</v>
      </c>
      <c r="H48785" s="4" t="str">
        <f t="shared" si="762"/>
        <v>Climbing Accessories</v>
      </c>
      <c r="K48785"/>
      <c r="L48785"/>
    </row>
    <row r="48786" spans="1:12" x14ac:dyDescent="0.15">
      <c r="A48786" s="5">
        <v>2018</v>
      </c>
      <c r="B48786" t="s">
        <v>4</v>
      </c>
      <c r="C48786" t="s">
        <v>25</v>
      </c>
      <c r="D48786" t="s">
        <v>2</v>
      </c>
      <c r="E48786" t="s">
        <v>165</v>
      </c>
      <c r="F48786" t="s">
        <v>11</v>
      </c>
      <c r="G48786">
        <v>262.94757746440672</v>
      </c>
      <c r="H48786" s="4" t="str">
        <f t="shared" si="762"/>
        <v>Climbing Accessories</v>
      </c>
      <c r="K48786"/>
      <c r="L48786"/>
    </row>
    <row r="48787" spans="1:12" x14ac:dyDescent="0.15">
      <c r="A48787" s="5">
        <v>2018</v>
      </c>
      <c r="B48787" t="s">
        <v>4</v>
      </c>
      <c r="C48787" t="s">
        <v>25</v>
      </c>
      <c r="D48787" t="s">
        <v>2</v>
      </c>
      <c r="E48787" t="s">
        <v>165</v>
      </c>
      <c r="F48787" t="s">
        <v>10</v>
      </c>
      <c r="G48787">
        <v>281.83632167203382</v>
      </c>
      <c r="H48787" s="4" t="str">
        <f t="shared" si="762"/>
        <v>Climbing Accessories</v>
      </c>
      <c r="K48787"/>
      <c r="L48787"/>
    </row>
    <row r="48788" spans="1:12" x14ac:dyDescent="0.15">
      <c r="A48788" s="5">
        <v>2018</v>
      </c>
      <c r="B48788" t="s">
        <v>4</v>
      </c>
      <c r="C48788" t="s">
        <v>25</v>
      </c>
      <c r="D48788" t="s">
        <v>2</v>
      </c>
      <c r="E48788" t="s">
        <v>165</v>
      </c>
      <c r="F48788" t="s">
        <v>9</v>
      </c>
      <c r="G48788">
        <v>348.71805684067795</v>
      </c>
      <c r="H48788" s="4" t="str">
        <f t="shared" si="762"/>
        <v>Climbing Accessories</v>
      </c>
      <c r="K48788"/>
      <c r="L48788"/>
    </row>
    <row r="48789" spans="1:12" x14ac:dyDescent="0.15">
      <c r="A48789" s="5">
        <v>2018</v>
      </c>
      <c r="B48789" t="s">
        <v>4</v>
      </c>
      <c r="C48789" t="s">
        <v>25</v>
      </c>
      <c r="D48789" t="s">
        <v>2</v>
      </c>
      <c r="E48789" t="s">
        <v>165</v>
      </c>
      <c r="F48789" t="s">
        <v>8</v>
      </c>
      <c r="G48789">
        <v>346.66998858050852</v>
      </c>
      <c r="H48789" s="4" t="str">
        <f t="shared" si="762"/>
        <v>Climbing Accessories</v>
      </c>
      <c r="K48789"/>
      <c r="L48789"/>
    </row>
    <row r="48790" spans="1:12" x14ac:dyDescent="0.15">
      <c r="A48790" s="5">
        <v>2018</v>
      </c>
      <c r="B48790" t="s">
        <v>4</v>
      </c>
      <c r="C48790" t="s">
        <v>25</v>
      </c>
      <c r="D48790" t="s">
        <v>2</v>
      </c>
      <c r="E48790" t="s">
        <v>165</v>
      </c>
      <c r="F48790" t="s">
        <v>7</v>
      </c>
      <c r="G48790">
        <v>251.49239523305079</v>
      </c>
      <c r="H48790" s="4" t="str">
        <f t="shared" si="762"/>
        <v>Climbing Accessories</v>
      </c>
      <c r="K48790"/>
      <c r="L48790"/>
    </row>
    <row r="48791" spans="1:12" x14ac:dyDescent="0.15">
      <c r="A48791" s="5">
        <v>2018</v>
      </c>
      <c r="B48791" t="s">
        <v>4</v>
      </c>
      <c r="C48791" t="s">
        <v>25</v>
      </c>
      <c r="D48791" t="s">
        <v>2</v>
      </c>
      <c r="E48791" t="s">
        <v>165</v>
      </c>
      <c r="F48791" t="s">
        <v>6</v>
      </c>
      <c r="G48791">
        <v>199.06004131779665</v>
      </c>
      <c r="H48791" s="4" t="str">
        <f t="shared" si="762"/>
        <v>Climbing Accessories</v>
      </c>
      <c r="K48791"/>
      <c r="L48791"/>
    </row>
    <row r="48792" spans="1:12" x14ac:dyDescent="0.15">
      <c r="A48792" s="5">
        <v>2018</v>
      </c>
      <c r="B48792" t="s">
        <v>4</v>
      </c>
      <c r="C48792" t="s">
        <v>25</v>
      </c>
      <c r="D48792" t="s">
        <v>2</v>
      </c>
      <c r="E48792" t="s">
        <v>165</v>
      </c>
      <c r="F48792" t="s">
        <v>5</v>
      </c>
      <c r="G48792">
        <v>177.73709911186441</v>
      </c>
      <c r="H48792" s="4" t="str">
        <f t="shared" si="762"/>
        <v>Climbing Accessories</v>
      </c>
      <c r="K48792"/>
      <c r="L48792"/>
    </row>
    <row r="48793" spans="1:12" x14ac:dyDescent="0.15">
      <c r="A48793" s="5">
        <v>2018</v>
      </c>
      <c r="B48793" t="s">
        <v>4</v>
      </c>
      <c r="C48793" t="s">
        <v>25</v>
      </c>
      <c r="D48793" t="s">
        <v>2</v>
      </c>
      <c r="E48793" t="s">
        <v>165</v>
      </c>
      <c r="F48793" t="s">
        <v>0</v>
      </c>
      <c r="G48793">
        <v>196.31197177796611</v>
      </c>
      <c r="H48793" s="4" t="str">
        <f t="shared" si="762"/>
        <v>Climbing Accessories</v>
      </c>
      <c r="K48793"/>
      <c r="L48793"/>
    </row>
    <row r="48794" spans="1:12" x14ac:dyDescent="0.15">
      <c r="A48794" s="5">
        <v>2018</v>
      </c>
      <c r="B48794" t="s">
        <v>4</v>
      </c>
      <c r="C48794" t="s">
        <v>24</v>
      </c>
      <c r="D48794" t="s">
        <v>164</v>
      </c>
      <c r="E48794" t="s">
        <v>165</v>
      </c>
      <c r="F48794" t="s">
        <v>15</v>
      </c>
      <c r="G48794">
        <v>5.3279822496147906</v>
      </c>
      <c r="H48794" s="4" t="str">
        <f t="shared" si="762"/>
        <v>Climbing Accessories</v>
      </c>
      <c r="K48794"/>
      <c r="L48794"/>
    </row>
    <row r="48795" spans="1:12" x14ac:dyDescent="0.15">
      <c r="A48795" s="5">
        <v>2018</v>
      </c>
      <c r="B48795" t="s">
        <v>4</v>
      </c>
      <c r="C48795" t="s">
        <v>24</v>
      </c>
      <c r="D48795" t="s">
        <v>164</v>
      </c>
      <c r="E48795" t="s">
        <v>165</v>
      </c>
      <c r="F48795" t="s">
        <v>14</v>
      </c>
      <c r="G48795">
        <v>5.394789275808936</v>
      </c>
      <c r="H48795" s="4" t="str">
        <f t="shared" si="762"/>
        <v>Climbing Accessories</v>
      </c>
      <c r="K48795"/>
      <c r="L48795"/>
    </row>
    <row r="48796" spans="1:12" x14ac:dyDescent="0.15">
      <c r="A48796" s="5">
        <v>2018</v>
      </c>
      <c r="B48796" t="s">
        <v>4</v>
      </c>
      <c r="C48796" t="s">
        <v>24</v>
      </c>
      <c r="D48796" t="s">
        <v>164</v>
      </c>
      <c r="E48796" t="s">
        <v>165</v>
      </c>
      <c r="F48796" t="s">
        <v>13</v>
      </c>
      <c r="G48796">
        <v>5.4892456332819721</v>
      </c>
      <c r="H48796" s="4" t="str">
        <f t="shared" si="762"/>
        <v>Climbing Accessories</v>
      </c>
      <c r="K48796"/>
      <c r="L48796"/>
    </row>
    <row r="48797" spans="1:12" x14ac:dyDescent="0.15">
      <c r="A48797" s="5">
        <v>2018</v>
      </c>
      <c r="B48797" t="s">
        <v>4</v>
      </c>
      <c r="C48797" t="s">
        <v>24</v>
      </c>
      <c r="D48797" t="s">
        <v>164</v>
      </c>
      <c r="E48797" t="s">
        <v>165</v>
      </c>
      <c r="F48797" t="s">
        <v>12</v>
      </c>
      <c r="G48797">
        <v>6.3082656394453007</v>
      </c>
      <c r="H48797" s="4" t="str">
        <f t="shared" si="762"/>
        <v>Climbing Accessories</v>
      </c>
      <c r="K48797"/>
      <c r="L48797"/>
    </row>
    <row r="48798" spans="1:12" x14ac:dyDescent="0.15">
      <c r="A48798" s="5">
        <v>2018</v>
      </c>
      <c r="B48798" t="s">
        <v>4</v>
      </c>
      <c r="C48798" t="s">
        <v>24</v>
      </c>
      <c r="D48798" t="s">
        <v>164</v>
      </c>
      <c r="E48798" t="s">
        <v>165</v>
      </c>
      <c r="F48798" t="s">
        <v>11</v>
      </c>
      <c r="G48798">
        <v>7.337313281972266</v>
      </c>
      <c r="H48798" s="4" t="str">
        <f t="shared" si="762"/>
        <v>Climbing Accessories</v>
      </c>
      <c r="K48798"/>
      <c r="L48798"/>
    </row>
    <row r="48799" spans="1:12" x14ac:dyDescent="0.15">
      <c r="A48799" s="5">
        <v>2018</v>
      </c>
      <c r="B48799" t="s">
        <v>4</v>
      </c>
      <c r="C48799" t="s">
        <v>24</v>
      </c>
      <c r="D48799" t="s">
        <v>164</v>
      </c>
      <c r="E48799" t="s">
        <v>165</v>
      </c>
      <c r="F48799" t="s">
        <v>10</v>
      </c>
      <c r="G48799">
        <v>7.8814004314329749</v>
      </c>
      <c r="H48799" s="4" t="str">
        <f t="shared" si="762"/>
        <v>Climbing Accessories</v>
      </c>
      <c r="K48799"/>
      <c r="L48799"/>
    </row>
    <row r="48800" spans="1:12" x14ac:dyDescent="0.15">
      <c r="A48800" s="5">
        <v>2018</v>
      </c>
      <c r="B48800" t="s">
        <v>4</v>
      </c>
      <c r="C48800" t="s">
        <v>24</v>
      </c>
      <c r="D48800" t="s">
        <v>164</v>
      </c>
      <c r="E48800" t="s">
        <v>165</v>
      </c>
      <c r="F48800" t="s">
        <v>9</v>
      </c>
      <c r="G48800">
        <v>9.4388087519260395</v>
      </c>
      <c r="H48800" s="4" t="str">
        <f t="shared" si="762"/>
        <v>Climbing Accessories</v>
      </c>
      <c r="K48800"/>
      <c r="L48800"/>
    </row>
    <row r="48801" spans="1:12" x14ac:dyDescent="0.15">
      <c r="A48801" s="5">
        <v>2018</v>
      </c>
      <c r="B48801" t="s">
        <v>4</v>
      </c>
      <c r="C48801" t="s">
        <v>24</v>
      </c>
      <c r="D48801" t="s">
        <v>164</v>
      </c>
      <c r="E48801" t="s">
        <v>165</v>
      </c>
      <c r="F48801" t="s">
        <v>8</v>
      </c>
      <c r="G48801">
        <v>9.4386258859784302</v>
      </c>
      <c r="H48801" s="4" t="str">
        <f t="shared" si="762"/>
        <v>Climbing Accessories</v>
      </c>
      <c r="K48801"/>
      <c r="L48801"/>
    </row>
    <row r="48802" spans="1:12" x14ac:dyDescent="0.15">
      <c r="A48802" s="5">
        <v>2018</v>
      </c>
      <c r="B48802" t="s">
        <v>4</v>
      </c>
      <c r="C48802" t="s">
        <v>24</v>
      </c>
      <c r="D48802" t="s">
        <v>164</v>
      </c>
      <c r="E48802" t="s">
        <v>165</v>
      </c>
      <c r="F48802" t="s">
        <v>7</v>
      </c>
      <c r="G48802">
        <v>6.7312345762711869</v>
      </c>
      <c r="H48802" s="4" t="str">
        <f t="shared" si="762"/>
        <v>Climbing Accessories</v>
      </c>
      <c r="K48802"/>
      <c r="L48802"/>
    </row>
    <row r="48803" spans="1:12" x14ac:dyDescent="0.15">
      <c r="A48803" s="5">
        <v>2018</v>
      </c>
      <c r="B48803" t="s">
        <v>4</v>
      </c>
      <c r="C48803" t="s">
        <v>24</v>
      </c>
      <c r="D48803" t="s">
        <v>164</v>
      </c>
      <c r="E48803" t="s">
        <v>165</v>
      </c>
      <c r="F48803" t="s">
        <v>6</v>
      </c>
      <c r="G48803">
        <v>5.2791570416024642</v>
      </c>
      <c r="H48803" s="4" t="str">
        <f t="shared" si="762"/>
        <v>Climbing Accessories</v>
      </c>
      <c r="K48803"/>
      <c r="L48803"/>
    </row>
    <row r="48804" spans="1:12" x14ac:dyDescent="0.15">
      <c r="A48804" s="5">
        <v>2018</v>
      </c>
      <c r="B48804" t="s">
        <v>4</v>
      </c>
      <c r="C48804" t="s">
        <v>24</v>
      </c>
      <c r="D48804" t="s">
        <v>164</v>
      </c>
      <c r="E48804" t="s">
        <v>165</v>
      </c>
      <c r="F48804" t="s">
        <v>5</v>
      </c>
      <c r="G48804">
        <v>4.7198920184899853</v>
      </c>
      <c r="H48804" s="4" t="str">
        <f t="shared" si="762"/>
        <v>Climbing Accessories</v>
      </c>
      <c r="K48804"/>
      <c r="L48804"/>
    </row>
    <row r="48805" spans="1:12" x14ac:dyDescent="0.15">
      <c r="A48805" s="5">
        <v>2018</v>
      </c>
      <c r="B48805" t="s">
        <v>4</v>
      </c>
      <c r="C48805" t="s">
        <v>24</v>
      </c>
      <c r="D48805" t="s">
        <v>164</v>
      </c>
      <c r="E48805" t="s">
        <v>165</v>
      </c>
      <c r="F48805" t="s">
        <v>0</v>
      </c>
      <c r="G48805">
        <v>5.0480449614791985</v>
      </c>
      <c r="H48805" s="4" t="str">
        <f t="shared" si="762"/>
        <v>Climbing Accessories</v>
      </c>
      <c r="K48805"/>
      <c r="L48805"/>
    </row>
    <row r="48806" spans="1:12" x14ac:dyDescent="0.15">
      <c r="A48806" s="5">
        <v>2018</v>
      </c>
      <c r="B48806" t="s">
        <v>4</v>
      </c>
      <c r="C48806" t="s">
        <v>24</v>
      </c>
      <c r="D48806" t="s">
        <v>16</v>
      </c>
      <c r="E48806" t="s">
        <v>165</v>
      </c>
      <c r="F48806" t="s">
        <v>15</v>
      </c>
      <c r="G48806">
        <v>17.242125858859783</v>
      </c>
      <c r="H48806" s="4" t="str">
        <f t="shared" si="762"/>
        <v>Climbing Accessories</v>
      </c>
      <c r="K48806"/>
      <c r="L48806"/>
    </row>
    <row r="48807" spans="1:12" x14ac:dyDescent="0.15">
      <c r="A48807" s="5">
        <v>2018</v>
      </c>
      <c r="B48807" t="s">
        <v>4</v>
      </c>
      <c r="C48807" t="s">
        <v>24</v>
      </c>
      <c r="D48807" t="s">
        <v>16</v>
      </c>
      <c r="E48807" t="s">
        <v>165</v>
      </c>
      <c r="F48807" t="s">
        <v>14</v>
      </c>
      <c r="G48807">
        <v>17.652598940400615</v>
      </c>
      <c r="H48807" s="4" t="str">
        <f t="shared" si="762"/>
        <v>Climbing Accessories</v>
      </c>
      <c r="K48807"/>
      <c r="L48807"/>
    </row>
    <row r="48808" spans="1:12" x14ac:dyDescent="0.15">
      <c r="A48808" s="5">
        <v>2018</v>
      </c>
      <c r="B48808" t="s">
        <v>4</v>
      </c>
      <c r="C48808" t="s">
        <v>24</v>
      </c>
      <c r="D48808" t="s">
        <v>16</v>
      </c>
      <c r="E48808" t="s">
        <v>165</v>
      </c>
      <c r="F48808" t="s">
        <v>13</v>
      </c>
      <c r="G48808">
        <v>18.469388514268108</v>
      </c>
      <c r="H48808" s="4" t="str">
        <f t="shared" si="762"/>
        <v>Climbing Accessories</v>
      </c>
      <c r="K48808"/>
      <c r="L48808"/>
    </row>
    <row r="48809" spans="1:12" x14ac:dyDescent="0.15">
      <c r="A48809" s="5">
        <v>2018</v>
      </c>
      <c r="B48809" t="s">
        <v>4</v>
      </c>
      <c r="C48809" t="s">
        <v>24</v>
      </c>
      <c r="D48809" t="s">
        <v>16</v>
      </c>
      <c r="E48809" t="s">
        <v>165</v>
      </c>
      <c r="F48809" t="s">
        <v>12</v>
      </c>
      <c r="G48809">
        <v>20.270300067796612</v>
      </c>
      <c r="H48809" s="4" t="str">
        <f t="shared" si="762"/>
        <v>Climbing Accessories</v>
      </c>
      <c r="K48809"/>
      <c r="L48809"/>
    </row>
    <row r="48810" spans="1:12" x14ac:dyDescent="0.15">
      <c r="A48810" s="5">
        <v>2018</v>
      </c>
      <c r="B48810" t="s">
        <v>4</v>
      </c>
      <c r="C48810" t="s">
        <v>24</v>
      </c>
      <c r="D48810" t="s">
        <v>16</v>
      </c>
      <c r="E48810" t="s">
        <v>165</v>
      </c>
      <c r="F48810" t="s">
        <v>11</v>
      </c>
      <c r="G48810">
        <v>23.234146110323575</v>
      </c>
      <c r="H48810" s="4" t="str">
        <f t="shared" si="762"/>
        <v>Climbing Accessories</v>
      </c>
      <c r="K48810"/>
      <c r="L48810"/>
    </row>
    <row r="48811" spans="1:12" x14ac:dyDescent="0.15">
      <c r="A48811" s="5">
        <v>2018</v>
      </c>
      <c r="B48811" t="s">
        <v>4</v>
      </c>
      <c r="C48811" t="s">
        <v>24</v>
      </c>
      <c r="D48811" t="s">
        <v>16</v>
      </c>
      <c r="E48811" t="s">
        <v>165</v>
      </c>
      <c r="F48811" t="s">
        <v>10</v>
      </c>
      <c r="G48811">
        <v>26.467180787673342</v>
      </c>
      <c r="H48811" s="4" t="str">
        <f t="shared" si="762"/>
        <v>Climbing Accessories</v>
      </c>
      <c r="K48811"/>
      <c r="L48811"/>
    </row>
    <row r="48812" spans="1:12" x14ac:dyDescent="0.15">
      <c r="A48812" s="5">
        <v>2018</v>
      </c>
      <c r="B48812" t="s">
        <v>4</v>
      </c>
      <c r="C48812" t="s">
        <v>24</v>
      </c>
      <c r="D48812" t="s">
        <v>16</v>
      </c>
      <c r="E48812" t="s">
        <v>165</v>
      </c>
      <c r="F48812" t="s">
        <v>9</v>
      </c>
      <c r="G48812">
        <v>30.402481109399076</v>
      </c>
      <c r="H48812" s="4" t="str">
        <f t="shared" si="762"/>
        <v>Climbing Accessories</v>
      </c>
      <c r="K48812"/>
      <c r="L48812"/>
    </row>
    <row r="48813" spans="1:12" x14ac:dyDescent="0.15">
      <c r="A48813" s="5">
        <v>2018</v>
      </c>
      <c r="B48813" t="s">
        <v>4</v>
      </c>
      <c r="C48813" t="s">
        <v>24</v>
      </c>
      <c r="D48813" t="s">
        <v>16</v>
      </c>
      <c r="E48813" t="s">
        <v>165</v>
      </c>
      <c r="F48813" t="s">
        <v>8</v>
      </c>
      <c r="G48813">
        <v>30.503426847457632</v>
      </c>
      <c r="H48813" s="4" t="str">
        <f t="shared" si="762"/>
        <v>Climbing Accessories</v>
      </c>
      <c r="K48813"/>
      <c r="L48813"/>
    </row>
    <row r="48814" spans="1:12" x14ac:dyDescent="0.15">
      <c r="A48814" s="5">
        <v>2018</v>
      </c>
      <c r="B48814" t="s">
        <v>4</v>
      </c>
      <c r="C48814" t="s">
        <v>24</v>
      </c>
      <c r="D48814" t="s">
        <v>16</v>
      </c>
      <c r="E48814" t="s">
        <v>165</v>
      </c>
      <c r="F48814" t="s">
        <v>7</v>
      </c>
      <c r="G48814">
        <v>22.449738345762711</v>
      </c>
      <c r="H48814" s="4" t="str">
        <f t="shared" si="762"/>
        <v>Climbing Accessories</v>
      </c>
      <c r="K48814"/>
      <c r="L48814"/>
    </row>
    <row r="48815" spans="1:12" x14ac:dyDescent="0.15">
      <c r="A48815" s="5">
        <v>2018</v>
      </c>
      <c r="B48815" t="s">
        <v>4</v>
      </c>
      <c r="C48815" t="s">
        <v>24</v>
      </c>
      <c r="D48815" t="s">
        <v>16</v>
      </c>
      <c r="E48815" t="s">
        <v>165</v>
      </c>
      <c r="F48815" t="s">
        <v>6</v>
      </c>
      <c r="G48815">
        <v>18.179139827426809</v>
      </c>
      <c r="H48815" s="4" t="str">
        <f t="shared" si="762"/>
        <v>Climbing Accessories</v>
      </c>
      <c r="K48815"/>
      <c r="L48815"/>
    </row>
    <row r="48816" spans="1:12" x14ac:dyDescent="0.15">
      <c r="A48816" s="5">
        <v>2018</v>
      </c>
      <c r="B48816" t="s">
        <v>4</v>
      </c>
      <c r="C48816" t="s">
        <v>24</v>
      </c>
      <c r="D48816" t="s">
        <v>16</v>
      </c>
      <c r="E48816" t="s">
        <v>165</v>
      </c>
      <c r="F48816" t="s">
        <v>5</v>
      </c>
      <c r="G48816">
        <v>15.905881392912173</v>
      </c>
      <c r="H48816" s="4" t="str">
        <f t="shared" si="762"/>
        <v>Climbing Accessories</v>
      </c>
      <c r="K48816"/>
      <c r="L48816"/>
    </row>
    <row r="48817" spans="1:12" x14ac:dyDescent="0.15">
      <c r="A48817" s="5">
        <v>2018</v>
      </c>
      <c r="B48817" t="s">
        <v>4</v>
      </c>
      <c r="C48817" t="s">
        <v>24</v>
      </c>
      <c r="D48817" t="s">
        <v>16</v>
      </c>
      <c r="E48817" t="s">
        <v>165</v>
      </c>
      <c r="F48817" t="s">
        <v>0</v>
      </c>
      <c r="G48817">
        <v>17.362666946070878</v>
      </c>
      <c r="H48817" s="4" t="str">
        <f t="shared" si="762"/>
        <v>Climbing Accessories</v>
      </c>
      <c r="K48817"/>
      <c r="L48817"/>
    </row>
    <row r="48818" spans="1:12" x14ac:dyDescent="0.15">
      <c r="A48818" s="5">
        <v>2018</v>
      </c>
      <c r="B48818" t="s">
        <v>4</v>
      </c>
      <c r="C48818" t="s">
        <v>24</v>
      </c>
      <c r="D48818" t="s">
        <v>2</v>
      </c>
      <c r="E48818" t="s">
        <v>165</v>
      </c>
      <c r="F48818" t="s">
        <v>15</v>
      </c>
      <c r="G48818">
        <v>127.33674944838211</v>
      </c>
      <c r="H48818" s="4" t="str">
        <f t="shared" si="762"/>
        <v>Climbing Accessories</v>
      </c>
      <c r="K48818"/>
      <c r="L48818"/>
    </row>
    <row r="48819" spans="1:12" x14ac:dyDescent="0.15">
      <c r="A48819" s="5">
        <v>2018</v>
      </c>
      <c r="B48819" t="s">
        <v>4</v>
      </c>
      <c r="C48819" t="s">
        <v>24</v>
      </c>
      <c r="D48819" t="s">
        <v>2</v>
      </c>
      <c r="E48819" t="s">
        <v>165</v>
      </c>
      <c r="F48819" t="s">
        <v>14</v>
      </c>
      <c r="G48819">
        <v>126.6615696061633</v>
      </c>
      <c r="H48819" s="4" t="str">
        <f t="shared" si="762"/>
        <v>Climbing Accessories</v>
      </c>
      <c r="K48819"/>
      <c r="L48819"/>
    </row>
    <row r="48820" spans="1:12" x14ac:dyDescent="0.15">
      <c r="A48820" s="5">
        <v>2018</v>
      </c>
      <c r="B48820" t="s">
        <v>4</v>
      </c>
      <c r="C48820" t="s">
        <v>24</v>
      </c>
      <c r="D48820" t="s">
        <v>2</v>
      </c>
      <c r="E48820" t="s">
        <v>165</v>
      </c>
      <c r="F48820" t="s">
        <v>13</v>
      </c>
      <c r="G48820">
        <v>134.97104730508474</v>
      </c>
      <c r="H48820" s="4" t="str">
        <f t="shared" si="762"/>
        <v>Climbing Accessories</v>
      </c>
      <c r="K48820"/>
      <c r="L48820"/>
    </row>
    <row r="48821" spans="1:12" x14ac:dyDescent="0.15">
      <c r="A48821" s="5">
        <v>2018</v>
      </c>
      <c r="B48821" t="s">
        <v>4</v>
      </c>
      <c r="C48821" t="s">
        <v>24</v>
      </c>
      <c r="D48821" t="s">
        <v>2</v>
      </c>
      <c r="E48821" t="s">
        <v>165</v>
      </c>
      <c r="F48821" t="s">
        <v>12</v>
      </c>
      <c r="G48821">
        <v>145.1665197534669</v>
      </c>
      <c r="H48821" s="4" t="str">
        <f t="shared" si="762"/>
        <v>Climbing Accessories</v>
      </c>
      <c r="K48821"/>
      <c r="L48821"/>
    </row>
    <row r="48822" spans="1:12" x14ac:dyDescent="0.15">
      <c r="A48822" s="5">
        <v>2018</v>
      </c>
      <c r="B48822" t="s">
        <v>4</v>
      </c>
      <c r="C48822" t="s">
        <v>24</v>
      </c>
      <c r="D48822" t="s">
        <v>2</v>
      </c>
      <c r="E48822" t="s">
        <v>165</v>
      </c>
      <c r="F48822" t="s">
        <v>11</v>
      </c>
      <c r="G48822">
        <v>169.55974583667179</v>
      </c>
      <c r="H48822" s="4" t="str">
        <f t="shared" si="762"/>
        <v>Climbing Accessories</v>
      </c>
      <c r="K48822"/>
      <c r="L48822"/>
    </row>
    <row r="48823" spans="1:12" x14ac:dyDescent="0.15">
      <c r="A48823" s="5">
        <v>2018</v>
      </c>
      <c r="B48823" t="s">
        <v>4</v>
      </c>
      <c r="C48823" t="s">
        <v>24</v>
      </c>
      <c r="D48823" t="s">
        <v>2</v>
      </c>
      <c r="E48823" t="s">
        <v>165</v>
      </c>
      <c r="F48823" t="s">
        <v>10</v>
      </c>
      <c r="G48823">
        <v>187.58499297688752</v>
      </c>
      <c r="H48823" s="4" t="str">
        <f t="shared" si="762"/>
        <v>Climbing Accessories</v>
      </c>
      <c r="K48823"/>
      <c r="L48823"/>
    </row>
    <row r="48824" spans="1:12" x14ac:dyDescent="0.15">
      <c r="A48824" s="5">
        <v>2018</v>
      </c>
      <c r="B48824" t="s">
        <v>4</v>
      </c>
      <c r="C48824" t="s">
        <v>24</v>
      </c>
      <c r="D48824" t="s">
        <v>2</v>
      </c>
      <c r="E48824" t="s">
        <v>165</v>
      </c>
      <c r="F48824" t="s">
        <v>9</v>
      </c>
      <c r="G48824">
        <v>219.50479063174112</v>
      </c>
      <c r="H48824" s="4" t="str">
        <f t="shared" si="762"/>
        <v>Climbing Accessories</v>
      </c>
      <c r="K48824"/>
      <c r="L48824"/>
    </row>
    <row r="48825" spans="1:12" x14ac:dyDescent="0.15">
      <c r="A48825" s="5">
        <v>2018</v>
      </c>
      <c r="B48825" t="s">
        <v>4</v>
      </c>
      <c r="C48825" t="s">
        <v>24</v>
      </c>
      <c r="D48825" t="s">
        <v>2</v>
      </c>
      <c r="E48825" t="s">
        <v>165</v>
      </c>
      <c r="F48825" t="s">
        <v>8</v>
      </c>
      <c r="G48825">
        <v>213.74749844375961</v>
      </c>
      <c r="H48825" s="4" t="str">
        <f t="shared" si="762"/>
        <v>Climbing Accessories</v>
      </c>
      <c r="K48825"/>
      <c r="L48825"/>
    </row>
    <row r="48826" spans="1:12" x14ac:dyDescent="0.15">
      <c r="A48826" s="5">
        <v>2018</v>
      </c>
      <c r="B48826" t="s">
        <v>4</v>
      </c>
      <c r="C48826" t="s">
        <v>24</v>
      </c>
      <c r="D48826" t="s">
        <v>2</v>
      </c>
      <c r="E48826" t="s">
        <v>165</v>
      </c>
      <c r="F48826" t="s">
        <v>7</v>
      </c>
      <c r="G48826">
        <v>159.51052430508472</v>
      </c>
      <c r="H48826" s="4" t="str">
        <f t="shared" si="762"/>
        <v>Climbing Accessories</v>
      </c>
      <c r="K48826"/>
      <c r="L48826"/>
    </row>
    <row r="48827" spans="1:12" x14ac:dyDescent="0.15">
      <c r="A48827" s="5">
        <v>2018</v>
      </c>
      <c r="B48827" t="s">
        <v>4</v>
      </c>
      <c r="C48827" t="s">
        <v>24</v>
      </c>
      <c r="D48827" t="s">
        <v>2</v>
      </c>
      <c r="E48827" t="s">
        <v>165</v>
      </c>
      <c r="F48827" t="s">
        <v>6</v>
      </c>
      <c r="G48827">
        <v>128.3640729614792</v>
      </c>
      <c r="H48827" s="4" t="str">
        <f t="shared" si="762"/>
        <v>Climbing Accessories</v>
      </c>
      <c r="K48827"/>
      <c r="L48827"/>
    </row>
    <row r="48828" spans="1:12" x14ac:dyDescent="0.15">
      <c r="A48828" s="5">
        <v>2018</v>
      </c>
      <c r="B48828" t="s">
        <v>4</v>
      </c>
      <c r="C48828" t="s">
        <v>24</v>
      </c>
      <c r="D48828" t="s">
        <v>2</v>
      </c>
      <c r="E48828" t="s">
        <v>165</v>
      </c>
      <c r="F48828" t="s">
        <v>5</v>
      </c>
      <c r="G48828">
        <v>113.5078334915254</v>
      </c>
      <c r="H48828" s="4" t="str">
        <f t="shared" si="762"/>
        <v>Climbing Accessories</v>
      </c>
      <c r="K48828"/>
      <c r="L48828"/>
    </row>
    <row r="48829" spans="1:12" x14ac:dyDescent="0.15">
      <c r="A48829" s="5">
        <v>2018</v>
      </c>
      <c r="B48829" t="s">
        <v>4</v>
      </c>
      <c r="C48829" t="s">
        <v>24</v>
      </c>
      <c r="D48829" t="s">
        <v>2</v>
      </c>
      <c r="E48829" t="s">
        <v>165</v>
      </c>
      <c r="F48829" t="s">
        <v>0</v>
      </c>
      <c r="G48829">
        <v>119.23159498151</v>
      </c>
      <c r="H48829" s="4" t="str">
        <f t="shared" si="762"/>
        <v>Climbing Accessories</v>
      </c>
      <c r="K48829"/>
      <c r="L48829"/>
    </row>
    <row r="48830" spans="1:12" x14ac:dyDescent="0.15">
      <c r="A48830" s="5">
        <v>2018</v>
      </c>
      <c r="B48830" t="s">
        <v>4</v>
      </c>
      <c r="C48830" t="s">
        <v>22</v>
      </c>
      <c r="D48830" t="s">
        <v>164</v>
      </c>
      <c r="E48830" t="s">
        <v>165</v>
      </c>
      <c r="F48830" t="s">
        <v>15</v>
      </c>
      <c r="G48830">
        <v>1.8498889830508474</v>
      </c>
      <c r="H48830" s="4" t="str">
        <f t="shared" si="762"/>
        <v>Climbing Accessories</v>
      </c>
      <c r="K48830"/>
      <c r="L48830"/>
    </row>
    <row r="48831" spans="1:12" x14ac:dyDescent="0.15">
      <c r="A48831" s="5">
        <v>2018</v>
      </c>
      <c r="B48831" t="s">
        <v>4</v>
      </c>
      <c r="C48831" t="s">
        <v>22</v>
      </c>
      <c r="D48831" t="s">
        <v>164</v>
      </c>
      <c r="E48831" t="s">
        <v>165</v>
      </c>
      <c r="F48831" t="s">
        <v>14</v>
      </c>
      <c r="G48831">
        <v>1.7647486779661017</v>
      </c>
      <c r="H48831" s="4" t="str">
        <f t="shared" si="762"/>
        <v>Climbing Accessories</v>
      </c>
      <c r="K48831"/>
      <c r="L48831"/>
    </row>
    <row r="48832" spans="1:12" x14ac:dyDescent="0.15">
      <c r="A48832" s="5">
        <v>2018</v>
      </c>
      <c r="B48832" t="s">
        <v>4</v>
      </c>
      <c r="C48832" t="s">
        <v>22</v>
      </c>
      <c r="D48832" t="s">
        <v>164</v>
      </c>
      <c r="E48832" t="s">
        <v>165</v>
      </c>
      <c r="F48832" t="s">
        <v>13</v>
      </c>
      <c r="G48832">
        <v>1.8289380508474578</v>
      </c>
      <c r="H48832" s="4" t="str">
        <f t="shared" si="762"/>
        <v>Climbing Accessories</v>
      </c>
      <c r="K48832"/>
      <c r="L48832"/>
    </row>
    <row r="48833" spans="1:12" x14ac:dyDescent="0.15">
      <c r="A48833" s="5">
        <v>2018</v>
      </c>
      <c r="B48833" t="s">
        <v>4</v>
      </c>
      <c r="C48833" t="s">
        <v>22</v>
      </c>
      <c r="D48833" t="s">
        <v>164</v>
      </c>
      <c r="E48833" t="s">
        <v>165</v>
      </c>
      <c r="F48833" t="s">
        <v>12</v>
      </c>
      <c r="G48833">
        <v>1.9852322033898309</v>
      </c>
      <c r="H48833" s="4" t="str">
        <f t="shared" si="762"/>
        <v>Climbing Accessories</v>
      </c>
      <c r="K48833"/>
      <c r="L48833"/>
    </row>
    <row r="48834" spans="1:12" x14ac:dyDescent="0.15">
      <c r="A48834" s="5">
        <v>2018</v>
      </c>
      <c r="B48834" t="s">
        <v>4</v>
      </c>
      <c r="C48834" t="s">
        <v>22</v>
      </c>
      <c r="D48834" t="s">
        <v>164</v>
      </c>
      <c r="E48834" t="s">
        <v>165</v>
      </c>
      <c r="F48834" t="s">
        <v>11</v>
      </c>
      <c r="G48834">
        <v>2.4534305084745753</v>
      </c>
      <c r="H48834" s="4" t="str">
        <f t="shared" si="762"/>
        <v>Climbing Accessories</v>
      </c>
      <c r="K48834"/>
      <c r="L48834"/>
    </row>
    <row r="48835" spans="1:12" x14ac:dyDescent="0.15">
      <c r="A48835" s="5">
        <v>2018</v>
      </c>
      <c r="B48835" t="s">
        <v>4</v>
      </c>
      <c r="C48835" t="s">
        <v>22</v>
      </c>
      <c r="D48835" t="s">
        <v>164</v>
      </c>
      <c r="E48835" t="s">
        <v>165</v>
      </c>
      <c r="F48835" t="s">
        <v>10</v>
      </c>
      <c r="G48835">
        <v>2.6846938983050848</v>
      </c>
      <c r="H48835" s="4" t="str">
        <f t="shared" ref="H48835:H48898" si="763">VLOOKUP(C48835,$I$2:$J$145,2, FALSE)</f>
        <v>Climbing Accessories</v>
      </c>
      <c r="K48835"/>
      <c r="L48835"/>
    </row>
    <row r="48836" spans="1:12" x14ac:dyDescent="0.15">
      <c r="A48836" s="5">
        <v>2018</v>
      </c>
      <c r="B48836" t="s">
        <v>4</v>
      </c>
      <c r="C48836" t="s">
        <v>22</v>
      </c>
      <c r="D48836" t="s">
        <v>164</v>
      </c>
      <c r="E48836" t="s">
        <v>165</v>
      </c>
      <c r="F48836" t="s">
        <v>9</v>
      </c>
      <c r="G48836">
        <v>3.0148718644067793</v>
      </c>
      <c r="H48836" s="4" t="str">
        <f t="shared" si="763"/>
        <v>Climbing Accessories</v>
      </c>
      <c r="K48836"/>
      <c r="L48836"/>
    </row>
    <row r="48837" spans="1:12" x14ac:dyDescent="0.15">
      <c r="A48837" s="5">
        <v>2018</v>
      </c>
      <c r="B48837" t="s">
        <v>4</v>
      </c>
      <c r="C48837" t="s">
        <v>22</v>
      </c>
      <c r="D48837" t="s">
        <v>164</v>
      </c>
      <c r="E48837" t="s">
        <v>165</v>
      </c>
      <c r="F48837" t="s">
        <v>8</v>
      </c>
      <c r="G48837">
        <v>2.9754686440677967</v>
      </c>
      <c r="H48837" s="4" t="str">
        <f t="shared" si="763"/>
        <v>Climbing Accessories</v>
      </c>
      <c r="K48837"/>
      <c r="L48837"/>
    </row>
    <row r="48838" spans="1:12" x14ac:dyDescent="0.15">
      <c r="A48838" s="5">
        <v>2018</v>
      </c>
      <c r="B48838" t="s">
        <v>4</v>
      </c>
      <c r="C48838" t="s">
        <v>22</v>
      </c>
      <c r="D48838" t="s">
        <v>164</v>
      </c>
      <c r="E48838" t="s">
        <v>165</v>
      </c>
      <c r="F48838" t="s">
        <v>7</v>
      </c>
      <c r="G48838">
        <v>2.1259494915254238</v>
      </c>
      <c r="H48838" s="4" t="str">
        <f t="shared" si="763"/>
        <v>Climbing Accessories</v>
      </c>
      <c r="K48838"/>
      <c r="L48838"/>
    </row>
    <row r="48839" spans="1:12" x14ac:dyDescent="0.15">
      <c r="A48839" s="5">
        <v>2018</v>
      </c>
      <c r="B48839" t="s">
        <v>4</v>
      </c>
      <c r="C48839" t="s">
        <v>22</v>
      </c>
      <c r="D48839" t="s">
        <v>164</v>
      </c>
      <c r="E48839" t="s">
        <v>165</v>
      </c>
      <c r="F48839" t="s">
        <v>6</v>
      </c>
      <c r="G48839">
        <v>1.7697538983050847</v>
      </c>
      <c r="H48839" s="4" t="str">
        <f t="shared" si="763"/>
        <v>Climbing Accessories</v>
      </c>
      <c r="K48839"/>
      <c r="L48839"/>
    </row>
    <row r="48840" spans="1:12" x14ac:dyDescent="0.15">
      <c r="A48840" s="5">
        <v>2018</v>
      </c>
      <c r="B48840" t="s">
        <v>4</v>
      </c>
      <c r="C48840" t="s">
        <v>22</v>
      </c>
      <c r="D48840" t="s">
        <v>164</v>
      </c>
      <c r="E48840" t="s">
        <v>165</v>
      </c>
      <c r="F48840" t="s">
        <v>5</v>
      </c>
      <c r="G48840">
        <v>1.5520149152542371</v>
      </c>
      <c r="H48840" s="4" t="str">
        <f t="shared" si="763"/>
        <v>Climbing Accessories</v>
      </c>
      <c r="K48840"/>
      <c r="L48840"/>
    </row>
    <row r="48841" spans="1:12" x14ac:dyDescent="0.15">
      <c r="A48841" s="5">
        <v>2018</v>
      </c>
      <c r="B48841" t="s">
        <v>4</v>
      </c>
      <c r="C48841" t="s">
        <v>22</v>
      </c>
      <c r="D48841" t="s">
        <v>164</v>
      </c>
      <c r="E48841" t="s">
        <v>165</v>
      </c>
      <c r="F48841" t="s">
        <v>0</v>
      </c>
      <c r="G48841">
        <v>1.7375094915254234</v>
      </c>
      <c r="H48841" s="4" t="str">
        <f t="shared" si="763"/>
        <v>Climbing Accessories</v>
      </c>
      <c r="K48841"/>
      <c r="L48841"/>
    </row>
    <row r="48842" spans="1:12" x14ac:dyDescent="0.15">
      <c r="A48842" s="5">
        <v>2018</v>
      </c>
      <c r="B48842" t="s">
        <v>4</v>
      </c>
      <c r="C48842" t="s">
        <v>22</v>
      </c>
      <c r="D48842" t="s">
        <v>16</v>
      </c>
      <c r="E48842" t="s">
        <v>165</v>
      </c>
      <c r="F48842" t="s">
        <v>15</v>
      </c>
      <c r="G48842">
        <v>6.5351274268104786</v>
      </c>
      <c r="H48842" s="4" t="str">
        <f t="shared" si="763"/>
        <v>Climbing Accessories</v>
      </c>
      <c r="K48842"/>
      <c r="L48842"/>
    </row>
    <row r="48843" spans="1:12" x14ac:dyDescent="0.15">
      <c r="A48843" s="5">
        <v>2018</v>
      </c>
      <c r="B48843" t="s">
        <v>4</v>
      </c>
      <c r="C48843" t="s">
        <v>22</v>
      </c>
      <c r="D48843" t="s">
        <v>16</v>
      </c>
      <c r="E48843" t="s">
        <v>165</v>
      </c>
      <c r="F48843" t="s">
        <v>14</v>
      </c>
      <c r="G48843">
        <v>6.248312542372882</v>
      </c>
      <c r="H48843" s="4" t="str">
        <f t="shared" si="763"/>
        <v>Climbing Accessories</v>
      </c>
      <c r="K48843"/>
      <c r="L48843"/>
    </row>
    <row r="48844" spans="1:12" x14ac:dyDescent="0.15">
      <c r="A48844" s="5">
        <v>2018</v>
      </c>
      <c r="B48844" t="s">
        <v>4</v>
      </c>
      <c r="C48844" t="s">
        <v>22</v>
      </c>
      <c r="D48844" t="s">
        <v>16</v>
      </c>
      <c r="E48844" t="s">
        <v>165</v>
      </c>
      <c r="F48844" t="s">
        <v>13</v>
      </c>
      <c r="G48844">
        <v>6.6605143451463791</v>
      </c>
      <c r="H48844" s="4" t="str">
        <f t="shared" si="763"/>
        <v>Climbing Accessories</v>
      </c>
      <c r="K48844"/>
      <c r="L48844"/>
    </row>
    <row r="48845" spans="1:12" x14ac:dyDescent="0.15">
      <c r="A48845" s="5">
        <v>2018</v>
      </c>
      <c r="B48845" t="s">
        <v>4</v>
      </c>
      <c r="C48845" t="s">
        <v>22</v>
      </c>
      <c r="D48845" t="s">
        <v>16</v>
      </c>
      <c r="E48845" t="s">
        <v>165</v>
      </c>
      <c r="F48845" t="s">
        <v>12</v>
      </c>
      <c r="G48845">
        <v>7.0745408320493057</v>
      </c>
      <c r="H48845" s="4" t="str">
        <f t="shared" si="763"/>
        <v>Climbing Accessories</v>
      </c>
      <c r="K48845"/>
      <c r="L48845"/>
    </row>
    <row r="48846" spans="1:12" x14ac:dyDescent="0.15">
      <c r="A48846" s="5">
        <v>2018</v>
      </c>
      <c r="B48846" t="s">
        <v>4</v>
      </c>
      <c r="C48846" t="s">
        <v>22</v>
      </c>
      <c r="D48846" t="s">
        <v>16</v>
      </c>
      <c r="E48846" t="s">
        <v>165</v>
      </c>
      <c r="F48846" t="s">
        <v>11</v>
      </c>
      <c r="G48846">
        <v>8.1822231124807399</v>
      </c>
      <c r="H48846" s="4" t="str">
        <f t="shared" si="763"/>
        <v>Climbing Accessories</v>
      </c>
      <c r="K48846"/>
      <c r="L48846"/>
    </row>
    <row r="48847" spans="1:12" x14ac:dyDescent="0.15">
      <c r="A48847" s="5">
        <v>2018</v>
      </c>
      <c r="B48847" t="s">
        <v>4</v>
      </c>
      <c r="C48847" t="s">
        <v>22</v>
      </c>
      <c r="D48847" t="s">
        <v>16</v>
      </c>
      <c r="E48847" t="s">
        <v>165</v>
      </c>
      <c r="F48847" t="s">
        <v>10</v>
      </c>
      <c r="G48847">
        <v>8.9008516178736521</v>
      </c>
      <c r="H48847" s="4" t="str">
        <f t="shared" si="763"/>
        <v>Climbing Accessories</v>
      </c>
      <c r="K48847"/>
      <c r="L48847"/>
    </row>
    <row r="48848" spans="1:12" x14ac:dyDescent="0.15">
      <c r="A48848" s="5">
        <v>2018</v>
      </c>
      <c r="B48848" t="s">
        <v>4</v>
      </c>
      <c r="C48848" t="s">
        <v>22</v>
      </c>
      <c r="D48848" t="s">
        <v>16</v>
      </c>
      <c r="E48848" t="s">
        <v>165</v>
      </c>
      <c r="F48848" t="s">
        <v>9</v>
      </c>
      <c r="G48848">
        <v>10.815709090909092</v>
      </c>
      <c r="H48848" s="4" t="str">
        <f t="shared" si="763"/>
        <v>Climbing Accessories</v>
      </c>
      <c r="K48848"/>
      <c r="L48848"/>
    </row>
    <row r="48849" spans="1:12" x14ac:dyDescent="0.15">
      <c r="A48849" s="5">
        <v>2018</v>
      </c>
      <c r="B48849" t="s">
        <v>4</v>
      </c>
      <c r="C48849" t="s">
        <v>22</v>
      </c>
      <c r="D48849" t="s">
        <v>16</v>
      </c>
      <c r="E48849" t="s">
        <v>165</v>
      </c>
      <c r="F48849" t="s">
        <v>8</v>
      </c>
      <c r="G48849">
        <v>10.777305855161789</v>
      </c>
      <c r="H48849" s="4" t="str">
        <f t="shared" si="763"/>
        <v>Climbing Accessories</v>
      </c>
      <c r="K48849"/>
      <c r="L48849"/>
    </row>
    <row r="48850" spans="1:12" x14ac:dyDescent="0.15">
      <c r="A48850" s="5">
        <v>2018</v>
      </c>
      <c r="B48850" t="s">
        <v>4</v>
      </c>
      <c r="C48850" t="s">
        <v>22</v>
      </c>
      <c r="D48850" t="s">
        <v>16</v>
      </c>
      <c r="E48850" t="s">
        <v>165</v>
      </c>
      <c r="F48850" t="s">
        <v>7</v>
      </c>
      <c r="G48850">
        <v>7.8457881355932209</v>
      </c>
      <c r="H48850" s="4" t="str">
        <f t="shared" si="763"/>
        <v>Climbing Accessories</v>
      </c>
      <c r="K48850"/>
      <c r="L48850"/>
    </row>
    <row r="48851" spans="1:12" x14ac:dyDescent="0.15">
      <c r="A48851" s="5">
        <v>2018</v>
      </c>
      <c r="B48851" t="s">
        <v>4</v>
      </c>
      <c r="C48851" t="s">
        <v>22</v>
      </c>
      <c r="D48851" t="s">
        <v>16</v>
      </c>
      <c r="E48851" t="s">
        <v>165</v>
      </c>
      <c r="F48851" t="s">
        <v>6</v>
      </c>
      <c r="G48851">
        <v>6.5885949152542373</v>
      </c>
      <c r="H48851" s="4" t="str">
        <f t="shared" si="763"/>
        <v>Climbing Accessories</v>
      </c>
      <c r="K48851"/>
      <c r="L48851"/>
    </row>
    <row r="48852" spans="1:12" x14ac:dyDescent="0.15">
      <c r="A48852" s="5">
        <v>2018</v>
      </c>
      <c r="B48852" t="s">
        <v>4</v>
      </c>
      <c r="C48852" t="s">
        <v>22</v>
      </c>
      <c r="D48852" t="s">
        <v>16</v>
      </c>
      <c r="E48852" t="s">
        <v>165</v>
      </c>
      <c r="F48852" t="s">
        <v>5</v>
      </c>
      <c r="G48852">
        <v>5.8191864406779672</v>
      </c>
      <c r="H48852" s="4" t="str">
        <f t="shared" si="763"/>
        <v>Climbing Accessories</v>
      </c>
      <c r="K48852"/>
      <c r="L48852"/>
    </row>
    <row r="48853" spans="1:12" x14ac:dyDescent="0.15">
      <c r="A48853" s="5">
        <v>2018</v>
      </c>
      <c r="B48853" t="s">
        <v>4</v>
      </c>
      <c r="C48853" t="s">
        <v>22</v>
      </c>
      <c r="D48853" t="s">
        <v>16</v>
      </c>
      <c r="E48853" t="s">
        <v>165</v>
      </c>
      <c r="F48853" t="s">
        <v>0</v>
      </c>
      <c r="G48853">
        <v>6.0386082434514634</v>
      </c>
      <c r="H48853" s="4" t="str">
        <f t="shared" si="763"/>
        <v>Climbing Accessories</v>
      </c>
      <c r="K48853"/>
      <c r="L48853"/>
    </row>
    <row r="48854" spans="1:12" x14ac:dyDescent="0.15">
      <c r="A48854" s="5">
        <v>2018</v>
      </c>
      <c r="B48854" t="s">
        <v>4</v>
      </c>
      <c r="C48854" t="s">
        <v>22</v>
      </c>
      <c r="D48854" t="s">
        <v>2</v>
      </c>
      <c r="E48854" t="s">
        <v>165</v>
      </c>
      <c r="F48854" t="s">
        <v>15</v>
      </c>
      <c r="G48854">
        <v>43.914795254237283</v>
      </c>
      <c r="H48854" s="4" t="str">
        <f t="shared" si="763"/>
        <v>Climbing Accessories</v>
      </c>
      <c r="K48854"/>
      <c r="L48854"/>
    </row>
    <row r="48855" spans="1:12" x14ac:dyDescent="0.15">
      <c r="A48855" s="5">
        <v>2018</v>
      </c>
      <c r="B48855" t="s">
        <v>4</v>
      </c>
      <c r="C48855" t="s">
        <v>22</v>
      </c>
      <c r="D48855" t="s">
        <v>2</v>
      </c>
      <c r="E48855" t="s">
        <v>165</v>
      </c>
      <c r="F48855" t="s">
        <v>14</v>
      </c>
      <c r="G48855">
        <v>44.274425602465328</v>
      </c>
      <c r="H48855" s="4" t="str">
        <f t="shared" si="763"/>
        <v>Climbing Accessories</v>
      </c>
      <c r="K48855"/>
      <c r="L48855"/>
    </row>
    <row r="48856" spans="1:12" x14ac:dyDescent="0.15">
      <c r="A48856" s="5">
        <v>2018</v>
      </c>
      <c r="B48856" t="s">
        <v>4</v>
      </c>
      <c r="C48856" t="s">
        <v>22</v>
      </c>
      <c r="D48856" t="s">
        <v>2</v>
      </c>
      <c r="E48856" t="s">
        <v>165</v>
      </c>
      <c r="F48856" t="s">
        <v>13</v>
      </c>
      <c r="G48856">
        <v>45.793427186440674</v>
      </c>
      <c r="H48856" s="4" t="str">
        <f t="shared" si="763"/>
        <v>Climbing Accessories</v>
      </c>
      <c r="K48856"/>
      <c r="L48856"/>
    </row>
    <row r="48857" spans="1:12" x14ac:dyDescent="0.15">
      <c r="A48857" s="5">
        <v>2018</v>
      </c>
      <c r="B48857" t="s">
        <v>4</v>
      </c>
      <c r="C48857" t="s">
        <v>22</v>
      </c>
      <c r="D48857" t="s">
        <v>2</v>
      </c>
      <c r="E48857" t="s">
        <v>165</v>
      </c>
      <c r="F48857" t="s">
        <v>12</v>
      </c>
      <c r="G48857">
        <v>49.399555007704166</v>
      </c>
      <c r="H48857" s="4" t="str">
        <f t="shared" si="763"/>
        <v>Climbing Accessories</v>
      </c>
      <c r="K48857"/>
      <c r="L48857"/>
    </row>
    <row r="48858" spans="1:12" x14ac:dyDescent="0.15">
      <c r="A48858" s="5">
        <v>2018</v>
      </c>
      <c r="B48858" t="s">
        <v>4</v>
      </c>
      <c r="C48858" t="s">
        <v>22</v>
      </c>
      <c r="D48858" t="s">
        <v>2</v>
      </c>
      <c r="E48858" t="s">
        <v>165</v>
      </c>
      <c r="F48858" t="s">
        <v>11</v>
      </c>
      <c r="G48858">
        <v>61.232425516178736</v>
      </c>
      <c r="H48858" s="4" t="str">
        <f t="shared" si="763"/>
        <v>Climbing Accessories</v>
      </c>
      <c r="K48858"/>
      <c r="L48858"/>
    </row>
    <row r="48859" spans="1:12" x14ac:dyDescent="0.15">
      <c r="A48859" s="5">
        <v>2018</v>
      </c>
      <c r="B48859" t="s">
        <v>4</v>
      </c>
      <c r="C48859" t="s">
        <v>22</v>
      </c>
      <c r="D48859" t="s">
        <v>2</v>
      </c>
      <c r="E48859" t="s">
        <v>165</v>
      </c>
      <c r="F48859" t="s">
        <v>10</v>
      </c>
      <c r="G48859">
        <v>64.825751926040041</v>
      </c>
      <c r="H48859" s="4" t="str">
        <f t="shared" si="763"/>
        <v>Climbing Accessories</v>
      </c>
      <c r="K48859"/>
      <c r="L48859"/>
    </row>
    <row r="48860" spans="1:12" x14ac:dyDescent="0.15">
      <c r="A48860" s="5">
        <v>2018</v>
      </c>
      <c r="B48860" t="s">
        <v>4</v>
      </c>
      <c r="C48860" t="s">
        <v>22</v>
      </c>
      <c r="D48860" t="s">
        <v>2</v>
      </c>
      <c r="E48860" t="s">
        <v>165</v>
      </c>
      <c r="F48860" t="s">
        <v>9</v>
      </c>
      <c r="G48860">
        <v>76.427403143297369</v>
      </c>
      <c r="H48860" s="4" t="str">
        <f t="shared" si="763"/>
        <v>Climbing Accessories</v>
      </c>
      <c r="K48860"/>
      <c r="L48860"/>
    </row>
    <row r="48861" spans="1:12" x14ac:dyDescent="0.15">
      <c r="A48861" s="5">
        <v>2018</v>
      </c>
      <c r="B48861" t="s">
        <v>4</v>
      </c>
      <c r="C48861" t="s">
        <v>22</v>
      </c>
      <c r="D48861" t="s">
        <v>2</v>
      </c>
      <c r="E48861" t="s">
        <v>165</v>
      </c>
      <c r="F48861" t="s">
        <v>8</v>
      </c>
      <c r="G48861">
        <v>72.045152542372875</v>
      </c>
      <c r="H48861" s="4" t="str">
        <f t="shared" si="763"/>
        <v>Climbing Accessories</v>
      </c>
      <c r="K48861"/>
      <c r="L48861"/>
    </row>
    <row r="48862" spans="1:12" x14ac:dyDescent="0.15">
      <c r="A48862" s="5">
        <v>2018</v>
      </c>
      <c r="B48862" t="s">
        <v>4</v>
      </c>
      <c r="C48862" t="s">
        <v>22</v>
      </c>
      <c r="D48862" t="s">
        <v>2</v>
      </c>
      <c r="E48862" t="s">
        <v>165</v>
      </c>
      <c r="F48862" t="s">
        <v>7</v>
      </c>
      <c r="G48862">
        <v>56.484491186440671</v>
      </c>
      <c r="H48862" s="4" t="str">
        <f t="shared" si="763"/>
        <v>Climbing Accessories</v>
      </c>
      <c r="K48862"/>
      <c r="L48862"/>
    </row>
    <row r="48863" spans="1:12" x14ac:dyDescent="0.15">
      <c r="A48863" s="5">
        <v>2018</v>
      </c>
      <c r="B48863" t="s">
        <v>4</v>
      </c>
      <c r="C48863" t="s">
        <v>22</v>
      </c>
      <c r="D48863" t="s">
        <v>2</v>
      </c>
      <c r="E48863" t="s">
        <v>165</v>
      </c>
      <c r="F48863" t="s">
        <v>6</v>
      </c>
      <c r="G48863">
        <v>43.445906348228036</v>
      </c>
      <c r="H48863" s="4" t="str">
        <f t="shared" si="763"/>
        <v>Climbing Accessories</v>
      </c>
      <c r="K48863"/>
      <c r="L48863"/>
    </row>
    <row r="48864" spans="1:12" x14ac:dyDescent="0.15">
      <c r="A48864" s="5">
        <v>2018</v>
      </c>
      <c r="B48864" t="s">
        <v>4</v>
      </c>
      <c r="C48864" t="s">
        <v>22</v>
      </c>
      <c r="D48864" t="s">
        <v>2</v>
      </c>
      <c r="E48864" t="s">
        <v>165</v>
      </c>
      <c r="F48864" t="s">
        <v>5</v>
      </c>
      <c r="G48864">
        <v>39.642696332819717</v>
      </c>
      <c r="H48864" s="4" t="str">
        <f t="shared" si="763"/>
        <v>Climbing Accessories</v>
      </c>
      <c r="K48864"/>
      <c r="L48864"/>
    </row>
    <row r="48865" spans="1:12" x14ac:dyDescent="0.15">
      <c r="A48865" s="5">
        <v>2018</v>
      </c>
      <c r="B48865" t="s">
        <v>4</v>
      </c>
      <c r="C48865" t="s">
        <v>22</v>
      </c>
      <c r="D48865" t="s">
        <v>2</v>
      </c>
      <c r="E48865" t="s">
        <v>165</v>
      </c>
      <c r="F48865" t="s">
        <v>0</v>
      </c>
      <c r="G48865">
        <v>42.322805778120184</v>
      </c>
      <c r="H48865" s="4" t="str">
        <f t="shared" si="763"/>
        <v>Climbing Accessories</v>
      </c>
      <c r="K48865"/>
      <c r="L48865"/>
    </row>
    <row r="48866" spans="1:12" x14ac:dyDescent="0.15">
      <c r="A48866" s="5">
        <v>2018</v>
      </c>
      <c r="B48866" t="s">
        <v>4</v>
      </c>
      <c r="C48866" t="s">
        <v>21</v>
      </c>
      <c r="D48866" t="s">
        <v>164</v>
      </c>
      <c r="E48866" t="s">
        <v>165</v>
      </c>
      <c r="F48866" t="s">
        <v>15</v>
      </c>
      <c r="G48866">
        <v>25.719633097072418</v>
      </c>
      <c r="H48866" s="4" t="str">
        <f t="shared" si="763"/>
        <v>Tools</v>
      </c>
      <c r="K48866"/>
      <c r="L48866"/>
    </row>
    <row r="48867" spans="1:12" x14ac:dyDescent="0.15">
      <c r="A48867" s="5">
        <v>2018</v>
      </c>
      <c r="B48867" t="s">
        <v>4</v>
      </c>
      <c r="C48867" t="s">
        <v>21</v>
      </c>
      <c r="D48867" t="s">
        <v>164</v>
      </c>
      <c r="E48867" t="s">
        <v>165</v>
      </c>
      <c r="F48867" t="s">
        <v>14</v>
      </c>
      <c r="G48867">
        <v>25.409736012326661</v>
      </c>
      <c r="H48867" s="4" t="str">
        <f t="shared" si="763"/>
        <v>Tools</v>
      </c>
      <c r="K48867"/>
      <c r="L48867"/>
    </row>
    <row r="48868" spans="1:12" x14ac:dyDescent="0.15">
      <c r="A48868" s="5">
        <v>2018</v>
      </c>
      <c r="B48868" t="s">
        <v>4</v>
      </c>
      <c r="C48868" t="s">
        <v>21</v>
      </c>
      <c r="D48868" t="s">
        <v>164</v>
      </c>
      <c r="E48868" t="s">
        <v>165</v>
      </c>
      <c r="F48868" t="s">
        <v>13</v>
      </c>
      <c r="G48868">
        <v>25.411190258859786</v>
      </c>
      <c r="H48868" s="4" t="str">
        <f t="shared" si="763"/>
        <v>Tools</v>
      </c>
      <c r="K48868"/>
      <c r="L48868"/>
    </row>
    <row r="48869" spans="1:12" x14ac:dyDescent="0.15">
      <c r="A48869" s="5">
        <v>2018</v>
      </c>
      <c r="B48869" t="s">
        <v>4</v>
      </c>
      <c r="C48869" t="s">
        <v>21</v>
      </c>
      <c r="D48869" t="s">
        <v>164</v>
      </c>
      <c r="E48869" t="s">
        <v>165</v>
      </c>
      <c r="F48869" t="s">
        <v>12</v>
      </c>
      <c r="G48869">
        <v>27.642089984591678</v>
      </c>
      <c r="H48869" s="4" t="str">
        <f t="shared" si="763"/>
        <v>Tools</v>
      </c>
      <c r="K48869"/>
      <c r="L48869"/>
    </row>
    <row r="48870" spans="1:12" x14ac:dyDescent="0.15">
      <c r="A48870" s="5">
        <v>2018</v>
      </c>
      <c r="B48870" t="s">
        <v>4</v>
      </c>
      <c r="C48870" t="s">
        <v>21</v>
      </c>
      <c r="D48870" t="s">
        <v>164</v>
      </c>
      <c r="E48870" t="s">
        <v>165</v>
      </c>
      <c r="F48870" t="s">
        <v>11</v>
      </c>
      <c r="G48870">
        <v>35.439132573189518</v>
      </c>
      <c r="H48870" s="4" t="str">
        <f t="shared" si="763"/>
        <v>Tools</v>
      </c>
      <c r="K48870"/>
      <c r="L48870"/>
    </row>
    <row r="48871" spans="1:12" x14ac:dyDescent="0.15">
      <c r="A48871" s="5">
        <v>2018</v>
      </c>
      <c r="B48871" t="s">
        <v>4</v>
      </c>
      <c r="C48871" t="s">
        <v>21</v>
      </c>
      <c r="D48871" t="s">
        <v>164</v>
      </c>
      <c r="E48871" t="s">
        <v>165</v>
      </c>
      <c r="F48871" t="s">
        <v>10</v>
      </c>
      <c r="G48871">
        <v>37.858599599383673</v>
      </c>
      <c r="H48871" s="4" t="str">
        <f t="shared" si="763"/>
        <v>Tools</v>
      </c>
      <c r="K48871"/>
      <c r="L48871"/>
    </row>
    <row r="48872" spans="1:12" x14ac:dyDescent="0.15">
      <c r="A48872" s="5">
        <v>2018</v>
      </c>
      <c r="B48872" t="s">
        <v>4</v>
      </c>
      <c r="C48872" t="s">
        <v>21</v>
      </c>
      <c r="D48872" t="s">
        <v>164</v>
      </c>
      <c r="E48872" t="s">
        <v>165</v>
      </c>
      <c r="F48872" t="s">
        <v>9</v>
      </c>
      <c r="G48872">
        <v>43.584053744221883</v>
      </c>
      <c r="H48872" s="4" t="str">
        <f t="shared" si="763"/>
        <v>Tools</v>
      </c>
      <c r="K48872"/>
      <c r="L48872"/>
    </row>
    <row r="48873" spans="1:12" x14ac:dyDescent="0.15">
      <c r="A48873" s="5">
        <v>2018</v>
      </c>
      <c r="B48873" t="s">
        <v>4</v>
      </c>
      <c r="C48873" t="s">
        <v>21</v>
      </c>
      <c r="D48873" t="s">
        <v>164</v>
      </c>
      <c r="E48873" t="s">
        <v>165</v>
      </c>
      <c r="F48873" t="s">
        <v>8</v>
      </c>
      <c r="G48873">
        <v>43.306606317411401</v>
      </c>
      <c r="H48873" s="4" t="str">
        <f t="shared" si="763"/>
        <v>Tools</v>
      </c>
      <c r="K48873"/>
      <c r="L48873"/>
    </row>
    <row r="48874" spans="1:12" x14ac:dyDescent="0.15">
      <c r="A48874" s="5">
        <v>2018</v>
      </c>
      <c r="B48874" t="s">
        <v>4</v>
      </c>
      <c r="C48874" t="s">
        <v>21</v>
      </c>
      <c r="D48874" t="s">
        <v>164</v>
      </c>
      <c r="E48874" t="s">
        <v>165</v>
      </c>
      <c r="F48874" t="s">
        <v>7</v>
      </c>
      <c r="G48874">
        <v>30.767009152542379</v>
      </c>
      <c r="H48874" s="4" t="str">
        <f t="shared" si="763"/>
        <v>Tools</v>
      </c>
      <c r="K48874"/>
      <c r="L48874"/>
    </row>
    <row r="48875" spans="1:12" x14ac:dyDescent="0.15">
      <c r="A48875" s="5">
        <v>2018</v>
      </c>
      <c r="B48875" t="s">
        <v>4</v>
      </c>
      <c r="C48875" t="s">
        <v>21</v>
      </c>
      <c r="D48875" t="s">
        <v>164</v>
      </c>
      <c r="E48875" t="s">
        <v>165</v>
      </c>
      <c r="F48875" t="s">
        <v>6</v>
      </c>
      <c r="G48875">
        <v>24.644346101694918</v>
      </c>
      <c r="H48875" s="4" t="str">
        <f t="shared" si="763"/>
        <v>Tools</v>
      </c>
      <c r="K48875"/>
      <c r="L48875"/>
    </row>
    <row r="48876" spans="1:12" x14ac:dyDescent="0.15">
      <c r="A48876" s="5">
        <v>2018</v>
      </c>
      <c r="B48876" t="s">
        <v>4</v>
      </c>
      <c r="C48876" t="s">
        <v>21</v>
      </c>
      <c r="D48876" t="s">
        <v>164</v>
      </c>
      <c r="E48876" t="s">
        <v>165</v>
      </c>
      <c r="F48876" t="s">
        <v>5</v>
      </c>
      <c r="G48876">
        <v>23.521154514637907</v>
      </c>
      <c r="H48876" s="4" t="str">
        <f t="shared" si="763"/>
        <v>Tools</v>
      </c>
      <c r="K48876"/>
      <c r="L48876"/>
    </row>
    <row r="48877" spans="1:12" x14ac:dyDescent="0.15">
      <c r="A48877" s="5">
        <v>2018</v>
      </c>
      <c r="B48877" t="s">
        <v>4</v>
      </c>
      <c r="C48877" t="s">
        <v>21</v>
      </c>
      <c r="D48877" t="s">
        <v>164</v>
      </c>
      <c r="E48877" t="s">
        <v>165</v>
      </c>
      <c r="F48877" t="s">
        <v>0</v>
      </c>
      <c r="G48877">
        <v>24.91124311248074</v>
      </c>
      <c r="H48877" s="4" t="str">
        <f t="shared" si="763"/>
        <v>Tools</v>
      </c>
      <c r="K48877"/>
      <c r="L48877"/>
    </row>
    <row r="48878" spans="1:12" x14ac:dyDescent="0.15">
      <c r="A48878" s="5">
        <v>2018</v>
      </c>
      <c r="B48878" t="s">
        <v>4</v>
      </c>
      <c r="C48878" t="s">
        <v>21</v>
      </c>
      <c r="D48878" t="s">
        <v>16</v>
      </c>
      <c r="E48878" t="s">
        <v>165</v>
      </c>
      <c r="F48878" t="s">
        <v>15</v>
      </c>
      <c r="G48878">
        <v>31.169042126348224</v>
      </c>
      <c r="H48878" s="4" t="str">
        <f t="shared" si="763"/>
        <v>Tools</v>
      </c>
      <c r="K48878"/>
      <c r="L48878"/>
    </row>
    <row r="48879" spans="1:12" x14ac:dyDescent="0.15">
      <c r="A48879" s="5">
        <v>2018</v>
      </c>
      <c r="B48879" t="s">
        <v>4</v>
      </c>
      <c r="C48879" t="s">
        <v>21</v>
      </c>
      <c r="D48879" t="s">
        <v>16</v>
      </c>
      <c r="E48879" t="s">
        <v>165</v>
      </c>
      <c r="F48879" t="s">
        <v>14</v>
      </c>
      <c r="G48879">
        <v>31.315988302003074</v>
      </c>
      <c r="H48879" s="4" t="str">
        <f t="shared" si="763"/>
        <v>Tools</v>
      </c>
      <c r="K48879"/>
      <c r="L48879"/>
    </row>
    <row r="48880" spans="1:12" x14ac:dyDescent="0.15">
      <c r="A48880" s="5">
        <v>2018</v>
      </c>
      <c r="B48880" t="s">
        <v>4</v>
      </c>
      <c r="C48880" t="s">
        <v>21</v>
      </c>
      <c r="D48880" t="s">
        <v>16</v>
      </c>
      <c r="E48880" t="s">
        <v>165</v>
      </c>
      <c r="F48880" t="s">
        <v>13</v>
      </c>
      <c r="G48880">
        <v>33.128242086286591</v>
      </c>
      <c r="H48880" s="4" t="str">
        <f t="shared" si="763"/>
        <v>Tools</v>
      </c>
      <c r="K48880"/>
      <c r="L48880"/>
    </row>
    <row r="48881" spans="1:12" x14ac:dyDescent="0.15">
      <c r="A48881" s="5">
        <v>2018</v>
      </c>
      <c r="B48881" t="s">
        <v>4</v>
      </c>
      <c r="C48881" t="s">
        <v>21</v>
      </c>
      <c r="D48881" t="s">
        <v>16</v>
      </c>
      <c r="E48881" t="s">
        <v>165</v>
      </c>
      <c r="F48881" t="s">
        <v>12</v>
      </c>
      <c r="G48881">
        <v>36.146923266563945</v>
      </c>
      <c r="H48881" s="4" t="str">
        <f t="shared" si="763"/>
        <v>Tools</v>
      </c>
      <c r="K48881"/>
      <c r="L48881"/>
    </row>
    <row r="48882" spans="1:12" x14ac:dyDescent="0.15">
      <c r="A48882" s="5">
        <v>2018</v>
      </c>
      <c r="B48882" t="s">
        <v>4</v>
      </c>
      <c r="C48882" t="s">
        <v>21</v>
      </c>
      <c r="D48882" t="s">
        <v>16</v>
      </c>
      <c r="E48882" t="s">
        <v>165</v>
      </c>
      <c r="F48882" t="s">
        <v>11</v>
      </c>
      <c r="G48882">
        <v>42.588264036979972</v>
      </c>
      <c r="H48882" s="4" t="str">
        <f t="shared" si="763"/>
        <v>Tools</v>
      </c>
      <c r="K48882"/>
      <c r="L48882"/>
    </row>
    <row r="48883" spans="1:12" x14ac:dyDescent="0.15">
      <c r="A48883" s="5">
        <v>2018</v>
      </c>
      <c r="B48883" t="s">
        <v>4</v>
      </c>
      <c r="C48883" t="s">
        <v>21</v>
      </c>
      <c r="D48883" t="s">
        <v>16</v>
      </c>
      <c r="E48883" t="s">
        <v>165</v>
      </c>
      <c r="F48883" t="s">
        <v>10</v>
      </c>
      <c r="G48883">
        <v>45.035719322033891</v>
      </c>
      <c r="H48883" s="4" t="str">
        <f t="shared" si="763"/>
        <v>Tools</v>
      </c>
      <c r="K48883"/>
      <c r="L48883"/>
    </row>
    <row r="48884" spans="1:12" x14ac:dyDescent="0.15">
      <c r="A48884" s="5">
        <v>2018</v>
      </c>
      <c r="B48884" t="s">
        <v>4</v>
      </c>
      <c r="C48884" t="s">
        <v>21</v>
      </c>
      <c r="D48884" t="s">
        <v>16</v>
      </c>
      <c r="E48884" t="s">
        <v>165</v>
      </c>
      <c r="F48884" t="s">
        <v>9</v>
      </c>
      <c r="G48884">
        <v>54.168837226502305</v>
      </c>
      <c r="H48884" s="4" t="str">
        <f t="shared" si="763"/>
        <v>Tools</v>
      </c>
      <c r="K48884"/>
      <c r="L48884"/>
    </row>
    <row r="48885" spans="1:12" x14ac:dyDescent="0.15">
      <c r="A48885" s="5">
        <v>2018</v>
      </c>
      <c r="B48885" t="s">
        <v>4</v>
      </c>
      <c r="C48885" t="s">
        <v>21</v>
      </c>
      <c r="D48885" t="s">
        <v>16</v>
      </c>
      <c r="E48885" t="s">
        <v>165</v>
      </c>
      <c r="F48885" t="s">
        <v>8</v>
      </c>
      <c r="G48885">
        <v>51.699491833590137</v>
      </c>
      <c r="H48885" s="4" t="str">
        <f t="shared" si="763"/>
        <v>Tools</v>
      </c>
      <c r="K48885"/>
      <c r="L48885"/>
    </row>
    <row r="48886" spans="1:12" x14ac:dyDescent="0.15">
      <c r="A48886" s="5">
        <v>2018</v>
      </c>
      <c r="B48886" t="s">
        <v>4</v>
      </c>
      <c r="C48886" t="s">
        <v>21</v>
      </c>
      <c r="D48886" t="s">
        <v>16</v>
      </c>
      <c r="E48886" t="s">
        <v>165</v>
      </c>
      <c r="F48886" t="s">
        <v>7</v>
      </c>
      <c r="G48886">
        <v>37.53623898305085</v>
      </c>
      <c r="H48886" s="4" t="str">
        <f t="shared" si="763"/>
        <v>Tools</v>
      </c>
      <c r="K48886"/>
      <c r="L48886"/>
    </row>
    <row r="48887" spans="1:12" x14ac:dyDescent="0.15">
      <c r="A48887" s="5">
        <v>2018</v>
      </c>
      <c r="B48887" t="s">
        <v>4</v>
      </c>
      <c r="C48887" t="s">
        <v>21</v>
      </c>
      <c r="D48887" t="s">
        <v>16</v>
      </c>
      <c r="E48887" t="s">
        <v>165</v>
      </c>
      <c r="F48887" t="s">
        <v>6</v>
      </c>
      <c r="G48887">
        <v>31.000629522342059</v>
      </c>
      <c r="H48887" s="4" t="str">
        <f t="shared" si="763"/>
        <v>Tools</v>
      </c>
      <c r="K48887"/>
      <c r="L48887"/>
    </row>
    <row r="48888" spans="1:12" x14ac:dyDescent="0.15">
      <c r="A48888" s="5">
        <v>2018</v>
      </c>
      <c r="B48888" t="s">
        <v>4</v>
      </c>
      <c r="C48888" t="s">
        <v>21</v>
      </c>
      <c r="D48888" t="s">
        <v>16</v>
      </c>
      <c r="E48888" t="s">
        <v>165</v>
      </c>
      <c r="F48888" t="s">
        <v>5</v>
      </c>
      <c r="G48888">
        <v>28.649208258859783</v>
      </c>
      <c r="H48888" s="4" t="str">
        <f t="shared" si="763"/>
        <v>Tools</v>
      </c>
      <c r="K48888"/>
      <c r="L48888"/>
    </row>
    <row r="48889" spans="1:12" x14ac:dyDescent="0.15">
      <c r="A48889" s="5">
        <v>2018</v>
      </c>
      <c r="B48889" t="s">
        <v>4</v>
      </c>
      <c r="C48889" t="s">
        <v>21</v>
      </c>
      <c r="D48889" t="s">
        <v>16</v>
      </c>
      <c r="E48889" t="s">
        <v>165</v>
      </c>
      <c r="F48889" t="s">
        <v>0</v>
      </c>
      <c r="G48889">
        <v>30.502806101694912</v>
      </c>
      <c r="H48889" s="4" t="str">
        <f t="shared" si="763"/>
        <v>Tools</v>
      </c>
      <c r="K48889"/>
      <c r="L48889"/>
    </row>
    <row r="48890" spans="1:12" x14ac:dyDescent="0.15">
      <c r="A48890" s="5">
        <v>2018</v>
      </c>
      <c r="B48890" t="s">
        <v>4</v>
      </c>
      <c r="C48890" t="s">
        <v>21</v>
      </c>
      <c r="D48890" t="s">
        <v>2</v>
      </c>
      <c r="E48890" t="s">
        <v>165</v>
      </c>
      <c r="F48890" t="s">
        <v>15</v>
      </c>
      <c r="G48890">
        <v>268.27647226502313</v>
      </c>
      <c r="H48890" s="4" t="str">
        <f t="shared" si="763"/>
        <v>Tools</v>
      </c>
      <c r="K48890"/>
      <c r="L48890"/>
    </row>
    <row r="48891" spans="1:12" x14ac:dyDescent="0.15">
      <c r="A48891" s="5">
        <v>2018</v>
      </c>
      <c r="B48891" t="s">
        <v>4</v>
      </c>
      <c r="C48891" t="s">
        <v>21</v>
      </c>
      <c r="D48891" t="s">
        <v>2</v>
      </c>
      <c r="E48891" t="s">
        <v>165</v>
      </c>
      <c r="F48891" t="s">
        <v>14</v>
      </c>
      <c r="G48891">
        <v>267.33718077041607</v>
      </c>
      <c r="H48891" s="4" t="str">
        <f t="shared" si="763"/>
        <v>Tools</v>
      </c>
      <c r="K48891"/>
      <c r="L48891"/>
    </row>
    <row r="48892" spans="1:12" x14ac:dyDescent="0.15">
      <c r="A48892" s="5">
        <v>2018</v>
      </c>
      <c r="B48892" t="s">
        <v>4</v>
      </c>
      <c r="C48892" t="s">
        <v>21</v>
      </c>
      <c r="D48892" t="s">
        <v>2</v>
      </c>
      <c r="E48892" t="s">
        <v>165</v>
      </c>
      <c r="F48892" t="s">
        <v>13</v>
      </c>
      <c r="G48892">
        <v>283.53860343605544</v>
      </c>
      <c r="H48892" s="4" t="str">
        <f t="shared" si="763"/>
        <v>Tools</v>
      </c>
      <c r="K48892"/>
      <c r="L48892"/>
    </row>
    <row r="48893" spans="1:12" x14ac:dyDescent="0.15">
      <c r="A48893" s="5">
        <v>2018</v>
      </c>
      <c r="B48893" t="s">
        <v>4</v>
      </c>
      <c r="C48893" t="s">
        <v>21</v>
      </c>
      <c r="D48893" t="s">
        <v>2</v>
      </c>
      <c r="E48893" t="s">
        <v>165</v>
      </c>
      <c r="F48893" t="s">
        <v>12</v>
      </c>
      <c r="G48893">
        <v>308.20690446841292</v>
      </c>
      <c r="H48893" s="4" t="str">
        <f t="shared" si="763"/>
        <v>Tools</v>
      </c>
      <c r="K48893"/>
      <c r="L48893"/>
    </row>
    <row r="48894" spans="1:12" x14ac:dyDescent="0.15">
      <c r="A48894" s="5">
        <v>2018</v>
      </c>
      <c r="B48894" t="s">
        <v>4</v>
      </c>
      <c r="C48894" t="s">
        <v>21</v>
      </c>
      <c r="D48894" t="s">
        <v>2</v>
      </c>
      <c r="E48894" t="s">
        <v>165</v>
      </c>
      <c r="F48894" t="s">
        <v>11</v>
      </c>
      <c r="G48894">
        <v>348.08612449922958</v>
      </c>
      <c r="H48894" s="4" t="str">
        <f t="shared" si="763"/>
        <v>Tools</v>
      </c>
      <c r="K48894"/>
      <c r="L48894"/>
    </row>
    <row r="48895" spans="1:12" x14ac:dyDescent="0.15">
      <c r="A48895" s="5">
        <v>2018</v>
      </c>
      <c r="B48895" t="s">
        <v>4</v>
      </c>
      <c r="C48895" t="s">
        <v>21</v>
      </c>
      <c r="D48895" t="s">
        <v>2</v>
      </c>
      <c r="E48895" t="s">
        <v>165</v>
      </c>
      <c r="F48895" t="s">
        <v>10</v>
      </c>
      <c r="G48895">
        <v>394.1680423728813</v>
      </c>
      <c r="H48895" s="4" t="str">
        <f t="shared" si="763"/>
        <v>Tools</v>
      </c>
      <c r="K48895"/>
      <c r="L48895"/>
    </row>
    <row r="48896" spans="1:12" x14ac:dyDescent="0.15">
      <c r="A48896" s="5">
        <v>2018</v>
      </c>
      <c r="B48896" t="s">
        <v>4</v>
      </c>
      <c r="C48896" t="s">
        <v>21</v>
      </c>
      <c r="D48896" t="s">
        <v>2</v>
      </c>
      <c r="E48896" t="s">
        <v>165</v>
      </c>
      <c r="F48896" t="s">
        <v>9</v>
      </c>
      <c r="G48896">
        <v>458.62006779661021</v>
      </c>
      <c r="H48896" s="4" t="str">
        <f t="shared" si="763"/>
        <v>Tools</v>
      </c>
      <c r="K48896"/>
      <c r="L48896"/>
    </row>
    <row r="48897" spans="1:12" x14ac:dyDescent="0.15">
      <c r="A48897" s="5">
        <v>2018</v>
      </c>
      <c r="B48897" t="s">
        <v>4</v>
      </c>
      <c r="C48897" t="s">
        <v>21</v>
      </c>
      <c r="D48897" t="s">
        <v>2</v>
      </c>
      <c r="E48897" t="s">
        <v>165</v>
      </c>
      <c r="F48897" t="s">
        <v>8</v>
      </c>
      <c r="G48897">
        <v>455.30633898305092</v>
      </c>
      <c r="H48897" s="4" t="str">
        <f t="shared" si="763"/>
        <v>Tools</v>
      </c>
      <c r="K48897"/>
      <c r="L48897"/>
    </row>
    <row r="48898" spans="1:12" x14ac:dyDescent="0.15">
      <c r="A48898" s="5">
        <v>2018</v>
      </c>
      <c r="B48898" t="s">
        <v>4</v>
      </c>
      <c r="C48898" t="s">
        <v>21</v>
      </c>
      <c r="D48898" t="s">
        <v>2</v>
      </c>
      <c r="E48898" t="s">
        <v>165</v>
      </c>
      <c r="F48898" t="s">
        <v>7</v>
      </c>
      <c r="G48898">
        <v>332.10190169491528</v>
      </c>
      <c r="H48898" s="4" t="str">
        <f t="shared" si="763"/>
        <v>Tools</v>
      </c>
      <c r="K48898"/>
      <c r="L48898"/>
    </row>
    <row r="48899" spans="1:12" x14ac:dyDescent="0.15">
      <c r="A48899" s="5">
        <v>2018</v>
      </c>
      <c r="B48899" t="s">
        <v>4</v>
      </c>
      <c r="C48899" t="s">
        <v>21</v>
      </c>
      <c r="D48899" t="s">
        <v>2</v>
      </c>
      <c r="E48899" t="s">
        <v>165</v>
      </c>
      <c r="F48899" t="s">
        <v>6</v>
      </c>
      <c r="G48899">
        <v>264.18251093990756</v>
      </c>
      <c r="H48899" s="4" t="str">
        <f t="shared" ref="H48899:H48962" si="764">VLOOKUP(C48899,$I$2:$J$145,2, FALSE)</f>
        <v>Tools</v>
      </c>
      <c r="K48899"/>
      <c r="L48899"/>
    </row>
    <row r="48900" spans="1:12" x14ac:dyDescent="0.15">
      <c r="A48900" s="5">
        <v>2018</v>
      </c>
      <c r="B48900" t="s">
        <v>4</v>
      </c>
      <c r="C48900" t="s">
        <v>21</v>
      </c>
      <c r="D48900" t="s">
        <v>2</v>
      </c>
      <c r="E48900" t="s">
        <v>165</v>
      </c>
      <c r="F48900" t="s">
        <v>5</v>
      </c>
      <c r="G48900">
        <v>241.07075870570108</v>
      </c>
      <c r="H48900" s="4" t="str">
        <f t="shared" si="764"/>
        <v>Tools</v>
      </c>
      <c r="K48900"/>
      <c r="L48900"/>
    </row>
    <row r="48901" spans="1:12" x14ac:dyDescent="0.15">
      <c r="A48901" s="5">
        <v>2018</v>
      </c>
      <c r="B48901" t="s">
        <v>4</v>
      </c>
      <c r="C48901" t="s">
        <v>21</v>
      </c>
      <c r="D48901" t="s">
        <v>2</v>
      </c>
      <c r="E48901" t="s">
        <v>165</v>
      </c>
      <c r="F48901" t="s">
        <v>0</v>
      </c>
      <c r="G48901">
        <v>251.34934298921419</v>
      </c>
      <c r="H48901" s="4" t="str">
        <f t="shared" si="764"/>
        <v>Tools</v>
      </c>
      <c r="K48901"/>
      <c r="L48901"/>
    </row>
    <row r="48902" spans="1:12" x14ac:dyDescent="0.15">
      <c r="A48902" s="5">
        <v>2018</v>
      </c>
      <c r="B48902" t="s">
        <v>4</v>
      </c>
      <c r="C48902" t="s">
        <v>20</v>
      </c>
      <c r="D48902" t="s">
        <v>164</v>
      </c>
      <c r="E48902" t="s">
        <v>165</v>
      </c>
      <c r="F48902" t="s">
        <v>15</v>
      </c>
      <c r="G48902">
        <v>15.915910499999995</v>
      </c>
      <c r="H48902" s="4" t="str">
        <f t="shared" si="764"/>
        <v>Tools</v>
      </c>
      <c r="K48902"/>
      <c r="L48902"/>
    </row>
    <row r="48903" spans="1:12" x14ac:dyDescent="0.15">
      <c r="A48903" s="5">
        <v>2018</v>
      </c>
      <c r="B48903" t="s">
        <v>4</v>
      </c>
      <c r="C48903" t="s">
        <v>20</v>
      </c>
      <c r="D48903" t="s">
        <v>164</v>
      </c>
      <c r="E48903" t="s">
        <v>165</v>
      </c>
      <c r="F48903" t="s">
        <v>14</v>
      </c>
      <c r="G48903">
        <v>15.338635181818178</v>
      </c>
      <c r="H48903" s="4" t="str">
        <f t="shared" si="764"/>
        <v>Tools</v>
      </c>
      <c r="K48903"/>
      <c r="L48903"/>
    </row>
    <row r="48904" spans="1:12" x14ac:dyDescent="0.15">
      <c r="A48904" s="5">
        <v>2018</v>
      </c>
      <c r="B48904" t="s">
        <v>4</v>
      </c>
      <c r="C48904" t="s">
        <v>20</v>
      </c>
      <c r="D48904" t="s">
        <v>164</v>
      </c>
      <c r="E48904" t="s">
        <v>165</v>
      </c>
      <c r="F48904" t="s">
        <v>13</v>
      </c>
      <c r="G48904">
        <v>15.189196336363633</v>
      </c>
      <c r="H48904" s="4" t="str">
        <f t="shared" si="764"/>
        <v>Tools</v>
      </c>
      <c r="K48904"/>
      <c r="L48904"/>
    </row>
    <row r="48905" spans="1:12" x14ac:dyDescent="0.15">
      <c r="A48905" s="5">
        <v>2018</v>
      </c>
      <c r="B48905" t="s">
        <v>4</v>
      </c>
      <c r="C48905" t="s">
        <v>20</v>
      </c>
      <c r="D48905" t="s">
        <v>164</v>
      </c>
      <c r="E48905" t="s">
        <v>165</v>
      </c>
      <c r="F48905" t="s">
        <v>12</v>
      </c>
      <c r="G48905">
        <v>16.860652727272729</v>
      </c>
      <c r="H48905" s="4" t="str">
        <f t="shared" si="764"/>
        <v>Tools</v>
      </c>
      <c r="K48905"/>
      <c r="L48905"/>
    </row>
    <row r="48906" spans="1:12" x14ac:dyDescent="0.15">
      <c r="A48906" s="5">
        <v>2018</v>
      </c>
      <c r="B48906" t="s">
        <v>4</v>
      </c>
      <c r="C48906" t="s">
        <v>20</v>
      </c>
      <c r="D48906" t="s">
        <v>164</v>
      </c>
      <c r="E48906" t="s">
        <v>165</v>
      </c>
      <c r="F48906" t="s">
        <v>11</v>
      </c>
      <c r="G48906">
        <v>20.906242363636355</v>
      </c>
      <c r="H48906" s="4" t="str">
        <f t="shared" si="764"/>
        <v>Tools</v>
      </c>
      <c r="K48906"/>
      <c r="L48906"/>
    </row>
    <row r="48907" spans="1:12" x14ac:dyDescent="0.15">
      <c r="A48907" s="5">
        <v>2018</v>
      </c>
      <c r="B48907" t="s">
        <v>4</v>
      </c>
      <c r="C48907" t="s">
        <v>20</v>
      </c>
      <c r="D48907" t="s">
        <v>164</v>
      </c>
      <c r="E48907" t="s">
        <v>165</v>
      </c>
      <c r="F48907" t="s">
        <v>10</v>
      </c>
      <c r="G48907">
        <v>22.392514772727267</v>
      </c>
      <c r="H48907" s="4" t="str">
        <f t="shared" si="764"/>
        <v>Tools</v>
      </c>
      <c r="K48907"/>
      <c r="L48907"/>
    </row>
    <row r="48908" spans="1:12" x14ac:dyDescent="0.15">
      <c r="A48908" s="5">
        <v>2018</v>
      </c>
      <c r="B48908" t="s">
        <v>4</v>
      </c>
      <c r="C48908" t="s">
        <v>20</v>
      </c>
      <c r="D48908" t="s">
        <v>164</v>
      </c>
      <c r="E48908" t="s">
        <v>165</v>
      </c>
      <c r="F48908" t="s">
        <v>9</v>
      </c>
      <c r="G48908">
        <v>26.255925090909091</v>
      </c>
      <c r="H48908" s="4" t="str">
        <f t="shared" si="764"/>
        <v>Tools</v>
      </c>
      <c r="K48908"/>
      <c r="L48908"/>
    </row>
    <row r="48909" spans="1:12" x14ac:dyDescent="0.15">
      <c r="A48909" s="5">
        <v>2018</v>
      </c>
      <c r="B48909" t="s">
        <v>4</v>
      </c>
      <c r="C48909" t="s">
        <v>20</v>
      </c>
      <c r="D48909" t="s">
        <v>164</v>
      </c>
      <c r="E48909" t="s">
        <v>165</v>
      </c>
      <c r="F48909" t="s">
        <v>8</v>
      </c>
      <c r="G48909">
        <v>25.122614318181814</v>
      </c>
      <c r="H48909" s="4" t="str">
        <f t="shared" si="764"/>
        <v>Tools</v>
      </c>
      <c r="K48909"/>
      <c r="L48909"/>
    </row>
    <row r="48910" spans="1:12" x14ac:dyDescent="0.15">
      <c r="A48910" s="5">
        <v>2018</v>
      </c>
      <c r="B48910" t="s">
        <v>4</v>
      </c>
      <c r="C48910" t="s">
        <v>20</v>
      </c>
      <c r="D48910" t="s">
        <v>164</v>
      </c>
      <c r="E48910" t="s">
        <v>165</v>
      </c>
      <c r="F48910" t="s">
        <v>7</v>
      </c>
      <c r="G48910">
        <v>18.711974499999997</v>
      </c>
      <c r="H48910" s="4" t="str">
        <f t="shared" si="764"/>
        <v>Tools</v>
      </c>
      <c r="K48910"/>
      <c r="L48910"/>
    </row>
    <row r="48911" spans="1:12" x14ac:dyDescent="0.15">
      <c r="A48911" s="5">
        <v>2018</v>
      </c>
      <c r="B48911" t="s">
        <v>4</v>
      </c>
      <c r="C48911" t="s">
        <v>20</v>
      </c>
      <c r="D48911" t="s">
        <v>164</v>
      </c>
      <c r="E48911" t="s">
        <v>165</v>
      </c>
      <c r="F48911" t="s">
        <v>6</v>
      </c>
      <c r="G48911">
        <v>15.633057681818178</v>
      </c>
      <c r="H48911" s="4" t="str">
        <f t="shared" si="764"/>
        <v>Tools</v>
      </c>
      <c r="K48911"/>
      <c r="L48911"/>
    </row>
    <row r="48912" spans="1:12" x14ac:dyDescent="0.15">
      <c r="A48912" s="5">
        <v>2018</v>
      </c>
      <c r="B48912" t="s">
        <v>4</v>
      </c>
      <c r="C48912" t="s">
        <v>20</v>
      </c>
      <c r="D48912" t="s">
        <v>164</v>
      </c>
      <c r="E48912" t="s">
        <v>165</v>
      </c>
      <c r="F48912" t="s">
        <v>5</v>
      </c>
      <c r="G48912">
        <v>13.94716509090909</v>
      </c>
      <c r="H48912" s="4" t="str">
        <f t="shared" si="764"/>
        <v>Tools</v>
      </c>
      <c r="K48912"/>
      <c r="L48912"/>
    </row>
    <row r="48913" spans="1:12" x14ac:dyDescent="0.15">
      <c r="A48913" s="5">
        <v>2018</v>
      </c>
      <c r="B48913" t="s">
        <v>4</v>
      </c>
      <c r="C48913" t="s">
        <v>20</v>
      </c>
      <c r="D48913" t="s">
        <v>164</v>
      </c>
      <c r="E48913" t="s">
        <v>165</v>
      </c>
      <c r="F48913" t="s">
        <v>0</v>
      </c>
      <c r="G48913">
        <v>14.222937954545451</v>
      </c>
      <c r="H48913" s="4" t="str">
        <f t="shared" si="764"/>
        <v>Tools</v>
      </c>
      <c r="K48913"/>
      <c r="L48913"/>
    </row>
    <row r="48914" spans="1:12" x14ac:dyDescent="0.15">
      <c r="A48914" s="5">
        <v>2018</v>
      </c>
      <c r="B48914" t="s">
        <v>4</v>
      </c>
      <c r="C48914" t="s">
        <v>20</v>
      </c>
      <c r="D48914" t="s">
        <v>16</v>
      </c>
      <c r="E48914" t="s">
        <v>165</v>
      </c>
      <c r="F48914" t="s">
        <v>15</v>
      </c>
      <c r="G48914">
        <v>20.987810815562405</v>
      </c>
      <c r="H48914" s="4" t="str">
        <f t="shared" si="764"/>
        <v>Tools</v>
      </c>
      <c r="K48914"/>
      <c r="L48914"/>
    </row>
    <row r="48915" spans="1:12" x14ac:dyDescent="0.15">
      <c r="A48915" s="5">
        <v>2018</v>
      </c>
      <c r="B48915" t="s">
        <v>4</v>
      </c>
      <c r="C48915" t="s">
        <v>20</v>
      </c>
      <c r="D48915" t="s">
        <v>16</v>
      </c>
      <c r="E48915" t="s">
        <v>165</v>
      </c>
      <c r="F48915" t="s">
        <v>14</v>
      </c>
      <c r="G48915">
        <v>21.339111311371337</v>
      </c>
      <c r="H48915" s="4" t="str">
        <f t="shared" si="764"/>
        <v>Tools</v>
      </c>
      <c r="K48915"/>
      <c r="L48915"/>
    </row>
    <row r="48916" spans="1:12" x14ac:dyDescent="0.15">
      <c r="A48916" s="5">
        <v>2018</v>
      </c>
      <c r="B48916" t="s">
        <v>4</v>
      </c>
      <c r="C48916" t="s">
        <v>20</v>
      </c>
      <c r="D48916" t="s">
        <v>16</v>
      </c>
      <c r="E48916" t="s">
        <v>165</v>
      </c>
      <c r="F48916" t="s">
        <v>13</v>
      </c>
      <c r="G48916">
        <v>21.026159876671802</v>
      </c>
      <c r="H48916" s="4" t="str">
        <f t="shared" si="764"/>
        <v>Tools</v>
      </c>
      <c r="K48916"/>
      <c r="L48916"/>
    </row>
    <row r="48917" spans="1:12" x14ac:dyDescent="0.15">
      <c r="A48917" s="5">
        <v>2018</v>
      </c>
      <c r="B48917" t="s">
        <v>4</v>
      </c>
      <c r="C48917" t="s">
        <v>20</v>
      </c>
      <c r="D48917" t="s">
        <v>16</v>
      </c>
      <c r="E48917" t="s">
        <v>165</v>
      </c>
      <c r="F48917" t="s">
        <v>12</v>
      </c>
      <c r="G48917">
        <v>23.555561939907548</v>
      </c>
      <c r="H48917" s="4" t="str">
        <f t="shared" si="764"/>
        <v>Tools</v>
      </c>
      <c r="K48917"/>
      <c r="L48917"/>
    </row>
    <row r="48918" spans="1:12" x14ac:dyDescent="0.15">
      <c r="A48918" s="5">
        <v>2018</v>
      </c>
      <c r="B48918" t="s">
        <v>4</v>
      </c>
      <c r="C48918" t="s">
        <v>20</v>
      </c>
      <c r="D48918" t="s">
        <v>16</v>
      </c>
      <c r="E48918" t="s">
        <v>165</v>
      </c>
      <c r="F48918" t="s">
        <v>11</v>
      </c>
      <c r="G48918">
        <v>28.087679964869025</v>
      </c>
      <c r="H48918" s="4" t="str">
        <f t="shared" si="764"/>
        <v>Tools</v>
      </c>
      <c r="K48918"/>
      <c r="L48918"/>
    </row>
    <row r="48919" spans="1:12" x14ac:dyDescent="0.15">
      <c r="A48919" s="5">
        <v>2018</v>
      </c>
      <c r="B48919" t="s">
        <v>4</v>
      </c>
      <c r="C48919" t="s">
        <v>20</v>
      </c>
      <c r="D48919" t="s">
        <v>16</v>
      </c>
      <c r="E48919" t="s">
        <v>165</v>
      </c>
      <c r="F48919" t="s">
        <v>10</v>
      </c>
      <c r="G48919">
        <v>31.898287109861322</v>
      </c>
      <c r="H48919" s="4" t="str">
        <f t="shared" si="764"/>
        <v>Tools</v>
      </c>
      <c r="K48919"/>
      <c r="L48919"/>
    </row>
    <row r="48920" spans="1:12" x14ac:dyDescent="0.15">
      <c r="A48920" s="5">
        <v>2018</v>
      </c>
      <c r="B48920" t="s">
        <v>4</v>
      </c>
      <c r="C48920" t="s">
        <v>20</v>
      </c>
      <c r="D48920" t="s">
        <v>16</v>
      </c>
      <c r="E48920" t="s">
        <v>165</v>
      </c>
      <c r="F48920" t="s">
        <v>9</v>
      </c>
      <c r="G48920">
        <v>37.273170260708781</v>
      </c>
      <c r="H48920" s="4" t="str">
        <f t="shared" si="764"/>
        <v>Tools</v>
      </c>
      <c r="K48920"/>
      <c r="L48920"/>
    </row>
    <row r="48921" spans="1:12" x14ac:dyDescent="0.15">
      <c r="A48921" s="5">
        <v>2018</v>
      </c>
      <c r="B48921" t="s">
        <v>4</v>
      </c>
      <c r="C48921" t="s">
        <v>20</v>
      </c>
      <c r="D48921" t="s">
        <v>16</v>
      </c>
      <c r="E48921" t="s">
        <v>165</v>
      </c>
      <c r="F48921" t="s">
        <v>8</v>
      </c>
      <c r="G48921">
        <v>35.030207295069339</v>
      </c>
      <c r="H48921" s="4" t="str">
        <f t="shared" si="764"/>
        <v>Tools</v>
      </c>
      <c r="K48921"/>
      <c r="L48921"/>
    </row>
    <row r="48922" spans="1:12" x14ac:dyDescent="0.15">
      <c r="A48922" s="5">
        <v>2018</v>
      </c>
      <c r="B48922" t="s">
        <v>4</v>
      </c>
      <c r="C48922" t="s">
        <v>20</v>
      </c>
      <c r="D48922" t="s">
        <v>16</v>
      </c>
      <c r="E48922" t="s">
        <v>165</v>
      </c>
      <c r="F48922" t="s">
        <v>7</v>
      </c>
      <c r="G48922">
        <v>25.794675564406781</v>
      </c>
      <c r="H48922" s="4" t="str">
        <f t="shared" si="764"/>
        <v>Tools</v>
      </c>
      <c r="K48922"/>
      <c r="L48922"/>
    </row>
    <row r="48923" spans="1:12" x14ac:dyDescent="0.15">
      <c r="A48923" s="5">
        <v>2018</v>
      </c>
      <c r="B48923" t="s">
        <v>4</v>
      </c>
      <c r="C48923" t="s">
        <v>20</v>
      </c>
      <c r="D48923" t="s">
        <v>16</v>
      </c>
      <c r="E48923" t="s">
        <v>165</v>
      </c>
      <c r="F48923" t="s">
        <v>6</v>
      </c>
      <c r="G48923">
        <v>21.957844782896764</v>
      </c>
      <c r="H48923" s="4" t="str">
        <f t="shared" si="764"/>
        <v>Tools</v>
      </c>
      <c r="K48923"/>
      <c r="L48923"/>
    </row>
    <row r="48924" spans="1:12" x14ac:dyDescent="0.15">
      <c r="A48924" s="5">
        <v>2018</v>
      </c>
      <c r="B48924" t="s">
        <v>4</v>
      </c>
      <c r="C48924" t="s">
        <v>20</v>
      </c>
      <c r="D48924" t="s">
        <v>16</v>
      </c>
      <c r="E48924" t="s">
        <v>165</v>
      </c>
      <c r="F48924" t="s">
        <v>5</v>
      </c>
      <c r="G48924">
        <v>19.242856359938369</v>
      </c>
      <c r="H48924" s="4" t="str">
        <f t="shared" si="764"/>
        <v>Tools</v>
      </c>
      <c r="K48924"/>
      <c r="L48924"/>
    </row>
    <row r="48925" spans="1:12" x14ac:dyDescent="0.15">
      <c r="A48925" s="5">
        <v>2018</v>
      </c>
      <c r="B48925" t="s">
        <v>4</v>
      </c>
      <c r="C48925" t="s">
        <v>20</v>
      </c>
      <c r="D48925" t="s">
        <v>16</v>
      </c>
      <c r="E48925" t="s">
        <v>165</v>
      </c>
      <c r="F48925" t="s">
        <v>0</v>
      </c>
      <c r="G48925">
        <v>21.056978664175659</v>
      </c>
      <c r="H48925" s="4" t="str">
        <f t="shared" si="764"/>
        <v>Tools</v>
      </c>
      <c r="K48925"/>
      <c r="L48925"/>
    </row>
    <row r="48926" spans="1:12" x14ac:dyDescent="0.15">
      <c r="A48926" s="5">
        <v>2018</v>
      </c>
      <c r="B48926" t="s">
        <v>4</v>
      </c>
      <c r="C48926" t="s">
        <v>20</v>
      </c>
      <c r="D48926" t="s">
        <v>2</v>
      </c>
      <c r="E48926" t="s">
        <v>165</v>
      </c>
      <c r="F48926" t="s">
        <v>15</v>
      </c>
      <c r="G48926">
        <v>183.71554480677969</v>
      </c>
      <c r="H48926" s="4" t="str">
        <f t="shared" si="764"/>
        <v>Tools</v>
      </c>
      <c r="K48926"/>
      <c r="L48926"/>
    </row>
    <row r="48927" spans="1:12" x14ac:dyDescent="0.15">
      <c r="A48927" s="5">
        <v>2018</v>
      </c>
      <c r="B48927" t="s">
        <v>4</v>
      </c>
      <c r="C48927" t="s">
        <v>20</v>
      </c>
      <c r="D48927" t="s">
        <v>2</v>
      </c>
      <c r="E48927" t="s">
        <v>165</v>
      </c>
      <c r="F48927" t="s">
        <v>14</v>
      </c>
      <c r="G48927">
        <v>182.75897721152543</v>
      </c>
      <c r="H48927" s="4" t="str">
        <f t="shared" si="764"/>
        <v>Tools</v>
      </c>
      <c r="K48927"/>
      <c r="L48927"/>
    </row>
    <row r="48928" spans="1:12" x14ac:dyDescent="0.15">
      <c r="A48928" s="5">
        <v>2018</v>
      </c>
      <c r="B48928" t="s">
        <v>4</v>
      </c>
      <c r="C48928" t="s">
        <v>20</v>
      </c>
      <c r="D48928" t="s">
        <v>2</v>
      </c>
      <c r="E48928" t="s">
        <v>165</v>
      </c>
      <c r="F48928" t="s">
        <v>13</v>
      </c>
      <c r="G48928">
        <v>192.54684637169493</v>
      </c>
      <c r="H48928" s="4" t="str">
        <f t="shared" si="764"/>
        <v>Tools</v>
      </c>
      <c r="K48928"/>
      <c r="L48928"/>
    </row>
    <row r="48929" spans="1:12" x14ac:dyDescent="0.15">
      <c r="A48929" s="5">
        <v>2018</v>
      </c>
      <c r="B48929" t="s">
        <v>4</v>
      </c>
      <c r="C48929" t="s">
        <v>20</v>
      </c>
      <c r="D48929" t="s">
        <v>2</v>
      </c>
      <c r="E48929" t="s">
        <v>165</v>
      </c>
      <c r="F48929" t="s">
        <v>12</v>
      </c>
      <c r="G48929">
        <v>209.06830652542376</v>
      </c>
      <c r="H48929" s="4" t="str">
        <f t="shared" si="764"/>
        <v>Tools</v>
      </c>
      <c r="K48929"/>
      <c r="L48929"/>
    </row>
    <row r="48930" spans="1:12" x14ac:dyDescent="0.15">
      <c r="A48930" s="5">
        <v>2018</v>
      </c>
      <c r="B48930" t="s">
        <v>4</v>
      </c>
      <c r="C48930" t="s">
        <v>20</v>
      </c>
      <c r="D48930" t="s">
        <v>2</v>
      </c>
      <c r="E48930" t="s">
        <v>165</v>
      </c>
      <c r="F48930" t="s">
        <v>11</v>
      </c>
      <c r="G48930">
        <v>254.52800334915253</v>
      </c>
      <c r="H48930" s="4" t="str">
        <f t="shared" si="764"/>
        <v>Tools</v>
      </c>
      <c r="K48930"/>
      <c r="L48930"/>
    </row>
    <row r="48931" spans="1:12" x14ac:dyDescent="0.15">
      <c r="A48931" s="5">
        <v>2018</v>
      </c>
      <c r="B48931" t="s">
        <v>4</v>
      </c>
      <c r="C48931" t="s">
        <v>20</v>
      </c>
      <c r="D48931" t="s">
        <v>2</v>
      </c>
      <c r="E48931" t="s">
        <v>165</v>
      </c>
      <c r="F48931" t="s">
        <v>10</v>
      </c>
      <c r="G48931">
        <v>274.6101354915254</v>
      </c>
      <c r="H48931" s="4" t="str">
        <f t="shared" si="764"/>
        <v>Tools</v>
      </c>
      <c r="K48931"/>
      <c r="L48931"/>
    </row>
    <row r="48932" spans="1:12" x14ac:dyDescent="0.15">
      <c r="A48932" s="5">
        <v>2018</v>
      </c>
      <c r="B48932" t="s">
        <v>4</v>
      </c>
      <c r="C48932" t="s">
        <v>20</v>
      </c>
      <c r="D48932" t="s">
        <v>2</v>
      </c>
      <c r="E48932" t="s">
        <v>165</v>
      </c>
      <c r="F48932" t="s">
        <v>9</v>
      </c>
      <c r="G48932">
        <v>319.52830096271185</v>
      </c>
      <c r="H48932" s="4" t="str">
        <f t="shared" si="764"/>
        <v>Tools</v>
      </c>
      <c r="K48932"/>
      <c r="L48932"/>
    </row>
    <row r="48933" spans="1:12" x14ac:dyDescent="0.15">
      <c r="A48933" s="5">
        <v>2018</v>
      </c>
      <c r="B48933" t="s">
        <v>4</v>
      </c>
      <c r="C48933" t="s">
        <v>20</v>
      </c>
      <c r="D48933" t="s">
        <v>2</v>
      </c>
      <c r="E48933" t="s">
        <v>165</v>
      </c>
      <c r="F48933" t="s">
        <v>8</v>
      </c>
      <c r="G48933">
        <v>300.1158488135593</v>
      </c>
      <c r="H48933" s="4" t="str">
        <f t="shared" si="764"/>
        <v>Tools</v>
      </c>
      <c r="K48933"/>
      <c r="L48933"/>
    </row>
    <row r="48934" spans="1:12" x14ac:dyDescent="0.15">
      <c r="A48934" s="5">
        <v>2018</v>
      </c>
      <c r="B48934" t="s">
        <v>4</v>
      </c>
      <c r="C48934" t="s">
        <v>20</v>
      </c>
      <c r="D48934" t="s">
        <v>2</v>
      </c>
      <c r="E48934" t="s">
        <v>165</v>
      </c>
      <c r="F48934" t="s">
        <v>7</v>
      </c>
      <c r="G48934">
        <v>234.20404232033897</v>
      </c>
      <c r="H48934" s="4" t="str">
        <f t="shared" si="764"/>
        <v>Tools</v>
      </c>
      <c r="K48934"/>
      <c r="L48934"/>
    </row>
    <row r="48935" spans="1:12" x14ac:dyDescent="0.15">
      <c r="A48935" s="5">
        <v>2018</v>
      </c>
      <c r="B48935" t="s">
        <v>4</v>
      </c>
      <c r="C48935" t="s">
        <v>20</v>
      </c>
      <c r="D48935" t="s">
        <v>2</v>
      </c>
      <c r="E48935" t="s">
        <v>165</v>
      </c>
      <c r="F48935" t="s">
        <v>6</v>
      </c>
      <c r="G48935">
        <v>188.84975808813562</v>
      </c>
      <c r="H48935" s="4" t="str">
        <f t="shared" si="764"/>
        <v>Tools</v>
      </c>
      <c r="K48935"/>
      <c r="L48935"/>
    </row>
    <row r="48936" spans="1:12" x14ac:dyDescent="0.15">
      <c r="A48936" s="5">
        <v>2018</v>
      </c>
      <c r="B48936" t="s">
        <v>4</v>
      </c>
      <c r="C48936" t="s">
        <v>20</v>
      </c>
      <c r="D48936" t="s">
        <v>2</v>
      </c>
      <c r="E48936" t="s">
        <v>165</v>
      </c>
      <c r="F48936" t="s">
        <v>5</v>
      </c>
      <c r="G48936">
        <v>162.52554699661016</v>
      </c>
      <c r="H48936" s="4" t="str">
        <f t="shared" si="764"/>
        <v>Tools</v>
      </c>
      <c r="K48936"/>
      <c r="L48936"/>
    </row>
    <row r="48937" spans="1:12" x14ac:dyDescent="0.15">
      <c r="A48937" s="5">
        <v>2018</v>
      </c>
      <c r="B48937" t="s">
        <v>4</v>
      </c>
      <c r="C48937" t="s">
        <v>20</v>
      </c>
      <c r="D48937" t="s">
        <v>2</v>
      </c>
      <c r="E48937" t="s">
        <v>165</v>
      </c>
      <c r="F48937" t="s">
        <v>0</v>
      </c>
      <c r="G48937">
        <v>180.44878792627117</v>
      </c>
      <c r="H48937" s="4" t="str">
        <f t="shared" si="764"/>
        <v>Tools</v>
      </c>
      <c r="K48937"/>
      <c r="L48937"/>
    </row>
    <row r="48938" spans="1:12" x14ac:dyDescent="0.15">
      <c r="A48938" s="5">
        <v>2018</v>
      </c>
      <c r="B48938" t="s">
        <v>4</v>
      </c>
      <c r="C48938" t="s">
        <v>19</v>
      </c>
      <c r="D48938" t="s">
        <v>164</v>
      </c>
      <c r="E48938" t="s">
        <v>165</v>
      </c>
      <c r="F48938" t="s">
        <v>15</v>
      </c>
      <c r="G48938">
        <v>8.9970182355161796</v>
      </c>
      <c r="H48938" s="4" t="str">
        <f t="shared" si="764"/>
        <v>Tools</v>
      </c>
      <c r="K48938"/>
      <c r="L48938"/>
    </row>
    <row r="48939" spans="1:12" x14ac:dyDescent="0.15">
      <c r="A48939" s="5">
        <v>2018</v>
      </c>
      <c r="B48939" t="s">
        <v>4</v>
      </c>
      <c r="C48939" t="s">
        <v>19</v>
      </c>
      <c r="D48939" t="s">
        <v>164</v>
      </c>
      <c r="E48939" t="s">
        <v>165</v>
      </c>
      <c r="F48939" t="s">
        <v>14</v>
      </c>
      <c r="G48939">
        <v>8.850696447673343</v>
      </c>
      <c r="H48939" s="4" t="str">
        <f t="shared" si="764"/>
        <v>Tools</v>
      </c>
      <c r="K48939"/>
      <c r="L48939"/>
    </row>
    <row r="48940" spans="1:12" x14ac:dyDescent="0.15">
      <c r="A48940" s="5">
        <v>2018</v>
      </c>
      <c r="B48940" t="s">
        <v>4</v>
      </c>
      <c r="C48940" t="s">
        <v>19</v>
      </c>
      <c r="D48940" t="s">
        <v>164</v>
      </c>
      <c r="E48940" t="s">
        <v>165</v>
      </c>
      <c r="F48940" t="s">
        <v>13</v>
      </c>
      <c r="G48940">
        <v>9.2846269323343602</v>
      </c>
      <c r="H48940" s="4" t="str">
        <f t="shared" si="764"/>
        <v>Tools</v>
      </c>
      <c r="K48940"/>
      <c r="L48940"/>
    </row>
    <row r="48941" spans="1:12" x14ac:dyDescent="0.15">
      <c r="A48941" s="5">
        <v>2018</v>
      </c>
      <c r="B48941" t="s">
        <v>4</v>
      </c>
      <c r="C48941" t="s">
        <v>19</v>
      </c>
      <c r="D48941" t="s">
        <v>164</v>
      </c>
      <c r="E48941" t="s">
        <v>165</v>
      </c>
      <c r="F48941" t="s">
        <v>12</v>
      </c>
      <c r="G48941">
        <v>9.7314298906009249</v>
      </c>
      <c r="H48941" s="4" t="str">
        <f t="shared" si="764"/>
        <v>Tools</v>
      </c>
      <c r="K48941"/>
      <c r="L48941"/>
    </row>
    <row r="48942" spans="1:12" x14ac:dyDescent="0.15">
      <c r="A48942" s="5">
        <v>2018</v>
      </c>
      <c r="B48942" t="s">
        <v>4</v>
      </c>
      <c r="C48942" t="s">
        <v>19</v>
      </c>
      <c r="D48942" t="s">
        <v>164</v>
      </c>
      <c r="E48942" t="s">
        <v>165</v>
      </c>
      <c r="F48942" t="s">
        <v>11</v>
      </c>
      <c r="G48942">
        <v>12.132957003697998</v>
      </c>
      <c r="H48942" s="4" t="str">
        <f t="shared" si="764"/>
        <v>Tools</v>
      </c>
      <c r="K48942"/>
      <c r="L48942"/>
    </row>
    <row r="48943" spans="1:12" x14ac:dyDescent="0.15">
      <c r="A48943" s="5">
        <v>2018</v>
      </c>
      <c r="B48943" t="s">
        <v>4</v>
      </c>
      <c r="C48943" t="s">
        <v>19</v>
      </c>
      <c r="D48943" t="s">
        <v>164</v>
      </c>
      <c r="E48943" t="s">
        <v>165</v>
      </c>
      <c r="F48943" t="s">
        <v>10</v>
      </c>
      <c r="G48943">
        <v>13.231221236979968</v>
      </c>
      <c r="H48943" s="4" t="str">
        <f t="shared" si="764"/>
        <v>Tools</v>
      </c>
      <c r="K48943"/>
      <c r="L48943"/>
    </row>
    <row r="48944" spans="1:12" x14ac:dyDescent="0.15">
      <c r="A48944" s="5">
        <v>2018</v>
      </c>
      <c r="B48944" t="s">
        <v>4</v>
      </c>
      <c r="C48944" t="s">
        <v>19</v>
      </c>
      <c r="D48944" t="s">
        <v>164</v>
      </c>
      <c r="E48944" t="s">
        <v>165</v>
      </c>
      <c r="F48944" t="s">
        <v>9</v>
      </c>
      <c r="G48944">
        <v>15.5350536825886</v>
      </c>
      <c r="H48944" s="4" t="str">
        <f t="shared" si="764"/>
        <v>Tools</v>
      </c>
      <c r="K48944"/>
      <c r="L48944"/>
    </row>
    <row r="48945" spans="1:12" x14ac:dyDescent="0.15">
      <c r="A48945" s="5">
        <v>2018</v>
      </c>
      <c r="B48945" t="s">
        <v>4</v>
      </c>
      <c r="C48945" t="s">
        <v>19</v>
      </c>
      <c r="D48945" t="s">
        <v>164</v>
      </c>
      <c r="E48945" t="s">
        <v>165</v>
      </c>
      <c r="F48945" t="s">
        <v>8</v>
      </c>
      <c r="G48945">
        <v>14.861400903698</v>
      </c>
      <c r="H48945" s="4" t="str">
        <f t="shared" si="764"/>
        <v>Tools</v>
      </c>
      <c r="K48945"/>
      <c r="L48945"/>
    </row>
    <row r="48946" spans="1:12" x14ac:dyDescent="0.15">
      <c r="A48946" s="5">
        <v>2018</v>
      </c>
      <c r="B48946" t="s">
        <v>4</v>
      </c>
      <c r="C48946" t="s">
        <v>19</v>
      </c>
      <c r="D48946" t="s">
        <v>164</v>
      </c>
      <c r="E48946" t="s">
        <v>165</v>
      </c>
      <c r="F48946" t="s">
        <v>7</v>
      </c>
      <c r="G48946">
        <v>11.432378133050848</v>
      </c>
      <c r="H48946" s="4" t="str">
        <f t="shared" si="764"/>
        <v>Tools</v>
      </c>
      <c r="K48946"/>
      <c r="L48946"/>
    </row>
    <row r="48947" spans="1:12" x14ac:dyDescent="0.15">
      <c r="A48947" s="5">
        <v>2018</v>
      </c>
      <c r="B48947" t="s">
        <v>4</v>
      </c>
      <c r="C48947" t="s">
        <v>19</v>
      </c>
      <c r="D48947" t="s">
        <v>164</v>
      </c>
      <c r="E48947" t="s">
        <v>165</v>
      </c>
      <c r="F48947" t="s">
        <v>6</v>
      </c>
      <c r="G48947">
        <v>9.0654845803543918</v>
      </c>
      <c r="H48947" s="4" t="str">
        <f t="shared" si="764"/>
        <v>Tools</v>
      </c>
      <c r="K48947"/>
      <c r="L48947"/>
    </row>
    <row r="48948" spans="1:12" x14ac:dyDescent="0.15">
      <c r="A48948" s="5">
        <v>2018</v>
      </c>
      <c r="B48948" t="s">
        <v>4</v>
      </c>
      <c r="C48948" t="s">
        <v>19</v>
      </c>
      <c r="D48948" t="s">
        <v>164</v>
      </c>
      <c r="E48948" t="s">
        <v>165</v>
      </c>
      <c r="F48948" t="s">
        <v>5</v>
      </c>
      <c r="G48948">
        <v>7.721882611402159</v>
      </c>
      <c r="H48948" s="4" t="str">
        <f t="shared" si="764"/>
        <v>Tools</v>
      </c>
      <c r="K48948"/>
      <c r="L48948"/>
    </row>
    <row r="48949" spans="1:12" x14ac:dyDescent="0.15">
      <c r="A48949" s="5">
        <v>2018</v>
      </c>
      <c r="B48949" t="s">
        <v>4</v>
      </c>
      <c r="C48949" t="s">
        <v>19</v>
      </c>
      <c r="D48949" t="s">
        <v>164</v>
      </c>
      <c r="E48949" t="s">
        <v>165</v>
      </c>
      <c r="F48949" t="s">
        <v>0</v>
      </c>
      <c r="G48949">
        <v>8.7090391798151021</v>
      </c>
      <c r="H48949" s="4" t="str">
        <f t="shared" si="764"/>
        <v>Tools</v>
      </c>
      <c r="K48949"/>
      <c r="L48949"/>
    </row>
    <row r="48950" spans="1:12" x14ac:dyDescent="0.15">
      <c r="A48950" s="5">
        <v>2018</v>
      </c>
      <c r="B48950" t="s">
        <v>4</v>
      </c>
      <c r="C48950" t="s">
        <v>19</v>
      </c>
      <c r="D48950" t="s">
        <v>16</v>
      </c>
      <c r="E48950" t="s">
        <v>165</v>
      </c>
      <c r="F48950" t="s">
        <v>15</v>
      </c>
      <c r="G48950">
        <v>12.535370024422187</v>
      </c>
      <c r="H48950" s="4" t="str">
        <f t="shared" si="764"/>
        <v>Tools</v>
      </c>
      <c r="K48950"/>
      <c r="L48950"/>
    </row>
    <row r="48951" spans="1:12" x14ac:dyDescent="0.15">
      <c r="A48951" s="5">
        <v>2018</v>
      </c>
      <c r="B48951" t="s">
        <v>4</v>
      </c>
      <c r="C48951" t="s">
        <v>19</v>
      </c>
      <c r="D48951" t="s">
        <v>16</v>
      </c>
      <c r="E48951" t="s">
        <v>165</v>
      </c>
      <c r="F48951" t="s">
        <v>14</v>
      </c>
      <c r="G48951">
        <v>12.188956245115561</v>
      </c>
      <c r="H48951" s="4" t="str">
        <f t="shared" si="764"/>
        <v>Tools</v>
      </c>
      <c r="K48951"/>
      <c r="L48951"/>
    </row>
    <row r="48952" spans="1:12" x14ac:dyDescent="0.15">
      <c r="A48952" s="5">
        <v>2018</v>
      </c>
      <c r="B48952" t="s">
        <v>4</v>
      </c>
      <c r="C48952" t="s">
        <v>19</v>
      </c>
      <c r="D48952" t="s">
        <v>16</v>
      </c>
      <c r="E48952" t="s">
        <v>165</v>
      </c>
      <c r="F48952" t="s">
        <v>13</v>
      </c>
      <c r="G48952">
        <v>12.090186735184899</v>
      </c>
      <c r="H48952" s="4" t="str">
        <f t="shared" si="764"/>
        <v>Tools</v>
      </c>
      <c r="K48952"/>
      <c r="L48952"/>
    </row>
    <row r="48953" spans="1:12" x14ac:dyDescent="0.15">
      <c r="A48953" s="5">
        <v>2018</v>
      </c>
      <c r="B48953" t="s">
        <v>4</v>
      </c>
      <c r="C48953" t="s">
        <v>19</v>
      </c>
      <c r="D48953" t="s">
        <v>16</v>
      </c>
      <c r="E48953" t="s">
        <v>165</v>
      </c>
      <c r="F48953" t="s">
        <v>12</v>
      </c>
      <c r="G48953">
        <v>13.189853549306624</v>
      </c>
      <c r="H48953" s="4" t="str">
        <f t="shared" si="764"/>
        <v>Tools</v>
      </c>
      <c r="K48953"/>
      <c r="L48953"/>
    </row>
    <row r="48954" spans="1:12" x14ac:dyDescent="0.15">
      <c r="A48954" s="5">
        <v>2018</v>
      </c>
      <c r="B48954" t="s">
        <v>4</v>
      </c>
      <c r="C48954" t="s">
        <v>19</v>
      </c>
      <c r="D48954" t="s">
        <v>16</v>
      </c>
      <c r="E48954" t="s">
        <v>165</v>
      </c>
      <c r="F48954" t="s">
        <v>11</v>
      </c>
      <c r="G48954">
        <v>16.382810917719567</v>
      </c>
      <c r="H48954" s="4" t="str">
        <f t="shared" si="764"/>
        <v>Tools</v>
      </c>
      <c r="K48954"/>
      <c r="L48954"/>
    </row>
    <row r="48955" spans="1:12" x14ac:dyDescent="0.15">
      <c r="A48955" s="5">
        <v>2018</v>
      </c>
      <c r="B48955" t="s">
        <v>4</v>
      </c>
      <c r="C48955" t="s">
        <v>19</v>
      </c>
      <c r="D48955" t="s">
        <v>16</v>
      </c>
      <c r="E48955" t="s">
        <v>165</v>
      </c>
      <c r="F48955" t="s">
        <v>10</v>
      </c>
      <c r="G48955">
        <v>18.178008860477661</v>
      </c>
      <c r="H48955" s="4" t="str">
        <f t="shared" si="764"/>
        <v>Tools</v>
      </c>
      <c r="K48955"/>
      <c r="L48955"/>
    </row>
    <row r="48956" spans="1:12" x14ac:dyDescent="0.15">
      <c r="A48956" s="5">
        <v>2018</v>
      </c>
      <c r="B48956" t="s">
        <v>4</v>
      </c>
      <c r="C48956" t="s">
        <v>19</v>
      </c>
      <c r="D48956" t="s">
        <v>16</v>
      </c>
      <c r="E48956" t="s">
        <v>165</v>
      </c>
      <c r="F48956" t="s">
        <v>9</v>
      </c>
      <c r="G48956">
        <v>21.136702572573192</v>
      </c>
      <c r="H48956" s="4" t="str">
        <f t="shared" si="764"/>
        <v>Tools</v>
      </c>
      <c r="K48956"/>
      <c r="L48956"/>
    </row>
    <row r="48957" spans="1:12" x14ac:dyDescent="0.15">
      <c r="A48957" s="5">
        <v>2018</v>
      </c>
      <c r="B48957" t="s">
        <v>4</v>
      </c>
      <c r="C48957" t="s">
        <v>19</v>
      </c>
      <c r="D48957" t="s">
        <v>16</v>
      </c>
      <c r="E48957" t="s">
        <v>165</v>
      </c>
      <c r="F48957" t="s">
        <v>8</v>
      </c>
      <c r="G48957">
        <v>21.124900185670263</v>
      </c>
      <c r="H48957" s="4" t="str">
        <f t="shared" si="764"/>
        <v>Tools</v>
      </c>
      <c r="K48957"/>
      <c r="L48957"/>
    </row>
    <row r="48958" spans="1:12" x14ac:dyDescent="0.15">
      <c r="A48958" s="5">
        <v>2018</v>
      </c>
      <c r="B48958" t="s">
        <v>4</v>
      </c>
      <c r="C48958" t="s">
        <v>19</v>
      </c>
      <c r="D48958" t="s">
        <v>16</v>
      </c>
      <c r="E48958" t="s">
        <v>165</v>
      </c>
      <c r="F48958" t="s">
        <v>7</v>
      </c>
      <c r="G48958">
        <v>15.562545027966101</v>
      </c>
      <c r="H48958" s="4" t="str">
        <f t="shared" si="764"/>
        <v>Tools</v>
      </c>
      <c r="K48958"/>
      <c r="L48958"/>
    </row>
    <row r="48959" spans="1:12" x14ac:dyDescent="0.15">
      <c r="A48959" s="5">
        <v>2018</v>
      </c>
      <c r="B48959" t="s">
        <v>4</v>
      </c>
      <c r="C48959" t="s">
        <v>19</v>
      </c>
      <c r="D48959" t="s">
        <v>16</v>
      </c>
      <c r="E48959" t="s">
        <v>165</v>
      </c>
      <c r="F48959" t="s">
        <v>6</v>
      </c>
      <c r="G48959">
        <v>12.28587305477658</v>
      </c>
      <c r="H48959" s="4" t="str">
        <f t="shared" si="764"/>
        <v>Tools</v>
      </c>
      <c r="K48959"/>
      <c r="L48959"/>
    </row>
    <row r="48960" spans="1:12" x14ac:dyDescent="0.15">
      <c r="A48960" s="5">
        <v>2018</v>
      </c>
      <c r="B48960" t="s">
        <v>4</v>
      </c>
      <c r="C48960" t="s">
        <v>19</v>
      </c>
      <c r="D48960" t="s">
        <v>16</v>
      </c>
      <c r="E48960" t="s">
        <v>165</v>
      </c>
      <c r="F48960" t="s">
        <v>5</v>
      </c>
      <c r="G48960">
        <v>10.756091580277353</v>
      </c>
      <c r="H48960" s="4" t="str">
        <f t="shared" si="764"/>
        <v>Tools</v>
      </c>
      <c r="K48960"/>
      <c r="L48960"/>
    </row>
    <row r="48961" spans="1:12" x14ac:dyDescent="0.15">
      <c r="A48961" s="5">
        <v>2018</v>
      </c>
      <c r="B48961" t="s">
        <v>4</v>
      </c>
      <c r="C48961" t="s">
        <v>19</v>
      </c>
      <c r="D48961" t="s">
        <v>16</v>
      </c>
      <c r="E48961" t="s">
        <v>165</v>
      </c>
      <c r="F48961" t="s">
        <v>0</v>
      </c>
      <c r="G48961">
        <v>11.491339113212636</v>
      </c>
      <c r="H48961" s="4" t="str">
        <f t="shared" si="764"/>
        <v>Tools</v>
      </c>
      <c r="K48961"/>
      <c r="L48961"/>
    </row>
    <row r="48962" spans="1:12" x14ac:dyDescent="0.15">
      <c r="A48962" s="5">
        <v>2018</v>
      </c>
      <c r="B48962" t="s">
        <v>4</v>
      </c>
      <c r="C48962" t="s">
        <v>19</v>
      </c>
      <c r="D48962" t="s">
        <v>2</v>
      </c>
      <c r="E48962" t="s">
        <v>165</v>
      </c>
      <c r="F48962" t="s">
        <v>15</v>
      </c>
      <c r="G48962">
        <v>99.419691624268111</v>
      </c>
      <c r="H48962" s="4" t="str">
        <f t="shared" si="764"/>
        <v>Tools</v>
      </c>
      <c r="K48962"/>
      <c r="L48962"/>
    </row>
    <row r="48963" spans="1:12" x14ac:dyDescent="0.15">
      <c r="A48963" s="5">
        <v>2018</v>
      </c>
      <c r="B48963" t="s">
        <v>4</v>
      </c>
      <c r="C48963" t="s">
        <v>19</v>
      </c>
      <c r="D48963" t="s">
        <v>2</v>
      </c>
      <c r="E48963" t="s">
        <v>165</v>
      </c>
      <c r="F48963" t="s">
        <v>14</v>
      </c>
      <c r="G48963">
        <v>101.56565178363635</v>
      </c>
      <c r="H48963" s="4" t="str">
        <f t="shared" ref="H48963:H49026" si="765">VLOOKUP(C48963,$I$2:$J$145,2, FALSE)</f>
        <v>Tools</v>
      </c>
      <c r="K48963"/>
      <c r="L48963"/>
    </row>
    <row r="48964" spans="1:12" x14ac:dyDescent="0.15">
      <c r="A48964" s="5">
        <v>2018</v>
      </c>
      <c r="B48964" t="s">
        <v>4</v>
      </c>
      <c r="C48964" t="s">
        <v>19</v>
      </c>
      <c r="D48964" t="s">
        <v>2</v>
      </c>
      <c r="E48964" t="s">
        <v>165</v>
      </c>
      <c r="F48964" t="s">
        <v>13</v>
      </c>
      <c r="G48964">
        <v>101.15113043264253</v>
      </c>
      <c r="H48964" s="4" t="str">
        <f t="shared" si="765"/>
        <v>Tools</v>
      </c>
      <c r="K48964"/>
      <c r="L48964"/>
    </row>
    <row r="48965" spans="1:12" x14ac:dyDescent="0.15">
      <c r="A48965" s="5">
        <v>2018</v>
      </c>
      <c r="B48965" t="s">
        <v>4</v>
      </c>
      <c r="C48965" t="s">
        <v>19</v>
      </c>
      <c r="D48965" t="s">
        <v>2</v>
      </c>
      <c r="E48965" t="s">
        <v>165</v>
      </c>
      <c r="F48965" t="s">
        <v>12</v>
      </c>
      <c r="G48965">
        <v>118.41007298536211</v>
      </c>
      <c r="H48965" s="4" t="str">
        <f t="shared" si="765"/>
        <v>Tools</v>
      </c>
      <c r="K48965"/>
      <c r="L48965"/>
    </row>
    <row r="48966" spans="1:12" x14ac:dyDescent="0.15">
      <c r="A48966" s="5">
        <v>2018</v>
      </c>
      <c r="B48966" t="s">
        <v>4</v>
      </c>
      <c r="C48966" t="s">
        <v>19</v>
      </c>
      <c r="D48966" t="s">
        <v>2</v>
      </c>
      <c r="E48966" t="s">
        <v>165</v>
      </c>
      <c r="F48966" t="s">
        <v>11</v>
      </c>
      <c r="G48966">
        <v>135.86565776302001</v>
      </c>
      <c r="H48966" s="4" t="str">
        <f t="shared" si="765"/>
        <v>Tools</v>
      </c>
      <c r="K48966"/>
      <c r="L48966"/>
    </row>
    <row r="48967" spans="1:12" x14ac:dyDescent="0.15">
      <c r="A48967" s="5">
        <v>2018</v>
      </c>
      <c r="B48967" t="s">
        <v>4</v>
      </c>
      <c r="C48967" t="s">
        <v>19</v>
      </c>
      <c r="D48967" t="s">
        <v>2</v>
      </c>
      <c r="E48967" t="s">
        <v>165</v>
      </c>
      <c r="F48967" t="s">
        <v>10</v>
      </c>
      <c r="G48967">
        <v>144.44192199252694</v>
      </c>
      <c r="H48967" s="4" t="str">
        <f t="shared" si="765"/>
        <v>Tools</v>
      </c>
      <c r="K48967"/>
      <c r="L48967"/>
    </row>
    <row r="48968" spans="1:12" x14ac:dyDescent="0.15">
      <c r="A48968" s="5">
        <v>2018</v>
      </c>
      <c r="B48968" t="s">
        <v>4</v>
      </c>
      <c r="C48968" t="s">
        <v>19</v>
      </c>
      <c r="D48968" t="s">
        <v>2</v>
      </c>
      <c r="E48968" t="s">
        <v>165</v>
      </c>
      <c r="F48968" t="s">
        <v>9</v>
      </c>
      <c r="G48968">
        <v>177.99507781694913</v>
      </c>
      <c r="H48968" s="4" t="str">
        <f t="shared" si="765"/>
        <v>Tools</v>
      </c>
      <c r="K48968"/>
      <c r="L48968"/>
    </row>
    <row r="48969" spans="1:12" x14ac:dyDescent="0.15">
      <c r="A48969" s="5">
        <v>2018</v>
      </c>
      <c r="B48969" t="s">
        <v>4</v>
      </c>
      <c r="C48969" t="s">
        <v>19</v>
      </c>
      <c r="D48969" t="s">
        <v>2</v>
      </c>
      <c r="E48969" t="s">
        <v>165</v>
      </c>
      <c r="F48969" t="s">
        <v>8</v>
      </c>
      <c r="G48969">
        <v>173.8269054949923</v>
      </c>
      <c r="H48969" s="4" t="str">
        <f t="shared" si="765"/>
        <v>Tools</v>
      </c>
      <c r="K48969"/>
      <c r="L48969"/>
    </row>
    <row r="48970" spans="1:12" x14ac:dyDescent="0.15">
      <c r="A48970" s="5">
        <v>2018</v>
      </c>
      <c r="B48970" t="s">
        <v>4</v>
      </c>
      <c r="C48970" t="s">
        <v>19</v>
      </c>
      <c r="D48970" t="s">
        <v>2</v>
      </c>
      <c r="E48970" t="s">
        <v>165</v>
      </c>
      <c r="F48970" t="s">
        <v>7</v>
      </c>
      <c r="G48970">
        <v>127.5614554559322</v>
      </c>
      <c r="H48970" s="4" t="str">
        <f t="shared" si="765"/>
        <v>Tools</v>
      </c>
      <c r="K48970"/>
      <c r="L48970"/>
    </row>
    <row r="48971" spans="1:12" x14ac:dyDescent="0.15">
      <c r="A48971" s="5">
        <v>2018</v>
      </c>
      <c r="B48971" t="s">
        <v>4</v>
      </c>
      <c r="C48971" t="s">
        <v>19</v>
      </c>
      <c r="D48971" t="s">
        <v>2</v>
      </c>
      <c r="E48971" t="s">
        <v>165</v>
      </c>
      <c r="F48971" t="s">
        <v>6</v>
      </c>
      <c r="G48971">
        <v>106.80668939121726</v>
      </c>
      <c r="H48971" s="4" t="str">
        <f t="shared" si="765"/>
        <v>Tools</v>
      </c>
      <c r="K48971"/>
      <c r="L48971"/>
    </row>
    <row r="48972" spans="1:12" x14ac:dyDescent="0.15">
      <c r="A48972" s="5">
        <v>2018</v>
      </c>
      <c r="B48972" t="s">
        <v>4</v>
      </c>
      <c r="C48972" t="s">
        <v>19</v>
      </c>
      <c r="D48972" t="s">
        <v>2</v>
      </c>
      <c r="E48972" t="s">
        <v>165</v>
      </c>
      <c r="F48972" t="s">
        <v>5</v>
      </c>
      <c r="G48972">
        <v>94.535204367334359</v>
      </c>
      <c r="H48972" s="4" t="str">
        <f t="shared" si="765"/>
        <v>Tools</v>
      </c>
      <c r="K48972"/>
      <c r="L48972"/>
    </row>
    <row r="48973" spans="1:12" x14ac:dyDescent="0.15">
      <c r="A48973" s="5">
        <v>2018</v>
      </c>
      <c r="B48973" t="s">
        <v>4</v>
      </c>
      <c r="C48973" t="s">
        <v>19</v>
      </c>
      <c r="D48973" t="s">
        <v>2</v>
      </c>
      <c r="E48973" t="s">
        <v>165</v>
      </c>
      <c r="F48973" t="s">
        <v>0</v>
      </c>
      <c r="G48973">
        <v>98.521428104044674</v>
      </c>
      <c r="H48973" s="4" t="str">
        <f t="shared" si="765"/>
        <v>Tools</v>
      </c>
      <c r="K48973"/>
      <c r="L48973"/>
    </row>
    <row r="48974" spans="1:12" x14ac:dyDescent="0.15">
      <c r="A48974" s="5">
        <v>2018</v>
      </c>
      <c r="B48974" t="s">
        <v>4</v>
      </c>
      <c r="C48974" t="s">
        <v>18</v>
      </c>
      <c r="D48974" t="s">
        <v>164</v>
      </c>
      <c r="E48974" t="s">
        <v>165</v>
      </c>
      <c r="F48974" t="s">
        <v>15</v>
      </c>
      <c r="G48974">
        <v>11.388995223420647</v>
      </c>
      <c r="H48974" s="4" t="str">
        <f t="shared" si="765"/>
        <v>Tools</v>
      </c>
      <c r="K48974"/>
      <c r="L48974"/>
    </row>
    <row r="48975" spans="1:12" x14ac:dyDescent="0.15">
      <c r="A48975" s="5">
        <v>2018</v>
      </c>
      <c r="B48975" t="s">
        <v>4</v>
      </c>
      <c r="C48975" t="s">
        <v>18</v>
      </c>
      <c r="D48975" t="s">
        <v>164</v>
      </c>
      <c r="E48975" t="s">
        <v>165</v>
      </c>
      <c r="F48975" t="s">
        <v>14</v>
      </c>
      <c r="G48975">
        <v>11.597538286594762</v>
      </c>
      <c r="H48975" s="4" t="str">
        <f t="shared" si="765"/>
        <v>Tools</v>
      </c>
      <c r="K48975"/>
      <c r="L48975"/>
    </row>
    <row r="48976" spans="1:12" x14ac:dyDescent="0.15">
      <c r="A48976" s="5">
        <v>2018</v>
      </c>
      <c r="B48976" t="s">
        <v>4</v>
      </c>
      <c r="C48976" t="s">
        <v>18</v>
      </c>
      <c r="D48976" t="s">
        <v>164</v>
      </c>
      <c r="E48976" t="s">
        <v>165</v>
      </c>
      <c r="F48976" t="s">
        <v>13</v>
      </c>
      <c r="G48976">
        <v>11.837069676425269</v>
      </c>
      <c r="H48976" s="4" t="str">
        <f t="shared" si="765"/>
        <v>Tools</v>
      </c>
      <c r="K48976"/>
      <c r="L48976"/>
    </row>
    <row r="48977" spans="1:12" x14ac:dyDescent="0.15">
      <c r="A48977" s="5">
        <v>2018</v>
      </c>
      <c r="B48977" t="s">
        <v>4</v>
      </c>
      <c r="C48977" t="s">
        <v>18</v>
      </c>
      <c r="D48977" t="s">
        <v>164</v>
      </c>
      <c r="E48977" t="s">
        <v>165</v>
      </c>
      <c r="F48977" t="s">
        <v>12</v>
      </c>
      <c r="G48977">
        <v>12.933177041602464</v>
      </c>
      <c r="H48977" s="4" t="str">
        <f t="shared" si="765"/>
        <v>Tools</v>
      </c>
      <c r="K48977"/>
      <c r="L48977"/>
    </row>
    <row r="48978" spans="1:12" x14ac:dyDescent="0.15">
      <c r="A48978" s="5">
        <v>2018</v>
      </c>
      <c r="B48978" t="s">
        <v>4</v>
      </c>
      <c r="C48978" t="s">
        <v>18</v>
      </c>
      <c r="D48978" t="s">
        <v>164</v>
      </c>
      <c r="E48978" t="s">
        <v>165</v>
      </c>
      <c r="F48978" t="s">
        <v>11</v>
      </c>
      <c r="G48978">
        <v>15.549649183359016</v>
      </c>
      <c r="H48978" s="4" t="str">
        <f t="shared" si="765"/>
        <v>Tools</v>
      </c>
      <c r="K48978"/>
      <c r="L48978"/>
    </row>
    <row r="48979" spans="1:12" x14ac:dyDescent="0.15">
      <c r="A48979" s="5">
        <v>2018</v>
      </c>
      <c r="B48979" t="s">
        <v>4</v>
      </c>
      <c r="C48979" t="s">
        <v>18</v>
      </c>
      <c r="D48979" t="s">
        <v>164</v>
      </c>
      <c r="E48979" t="s">
        <v>165</v>
      </c>
      <c r="F48979" t="s">
        <v>10</v>
      </c>
      <c r="G48979">
        <v>16.632801124807393</v>
      </c>
      <c r="H48979" s="4" t="str">
        <f t="shared" si="765"/>
        <v>Tools</v>
      </c>
      <c r="K48979"/>
      <c r="L48979"/>
    </row>
    <row r="48980" spans="1:12" x14ac:dyDescent="0.15">
      <c r="A48980" s="5">
        <v>2018</v>
      </c>
      <c r="B48980" t="s">
        <v>4</v>
      </c>
      <c r="C48980" t="s">
        <v>18</v>
      </c>
      <c r="D48980" t="s">
        <v>164</v>
      </c>
      <c r="E48980" t="s">
        <v>165</v>
      </c>
      <c r="F48980" t="s">
        <v>9</v>
      </c>
      <c r="G48980">
        <v>20.020971587057009</v>
      </c>
      <c r="H48980" s="4" t="str">
        <f t="shared" si="765"/>
        <v>Tools</v>
      </c>
      <c r="K48980"/>
      <c r="L48980"/>
    </row>
    <row r="48981" spans="1:12" x14ac:dyDescent="0.15">
      <c r="A48981" s="5">
        <v>2018</v>
      </c>
      <c r="B48981" t="s">
        <v>4</v>
      </c>
      <c r="C48981" t="s">
        <v>18</v>
      </c>
      <c r="D48981" t="s">
        <v>164</v>
      </c>
      <c r="E48981" t="s">
        <v>165</v>
      </c>
      <c r="F48981" t="s">
        <v>8</v>
      </c>
      <c r="G48981">
        <v>18.901178043143297</v>
      </c>
      <c r="H48981" s="4" t="str">
        <f t="shared" si="765"/>
        <v>Tools</v>
      </c>
      <c r="K48981"/>
      <c r="L48981"/>
    </row>
    <row r="48982" spans="1:12" x14ac:dyDescent="0.15">
      <c r="A48982" s="5">
        <v>2018</v>
      </c>
      <c r="B48982" t="s">
        <v>4</v>
      </c>
      <c r="C48982" t="s">
        <v>18</v>
      </c>
      <c r="D48982" t="s">
        <v>164</v>
      </c>
      <c r="E48982" t="s">
        <v>165</v>
      </c>
      <c r="F48982" t="s">
        <v>7</v>
      </c>
      <c r="G48982">
        <v>14.841157627118642</v>
      </c>
      <c r="H48982" s="4" t="str">
        <f t="shared" si="765"/>
        <v>Tools</v>
      </c>
      <c r="K48982"/>
      <c r="L48982"/>
    </row>
    <row r="48983" spans="1:12" x14ac:dyDescent="0.15">
      <c r="A48983" s="5">
        <v>2018</v>
      </c>
      <c r="B48983" t="s">
        <v>4</v>
      </c>
      <c r="C48983" t="s">
        <v>18</v>
      </c>
      <c r="D48983" t="s">
        <v>164</v>
      </c>
      <c r="E48983" t="s">
        <v>165</v>
      </c>
      <c r="F48983" t="s">
        <v>6</v>
      </c>
      <c r="G48983">
        <v>11.762346979969184</v>
      </c>
      <c r="H48983" s="4" t="str">
        <f t="shared" si="765"/>
        <v>Tools</v>
      </c>
      <c r="K48983"/>
      <c r="L48983"/>
    </row>
    <row r="48984" spans="1:12" x14ac:dyDescent="0.15">
      <c r="A48984" s="5">
        <v>2018</v>
      </c>
      <c r="B48984" t="s">
        <v>4</v>
      </c>
      <c r="C48984" t="s">
        <v>18</v>
      </c>
      <c r="D48984" t="s">
        <v>164</v>
      </c>
      <c r="E48984" t="s">
        <v>165</v>
      </c>
      <c r="F48984" t="s">
        <v>5</v>
      </c>
      <c r="G48984">
        <v>10.128785824345147</v>
      </c>
      <c r="H48984" s="4" t="str">
        <f t="shared" si="765"/>
        <v>Tools</v>
      </c>
      <c r="K48984"/>
      <c r="L48984"/>
    </row>
    <row r="48985" spans="1:12" x14ac:dyDescent="0.15">
      <c r="A48985" s="5">
        <v>2018</v>
      </c>
      <c r="B48985" t="s">
        <v>4</v>
      </c>
      <c r="C48985" t="s">
        <v>18</v>
      </c>
      <c r="D48985" t="s">
        <v>164</v>
      </c>
      <c r="E48985" t="s">
        <v>165</v>
      </c>
      <c r="F48985" t="s">
        <v>0</v>
      </c>
      <c r="G48985">
        <v>11.4203368798151</v>
      </c>
      <c r="H48985" s="4" t="str">
        <f t="shared" si="765"/>
        <v>Tools</v>
      </c>
      <c r="K48985"/>
      <c r="L48985"/>
    </row>
    <row r="48986" spans="1:12" x14ac:dyDescent="0.15">
      <c r="A48986" s="5">
        <v>2018</v>
      </c>
      <c r="B48986" t="s">
        <v>4</v>
      </c>
      <c r="C48986" t="s">
        <v>18</v>
      </c>
      <c r="D48986" t="s">
        <v>16</v>
      </c>
      <c r="E48986" t="s">
        <v>165</v>
      </c>
      <c r="F48986" t="s">
        <v>15</v>
      </c>
      <c r="G48986">
        <v>12.561868677966102</v>
      </c>
      <c r="H48986" s="4" t="str">
        <f t="shared" si="765"/>
        <v>Tools</v>
      </c>
      <c r="K48986"/>
      <c r="L48986"/>
    </row>
    <row r="48987" spans="1:12" x14ac:dyDescent="0.15">
      <c r="A48987" s="5">
        <v>2018</v>
      </c>
      <c r="B48987" t="s">
        <v>4</v>
      </c>
      <c r="C48987" t="s">
        <v>18</v>
      </c>
      <c r="D48987" t="s">
        <v>16</v>
      </c>
      <c r="E48987" t="s">
        <v>165</v>
      </c>
      <c r="F48987" t="s">
        <v>14</v>
      </c>
      <c r="G48987">
        <v>12.946538340832051</v>
      </c>
      <c r="H48987" s="4" t="str">
        <f t="shared" si="765"/>
        <v>Tools</v>
      </c>
      <c r="K48987"/>
      <c r="L48987"/>
    </row>
    <row r="48988" spans="1:12" x14ac:dyDescent="0.15">
      <c r="A48988" s="5">
        <v>2018</v>
      </c>
      <c r="B48988" t="s">
        <v>4</v>
      </c>
      <c r="C48988" t="s">
        <v>18</v>
      </c>
      <c r="D48988" t="s">
        <v>16</v>
      </c>
      <c r="E48988" t="s">
        <v>165</v>
      </c>
      <c r="F48988" t="s">
        <v>13</v>
      </c>
      <c r="G48988">
        <v>12.941892571956858</v>
      </c>
      <c r="H48988" s="4" t="str">
        <f t="shared" si="765"/>
        <v>Tools</v>
      </c>
      <c r="K48988"/>
      <c r="L48988"/>
    </row>
    <row r="48989" spans="1:12" x14ac:dyDescent="0.15">
      <c r="A48989" s="5">
        <v>2018</v>
      </c>
      <c r="B48989" t="s">
        <v>4</v>
      </c>
      <c r="C48989" t="s">
        <v>18</v>
      </c>
      <c r="D48989" t="s">
        <v>16</v>
      </c>
      <c r="E48989" t="s">
        <v>165</v>
      </c>
      <c r="F48989" t="s">
        <v>12</v>
      </c>
      <c r="G48989">
        <v>15.09003802773498</v>
      </c>
      <c r="H48989" s="4" t="str">
        <f t="shared" si="765"/>
        <v>Tools</v>
      </c>
      <c r="K48989"/>
      <c r="L48989"/>
    </row>
    <row r="48990" spans="1:12" x14ac:dyDescent="0.15">
      <c r="A48990" s="5">
        <v>2018</v>
      </c>
      <c r="B48990" t="s">
        <v>4</v>
      </c>
      <c r="C48990" t="s">
        <v>18</v>
      </c>
      <c r="D48990" t="s">
        <v>16</v>
      </c>
      <c r="E48990" t="s">
        <v>165</v>
      </c>
      <c r="F48990" t="s">
        <v>11</v>
      </c>
      <c r="G48990">
        <v>17.146371476117103</v>
      </c>
      <c r="H48990" s="4" t="str">
        <f t="shared" si="765"/>
        <v>Tools</v>
      </c>
      <c r="K48990"/>
      <c r="L48990"/>
    </row>
    <row r="48991" spans="1:12" x14ac:dyDescent="0.15">
      <c r="A48991" s="5">
        <v>2018</v>
      </c>
      <c r="B48991" t="s">
        <v>4</v>
      </c>
      <c r="C48991" t="s">
        <v>18</v>
      </c>
      <c r="D48991" t="s">
        <v>16</v>
      </c>
      <c r="E48991" t="s">
        <v>165</v>
      </c>
      <c r="F48991" t="s">
        <v>10</v>
      </c>
      <c r="G48991">
        <v>19.560429127889062</v>
      </c>
      <c r="H48991" s="4" t="str">
        <f t="shared" si="765"/>
        <v>Tools</v>
      </c>
      <c r="K48991"/>
      <c r="L48991"/>
    </row>
    <row r="48992" spans="1:12" x14ac:dyDescent="0.15">
      <c r="A48992" s="5">
        <v>2018</v>
      </c>
      <c r="B48992" t="s">
        <v>4</v>
      </c>
      <c r="C48992" t="s">
        <v>18</v>
      </c>
      <c r="D48992" t="s">
        <v>16</v>
      </c>
      <c r="E48992" t="s">
        <v>165</v>
      </c>
      <c r="F48992" t="s">
        <v>9</v>
      </c>
      <c r="G48992">
        <v>22.160317534668724</v>
      </c>
      <c r="H48992" s="4" t="str">
        <f t="shared" si="765"/>
        <v>Tools</v>
      </c>
      <c r="K48992"/>
      <c r="L48992"/>
    </row>
    <row r="48993" spans="1:12" x14ac:dyDescent="0.15">
      <c r="A48993" s="5">
        <v>2018</v>
      </c>
      <c r="B48993" t="s">
        <v>4</v>
      </c>
      <c r="C48993" t="s">
        <v>18</v>
      </c>
      <c r="D48993" t="s">
        <v>16</v>
      </c>
      <c r="E48993" t="s">
        <v>165</v>
      </c>
      <c r="F48993" t="s">
        <v>8</v>
      </c>
      <c r="G48993">
        <v>22.593680662557787</v>
      </c>
      <c r="H48993" s="4" t="str">
        <f t="shared" si="765"/>
        <v>Tools</v>
      </c>
      <c r="K48993"/>
      <c r="L48993"/>
    </row>
    <row r="48994" spans="1:12" x14ac:dyDescent="0.15">
      <c r="A48994" s="5">
        <v>2018</v>
      </c>
      <c r="B48994" t="s">
        <v>4</v>
      </c>
      <c r="C48994" t="s">
        <v>18</v>
      </c>
      <c r="D48994" t="s">
        <v>16</v>
      </c>
      <c r="E48994" t="s">
        <v>165</v>
      </c>
      <c r="F48994" t="s">
        <v>7</v>
      </c>
      <c r="G48994">
        <v>15.455601966101696</v>
      </c>
      <c r="H48994" s="4" t="str">
        <f t="shared" si="765"/>
        <v>Tools</v>
      </c>
      <c r="K48994"/>
      <c r="L48994"/>
    </row>
    <row r="48995" spans="1:12" x14ac:dyDescent="0.15">
      <c r="A48995" s="5">
        <v>2018</v>
      </c>
      <c r="B48995" t="s">
        <v>4</v>
      </c>
      <c r="C48995" t="s">
        <v>18</v>
      </c>
      <c r="D48995" t="s">
        <v>16</v>
      </c>
      <c r="E48995" t="s">
        <v>165</v>
      </c>
      <c r="F48995" t="s">
        <v>6</v>
      </c>
      <c r="G48995">
        <v>13.55620839753467</v>
      </c>
      <c r="H48995" s="4" t="str">
        <f t="shared" si="765"/>
        <v>Tools</v>
      </c>
      <c r="K48995"/>
      <c r="L48995"/>
    </row>
    <row r="48996" spans="1:12" x14ac:dyDescent="0.15">
      <c r="A48996" s="5">
        <v>2018</v>
      </c>
      <c r="B48996" t="s">
        <v>4</v>
      </c>
      <c r="C48996" t="s">
        <v>18</v>
      </c>
      <c r="D48996" t="s">
        <v>16</v>
      </c>
      <c r="E48996" t="s">
        <v>165</v>
      </c>
      <c r="F48996" t="s">
        <v>5</v>
      </c>
      <c r="G48996">
        <v>11.537767001540832</v>
      </c>
      <c r="H48996" s="4" t="str">
        <f t="shared" si="765"/>
        <v>Tools</v>
      </c>
      <c r="K48996"/>
      <c r="L48996"/>
    </row>
    <row r="48997" spans="1:12" x14ac:dyDescent="0.15">
      <c r="A48997" s="5">
        <v>2018</v>
      </c>
      <c r="B48997" t="s">
        <v>4</v>
      </c>
      <c r="C48997" t="s">
        <v>18</v>
      </c>
      <c r="D48997" t="s">
        <v>16</v>
      </c>
      <c r="E48997" t="s">
        <v>165</v>
      </c>
      <c r="F48997" t="s">
        <v>0</v>
      </c>
      <c r="G48997">
        <v>12.798149579352851</v>
      </c>
      <c r="H48997" s="4" t="str">
        <f t="shared" si="765"/>
        <v>Tools</v>
      </c>
      <c r="K48997"/>
      <c r="L48997"/>
    </row>
    <row r="48998" spans="1:12" x14ac:dyDescent="0.15">
      <c r="A48998" s="5">
        <v>2018</v>
      </c>
      <c r="B48998" t="s">
        <v>4</v>
      </c>
      <c r="C48998" t="s">
        <v>18</v>
      </c>
      <c r="D48998" t="s">
        <v>2</v>
      </c>
      <c r="E48998" t="s">
        <v>165</v>
      </c>
      <c r="F48998" t="s">
        <v>15</v>
      </c>
      <c r="G48998">
        <v>96.77714255778119</v>
      </c>
      <c r="H48998" s="4" t="str">
        <f t="shared" si="765"/>
        <v>Tools</v>
      </c>
      <c r="K48998"/>
      <c r="L48998"/>
    </row>
    <row r="48999" spans="1:12" x14ac:dyDescent="0.15">
      <c r="A48999" s="5">
        <v>2018</v>
      </c>
      <c r="B48999" t="s">
        <v>4</v>
      </c>
      <c r="C48999" t="s">
        <v>18</v>
      </c>
      <c r="D48999" t="s">
        <v>2</v>
      </c>
      <c r="E48999" t="s">
        <v>165</v>
      </c>
      <c r="F48999" t="s">
        <v>14</v>
      </c>
      <c r="G48999">
        <v>98.317080628659454</v>
      </c>
      <c r="H48999" s="4" t="str">
        <f t="shared" si="765"/>
        <v>Tools</v>
      </c>
      <c r="K48999"/>
      <c r="L48999"/>
    </row>
    <row r="49000" spans="1:12" x14ac:dyDescent="0.15">
      <c r="A49000" s="5">
        <v>2018</v>
      </c>
      <c r="B49000" t="s">
        <v>4</v>
      </c>
      <c r="C49000" t="s">
        <v>18</v>
      </c>
      <c r="D49000" t="s">
        <v>2</v>
      </c>
      <c r="E49000" t="s">
        <v>165</v>
      </c>
      <c r="F49000" t="s">
        <v>13</v>
      </c>
      <c r="G49000">
        <v>100.59070183790446</v>
      </c>
      <c r="H49000" s="4" t="str">
        <f t="shared" si="765"/>
        <v>Tools</v>
      </c>
      <c r="K49000"/>
      <c r="L49000"/>
    </row>
    <row r="49001" spans="1:12" x14ac:dyDescent="0.15">
      <c r="A49001" s="5">
        <v>2018</v>
      </c>
      <c r="B49001" t="s">
        <v>4</v>
      </c>
      <c r="C49001" t="s">
        <v>18</v>
      </c>
      <c r="D49001" t="s">
        <v>2</v>
      </c>
      <c r="E49001" t="s">
        <v>165</v>
      </c>
      <c r="F49001" t="s">
        <v>12</v>
      </c>
      <c r="G49001">
        <v>110.63879775038519</v>
      </c>
      <c r="H49001" s="4" t="str">
        <f t="shared" si="765"/>
        <v>Tools</v>
      </c>
      <c r="K49001"/>
      <c r="L49001"/>
    </row>
    <row r="49002" spans="1:12" x14ac:dyDescent="0.15">
      <c r="A49002" s="5">
        <v>2018</v>
      </c>
      <c r="B49002" t="s">
        <v>4</v>
      </c>
      <c r="C49002" t="s">
        <v>18</v>
      </c>
      <c r="D49002" t="s">
        <v>2</v>
      </c>
      <c r="E49002" t="s">
        <v>165</v>
      </c>
      <c r="F49002" t="s">
        <v>11</v>
      </c>
      <c r="G49002">
        <v>133.33739641294295</v>
      </c>
      <c r="H49002" s="4" t="str">
        <f t="shared" si="765"/>
        <v>Tools</v>
      </c>
      <c r="K49002"/>
      <c r="L49002"/>
    </row>
    <row r="49003" spans="1:12" x14ac:dyDescent="0.15">
      <c r="A49003" s="5">
        <v>2018</v>
      </c>
      <c r="B49003" t="s">
        <v>4</v>
      </c>
      <c r="C49003" t="s">
        <v>18</v>
      </c>
      <c r="D49003" t="s">
        <v>2</v>
      </c>
      <c r="E49003" t="s">
        <v>165</v>
      </c>
      <c r="F49003" t="s">
        <v>10</v>
      </c>
      <c r="G49003">
        <v>143.85920028659473</v>
      </c>
      <c r="H49003" s="4" t="str">
        <f t="shared" si="765"/>
        <v>Tools</v>
      </c>
      <c r="K49003"/>
      <c r="L49003"/>
    </row>
    <row r="49004" spans="1:12" x14ac:dyDescent="0.15">
      <c r="A49004" s="5">
        <v>2018</v>
      </c>
      <c r="B49004" t="s">
        <v>4</v>
      </c>
      <c r="C49004" t="s">
        <v>18</v>
      </c>
      <c r="D49004" t="s">
        <v>2</v>
      </c>
      <c r="E49004" t="s">
        <v>165</v>
      </c>
      <c r="F49004" t="s">
        <v>9</v>
      </c>
      <c r="G49004">
        <v>168.80907335593218</v>
      </c>
      <c r="H49004" s="4" t="str">
        <f t="shared" si="765"/>
        <v>Tools</v>
      </c>
      <c r="K49004"/>
      <c r="L49004"/>
    </row>
    <row r="49005" spans="1:12" x14ac:dyDescent="0.15">
      <c r="A49005" s="5">
        <v>2018</v>
      </c>
      <c r="B49005" t="s">
        <v>4</v>
      </c>
      <c r="C49005" t="s">
        <v>18</v>
      </c>
      <c r="D49005" t="s">
        <v>2</v>
      </c>
      <c r="E49005" t="s">
        <v>165</v>
      </c>
      <c r="F49005" t="s">
        <v>8</v>
      </c>
      <c r="G49005">
        <v>160.46552958397533</v>
      </c>
      <c r="H49005" s="4" t="str">
        <f t="shared" si="765"/>
        <v>Tools</v>
      </c>
      <c r="K49005"/>
      <c r="L49005"/>
    </row>
    <row r="49006" spans="1:12" x14ac:dyDescent="0.15">
      <c r="A49006" s="5">
        <v>2018</v>
      </c>
      <c r="B49006" t="s">
        <v>4</v>
      </c>
      <c r="C49006" t="s">
        <v>18</v>
      </c>
      <c r="D49006" t="s">
        <v>2</v>
      </c>
      <c r="E49006" t="s">
        <v>165</v>
      </c>
      <c r="F49006" t="s">
        <v>7</v>
      </c>
      <c r="G49006">
        <v>122.70053969491524</v>
      </c>
      <c r="H49006" s="4" t="str">
        <f t="shared" si="765"/>
        <v>Tools</v>
      </c>
      <c r="K49006"/>
      <c r="L49006"/>
    </row>
    <row r="49007" spans="1:12" x14ac:dyDescent="0.15">
      <c r="A49007" s="5">
        <v>2018</v>
      </c>
      <c r="B49007" t="s">
        <v>4</v>
      </c>
      <c r="C49007" t="s">
        <v>18</v>
      </c>
      <c r="D49007" t="s">
        <v>2</v>
      </c>
      <c r="E49007" t="s">
        <v>165</v>
      </c>
      <c r="F49007" t="s">
        <v>6</v>
      </c>
      <c r="G49007">
        <v>99.973177821263477</v>
      </c>
      <c r="H49007" s="4" t="str">
        <f t="shared" si="765"/>
        <v>Tools</v>
      </c>
      <c r="K49007"/>
      <c r="L49007"/>
    </row>
    <row r="49008" spans="1:12" x14ac:dyDescent="0.15">
      <c r="A49008" s="5">
        <v>2018</v>
      </c>
      <c r="B49008" t="s">
        <v>4</v>
      </c>
      <c r="C49008" t="s">
        <v>18</v>
      </c>
      <c r="D49008" t="s">
        <v>2</v>
      </c>
      <c r="E49008" t="s">
        <v>165</v>
      </c>
      <c r="F49008" t="s">
        <v>5</v>
      </c>
      <c r="G49008">
        <v>90.502337429892123</v>
      </c>
      <c r="H49008" s="4" t="str">
        <f t="shared" si="765"/>
        <v>Tools</v>
      </c>
      <c r="K49008"/>
      <c r="L49008"/>
    </row>
    <row r="49009" spans="1:12" x14ac:dyDescent="0.15">
      <c r="A49009" s="5">
        <v>2018</v>
      </c>
      <c r="B49009" t="s">
        <v>4</v>
      </c>
      <c r="C49009" t="s">
        <v>18</v>
      </c>
      <c r="D49009" t="s">
        <v>2</v>
      </c>
      <c r="E49009" t="s">
        <v>165</v>
      </c>
      <c r="F49009" t="s">
        <v>0</v>
      </c>
      <c r="G49009">
        <v>97.202506198767324</v>
      </c>
      <c r="H49009" s="4" t="str">
        <f t="shared" si="765"/>
        <v>Tools</v>
      </c>
      <c r="K49009"/>
      <c r="L49009"/>
    </row>
    <row r="49010" spans="1:12" x14ac:dyDescent="0.15">
      <c r="A49010" s="5">
        <v>2018</v>
      </c>
      <c r="B49010" t="s">
        <v>4</v>
      </c>
      <c r="C49010" t="s">
        <v>17</v>
      </c>
      <c r="D49010" t="s">
        <v>164</v>
      </c>
      <c r="E49010" t="s">
        <v>165</v>
      </c>
      <c r="F49010" t="s">
        <v>15</v>
      </c>
      <c r="G49010">
        <v>39.242224345146369</v>
      </c>
      <c r="H49010" s="4" t="str">
        <f t="shared" si="765"/>
        <v>Tools</v>
      </c>
      <c r="K49010"/>
      <c r="L49010"/>
    </row>
    <row r="49011" spans="1:12" x14ac:dyDescent="0.15">
      <c r="A49011" s="5">
        <v>2018</v>
      </c>
      <c r="B49011" t="s">
        <v>4</v>
      </c>
      <c r="C49011" t="s">
        <v>17</v>
      </c>
      <c r="D49011" t="s">
        <v>164</v>
      </c>
      <c r="E49011" t="s">
        <v>165</v>
      </c>
      <c r="F49011" t="s">
        <v>14</v>
      </c>
      <c r="G49011">
        <v>40.168257787365171</v>
      </c>
      <c r="H49011" s="4" t="str">
        <f t="shared" si="765"/>
        <v>Tools</v>
      </c>
      <c r="K49011"/>
      <c r="L49011"/>
    </row>
    <row r="49012" spans="1:12" x14ac:dyDescent="0.15">
      <c r="A49012" s="5">
        <v>2018</v>
      </c>
      <c r="B49012" t="s">
        <v>4</v>
      </c>
      <c r="C49012" t="s">
        <v>17</v>
      </c>
      <c r="D49012" t="s">
        <v>164</v>
      </c>
      <c r="E49012" t="s">
        <v>165</v>
      </c>
      <c r="F49012" t="s">
        <v>13</v>
      </c>
      <c r="G49012">
        <v>39.60431443451462</v>
      </c>
      <c r="H49012" s="4" t="str">
        <f t="shared" si="765"/>
        <v>Tools</v>
      </c>
      <c r="K49012"/>
      <c r="L49012"/>
    </row>
    <row r="49013" spans="1:12" x14ac:dyDescent="0.15">
      <c r="A49013" s="5">
        <v>2018</v>
      </c>
      <c r="B49013" t="s">
        <v>4</v>
      </c>
      <c r="C49013" t="s">
        <v>17</v>
      </c>
      <c r="D49013" t="s">
        <v>164</v>
      </c>
      <c r="E49013" t="s">
        <v>165</v>
      </c>
      <c r="F49013" t="s">
        <v>12</v>
      </c>
      <c r="G49013">
        <v>45.087483204930656</v>
      </c>
      <c r="H49013" s="4" t="str">
        <f t="shared" si="765"/>
        <v>Tools</v>
      </c>
      <c r="K49013"/>
      <c r="L49013"/>
    </row>
    <row r="49014" spans="1:12" x14ac:dyDescent="0.15">
      <c r="A49014" s="5">
        <v>2018</v>
      </c>
      <c r="B49014" t="s">
        <v>4</v>
      </c>
      <c r="C49014" t="s">
        <v>17</v>
      </c>
      <c r="D49014" t="s">
        <v>164</v>
      </c>
      <c r="E49014" t="s">
        <v>165</v>
      </c>
      <c r="F49014" t="s">
        <v>11</v>
      </c>
      <c r="G49014">
        <v>55.784081232665642</v>
      </c>
      <c r="H49014" s="4" t="str">
        <f t="shared" si="765"/>
        <v>Tools</v>
      </c>
      <c r="K49014"/>
      <c r="L49014"/>
    </row>
    <row r="49015" spans="1:12" x14ac:dyDescent="0.15">
      <c r="A49015" s="5">
        <v>2018</v>
      </c>
      <c r="B49015" t="s">
        <v>4</v>
      </c>
      <c r="C49015" t="s">
        <v>17</v>
      </c>
      <c r="D49015" t="s">
        <v>164</v>
      </c>
      <c r="E49015" t="s">
        <v>165</v>
      </c>
      <c r="F49015" t="s">
        <v>10</v>
      </c>
      <c r="G49015">
        <v>57.064621725731882</v>
      </c>
      <c r="H49015" s="4" t="str">
        <f t="shared" si="765"/>
        <v>Tools</v>
      </c>
      <c r="K49015"/>
      <c r="L49015"/>
    </row>
    <row r="49016" spans="1:12" x14ac:dyDescent="0.15">
      <c r="A49016" s="5">
        <v>2018</v>
      </c>
      <c r="B49016" t="s">
        <v>4</v>
      </c>
      <c r="C49016" t="s">
        <v>17</v>
      </c>
      <c r="D49016" t="s">
        <v>164</v>
      </c>
      <c r="E49016" t="s">
        <v>165</v>
      </c>
      <c r="F49016" t="s">
        <v>9</v>
      </c>
      <c r="G49016">
        <v>69.749510508474572</v>
      </c>
      <c r="H49016" s="4" t="str">
        <f t="shared" si="765"/>
        <v>Tools</v>
      </c>
      <c r="K49016"/>
      <c r="L49016"/>
    </row>
    <row r="49017" spans="1:12" x14ac:dyDescent="0.15">
      <c r="A49017" s="5">
        <v>2018</v>
      </c>
      <c r="B49017" t="s">
        <v>4</v>
      </c>
      <c r="C49017" t="s">
        <v>17</v>
      </c>
      <c r="D49017" t="s">
        <v>164</v>
      </c>
      <c r="E49017" t="s">
        <v>165</v>
      </c>
      <c r="F49017" t="s">
        <v>8</v>
      </c>
      <c r="G49017">
        <v>66.175552234206478</v>
      </c>
      <c r="H49017" s="4" t="str">
        <f t="shared" si="765"/>
        <v>Tools</v>
      </c>
      <c r="K49017"/>
      <c r="L49017"/>
    </row>
    <row r="49018" spans="1:12" x14ac:dyDescent="0.15">
      <c r="A49018" s="5">
        <v>2018</v>
      </c>
      <c r="B49018" t="s">
        <v>4</v>
      </c>
      <c r="C49018" t="s">
        <v>17</v>
      </c>
      <c r="D49018" t="s">
        <v>164</v>
      </c>
      <c r="E49018" t="s">
        <v>165</v>
      </c>
      <c r="F49018" t="s">
        <v>7</v>
      </c>
      <c r="G49018">
        <v>50.599178644067791</v>
      </c>
      <c r="H49018" s="4" t="str">
        <f t="shared" si="765"/>
        <v>Tools</v>
      </c>
      <c r="K49018"/>
      <c r="L49018"/>
    </row>
    <row r="49019" spans="1:12" x14ac:dyDescent="0.15">
      <c r="A49019" s="5">
        <v>2018</v>
      </c>
      <c r="B49019" t="s">
        <v>4</v>
      </c>
      <c r="C49019" t="s">
        <v>17</v>
      </c>
      <c r="D49019" t="s">
        <v>164</v>
      </c>
      <c r="E49019" t="s">
        <v>165</v>
      </c>
      <c r="F49019" t="s">
        <v>6</v>
      </c>
      <c r="G49019">
        <v>41.594320400616326</v>
      </c>
      <c r="H49019" s="4" t="str">
        <f t="shared" si="765"/>
        <v>Tools</v>
      </c>
      <c r="K49019"/>
      <c r="L49019"/>
    </row>
    <row r="49020" spans="1:12" x14ac:dyDescent="0.15">
      <c r="A49020" s="5">
        <v>2018</v>
      </c>
      <c r="B49020" t="s">
        <v>4</v>
      </c>
      <c r="C49020" t="s">
        <v>17</v>
      </c>
      <c r="D49020" t="s">
        <v>164</v>
      </c>
      <c r="E49020" t="s">
        <v>165</v>
      </c>
      <c r="F49020" t="s">
        <v>5</v>
      </c>
      <c r="G49020">
        <v>35.318904653312785</v>
      </c>
      <c r="H49020" s="4" t="str">
        <f t="shared" si="765"/>
        <v>Tools</v>
      </c>
      <c r="K49020"/>
      <c r="L49020"/>
    </row>
    <row r="49021" spans="1:12" x14ac:dyDescent="0.15">
      <c r="A49021" s="5">
        <v>2018</v>
      </c>
      <c r="B49021" t="s">
        <v>4</v>
      </c>
      <c r="C49021" t="s">
        <v>17</v>
      </c>
      <c r="D49021" t="s">
        <v>164</v>
      </c>
      <c r="E49021" t="s">
        <v>165</v>
      </c>
      <c r="F49021" t="s">
        <v>0</v>
      </c>
      <c r="G49021">
        <v>39.68253708782742</v>
      </c>
      <c r="H49021" s="4" t="str">
        <f t="shared" si="765"/>
        <v>Tools</v>
      </c>
      <c r="K49021"/>
      <c r="L49021"/>
    </row>
    <row r="49022" spans="1:12" x14ac:dyDescent="0.15">
      <c r="A49022" s="5">
        <v>2018</v>
      </c>
      <c r="B49022" t="s">
        <v>4</v>
      </c>
      <c r="C49022" t="s">
        <v>17</v>
      </c>
      <c r="D49022" t="s">
        <v>16</v>
      </c>
      <c r="E49022" t="s">
        <v>165</v>
      </c>
      <c r="F49022" t="s">
        <v>15</v>
      </c>
      <c r="G49022">
        <v>26.216004813559316</v>
      </c>
      <c r="H49022" s="4" t="str">
        <f t="shared" si="765"/>
        <v>Tools</v>
      </c>
      <c r="K49022"/>
      <c r="L49022"/>
    </row>
    <row r="49023" spans="1:12" x14ac:dyDescent="0.15">
      <c r="A49023" s="5">
        <v>2018</v>
      </c>
      <c r="B49023" t="s">
        <v>4</v>
      </c>
      <c r="C49023" t="s">
        <v>17</v>
      </c>
      <c r="D49023" t="s">
        <v>16</v>
      </c>
      <c r="E49023" t="s">
        <v>165</v>
      </c>
      <c r="F49023" t="s">
        <v>14</v>
      </c>
      <c r="G49023">
        <v>25.102797588906007</v>
      </c>
      <c r="H49023" s="4" t="str">
        <f t="shared" si="765"/>
        <v>Tools</v>
      </c>
      <c r="K49023"/>
      <c r="L49023"/>
    </row>
    <row r="49024" spans="1:12" x14ac:dyDescent="0.15">
      <c r="A49024" s="5">
        <v>2018</v>
      </c>
      <c r="B49024" t="s">
        <v>4</v>
      </c>
      <c r="C49024" t="s">
        <v>17</v>
      </c>
      <c r="D49024" t="s">
        <v>16</v>
      </c>
      <c r="E49024" t="s">
        <v>165</v>
      </c>
      <c r="F49024" t="s">
        <v>13</v>
      </c>
      <c r="G49024">
        <v>25.523929752234203</v>
      </c>
      <c r="H49024" s="4" t="str">
        <f t="shared" si="765"/>
        <v>Tools</v>
      </c>
      <c r="K49024"/>
      <c r="L49024"/>
    </row>
    <row r="49025" spans="1:12" x14ac:dyDescent="0.15">
      <c r="A49025" s="5">
        <v>2018</v>
      </c>
      <c r="B49025" t="s">
        <v>4</v>
      </c>
      <c r="C49025" t="s">
        <v>17</v>
      </c>
      <c r="D49025" t="s">
        <v>16</v>
      </c>
      <c r="E49025" t="s">
        <v>165</v>
      </c>
      <c r="F49025" t="s">
        <v>12</v>
      </c>
      <c r="G49025">
        <v>27.550176271186437</v>
      </c>
      <c r="H49025" s="4" t="str">
        <f t="shared" si="765"/>
        <v>Tools</v>
      </c>
      <c r="K49025"/>
      <c r="L49025"/>
    </row>
    <row r="49026" spans="1:12" x14ac:dyDescent="0.15">
      <c r="A49026" s="5">
        <v>2018</v>
      </c>
      <c r="B49026" t="s">
        <v>4</v>
      </c>
      <c r="C49026" t="s">
        <v>17</v>
      </c>
      <c r="D49026" t="s">
        <v>16</v>
      </c>
      <c r="E49026" t="s">
        <v>165</v>
      </c>
      <c r="F49026" t="s">
        <v>11</v>
      </c>
      <c r="G49026">
        <v>33.698452585516172</v>
      </c>
      <c r="H49026" s="4" t="str">
        <f t="shared" si="765"/>
        <v>Tools</v>
      </c>
      <c r="K49026"/>
      <c r="L49026"/>
    </row>
    <row r="49027" spans="1:12" x14ac:dyDescent="0.15">
      <c r="A49027" s="5">
        <v>2018</v>
      </c>
      <c r="B49027" t="s">
        <v>4</v>
      </c>
      <c r="C49027" t="s">
        <v>17</v>
      </c>
      <c r="D49027" t="s">
        <v>16</v>
      </c>
      <c r="E49027" t="s">
        <v>165</v>
      </c>
      <c r="F49027" t="s">
        <v>10</v>
      </c>
      <c r="G49027">
        <v>36.561532191063165</v>
      </c>
      <c r="H49027" s="4" t="str">
        <f t="shared" ref="H49027:H49090" si="766">VLOOKUP(C49027,$I$2:$J$145,2, FALSE)</f>
        <v>Tools</v>
      </c>
      <c r="K49027"/>
      <c r="L49027"/>
    </row>
    <row r="49028" spans="1:12" x14ac:dyDescent="0.15">
      <c r="A49028" s="5">
        <v>2018</v>
      </c>
      <c r="B49028" t="s">
        <v>4</v>
      </c>
      <c r="C49028" t="s">
        <v>17</v>
      </c>
      <c r="D49028" t="s">
        <v>16</v>
      </c>
      <c r="E49028" t="s">
        <v>165</v>
      </c>
      <c r="F49028" t="s">
        <v>9</v>
      </c>
      <c r="G49028">
        <v>43.544474724191055</v>
      </c>
      <c r="H49028" s="4" t="str">
        <f t="shared" si="766"/>
        <v>Tools</v>
      </c>
      <c r="K49028"/>
      <c r="L49028"/>
    </row>
    <row r="49029" spans="1:12" x14ac:dyDescent="0.15">
      <c r="A49029" s="5">
        <v>2018</v>
      </c>
      <c r="B49029" t="s">
        <v>4</v>
      </c>
      <c r="C49029" t="s">
        <v>17</v>
      </c>
      <c r="D49029" t="s">
        <v>16</v>
      </c>
      <c r="E49029" t="s">
        <v>165</v>
      </c>
      <c r="F49029" t="s">
        <v>8</v>
      </c>
      <c r="G49029">
        <v>42.996848135593218</v>
      </c>
      <c r="H49029" s="4" t="str">
        <f t="shared" si="766"/>
        <v>Tools</v>
      </c>
      <c r="K49029"/>
      <c r="L49029"/>
    </row>
    <row r="49030" spans="1:12" x14ac:dyDescent="0.15">
      <c r="A49030" s="5">
        <v>2018</v>
      </c>
      <c r="B49030" t="s">
        <v>4</v>
      </c>
      <c r="C49030" t="s">
        <v>17</v>
      </c>
      <c r="D49030" t="s">
        <v>16</v>
      </c>
      <c r="E49030" t="s">
        <v>165</v>
      </c>
      <c r="F49030" t="s">
        <v>7</v>
      </c>
      <c r="G49030">
        <v>31.722944542372879</v>
      </c>
      <c r="H49030" s="4" t="str">
        <f t="shared" si="766"/>
        <v>Tools</v>
      </c>
      <c r="K49030"/>
      <c r="L49030"/>
    </row>
    <row r="49031" spans="1:12" x14ac:dyDescent="0.15">
      <c r="A49031" s="5">
        <v>2018</v>
      </c>
      <c r="B49031" t="s">
        <v>4</v>
      </c>
      <c r="C49031" t="s">
        <v>17</v>
      </c>
      <c r="D49031" t="s">
        <v>16</v>
      </c>
      <c r="E49031" t="s">
        <v>165</v>
      </c>
      <c r="F49031" t="s">
        <v>6</v>
      </c>
      <c r="G49031">
        <v>25.572698348228041</v>
      </c>
      <c r="H49031" s="4" t="str">
        <f t="shared" si="766"/>
        <v>Tools</v>
      </c>
      <c r="K49031"/>
      <c r="L49031"/>
    </row>
    <row r="49032" spans="1:12" x14ac:dyDescent="0.15">
      <c r="A49032" s="5">
        <v>2018</v>
      </c>
      <c r="B49032" t="s">
        <v>4</v>
      </c>
      <c r="C49032" t="s">
        <v>17</v>
      </c>
      <c r="D49032" t="s">
        <v>16</v>
      </c>
      <c r="E49032" t="s">
        <v>165</v>
      </c>
      <c r="F49032" t="s">
        <v>5</v>
      </c>
      <c r="G49032">
        <v>22.609717694915251</v>
      </c>
      <c r="H49032" s="4" t="str">
        <f t="shared" si="766"/>
        <v>Tools</v>
      </c>
      <c r="K49032"/>
      <c r="L49032"/>
    </row>
    <row r="49033" spans="1:12" x14ac:dyDescent="0.15">
      <c r="A49033" s="5">
        <v>2018</v>
      </c>
      <c r="B49033" t="s">
        <v>4</v>
      </c>
      <c r="C49033" t="s">
        <v>17</v>
      </c>
      <c r="D49033" t="s">
        <v>16</v>
      </c>
      <c r="E49033" t="s">
        <v>165</v>
      </c>
      <c r="F49033" t="s">
        <v>0</v>
      </c>
      <c r="G49033">
        <v>23.056458295839747</v>
      </c>
      <c r="H49033" s="4" t="str">
        <f t="shared" si="766"/>
        <v>Tools</v>
      </c>
      <c r="K49033"/>
      <c r="L49033"/>
    </row>
    <row r="49034" spans="1:12" x14ac:dyDescent="0.15">
      <c r="A49034" s="5">
        <v>2018</v>
      </c>
      <c r="B49034" t="s">
        <v>4</v>
      </c>
      <c r="C49034" t="s">
        <v>17</v>
      </c>
      <c r="D49034" t="s">
        <v>2</v>
      </c>
      <c r="E49034" t="s">
        <v>165</v>
      </c>
      <c r="F49034" t="s">
        <v>15</v>
      </c>
      <c r="G49034">
        <v>324.23904221879815</v>
      </c>
      <c r="H49034" s="4" t="str">
        <f t="shared" si="766"/>
        <v>Tools</v>
      </c>
      <c r="K49034"/>
      <c r="L49034"/>
    </row>
    <row r="49035" spans="1:12" x14ac:dyDescent="0.15">
      <c r="A49035" s="5">
        <v>2018</v>
      </c>
      <c r="B49035" t="s">
        <v>4</v>
      </c>
      <c r="C49035" t="s">
        <v>17</v>
      </c>
      <c r="D49035" t="s">
        <v>2</v>
      </c>
      <c r="E49035" t="s">
        <v>165</v>
      </c>
      <c r="F49035" t="s">
        <v>14</v>
      </c>
      <c r="G49035">
        <v>330.96573426194141</v>
      </c>
      <c r="H49035" s="4" t="str">
        <f t="shared" si="766"/>
        <v>Tools</v>
      </c>
      <c r="K49035"/>
      <c r="L49035"/>
    </row>
    <row r="49036" spans="1:12" x14ac:dyDescent="0.15">
      <c r="A49036" s="5">
        <v>2018</v>
      </c>
      <c r="B49036" t="s">
        <v>4</v>
      </c>
      <c r="C49036" t="s">
        <v>17</v>
      </c>
      <c r="D49036" t="s">
        <v>2</v>
      </c>
      <c r="E49036" t="s">
        <v>165</v>
      </c>
      <c r="F49036" t="s">
        <v>13</v>
      </c>
      <c r="G49036">
        <v>329.73536870261938</v>
      </c>
      <c r="H49036" s="4" t="str">
        <f t="shared" si="766"/>
        <v>Tools</v>
      </c>
      <c r="K49036"/>
      <c r="L49036"/>
    </row>
    <row r="49037" spans="1:12" x14ac:dyDescent="0.15">
      <c r="A49037" s="5">
        <v>2018</v>
      </c>
      <c r="B49037" t="s">
        <v>4</v>
      </c>
      <c r="C49037" t="s">
        <v>17</v>
      </c>
      <c r="D49037" t="s">
        <v>2</v>
      </c>
      <c r="E49037" t="s">
        <v>165</v>
      </c>
      <c r="F49037" t="s">
        <v>12</v>
      </c>
      <c r="G49037">
        <v>361.491880431433</v>
      </c>
      <c r="H49037" s="4" t="str">
        <f t="shared" si="766"/>
        <v>Tools</v>
      </c>
      <c r="K49037"/>
      <c r="L49037"/>
    </row>
    <row r="49038" spans="1:12" x14ac:dyDescent="0.15">
      <c r="A49038" s="5">
        <v>2018</v>
      </c>
      <c r="B49038" t="s">
        <v>4</v>
      </c>
      <c r="C49038" t="s">
        <v>17</v>
      </c>
      <c r="D49038" t="s">
        <v>2</v>
      </c>
      <c r="E49038" t="s">
        <v>165</v>
      </c>
      <c r="F49038" t="s">
        <v>11</v>
      </c>
      <c r="G49038">
        <v>438.11567334360552</v>
      </c>
      <c r="H49038" s="4" t="str">
        <f t="shared" si="766"/>
        <v>Tools</v>
      </c>
      <c r="K49038"/>
      <c r="L49038"/>
    </row>
    <row r="49039" spans="1:12" x14ac:dyDescent="0.15">
      <c r="A49039" s="5">
        <v>2018</v>
      </c>
      <c r="B49039" t="s">
        <v>4</v>
      </c>
      <c r="C49039" t="s">
        <v>17</v>
      </c>
      <c r="D49039" t="s">
        <v>2</v>
      </c>
      <c r="E49039" t="s">
        <v>165</v>
      </c>
      <c r="F49039" t="s">
        <v>10</v>
      </c>
      <c r="G49039">
        <v>470.9539108782742</v>
      </c>
      <c r="H49039" s="4" t="str">
        <f t="shared" si="766"/>
        <v>Tools</v>
      </c>
      <c r="K49039"/>
      <c r="L49039"/>
    </row>
    <row r="49040" spans="1:12" x14ac:dyDescent="0.15">
      <c r="A49040" s="5">
        <v>2018</v>
      </c>
      <c r="B49040" t="s">
        <v>4</v>
      </c>
      <c r="C49040" t="s">
        <v>17</v>
      </c>
      <c r="D49040" t="s">
        <v>2</v>
      </c>
      <c r="E49040" t="s">
        <v>165</v>
      </c>
      <c r="F49040" t="s">
        <v>9</v>
      </c>
      <c r="G49040">
        <v>565.24725448382117</v>
      </c>
      <c r="H49040" s="4" t="str">
        <f t="shared" si="766"/>
        <v>Tools</v>
      </c>
      <c r="K49040"/>
      <c r="L49040"/>
    </row>
    <row r="49041" spans="1:12" x14ac:dyDescent="0.15">
      <c r="A49041" s="5">
        <v>2018</v>
      </c>
      <c r="B49041" t="s">
        <v>4</v>
      </c>
      <c r="C49041" t="s">
        <v>17</v>
      </c>
      <c r="D49041" t="s">
        <v>2</v>
      </c>
      <c r="E49041" t="s">
        <v>165</v>
      </c>
      <c r="F49041" t="s">
        <v>8</v>
      </c>
      <c r="G49041">
        <v>567.65521848998458</v>
      </c>
      <c r="H49041" s="4" t="str">
        <f t="shared" si="766"/>
        <v>Tools</v>
      </c>
      <c r="K49041"/>
      <c r="L49041"/>
    </row>
    <row r="49042" spans="1:12" x14ac:dyDescent="0.15">
      <c r="A49042" s="5">
        <v>2018</v>
      </c>
      <c r="B49042" t="s">
        <v>4</v>
      </c>
      <c r="C49042" t="s">
        <v>17</v>
      </c>
      <c r="D49042" t="s">
        <v>2</v>
      </c>
      <c r="E49042" t="s">
        <v>165</v>
      </c>
      <c r="F49042" t="s">
        <v>7</v>
      </c>
      <c r="G49042">
        <v>411.57976135593213</v>
      </c>
      <c r="H49042" s="4" t="str">
        <f t="shared" si="766"/>
        <v>Tools</v>
      </c>
      <c r="K49042"/>
      <c r="L49042"/>
    </row>
    <row r="49043" spans="1:12" x14ac:dyDescent="0.15">
      <c r="A49043" s="5">
        <v>2018</v>
      </c>
      <c r="B49043" t="s">
        <v>4</v>
      </c>
      <c r="C49043" t="s">
        <v>17</v>
      </c>
      <c r="D49043" t="s">
        <v>2</v>
      </c>
      <c r="E49043" t="s">
        <v>165</v>
      </c>
      <c r="F49043" t="s">
        <v>6</v>
      </c>
      <c r="G49043">
        <v>331.49637818181816</v>
      </c>
      <c r="H49043" s="4" t="str">
        <f t="shared" si="766"/>
        <v>Tools</v>
      </c>
      <c r="K49043"/>
      <c r="L49043"/>
    </row>
    <row r="49044" spans="1:12" x14ac:dyDescent="0.15">
      <c r="A49044" s="5">
        <v>2018</v>
      </c>
      <c r="B49044" t="s">
        <v>4</v>
      </c>
      <c r="C49044" t="s">
        <v>17</v>
      </c>
      <c r="D49044" t="s">
        <v>2</v>
      </c>
      <c r="E49044" t="s">
        <v>165</v>
      </c>
      <c r="F49044" t="s">
        <v>5</v>
      </c>
      <c r="G49044">
        <v>299.59828708782737</v>
      </c>
      <c r="H49044" s="4" t="str">
        <f t="shared" si="766"/>
        <v>Tools</v>
      </c>
      <c r="K49044"/>
      <c r="L49044"/>
    </row>
    <row r="49045" spans="1:12" x14ac:dyDescent="0.15">
      <c r="A49045" s="5">
        <v>2018</v>
      </c>
      <c r="B49045" t="s">
        <v>4</v>
      </c>
      <c r="C49045" t="s">
        <v>17</v>
      </c>
      <c r="D49045" t="s">
        <v>2</v>
      </c>
      <c r="E49045" t="s">
        <v>165</v>
      </c>
      <c r="F49045" t="s">
        <v>0</v>
      </c>
      <c r="G49045">
        <v>303.57254249614789</v>
      </c>
      <c r="H49045" s="4" t="str">
        <f t="shared" si="766"/>
        <v>Tools</v>
      </c>
      <c r="K49045"/>
      <c r="L49045"/>
    </row>
    <row r="49046" spans="1:12" x14ac:dyDescent="0.15">
      <c r="A49046" s="5">
        <v>2018</v>
      </c>
      <c r="B49046" t="s">
        <v>4</v>
      </c>
      <c r="C49046" t="s">
        <v>3</v>
      </c>
      <c r="D49046" t="s">
        <v>164</v>
      </c>
      <c r="E49046" t="s">
        <v>165</v>
      </c>
      <c r="F49046" t="s">
        <v>15</v>
      </c>
      <c r="G49046">
        <v>46.61644437596302</v>
      </c>
      <c r="H49046" s="4" t="str">
        <f t="shared" si="766"/>
        <v>Tools</v>
      </c>
      <c r="K49046"/>
      <c r="L49046"/>
    </row>
    <row r="49047" spans="1:12" x14ac:dyDescent="0.15">
      <c r="A49047" s="5">
        <v>2018</v>
      </c>
      <c r="B49047" t="s">
        <v>4</v>
      </c>
      <c r="C49047" t="s">
        <v>3</v>
      </c>
      <c r="D49047" t="s">
        <v>164</v>
      </c>
      <c r="E49047" t="s">
        <v>165</v>
      </c>
      <c r="F49047" t="s">
        <v>14</v>
      </c>
      <c r="G49047">
        <v>47.632649861325113</v>
      </c>
      <c r="H49047" s="4" t="str">
        <f t="shared" si="766"/>
        <v>Tools</v>
      </c>
      <c r="K49047"/>
      <c r="L49047"/>
    </row>
    <row r="49048" spans="1:12" x14ac:dyDescent="0.15">
      <c r="A49048" s="5">
        <v>2018</v>
      </c>
      <c r="B49048" t="s">
        <v>4</v>
      </c>
      <c r="C49048" t="s">
        <v>3</v>
      </c>
      <c r="D49048" t="s">
        <v>164</v>
      </c>
      <c r="E49048" t="s">
        <v>165</v>
      </c>
      <c r="F49048" t="s">
        <v>13</v>
      </c>
      <c r="G49048">
        <v>50.57149169491526</v>
      </c>
      <c r="H49048" s="4" t="str">
        <f t="shared" si="766"/>
        <v>Tools</v>
      </c>
      <c r="K49048"/>
      <c r="L49048"/>
    </row>
    <row r="49049" spans="1:12" x14ac:dyDescent="0.15">
      <c r="A49049" s="5">
        <v>2018</v>
      </c>
      <c r="B49049" t="s">
        <v>4</v>
      </c>
      <c r="C49049" t="s">
        <v>3</v>
      </c>
      <c r="D49049" t="s">
        <v>164</v>
      </c>
      <c r="E49049" t="s">
        <v>165</v>
      </c>
      <c r="F49049" t="s">
        <v>12</v>
      </c>
      <c r="G49049">
        <v>55.594497688751936</v>
      </c>
      <c r="H49049" s="4" t="str">
        <f t="shared" si="766"/>
        <v>Tools</v>
      </c>
      <c r="K49049"/>
      <c r="L49049"/>
    </row>
    <row r="49050" spans="1:12" x14ac:dyDescent="0.15">
      <c r="A49050" s="5">
        <v>2018</v>
      </c>
      <c r="B49050" t="s">
        <v>4</v>
      </c>
      <c r="C49050" t="s">
        <v>3</v>
      </c>
      <c r="D49050" t="s">
        <v>164</v>
      </c>
      <c r="E49050" t="s">
        <v>165</v>
      </c>
      <c r="F49050" t="s">
        <v>11</v>
      </c>
      <c r="G49050">
        <v>66.256940523882889</v>
      </c>
      <c r="H49050" s="4" t="str">
        <f t="shared" si="766"/>
        <v>Tools</v>
      </c>
      <c r="K49050"/>
      <c r="L49050"/>
    </row>
    <row r="49051" spans="1:12" x14ac:dyDescent="0.15">
      <c r="A49051" s="5">
        <v>2018</v>
      </c>
      <c r="B49051" t="s">
        <v>4</v>
      </c>
      <c r="C49051" t="s">
        <v>3</v>
      </c>
      <c r="D49051" t="s">
        <v>164</v>
      </c>
      <c r="E49051" t="s">
        <v>165</v>
      </c>
      <c r="F49051" t="s">
        <v>10</v>
      </c>
      <c r="G49051">
        <v>72.363388289676408</v>
      </c>
      <c r="H49051" s="4" t="str">
        <f t="shared" si="766"/>
        <v>Tools</v>
      </c>
      <c r="K49051"/>
      <c r="L49051"/>
    </row>
    <row r="49052" spans="1:12" x14ac:dyDescent="0.15">
      <c r="A49052" s="5">
        <v>2018</v>
      </c>
      <c r="B49052" t="s">
        <v>4</v>
      </c>
      <c r="C49052" t="s">
        <v>3</v>
      </c>
      <c r="D49052" t="s">
        <v>164</v>
      </c>
      <c r="E49052" t="s">
        <v>165</v>
      </c>
      <c r="F49052" t="s">
        <v>9</v>
      </c>
      <c r="G49052">
        <v>81.699320801232673</v>
      </c>
      <c r="H49052" s="4" t="str">
        <f t="shared" si="766"/>
        <v>Tools</v>
      </c>
      <c r="K49052"/>
      <c r="L49052"/>
    </row>
    <row r="49053" spans="1:12" x14ac:dyDescent="0.15">
      <c r="A49053" s="5">
        <v>2018</v>
      </c>
      <c r="B49053" t="s">
        <v>4</v>
      </c>
      <c r="C49053" t="s">
        <v>3</v>
      </c>
      <c r="D49053" t="s">
        <v>164</v>
      </c>
      <c r="E49053" t="s">
        <v>165</v>
      </c>
      <c r="F49053" t="s">
        <v>8</v>
      </c>
      <c r="G49053">
        <v>81.141607858243461</v>
      </c>
      <c r="H49053" s="4" t="str">
        <f t="shared" si="766"/>
        <v>Tools</v>
      </c>
      <c r="K49053"/>
      <c r="L49053"/>
    </row>
    <row r="49054" spans="1:12" x14ac:dyDescent="0.15">
      <c r="A49054" s="5">
        <v>2018</v>
      </c>
      <c r="B49054" t="s">
        <v>4</v>
      </c>
      <c r="C49054" t="s">
        <v>3</v>
      </c>
      <c r="D49054" t="s">
        <v>164</v>
      </c>
      <c r="E49054" t="s">
        <v>165</v>
      </c>
      <c r="F49054" t="s">
        <v>7</v>
      </c>
      <c r="G49054">
        <v>61.136267796610184</v>
      </c>
      <c r="H49054" s="4" t="str">
        <f t="shared" si="766"/>
        <v>Tools</v>
      </c>
      <c r="K49054"/>
      <c r="L49054"/>
    </row>
    <row r="49055" spans="1:12" x14ac:dyDescent="0.15">
      <c r="A49055" s="5">
        <v>2018</v>
      </c>
      <c r="B49055" t="s">
        <v>4</v>
      </c>
      <c r="C49055" t="s">
        <v>3</v>
      </c>
      <c r="D49055" t="s">
        <v>164</v>
      </c>
      <c r="E49055" t="s">
        <v>165</v>
      </c>
      <c r="F49055" t="s">
        <v>6</v>
      </c>
      <c r="G49055">
        <v>47.754371648690288</v>
      </c>
      <c r="H49055" s="4" t="str">
        <f t="shared" si="766"/>
        <v>Tools</v>
      </c>
      <c r="K49055"/>
      <c r="L49055"/>
    </row>
    <row r="49056" spans="1:12" x14ac:dyDescent="0.15">
      <c r="A49056" s="5">
        <v>2018</v>
      </c>
      <c r="B49056" t="s">
        <v>4</v>
      </c>
      <c r="C49056" t="s">
        <v>3</v>
      </c>
      <c r="D49056" t="s">
        <v>164</v>
      </c>
      <c r="E49056" t="s">
        <v>165</v>
      </c>
      <c r="F49056" t="s">
        <v>5</v>
      </c>
      <c r="G49056">
        <v>41.381121725731902</v>
      </c>
      <c r="H49056" s="4" t="str">
        <f t="shared" si="766"/>
        <v>Tools</v>
      </c>
      <c r="K49056"/>
      <c r="L49056"/>
    </row>
    <row r="49057" spans="1:12" x14ac:dyDescent="0.15">
      <c r="A49057" s="5">
        <v>2018</v>
      </c>
      <c r="B49057" t="s">
        <v>4</v>
      </c>
      <c r="C49057" t="s">
        <v>3</v>
      </c>
      <c r="D49057" t="s">
        <v>164</v>
      </c>
      <c r="E49057" t="s">
        <v>165</v>
      </c>
      <c r="F49057" t="s">
        <v>0</v>
      </c>
      <c r="G49057">
        <v>46.818153235747303</v>
      </c>
      <c r="H49057" s="4" t="str">
        <f t="shared" si="766"/>
        <v>Tools</v>
      </c>
      <c r="K49057"/>
      <c r="L49057"/>
    </row>
    <row r="49058" spans="1:12" x14ac:dyDescent="0.15">
      <c r="A49058" s="5">
        <v>2018</v>
      </c>
      <c r="B49058" t="s">
        <v>4</v>
      </c>
      <c r="C49058" t="s">
        <v>3</v>
      </c>
      <c r="D49058" t="s">
        <v>16</v>
      </c>
      <c r="E49058" t="s">
        <v>165</v>
      </c>
      <c r="F49058" t="s">
        <v>15</v>
      </c>
      <c r="G49058">
        <v>63.836065331278888</v>
      </c>
      <c r="H49058" s="4" t="str">
        <f t="shared" si="766"/>
        <v>Tools</v>
      </c>
      <c r="K49058"/>
      <c r="L49058"/>
    </row>
    <row r="49059" spans="1:12" x14ac:dyDescent="0.15">
      <c r="A49059" s="5">
        <v>2018</v>
      </c>
      <c r="B49059" t="s">
        <v>4</v>
      </c>
      <c r="C49059" t="s">
        <v>3</v>
      </c>
      <c r="D49059" t="s">
        <v>16</v>
      </c>
      <c r="E49059" t="s">
        <v>165</v>
      </c>
      <c r="F49059" t="s">
        <v>14</v>
      </c>
      <c r="G49059">
        <v>61.412012659476112</v>
      </c>
      <c r="H49059" s="4" t="str">
        <f t="shared" si="766"/>
        <v>Tools</v>
      </c>
      <c r="K49059"/>
      <c r="L49059"/>
    </row>
    <row r="49060" spans="1:12" x14ac:dyDescent="0.15">
      <c r="A49060" s="5">
        <v>2018</v>
      </c>
      <c r="B49060" t="s">
        <v>4</v>
      </c>
      <c r="C49060" t="s">
        <v>3</v>
      </c>
      <c r="D49060" t="s">
        <v>16</v>
      </c>
      <c r="E49060" t="s">
        <v>165</v>
      </c>
      <c r="F49060" t="s">
        <v>13</v>
      </c>
      <c r="G49060">
        <v>62.818262440677962</v>
      </c>
      <c r="H49060" s="4" t="str">
        <f t="shared" si="766"/>
        <v>Tools</v>
      </c>
      <c r="K49060"/>
      <c r="L49060"/>
    </row>
    <row r="49061" spans="1:12" x14ac:dyDescent="0.15">
      <c r="A49061" s="5">
        <v>2018</v>
      </c>
      <c r="B49061" t="s">
        <v>4</v>
      </c>
      <c r="C49061" t="s">
        <v>3</v>
      </c>
      <c r="D49061" t="s">
        <v>16</v>
      </c>
      <c r="E49061" t="s">
        <v>165</v>
      </c>
      <c r="F49061" t="s">
        <v>12</v>
      </c>
      <c r="G49061">
        <v>70.007716178736516</v>
      </c>
      <c r="H49061" s="4" t="str">
        <f t="shared" si="766"/>
        <v>Tools</v>
      </c>
      <c r="K49061"/>
      <c r="L49061"/>
    </row>
    <row r="49062" spans="1:12" x14ac:dyDescent="0.15">
      <c r="A49062" s="5">
        <v>2018</v>
      </c>
      <c r="B49062" t="s">
        <v>4</v>
      </c>
      <c r="C49062" t="s">
        <v>3</v>
      </c>
      <c r="D49062" t="s">
        <v>16</v>
      </c>
      <c r="E49062" t="s">
        <v>165</v>
      </c>
      <c r="F49062" t="s">
        <v>11</v>
      </c>
      <c r="G49062">
        <v>84.965137996918315</v>
      </c>
      <c r="H49062" s="4" t="str">
        <f t="shared" si="766"/>
        <v>Tools</v>
      </c>
      <c r="K49062"/>
      <c r="L49062"/>
    </row>
    <row r="49063" spans="1:12" x14ac:dyDescent="0.15">
      <c r="A49063" s="5">
        <v>2018</v>
      </c>
      <c r="B49063" t="s">
        <v>4</v>
      </c>
      <c r="C49063" t="s">
        <v>3</v>
      </c>
      <c r="D49063" t="s">
        <v>16</v>
      </c>
      <c r="E49063" t="s">
        <v>165</v>
      </c>
      <c r="F49063" t="s">
        <v>10</v>
      </c>
      <c r="G49063">
        <v>90.910979845916785</v>
      </c>
      <c r="H49063" s="4" t="str">
        <f t="shared" si="766"/>
        <v>Tools</v>
      </c>
      <c r="K49063"/>
      <c r="L49063"/>
    </row>
    <row r="49064" spans="1:12" x14ac:dyDescent="0.15">
      <c r="A49064" s="5">
        <v>2018</v>
      </c>
      <c r="B49064" t="s">
        <v>4</v>
      </c>
      <c r="C49064" t="s">
        <v>3</v>
      </c>
      <c r="D49064" t="s">
        <v>16</v>
      </c>
      <c r="E49064" t="s">
        <v>165</v>
      </c>
      <c r="F49064" t="s">
        <v>9</v>
      </c>
      <c r="G49064">
        <v>106.21611981510014</v>
      </c>
      <c r="H49064" s="4" t="str">
        <f t="shared" si="766"/>
        <v>Tools</v>
      </c>
      <c r="K49064"/>
      <c r="L49064"/>
    </row>
    <row r="49065" spans="1:12" x14ac:dyDescent="0.15">
      <c r="A49065" s="5">
        <v>2018</v>
      </c>
      <c r="B49065" t="s">
        <v>4</v>
      </c>
      <c r="C49065" t="s">
        <v>3</v>
      </c>
      <c r="D49065" t="s">
        <v>16</v>
      </c>
      <c r="E49065" t="s">
        <v>165</v>
      </c>
      <c r="F49065" t="s">
        <v>8</v>
      </c>
      <c r="G49065">
        <v>103.80633605546996</v>
      </c>
      <c r="H49065" s="4" t="str">
        <f t="shared" si="766"/>
        <v>Tools</v>
      </c>
      <c r="K49065"/>
      <c r="L49065"/>
    </row>
    <row r="49066" spans="1:12" x14ac:dyDescent="0.15">
      <c r="A49066" s="5">
        <v>2018</v>
      </c>
      <c r="B49066" t="s">
        <v>4</v>
      </c>
      <c r="C49066" t="s">
        <v>3</v>
      </c>
      <c r="D49066" t="s">
        <v>16</v>
      </c>
      <c r="E49066" t="s">
        <v>165</v>
      </c>
      <c r="F49066" t="s">
        <v>7</v>
      </c>
      <c r="G49066">
        <v>75.347475593220324</v>
      </c>
      <c r="H49066" s="4" t="str">
        <f t="shared" si="766"/>
        <v>Tools</v>
      </c>
      <c r="K49066"/>
      <c r="L49066"/>
    </row>
    <row r="49067" spans="1:12" x14ac:dyDescent="0.15">
      <c r="A49067" s="5">
        <v>2018</v>
      </c>
      <c r="B49067" t="s">
        <v>4</v>
      </c>
      <c r="C49067" t="s">
        <v>3</v>
      </c>
      <c r="D49067" t="s">
        <v>16</v>
      </c>
      <c r="E49067" t="s">
        <v>165</v>
      </c>
      <c r="F49067" t="s">
        <v>6</v>
      </c>
      <c r="G49067">
        <v>63.193964283513097</v>
      </c>
      <c r="H49067" s="4" t="str">
        <f t="shared" si="766"/>
        <v>Tools</v>
      </c>
      <c r="K49067"/>
      <c r="L49067"/>
    </row>
    <row r="49068" spans="1:12" x14ac:dyDescent="0.15">
      <c r="A49068" s="5">
        <v>2018</v>
      </c>
      <c r="B49068" t="s">
        <v>4</v>
      </c>
      <c r="C49068" t="s">
        <v>3</v>
      </c>
      <c r="D49068" t="s">
        <v>16</v>
      </c>
      <c r="E49068" t="s">
        <v>165</v>
      </c>
      <c r="F49068" t="s">
        <v>5</v>
      </c>
      <c r="G49068">
        <v>53.246593035439133</v>
      </c>
      <c r="H49068" s="4" t="str">
        <f t="shared" si="766"/>
        <v>Tools</v>
      </c>
      <c r="K49068"/>
      <c r="L49068"/>
    </row>
    <row r="49069" spans="1:12" x14ac:dyDescent="0.15">
      <c r="A49069" s="5">
        <v>2018</v>
      </c>
      <c r="B49069" t="s">
        <v>4</v>
      </c>
      <c r="C49069" t="s">
        <v>3</v>
      </c>
      <c r="D49069" t="s">
        <v>16</v>
      </c>
      <c r="E49069" t="s">
        <v>165</v>
      </c>
      <c r="F49069" t="s">
        <v>0</v>
      </c>
      <c r="G49069">
        <v>57.339900631741138</v>
      </c>
      <c r="H49069" s="4" t="str">
        <f t="shared" si="766"/>
        <v>Tools</v>
      </c>
      <c r="K49069"/>
      <c r="L49069"/>
    </row>
    <row r="49070" spans="1:12" x14ac:dyDescent="0.15">
      <c r="A49070" s="5">
        <v>2018</v>
      </c>
      <c r="B49070" t="s">
        <v>4</v>
      </c>
      <c r="C49070" t="s">
        <v>3</v>
      </c>
      <c r="D49070" t="s">
        <v>2</v>
      </c>
      <c r="E49070" t="s">
        <v>165</v>
      </c>
      <c r="F49070" t="s">
        <v>15</v>
      </c>
      <c r="G49070">
        <v>450.48735346687204</v>
      </c>
      <c r="H49070" s="4" t="str">
        <f t="shared" si="766"/>
        <v>Tools</v>
      </c>
      <c r="K49070"/>
      <c r="L49070"/>
    </row>
    <row r="49071" spans="1:12" x14ac:dyDescent="0.15">
      <c r="A49071" s="5">
        <v>2018</v>
      </c>
      <c r="B49071" t="s">
        <v>4</v>
      </c>
      <c r="C49071" t="s">
        <v>3</v>
      </c>
      <c r="D49071" t="s">
        <v>2</v>
      </c>
      <c r="E49071" t="s">
        <v>165</v>
      </c>
      <c r="F49071" t="s">
        <v>14</v>
      </c>
      <c r="G49071">
        <v>448.59792882588602</v>
      </c>
      <c r="H49071" s="4" t="str">
        <f t="shared" si="766"/>
        <v>Tools</v>
      </c>
      <c r="K49071"/>
      <c r="L49071"/>
    </row>
    <row r="49072" spans="1:12" x14ac:dyDescent="0.15">
      <c r="A49072" s="5">
        <v>2018</v>
      </c>
      <c r="B49072" t="s">
        <v>4</v>
      </c>
      <c r="C49072" t="s">
        <v>3</v>
      </c>
      <c r="D49072" t="s">
        <v>2</v>
      </c>
      <c r="E49072" t="s">
        <v>165</v>
      </c>
      <c r="F49072" t="s">
        <v>13</v>
      </c>
      <c r="G49072">
        <v>452.83629987057014</v>
      </c>
      <c r="H49072" s="4" t="str">
        <f t="shared" si="766"/>
        <v>Tools</v>
      </c>
      <c r="K49072"/>
      <c r="L49072"/>
    </row>
    <row r="49073" spans="1:12" x14ac:dyDescent="0.15">
      <c r="A49073" s="5">
        <v>2018</v>
      </c>
      <c r="B49073" t="s">
        <v>4</v>
      </c>
      <c r="C49073" t="s">
        <v>3</v>
      </c>
      <c r="D49073" t="s">
        <v>2</v>
      </c>
      <c r="E49073" t="s">
        <v>165</v>
      </c>
      <c r="F49073" t="s">
        <v>12</v>
      </c>
      <c r="G49073">
        <v>488.76405670261948</v>
      </c>
      <c r="H49073" s="4" t="str">
        <f t="shared" si="766"/>
        <v>Tools</v>
      </c>
      <c r="K49073"/>
      <c r="L49073"/>
    </row>
    <row r="49074" spans="1:12" x14ac:dyDescent="0.15">
      <c r="A49074" s="5">
        <v>2018</v>
      </c>
      <c r="B49074" t="s">
        <v>4</v>
      </c>
      <c r="C49074" t="s">
        <v>3</v>
      </c>
      <c r="D49074" t="s">
        <v>2</v>
      </c>
      <c r="E49074" t="s">
        <v>165</v>
      </c>
      <c r="F49074" t="s">
        <v>11</v>
      </c>
      <c r="G49074">
        <v>592.01301004622485</v>
      </c>
      <c r="H49074" s="4" t="str">
        <f t="shared" si="766"/>
        <v>Tools</v>
      </c>
      <c r="K49074"/>
      <c r="L49074"/>
    </row>
    <row r="49075" spans="1:12" x14ac:dyDescent="0.15">
      <c r="A49075" s="5">
        <v>2018</v>
      </c>
      <c r="B49075" t="s">
        <v>4</v>
      </c>
      <c r="C49075" t="s">
        <v>3</v>
      </c>
      <c r="D49075" t="s">
        <v>2</v>
      </c>
      <c r="E49075" t="s">
        <v>165</v>
      </c>
      <c r="F49075" t="s">
        <v>10</v>
      </c>
      <c r="G49075">
        <v>658.35929565485367</v>
      </c>
      <c r="H49075" s="4" t="str">
        <f t="shared" si="766"/>
        <v>Tools</v>
      </c>
      <c r="K49075"/>
      <c r="L49075"/>
    </row>
    <row r="49076" spans="1:12" x14ac:dyDescent="0.15">
      <c r="A49076" s="5">
        <v>2018</v>
      </c>
      <c r="B49076" t="s">
        <v>4</v>
      </c>
      <c r="C49076" t="s">
        <v>3</v>
      </c>
      <c r="D49076" t="s">
        <v>2</v>
      </c>
      <c r="E49076" t="s">
        <v>165</v>
      </c>
      <c r="F49076" t="s">
        <v>9</v>
      </c>
      <c r="G49076">
        <v>772.19788523882903</v>
      </c>
      <c r="H49076" s="4" t="str">
        <f t="shared" si="766"/>
        <v>Tools</v>
      </c>
      <c r="K49076"/>
      <c r="L49076"/>
    </row>
    <row r="49077" spans="1:12" x14ac:dyDescent="0.15">
      <c r="A49077" s="5">
        <v>2018</v>
      </c>
      <c r="B49077" t="s">
        <v>4</v>
      </c>
      <c r="C49077" t="s">
        <v>3</v>
      </c>
      <c r="D49077" t="s">
        <v>2</v>
      </c>
      <c r="E49077" t="s">
        <v>165</v>
      </c>
      <c r="F49077" t="s">
        <v>8</v>
      </c>
      <c r="G49077">
        <v>743.26261016949161</v>
      </c>
      <c r="H49077" s="4" t="str">
        <f t="shared" si="766"/>
        <v>Tools</v>
      </c>
      <c r="K49077"/>
      <c r="L49077"/>
    </row>
    <row r="49078" spans="1:12" x14ac:dyDescent="0.15">
      <c r="A49078" s="5">
        <v>2018</v>
      </c>
      <c r="B49078" t="s">
        <v>4</v>
      </c>
      <c r="C49078" t="s">
        <v>3</v>
      </c>
      <c r="D49078" t="s">
        <v>2</v>
      </c>
      <c r="E49078" t="s">
        <v>165</v>
      </c>
      <c r="F49078" t="s">
        <v>7</v>
      </c>
      <c r="G49078">
        <v>533.70961355932207</v>
      </c>
      <c r="H49078" s="4" t="str">
        <f t="shared" si="766"/>
        <v>Tools</v>
      </c>
      <c r="K49078"/>
      <c r="L49078"/>
    </row>
    <row r="49079" spans="1:12" x14ac:dyDescent="0.15">
      <c r="A49079" s="5">
        <v>2018</v>
      </c>
      <c r="B49079" t="s">
        <v>4</v>
      </c>
      <c r="C49079" t="s">
        <v>3</v>
      </c>
      <c r="D49079" t="s">
        <v>2</v>
      </c>
      <c r="E49079" t="s">
        <v>165</v>
      </c>
      <c r="F49079" t="s">
        <v>6</v>
      </c>
      <c r="G49079">
        <v>445.45928949152534</v>
      </c>
      <c r="H49079" s="4" t="str">
        <f t="shared" si="766"/>
        <v>Tools</v>
      </c>
      <c r="K49079"/>
      <c r="L49079"/>
    </row>
    <row r="49080" spans="1:12" x14ac:dyDescent="0.15">
      <c r="A49080" s="5">
        <v>2018</v>
      </c>
      <c r="B49080" t="s">
        <v>4</v>
      </c>
      <c r="C49080" t="s">
        <v>3</v>
      </c>
      <c r="D49080" t="s">
        <v>2</v>
      </c>
      <c r="E49080" t="s">
        <v>165</v>
      </c>
      <c r="F49080" t="s">
        <v>5</v>
      </c>
      <c r="G49080">
        <v>412.15025306625586</v>
      </c>
      <c r="H49080" s="4" t="str">
        <f t="shared" si="766"/>
        <v>Tools</v>
      </c>
      <c r="K49080"/>
      <c r="L49080"/>
    </row>
    <row r="49081" spans="1:12" x14ac:dyDescent="0.15">
      <c r="A49081" s="5">
        <v>2018</v>
      </c>
      <c r="B49081" t="s">
        <v>4</v>
      </c>
      <c r="C49081" t="s">
        <v>3</v>
      </c>
      <c r="D49081" t="s">
        <v>2</v>
      </c>
      <c r="E49081" t="s">
        <v>165</v>
      </c>
      <c r="F49081" t="s">
        <v>0</v>
      </c>
      <c r="G49081">
        <v>438.59414508474578</v>
      </c>
      <c r="H49081" s="4" t="str">
        <f t="shared" si="766"/>
        <v>Tools</v>
      </c>
      <c r="K49081"/>
      <c r="L49081"/>
    </row>
    <row r="49082" spans="1:12" x14ac:dyDescent="0.15">
      <c r="A49082" s="5">
        <v>2018</v>
      </c>
      <c r="B49082" t="s">
        <v>120</v>
      </c>
      <c r="C49082" t="s">
        <v>160</v>
      </c>
      <c r="D49082" t="s">
        <v>164</v>
      </c>
      <c r="E49082" t="s">
        <v>163</v>
      </c>
      <c r="F49082" t="s">
        <v>15</v>
      </c>
      <c r="G49082">
        <v>8.6577222052719573</v>
      </c>
      <c r="H49082" s="4" t="str">
        <f t="shared" si="766"/>
        <v>Cooking Gear</v>
      </c>
      <c r="K49082"/>
      <c r="L49082"/>
    </row>
    <row r="49083" spans="1:12" x14ac:dyDescent="0.15">
      <c r="A49083" s="5">
        <v>2018</v>
      </c>
      <c r="B49083" t="s">
        <v>120</v>
      </c>
      <c r="C49083" t="s">
        <v>160</v>
      </c>
      <c r="D49083" t="s">
        <v>164</v>
      </c>
      <c r="E49083" t="s">
        <v>163</v>
      </c>
      <c r="F49083" t="s">
        <v>14</v>
      </c>
      <c r="G49083">
        <v>8.8244022986431414</v>
      </c>
      <c r="H49083" s="4" t="str">
        <f t="shared" si="766"/>
        <v>Cooking Gear</v>
      </c>
      <c r="K49083"/>
      <c r="L49083"/>
    </row>
    <row r="49084" spans="1:12" x14ac:dyDescent="0.15">
      <c r="A49084" s="5">
        <v>2018</v>
      </c>
      <c r="B49084" t="s">
        <v>120</v>
      </c>
      <c r="C49084" t="s">
        <v>160</v>
      </c>
      <c r="D49084" t="s">
        <v>164</v>
      </c>
      <c r="E49084" t="s">
        <v>163</v>
      </c>
      <c r="F49084" t="s">
        <v>13</v>
      </c>
      <c r="G49084">
        <v>9.1099984270083958</v>
      </c>
      <c r="H49084" s="4" t="str">
        <f t="shared" si="766"/>
        <v>Cooking Gear</v>
      </c>
      <c r="K49084"/>
      <c r="L49084"/>
    </row>
    <row r="49085" spans="1:12" x14ac:dyDescent="0.15">
      <c r="A49085" s="5">
        <v>2018</v>
      </c>
      <c r="B49085" t="s">
        <v>120</v>
      </c>
      <c r="C49085" t="s">
        <v>160</v>
      </c>
      <c r="D49085" t="s">
        <v>164</v>
      </c>
      <c r="E49085" t="s">
        <v>163</v>
      </c>
      <c r="F49085" t="s">
        <v>12</v>
      </c>
      <c r="G49085">
        <v>9.6785853714637913</v>
      </c>
      <c r="H49085" s="4" t="str">
        <f t="shared" si="766"/>
        <v>Cooking Gear</v>
      </c>
      <c r="K49085"/>
      <c r="L49085"/>
    </row>
    <row r="49086" spans="1:12" x14ac:dyDescent="0.15">
      <c r="A49086" s="5">
        <v>2018</v>
      </c>
      <c r="B49086" t="s">
        <v>120</v>
      </c>
      <c r="C49086" t="s">
        <v>160</v>
      </c>
      <c r="D49086" t="s">
        <v>164</v>
      </c>
      <c r="E49086" t="s">
        <v>163</v>
      </c>
      <c r="F49086" t="s">
        <v>11</v>
      </c>
      <c r="G49086">
        <v>12.346185572237287</v>
      </c>
      <c r="H49086" s="4" t="str">
        <f t="shared" si="766"/>
        <v>Cooking Gear</v>
      </c>
      <c r="K49086"/>
      <c r="L49086"/>
    </row>
    <row r="49087" spans="1:12" x14ac:dyDescent="0.15">
      <c r="A49087" s="5">
        <v>2018</v>
      </c>
      <c r="B49087" t="s">
        <v>120</v>
      </c>
      <c r="C49087" t="s">
        <v>160</v>
      </c>
      <c r="D49087" t="s">
        <v>164</v>
      </c>
      <c r="E49087" t="s">
        <v>163</v>
      </c>
      <c r="F49087" t="s">
        <v>10</v>
      </c>
      <c r="G49087">
        <v>13.163514955710323</v>
      </c>
      <c r="H49087" s="4" t="str">
        <f t="shared" si="766"/>
        <v>Cooking Gear</v>
      </c>
      <c r="K49087"/>
      <c r="L49087"/>
    </row>
    <row r="49088" spans="1:12" x14ac:dyDescent="0.15">
      <c r="A49088" s="5">
        <v>2018</v>
      </c>
      <c r="B49088" t="s">
        <v>120</v>
      </c>
      <c r="C49088" t="s">
        <v>160</v>
      </c>
      <c r="D49088" t="s">
        <v>164</v>
      </c>
      <c r="E49088" t="s">
        <v>163</v>
      </c>
      <c r="F49088" t="s">
        <v>9</v>
      </c>
      <c r="G49088">
        <v>15.472959583950695</v>
      </c>
      <c r="H49088" s="4" t="str">
        <f t="shared" si="766"/>
        <v>Cooking Gear</v>
      </c>
      <c r="K49088"/>
      <c r="L49088"/>
    </row>
    <row r="49089" spans="1:12" x14ac:dyDescent="0.15">
      <c r="A49089" s="5">
        <v>2018</v>
      </c>
      <c r="B49089" t="s">
        <v>120</v>
      </c>
      <c r="C49089" t="s">
        <v>160</v>
      </c>
      <c r="D49089" t="s">
        <v>164</v>
      </c>
      <c r="E49089" t="s">
        <v>163</v>
      </c>
      <c r="F49089" t="s">
        <v>8</v>
      </c>
      <c r="G49089">
        <v>14.830814991390602</v>
      </c>
      <c r="H49089" s="4" t="str">
        <f t="shared" si="766"/>
        <v>Cooking Gear</v>
      </c>
      <c r="K49089"/>
      <c r="L49089"/>
    </row>
    <row r="49090" spans="1:12" x14ac:dyDescent="0.15">
      <c r="A49090" s="5">
        <v>2018</v>
      </c>
      <c r="B49090" t="s">
        <v>120</v>
      </c>
      <c r="C49090" t="s">
        <v>160</v>
      </c>
      <c r="D49090" t="s">
        <v>164</v>
      </c>
      <c r="E49090" t="s">
        <v>163</v>
      </c>
      <c r="F49090" t="s">
        <v>7</v>
      </c>
      <c r="G49090">
        <v>10.752952268669492</v>
      </c>
      <c r="H49090" s="4" t="str">
        <f t="shared" si="766"/>
        <v>Cooking Gear</v>
      </c>
      <c r="K49090"/>
      <c r="L49090"/>
    </row>
    <row r="49091" spans="1:12" x14ac:dyDescent="0.15">
      <c r="A49091" s="5">
        <v>2018</v>
      </c>
      <c r="B49091" t="s">
        <v>120</v>
      </c>
      <c r="C49091" t="s">
        <v>160</v>
      </c>
      <c r="D49091" t="s">
        <v>164</v>
      </c>
      <c r="E49091" t="s">
        <v>163</v>
      </c>
      <c r="F49091" t="s">
        <v>6</v>
      </c>
      <c r="G49091">
        <v>8.7403734912411402</v>
      </c>
      <c r="H49091" s="4" t="str">
        <f t="shared" ref="H49091:H49154" si="767">VLOOKUP(C49091,$I$2:$J$145,2, FALSE)</f>
        <v>Cooking Gear</v>
      </c>
      <c r="K49091"/>
      <c r="L49091"/>
    </row>
    <row r="49092" spans="1:12" x14ac:dyDescent="0.15">
      <c r="A49092" s="5">
        <v>2018</v>
      </c>
      <c r="B49092" t="s">
        <v>120</v>
      </c>
      <c r="C49092" t="s">
        <v>160</v>
      </c>
      <c r="D49092" t="s">
        <v>164</v>
      </c>
      <c r="E49092" t="s">
        <v>163</v>
      </c>
      <c r="F49092" t="s">
        <v>5</v>
      </c>
      <c r="G49092">
        <v>8.0934375197842847</v>
      </c>
      <c r="H49092" s="4" t="str">
        <f t="shared" si="767"/>
        <v>Cooking Gear</v>
      </c>
      <c r="K49092"/>
      <c r="L49092"/>
    </row>
    <row r="49093" spans="1:12" x14ac:dyDescent="0.15">
      <c r="A49093" s="5">
        <v>2018</v>
      </c>
      <c r="B49093" t="s">
        <v>120</v>
      </c>
      <c r="C49093" t="s">
        <v>160</v>
      </c>
      <c r="D49093" t="s">
        <v>164</v>
      </c>
      <c r="E49093" t="s">
        <v>163</v>
      </c>
      <c r="F49093" t="s">
        <v>0</v>
      </c>
      <c r="G49093">
        <v>8.3846136081563944</v>
      </c>
      <c r="H49093" s="4" t="str">
        <f t="shared" si="767"/>
        <v>Cooking Gear</v>
      </c>
      <c r="K49093"/>
      <c r="L49093"/>
    </row>
    <row r="49094" spans="1:12" x14ac:dyDescent="0.15">
      <c r="A49094" s="5">
        <v>2018</v>
      </c>
      <c r="B49094" t="s">
        <v>120</v>
      </c>
      <c r="C49094" t="s">
        <v>160</v>
      </c>
      <c r="D49094" t="s">
        <v>2</v>
      </c>
      <c r="E49094" t="s">
        <v>163</v>
      </c>
      <c r="F49094" t="s">
        <v>15</v>
      </c>
      <c r="G49094">
        <v>193.69731828536203</v>
      </c>
      <c r="H49094" s="4" t="str">
        <f t="shared" si="767"/>
        <v>Cooking Gear</v>
      </c>
      <c r="K49094"/>
      <c r="L49094"/>
    </row>
    <row r="49095" spans="1:12" x14ac:dyDescent="0.15">
      <c r="A49095" s="5">
        <v>2018</v>
      </c>
      <c r="B49095" t="s">
        <v>120</v>
      </c>
      <c r="C49095" t="s">
        <v>160</v>
      </c>
      <c r="D49095" t="s">
        <v>2</v>
      </c>
      <c r="E49095" t="s">
        <v>163</v>
      </c>
      <c r="F49095" t="s">
        <v>14</v>
      </c>
      <c r="G49095">
        <v>188.73019481469333</v>
      </c>
      <c r="H49095" s="4" t="str">
        <f t="shared" si="767"/>
        <v>Cooking Gear</v>
      </c>
      <c r="K49095"/>
      <c r="L49095"/>
    </row>
    <row r="49096" spans="1:12" x14ac:dyDescent="0.15">
      <c r="A49096" s="5">
        <v>2018</v>
      </c>
      <c r="B49096" t="s">
        <v>120</v>
      </c>
      <c r="C49096" t="s">
        <v>160</v>
      </c>
      <c r="D49096" t="s">
        <v>2</v>
      </c>
      <c r="E49096" t="s">
        <v>163</v>
      </c>
      <c r="F49096" t="s">
        <v>13</v>
      </c>
      <c r="G49096">
        <v>192.06075529521956</v>
      </c>
      <c r="H49096" s="4" t="str">
        <f t="shared" si="767"/>
        <v>Cooking Gear</v>
      </c>
      <c r="K49096"/>
      <c r="L49096"/>
    </row>
    <row r="49097" spans="1:12" x14ac:dyDescent="0.15">
      <c r="A49097" s="5">
        <v>2018</v>
      </c>
      <c r="B49097" t="s">
        <v>120</v>
      </c>
      <c r="C49097" t="s">
        <v>160</v>
      </c>
      <c r="D49097" t="s">
        <v>2</v>
      </c>
      <c r="E49097" t="s">
        <v>163</v>
      </c>
      <c r="F49097" t="s">
        <v>12</v>
      </c>
      <c r="G49097">
        <v>211.61090404830509</v>
      </c>
      <c r="H49097" s="4" t="str">
        <f t="shared" si="767"/>
        <v>Cooking Gear</v>
      </c>
      <c r="K49097"/>
      <c r="L49097"/>
    </row>
    <row r="49098" spans="1:12" x14ac:dyDescent="0.15">
      <c r="A49098" s="5">
        <v>2018</v>
      </c>
      <c r="B49098" t="s">
        <v>120</v>
      </c>
      <c r="C49098" t="s">
        <v>160</v>
      </c>
      <c r="D49098" t="s">
        <v>2</v>
      </c>
      <c r="E49098" t="s">
        <v>163</v>
      </c>
      <c r="F49098" t="s">
        <v>11</v>
      </c>
      <c r="G49098">
        <v>264.89901769211093</v>
      </c>
      <c r="H49098" s="4" t="str">
        <f t="shared" si="767"/>
        <v>Cooking Gear</v>
      </c>
      <c r="K49098"/>
      <c r="L49098"/>
    </row>
    <row r="49099" spans="1:12" x14ac:dyDescent="0.15">
      <c r="A49099" s="5">
        <v>2018</v>
      </c>
      <c r="B49099" t="s">
        <v>120</v>
      </c>
      <c r="C49099" t="s">
        <v>160</v>
      </c>
      <c r="D49099" t="s">
        <v>2</v>
      </c>
      <c r="E49099" t="s">
        <v>163</v>
      </c>
      <c r="F49099" t="s">
        <v>10</v>
      </c>
      <c r="G49099">
        <v>279.17437340260403</v>
      </c>
      <c r="H49099" s="4" t="str">
        <f t="shared" si="767"/>
        <v>Cooking Gear</v>
      </c>
      <c r="K49099"/>
      <c r="L49099"/>
    </row>
    <row r="49100" spans="1:12" x14ac:dyDescent="0.15">
      <c r="A49100" s="5">
        <v>2018</v>
      </c>
      <c r="B49100" t="s">
        <v>120</v>
      </c>
      <c r="C49100" t="s">
        <v>160</v>
      </c>
      <c r="D49100" t="s">
        <v>2</v>
      </c>
      <c r="E49100" t="s">
        <v>163</v>
      </c>
      <c r="F49100" t="s">
        <v>9</v>
      </c>
      <c r="G49100">
        <v>326.58666010724193</v>
      </c>
      <c r="H49100" s="4" t="str">
        <f t="shared" si="767"/>
        <v>Cooking Gear</v>
      </c>
      <c r="K49100"/>
      <c r="L49100"/>
    </row>
    <row r="49101" spans="1:12" x14ac:dyDescent="0.15">
      <c r="A49101" s="5">
        <v>2018</v>
      </c>
      <c r="B49101" t="s">
        <v>120</v>
      </c>
      <c r="C49101" t="s">
        <v>160</v>
      </c>
      <c r="D49101" t="s">
        <v>2</v>
      </c>
      <c r="E49101" t="s">
        <v>163</v>
      </c>
      <c r="F49101" t="s">
        <v>8</v>
      </c>
      <c r="G49101">
        <v>331.73227890208017</v>
      </c>
      <c r="H49101" s="4" t="str">
        <f t="shared" si="767"/>
        <v>Cooking Gear</v>
      </c>
      <c r="K49101"/>
      <c r="L49101"/>
    </row>
    <row r="49102" spans="1:12" x14ac:dyDescent="0.15">
      <c r="A49102" s="5">
        <v>2018</v>
      </c>
      <c r="B49102" t="s">
        <v>120</v>
      </c>
      <c r="C49102" t="s">
        <v>160</v>
      </c>
      <c r="D49102" t="s">
        <v>2</v>
      </c>
      <c r="E49102" t="s">
        <v>163</v>
      </c>
      <c r="F49102" t="s">
        <v>7</v>
      </c>
      <c r="G49102">
        <v>226.26630961169494</v>
      </c>
      <c r="H49102" s="4" t="str">
        <f t="shared" si="767"/>
        <v>Cooking Gear</v>
      </c>
      <c r="K49102"/>
      <c r="L49102"/>
    </row>
    <row r="49103" spans="1:12" x14ac:dyDescent="0.15">
      <c r="A49103" s="5">
        <v>2018</v>
      </c>
      <c r="B49103" t="s">
        <v>120</v>
      </c>
      <c r="C49103" t="s">
        <v>160</v>
      </c>
      <c r="D49103" t="s">
        <v>2</v>
      </c>
      <c r="E49103" t="s">
        <v>163</v>
      </c>
      <c r="F49103" t="s">
        <v>6</v>
      </c>
      <c r="G49103">
        <v>189.33528542318174</v>
      </c>
      <c r="H49103" s="4" t="str">
        <f t="shared" si="767"/>
        <v>Cooking Gear</v>
      </c>
      <c r="K49103"/>
      <c r="L49103"/>
    </row>
    <row r="49104" spans="1:12" x14ac:dyDescent="0.15">
      <c r="A49104" s="5">
        <v>2018</v>
      </c>
      <c r="B49104" t="s">
        <v>120</v>
      </c>
      <c r="C49104" t="s">
        <v>160</v>
      </c>
      <c r="D49104" t="s">
        <v>2</v>
      </c>
      <c r="E49104" t="s">
        <v>163</v>
      </c>
      <c r="F49104" t="s">
        <v>5</v>
      </c>
      <c r="G49104">
        <v>166.67534672209553</v>
      </c>
      <c r="H49104" s="4" t="str">
        <f t="shared" si="767"/>
        <v>Cooking Gear</v>
      </c>
      <c r="K49104"/>
      <c r="L49104"/>
    </row>
    <row r="49105" spans="1:12" x14ac:dyDescent="0.15">
      <c r="A49105" s="5">
        <v>2018</v>
      </c>
      <c r="B49105" t="s">
        <v>120</v>
      </c>
      <c r="C49105" t="s">
        <v>160</v>
      </c>
      <c r="D49105" t="s">
        <v>2</v>
      </c>
      <c r="E49105" t="s">
        <v>163</v>
      </c>
      <c r="F49105" t="s">
        <v>0</v>
      </c>
      <c r="G49105">
        <v>185.58602957100928</v>
      </c>
      <c r="H49105" s="4" t="str">
        <f t="shared" si="767"/>
        <v>Cooking Gear</v>
      </c>
      <c r="K49105"/>
      <c r="L49105"/>
    </row>
    <row r="49106" spans="1:12" x14ac:dyDescent="0.15">
      <c r="A49106" s="5">
        <v>2018</v>
      </c>
      <c r="B49106" t="s">
        <v>120</v>
      </c>
      <c r="C49106" t="s">
        <v>160</v>
      </c>
      <c r="D49106" t="s">
        <v>23</v>
      </c>
      <c r="E49106" t="s">
        <v>163</v>
      </c>
      <c r="F49106" t="s">
        <v>15</v>
      </c>
      <c r="G49106">
        <v>16.079766288101698</v>
      </c>
      <c r="H49106" s="4" t="str">
        <f t="shared" si="767"/>
        <v>Cooking Gear</v>
      </c>
      <c r="K49106"/>
      <c r="L49106"/>
    </row>
    <row r="49107" spans="1:12" x14ac:dyDescent="0.15">
      <c r="A49107" s="5">
        <v>2018</v>
      </c>
      <c r="B49107" t="s">
        <v>120</v>
      </c>
      <c r="C49107" t="s">
        <v>160</v>
      </c>
      <c r="D49107" t="s">
        <v>23</v>
      </c>
      <c r="E49107" t="s">
        <v>163</v>
      </c>
      <c r="F49107" t="s">
        <v>14</v>
      </c>
      <c r="G49107">
        <v>15.336296574606472</v>
      </c>
      <c r="H49107" s="4" t="str">
        <f t="shared" si="767"/>
        <v>Cooking Gear</v>
      </c>
      <c r="K49107"/>
      <c r="L49107"/>
    </row>
    <row r="49108" spans="1:12" x14ac:dyDescent="0.15">
      <c r="A49108" s="5">
        <v>2018</v>
      </c>
      <c r="B49108" t="s">
        <v>120</v>
      </c>
      <c r="C49108" t="s">
        <v>160</v>
      </c>
      <c r="D49108" t="s">
        <v>23</v>
      </c>
      <c r="E49108" t="s">
        <v>163</v>
      </c>
      <c r="F49108" t="s">
        <v>13</v>
      </c>
      <c r="G49108">
        <v>15.944859158004776</v>
      </c>
      <c r="H49108" s="4" t="str">
        <f t="shared" si="767"/>
        <v>Cooking Gear</v>
      </c>
      <c r="K49108"/>
      <c r="L49108"/>
    </row>
    <row r="49109" spans="1:12" x14ac:dyDescent="0.15">
      <c r="A49109" s="5">
        <v>2018</v>
      </c>
      <c r="B49109" t="s">
        <v>120</v>
      </c>
      <c r="C49109" t="s">
        <v>160</v>
      </c>
      <c r="D49109" t="s">
        <v>23</v>
      </c>
      <c r="E49109" t="s">
        <v>163</v>
      </c>
      <c r="F49109" t="s">
        <v>12</v>
      </c>
      <c r="G49109">
        <v>17.372907666055475</v>
      </c>
      <c r="H49109" s="4" t="str">
        <f t="shared" si="767"/>
        <v>Cooking Gear</v>
      </c>
      <c r="K49109"/>
      <c r="L49109"/>
    </row>
    <row r="49110" spans="1:12" x14ac:dyDescent="0.15">
      <c r="A49110" s="5">
        <v>2018</v>
      </c>
      <c r="B49110" t="s">
        <v>120</v>
      </c>
      <c r="C49110" t="s">
        <v>160</v>
      </c>
      <c r="D49110" t="s">
        <v>23</v>
      </c>
      <c r="E49110" t="s">
        <v>163</v>
      </c>
      <c r="F49110" t="s">
        <v>11</v>
      </c>
      <c r="G49110">
        <v>20.344639365097073</v>
      </c>
      <c r="H49110" s="4" t="str">
        <f t="shared" si="767"/>
        <v>Cooking Gear</v>
      </c>
      <c r="K49110"/>
      <c r="L49110"/>
    </row>
    <row r="49111" spans="1:12" x14ac:dyDescent="0.15">
      <c r="A49111" s="5">
        <v>2018</v>
      </c>
      <c r="B49111" t="s">
        <v>120</v>
      </c>
      <c r="C49111" t="s">
        <v>160</v>
      </c>
      <c r="D49111" t="s">
        <v>23</v>
      </c>
      <c r="E49111" t="s">
        <v>163</v>
      </c>
      <c r="F49111" t="s">
        <v>10</v>
      </c>
      <c r="G49111">
        <v>22.569022619140217</v>
      </c>
      <c r="H49111" s="4" t="str">
        <f t="shared" si="767"/>
        <v>Cooking Gear</v>
      </c>
      <c r="K49111"/>
      <c r="L49111"/>
    </row>
    <row r="49112" spans="1:12" x14ac:dyDescent="0.15">
      <c r="A49112" s="5">
        <v>2018</v>
      </c>
      <c r="B49112" t="s">
        <v>120</v>
      </c>
      <c r="C49112" t="s">
        <v>160</v>
      </c>
      <c r="D49112" t="s">
        <v>23</v>
      </c>
      <c r="E49112" t="s">
        <v>163</v>
      </c>
      <c r="F49112" t="s">
        <v>9</v>
      </c>
      <c r="G49112">
        <v>26.644114904727275</v>
      </c>
      <c r="H49112" s="4" t="str">
        <f t="shared" si="767"/>
        <v>Cooking Gear</v>
      </c>
      <c r="K49112"/>
      <c r="L49112"/>
    </row>
    <row r="49113" spans="1:12" x14ac:dyDescent="0.15">
      <c r="A49113" s="5">
        <v>2018</v>
      </c>
      <c r="B49113" t="s">
        <v>120</v>
      </c>
      <c r="C49113" t="s">
        <v>160</v>
      </c>
      <c r="D49113" t="s">
        <v>23</v>
      </c>
      <c r="E49113" t="s">
        <v>163</v>
      </c>
      <c r="F49113" t="s">
        <v>8</v>
      </c>
      <c r="G49113">
        <v>26.721689534791988</v>
      </c>
      <c r="H49113" s="4" t="str">
        <f t="shared" si="767"/>
        <v>Cooking Gear</v>
      </c>
      <c r="K49113"/>
      <c r="L49113"/>
    </row>
    <row r="49114" spans="1:12" x14ac:dyDescent="0.15">
      <c r="A49114" s="5">
        <v>2018</v>
      </c>
      <c r="B49114" t="s">
        <v>120</v>
      </c>
      <c r="C49114" t="s">
        <v>160</v>
      </c>
      <c r="D49114" t="s">
        <v>23</v>
      </c>
      <c r="E49114" t="s">
        <v>163</v>
      </c>
      <c r="F49114" t="s">
        <v>7</v>
      </c>
      <c r="G49114">
        <v>18.982581239898305</v>
      </c>
      <c r="H49114" s="4" t="str">
        <f t="shared" si="767"/>
        <v>Cooking Gear</v>
      </c>
      <c r="K49114"/>
      <c r="L49114"/>
    </row>
    <row r="49115" spans="1:12" x14ac:dyDescent="0.15">
      <c r="A49115" s="5">
        <v>2018</v>
      </c>
      <c r="B49115" t="s">
        <v>120</v>
      </c>
      <c r="C49115" t="s">
        <v>160</v>
      </c>
      <c r="D49115" t="s">
        <v>23</v>
      </c>
      <c r="E49115" t="s">
        <v>163</v>
      </c>
      <c r="F49115" t="s">
        <v>6</v>
      </c>
      <c r="G49115">
        <v>15.278738969620958</v>
      </c>
      <c r="H49115" s="4" t="str">
        <f t="shared" si="767"/>
        <v>Cooking Gear</v>
      </c>
      <c r="K49115"/>
      <c r="L49115"/>
    </row>
    <row r="49116" spans="1:12" x14ac:dyDescent="0.15">
      <c r="A49116" s="5">
        <v>2018</v>
      </c>
      <c r="B49116" t="s">
        <v>120</v>
      </c>
      <c r="C49116" t="s">
        <v>160</v>
      </c>
      <c r="D49116" t="s">
        <v>23</v>
      </c>
      <c r="E49116" t="s">
        <v>163</v>
      </c>
      <c r="F49116" t="s">
        <v>5</v>
      </c>
      <c r="G49116">
        <v>14.111656365522343</v>
      </c>
      <c r="H49116" s="4" t="str">
        <f t="shared" si="767"/>
        <v>Cooking Gear</v>
      </c>
      <c r="K49116"/>
      <c r="L49116"/>
    </row>
    <row r="49117" spans="1:12" x14ac:dyDescent="0.15">
      <c r="A49117" s="5">
        <v>2018</v>
      </c>
      <c r="B49117" t="s">
        <v>120</v>
      </c>
      <c r="C49117" t="s">
        <v>160</v>
      </c>
      <c r="D49117" t="s">
        <v>23</v>
      </c>
      <c r="E49117" t="s">
        <v>163</v>
      </c>
      <c r="F49117" t="s">
        <v>0</v>
      </c>
      <c r="G49117">
        <v>14.4313919780547</v>
      </c>
      <c r="H49117" s="4" t="str">
        <f t="shared" si="767"/>
        <v>Cooking Gear</v>
      </c>
      <c r="K49117"/>
      <c r="L49117"/>
    </row>
    <row r="49118" spans="1:12" x14ac:dyDescent="0.15">
      <c r="A49118" s="5">
        <v>2018</v>
      </c>
      <c r="B49118" t="s">
        <v>120</v>
      </c>
      <c r="C49118" t="s">
        <v>159</v>
      </c>
      <c r="D49118" t="s">
        <v>164</v>
      </c>
      <c r="E49118" t="s">
        <v>163</v>
      </c>
      <c r="F49118" t="s">
        <v>15</v>
      </c>
      <c r="G49118">
        <v>4.5068071067611708</v>
      </c>
      <c r="H49118" s="4" t="str">
        <f t="shared" si="767"/>
        <v>Cooking Gear</v>
      </c>
      <c r="K49118"/>
      <c r="L49118"/>
    </row>
    <row r="49119" spans="1:12" x14ac:dyDescent="0.15">
      <c r="A49119" s="5">
        <v>2018</v>
      </c>
      <c r="B49119" t="s">
        <v>120</v>
      </c>
      <c r="C49119" t="s">
        <v>159</v>
      </c>
      <c r="D49119" t="s">
        <v>164</v>
      </c>
      <c r="E49119" t="s">
        <v>163</v>
      </c>
      <c r="F49119" t="s">
        <v>14</v>
      </c>
      <c r="G49119">
        <v>4.3789180083476111</v>
      </c>
      <c r="H49119" s="4" t="str">
        <f t="shared" si="767"/>
        <v>Cooking Gear</v>
      </c>
      <c r="K49119"/>
      <c r="L49119"/>
    </row>
    <row r="49120" spans="1:12" x14ac:dyDescent="0.15">
      <c r="A49120" s="5">
        <v>2018</v>
      </c>
      <c r="B49120" t="s">
        <v>120</v>
      </c>
      <c r="C49120" t="s">
        <v>159</v>
      </c>
      <c r="D49120" t="s">
        <v>164</v>
      </c>
      <c r="E49120" t="s">
        <v>163</v>
      </c>
      <c r="F49120" t="s">
        <v>13</v>
      </c>
      <c r="G49120">
        <v>4.5018349533041597</v>
      </c>
      <c r="H49120" s="4" t="str">
        <f t="shared" si="767"/>
        <v>Cooking Gear</v>
      </c>
      <c r="K49120"/>
      <c r="L49120"/>
    </row>
    <row r="49121" spans="1:12" x14ac:dyDescent="0.15">
      <c r="A49121" s="5">
        <v>2018</v>
      </c>
      <c r="B49121" t="s">
        <v>120</v>
      </c>
      <c r="C49121" t="s">
        <v>159</v>
      </c>
      <c r="D49121" t="s">
        <v>164</v>
      </c>
      <c r="E49121" t="s">
        <v>163</v>
      </c>
      <c r="F49121" t="s">
        <v>12</v>
      </c>
      <c r="G49121">
        <v>4.8133002852388289</v>
      </c>
      <c r="H49121" s="4" t="str">
        <f t="shared" si="767"/>
        <v>Cooking Gear</v>
      </c>
      <c r="K49121"/>
      <c r="L49121"/>
    </row>
    <row r="49122" spans="1:12" x14ac:dyDescent="0.15">
      <c r="A49122" s="5">
        <v>2018</v>
      </c>
      <c r="B49122" t="s">
        <v>120</v>
      </c>
      <c r="C49122" t="s">
        <v>159</v>
      </c>
      <c r="D49122" t="s">
        <v>164</v>
      </c>
      <c r="E49122" t="s">
        <v>163</v>
      </c>
      <c r="F49122" t="s">
        <v>11</v>
      </c>
      <c r="G49122">
        <v>6.0102564755130956</v>
      </c>
      <c r="H49122" s="4" t="str">
        <f t="shared" si="767"/>
        <v>Cooking Gear</v>
      </c>
      <c r="K49122"/>
      <c r="L49122"/>
    </row>
    <row r="49123" spans="1:12" x14ac:dyDescent="0.15">
      <c r="A49123" s="5">
        <v>2018</v>
      </c>
      <c r="B49123" t="s">
        <v>120</v>
      </c>
      <c r="C49123" t="s">
        <v>159</v>
      </c>
      <c r="D49123" t="s">
        <v>164</v>
      </c>
      <c r="E49123" t="s">
        <v>163</v>
      </c>
      <c r="F49123" t="s">
        <v>10</v>
      </c>
      <c r="G49123">
        <v>6.5769639362958374</v>
      </c>
      <c r="H49123" s="4" t="str">
        <f t="shared" si="767"/>
        <v>Cooking Gear</v>
      </c>
      <c r="K49123"/>
      <c r="L49123"/>
    </row>
    <row r="49124" spans="1:12" x14ac:dyDescent="0.15">
      <c r="A49124" s="5">
        <v>2018</v>
      </c>
      <c r="B49124" t="s">
        <v>120</v>
      </c>
      <c r="C49124" t="s">
        <v>159</v>
      </c>
      <c r="D49124" t="s">
        <v>164</v>
      </c>
      <c r="E49124" t="s">
        <v>163</v>
      </c>
      <c r="F49124" t="s">
        <v>9</v>
      </c>
      <c r="G49124">
        <v>7.4856729315993826</v>
      </c>
      <c r="H49124" s="4" t="str">
        <f t="shared" si="767"/>
        <v>Cooking Gear</v>
      </c>
      <c r="K49124"/>
      <c r="L49124"/>
    </row>
    <row r="49125" spans="1:12" x14ac:dyDescent="0.15">
      <c r="A49125" s="5">
        <v>2018</v>
      </c>
      <c r="B49125" t="s">
        <v>120</v>
      </c>
      <c r="C49125" t="s">
        <v>159</v>
      </c>
      <c r="D49125" t="s">
        <v>164</v>
      </c>
      <c r="E49125" t="s">
        <v>163</v>
      </c>
      <c r="F49125" t="s">
        <v>8</v>
      </c>
      <c r="G49125">
        <v>7.3062622905392907</v>
      </c>
      <c r="H49125" s="4" t="str">
        <f t="shared" si="767"/>
        <v>Cooking Gear</v>
      </c>
      <c r="K49125"/>
      <c r="L49125"/>
    </row>
    <row r="49126" spans="1:12" x14ac:dyDescent="0.15">
      <c r="A49126" s="5">
        <v>2018</v>
      </c>
      <c r="B49126" t="s">
        <v>120</v>
      </c>
      <c r="C49126" t="s">
        <v>159</v>
      </c>
      <c r="D49126" t="s">
        <v>164</v>
      </c>
      <c r="E49126" t="s">
        <v>163</v>
      </c>
      <c r="F49126" t="s">
        <v>7</v>
      </c>
      <c r="G49126">
        <v>5.2600072075932172</v>
      </c>
      <c r="H49126" s="4" t="str">
        <f t="shared" si="767"/>
        <v>Cooking Gear</v>
      </c>
      <c r="K49126"/>
      <c r="L49126"/>
    </row>
    <row r="49127" spans="1:12" x14ac:dyDescent="0.15">
      <c r="A49127" s="5">
        <v>2018</v>
      </c>
      <c r="B49127" t="s">
        <v>120</v>
      </c>
      <c r="C49127" t="s">
        <v>159</v>
      </c>
      <c r="D49127" t="s">
        <v>164</v>
      </c>
      <c r="E49127" t="s">
        <v>163</v>
      </c>
      <c r="F49127" t="s">
        <v>6</v>
      </c>
      <c r="G49127">
        <v>4.3368391310200307</v>
      </c>
      <c r="H49127" s="4" t="str">
        <f t="shared" si="767"/>
        <v>Cooking Gear</v>
      </c>
      <c r="K49127"/>
      <c r="L49127"/>
    </row>
    <row r="49128" spans="1:12" x14ac:dyDescent="0.15">
      <c r="A49128" s="5">
        <v>2018</v>
      </c>
      <c r="B49128" t="s">
        <v>120</v>
      </c>
      <c r="C49128" t="s">
        <v>159</v>
      </c>
      <c r="D49128" t="s">
        <v>164</v>
      </c>
      <c r="E49128" t="s">
        <v>163</v>
      </c>
      <c r="F49128" t="s">
        <v>5</v>
      </c>
      <c r="G49128">
        <v>3.8675583368875186</v>
      </c>
      <c r="H49128" s="4" t="str">
        <f t="shared" si="767"/>
        <v>Cooking Gear</v>
      </c>
      <c r="K49128"/>
      <c r="L49128"/>
    </row>
    <row r="49129" spans="1:12" x14ac:dyDescent="0.15">
      <c r="A49129" s="5">
        <v>2018</v>
      </c>
      <c r="B49129" t="s">
        <v>120</v>
      </c>
      <c r="C49129" t="s">
        <v>159</v>
      </c>
      <c r="D49129" t="s">
        <v>164</v>
      </c>
      <c r="E49129" t="s">
        <v>163</v>
      </c>
      <c r="F49129" t="s">
        <v>0</v>
      </c>
      <c r="G49129">
        <v>4.2480682409121719</v>
      </c>
      <c r="H49129" s="4" t="str">
        <f t="shared" si="767"/>
        <v>Cooking Gear</v>
      </c>
      <c r="K49129"/>
      <c r="L49129"/>
    </row>
    <row r="49130" spans="1:12" x14ac:dyDescent="0.15">
      <c r="A49130" s="5">
        <v>2018</v>
      </c>
      <c r="B49130" t="s">
        <v>120</v>
      </c>
      <c r="C49130" t="s">
        <v>159</v>
      </c>
      <c r="D49130" t="s">
        <v>2</v>
      </c>
      <c r="E49130" t="s">
        <v>163</v>
      </c>
      <c r="F49130" t="s">
        <v>15</v>
      </c>
      <c r="G49130">
        <v>87.997303525090871</v>
      </c>
      <c r="H49130" s="4" t="str">
        <f t="shared" si="767"/>
        <v>Cooking Gear</v>
      </c>
      <c r="K49130"/>
      <c r="L49130"/>
    </row>
    <row r="49131" spans="1:12" x14ac:dyDescent="0.15">
      <c r="A49131" s="5">
        <v>2018</v>
      </c>
      <c r="B49131" t="s">
        <v>120</v>
      </c>
      <c r="C49131" t="s">
        <v>159</v>
      </c>
      <c r="D49131" t="s">
        <v>2</v>
      </c>
      <c r="E49131" t="s">
        <v>163</v>
      </c>
      <c r="F49131" t="s">
        <v>14</v>
      </c>
      <c r="G49131">
        <v>87.157655682290283</v>
      </c>
      <c r="H49131" s="4" t="str">
        <f t="shared" si="767"/>
        <v>Cooking Gear</v>
      </c>
      <c r="K49131"/>
      <c r="L49131"/>
    </row>
    <row r="49132" spans="1:12" x14ac:dyDescent="0.15">
      <c r="A49132" s="5">
        <v>2018</v>
      </c>
      <c r="B49132" t="s">
        <v>120</v>
      </c>
      <c r="C49132" t="s">
        <v>159</v>
      </c>
      <c r="D49132" t="s">
        <v>2</v>
      </c>
      <c r="E49132" t="s">
        <v>163</v>
      </c>
      <c r="F49132" t="s">
        <v>13</v>
      </c>
      <c r="G49132">
        <v>90.42924406978149</v>
      </c>
      <c r="H49132" s="4" t="str">
        <f t="shared" si="767"/>
        <v>Cooking Gear</v>
      </c>
      <c r="K49132"/>
      <c r="L49132"/>
    </row>
    <row r="49133" spans="1:12" x14ac:dyDescent="0.15">
      <c r="A49133" s="5">
        <v>2018</v>
      </c>
      <c r="B49133" t="s">
        <v>120</v>
      </c>
      <c r="C49133" t="s">
        <v>159</v>
      </c>
      <c r="D49133" t="s">
        <v>2</v>
      </c>
      <c r="E49133" t="s">
        <v>163</v>
      </c>
      <c r="F49133" t="s">
        <v>12</v>
      </c>
      <c r="G49133">
        <v>97.962203088027707</v>
      </c>
      <c r="H49133" s="4" t="str">
        <f t="shared" si="767"/>
        <v>Cooking Gear</v>
      </c>
      <c r="K49133"/>
      <c r="L49133"/>
    </row>
    <row r="49134" spans="1:12" x14ac:dyDescent="0.15">
      <c r="A49134" s="5">
        <v>2018</v>
      </c>
      <c r="B49134" t="s">
        <v>120</v>
      </c>
      <c r="C49134" t="s">
        <v>159</v>
      </c>
      <c r="D49134" t="s">
        <v>2</v>
      </c>
      <c r="E49134" t="s">
        <v>163</v>
      </c>
      <c r="F49134" t="s">
        <v>11</v>
      </c>
      <c r="G49134">
        <v>113.86145582564559</v>
      </c>
      <c r="H49134" s="4" t="str">
        <f t="shared" si="767"/>
        <v>Cooking Gear</v>
      </c>
      <c r="K49134"/>
      <c r="L49134"/>
    </row>
    <row r="49135" spans="1:12" x14ac:dyDescent="0.15">
      <c r="A49135" s="5">
        <v>2018</v>
      </c>
      <c r="B49135" t="s">
        <v>120</v>
      </c>
      <c r="C49135" t="s">
        <v>159</v>
      </c>
      <c r="D49135" t="s">
        <v>2</v>
      </c>
      <c r="E49135" t="s">
        <v>163</v>
      </c>
      <c r="F49135" t="s">
        <v>10</v>
      </c>
      <c r="G49135">
        <v>124.20908960264096</v>
      </c>
      <c r="H49135" s="4" t="str">
        <f t="shared" si="767"/>
        <v>Cooking Gear</v>
      </c>
      <c r="K49135"/>
      <c r="L49135"/>
    </row>
    <row r="49136" spans="1:12" x14ac:dyDescent="0.15">
      <c r="A49136" s="5">
        <v>2018</v>
      </c>
      <c r="B49136" t="s">
        <v>120</v>
      </c>
      <c r="C49136" t="s">
        <v>159</v>
      </c>
      <c r="D49136" t="s">
        <v>2</v>
      </c>
      <c r="E49136" t="s">
        <v>163</v>
      </c>
      <c r="F49136" t="s">
        <v>9</v>
      </c>
      <c r="G49136">
        <v>150.2685547237719</v>
      </c>
      <c r="H49136" s="4" t="str">
        <f t="shared" si="767"/>
        <v>Cooking Gear</v>
      </c>
      <c r="K49136"/>
      <c r="L49136"/>
    </row>
    <row r="49137" spans="1:12" x14ac:dyDescent="0.15">
      <c r="A49137" s="5">
        <v>2018</v>
      </c>
      <c r="B49137" t="s">
        <v>120</v>
      </c>
      <c r="C49137" t="s">
        <v>159</v>
      </c>
      <c r="D49137" t="s">
        <v>2</v>
      </c>
      <c r="E49137" t="s">
        <v>163</v>
      </c>
      <c r="F49137" t="s">
        <v>8</v>
      </c>
      <c r="G49137">
        <v>148.51172576697226</v>
      </c>
      <c r="H49137" s="4" t="str">
        <f t="shared" si="767"/>
        <v>Cooking Gear</v>
      </c>
      <c r="K49137"/>
      <c r="L49137"/>
    </row>
    <row r="49138" spans="1:12" x14ac:dyDescent="0.15">
      <c r="A49138" s="5">
        <v>2018</v>
      </c>
      <c r="B49138" t="s">
        <v>120</v>
      </c>
      <c r="C49138" t="s">
        <v>159</v>
      </c>
      <c r="D49138" t="s">
        <v>2</v>
      </c>
      <c r="E49138" t="s">
        <v>163</v>
      </c>
      <c r="F49138" t="s">
        <v>7</v>
      </c>
      <c r="G49138">
        <v>108.06224333994913</v>
      </c>
      <c r="H49138" s="4" t="str">
        <f t="shared" si="767"/>
        <v>Cooking Gear</v>
      </c>
      <c r="K49138"/>
      <c r="L49138"/>
    </row>
    <row r="49139" spans="1:12" x14ac:dyDescent="0.15">
      <c r="A49139" s="5">
        <v>2018</v>
      </c>
      <c r="B49139" t="s">
        <v>120</v>
      </c>
      <c r="C49139" t="s">
        <v>159</v>
      </c>
      <c r="D49139" t="s">
        <v>2</v>
      </c>
      <c r="E49139" t="s">
        <v>163</v>
      </c>
      <c r="F49139" t="s">
        <v>6</v>
      </c>
      <c r="G49139">
        <v>86.718892335864382</v>
      </c>
      <c r="H49139" s="4" t="str">
        <f t="shared" si="767"/>
        <v>Cooking Gear</v>
      </c>
      <c r="K49139"/>
      <c r="L49139"/>
    </row>
    <row r="49140" spans="1:12" x14ac:dyDescent="0.15">
      <c r="A49140" s="5">
        <v>2018</v>
      </c>
      <c r="B49140" t="s">
        <v>120</v>
      </c>
      <c r="C49140" t="s">
        <v>159</v>
      </c>
      <c r="D49140" t="s">
        <v>2</v>
      </c>
      <c r="E49140" t="s">
        <v>163</v>
      </c>
      <c r="F49140" t="s">
        <v>5</v>
      </c>
      <c r="G49140">
        <v>77.809471146748834</v>
      </c>
      <c r="H49140" s="4" t="str">
        <f t="shared" si="767"/>
        <v>Cooking Gear</v>
      </c>
      <c r="K49140"/>
      <c r="L49140"/>
    </row>
    <row r="49141" spans="1:12" x14ac:dyDescent="0.15">
      <c r="A49141" s="5">
        <v>2018</v>
      </c>
      <c r="B49141" t="s">
        <v>120</v>
      </c>
      <c r="C49141" t="s">
        <v>159</v>
      </c>
      <c r="D49141" t="s">
        <v>2</v>
      </c>
      <c r="E49141" t="s">
        <v>163</v>
      </c>
      <c r="F49141" t="s">
        <v>0</v>
      </c>
      <c r="G49141">
        <v>86.428882390160211</v>
      </c>
      <c r="H49141" s="4" t="str">
        <f t="shared" si="767"/>
        <v>Cooking Gear</v>
      </c>
      <c r="K49141"/>
      <c r="L49141"/>
    </row>
    <row r="49142" spans="1:12" x14ac:dyDescent="0.15">
      <c r="A49142" s="5">
        <v>2018</v>
      </c>
      <c r="B49142" t="s">
        <v>120</v>
      </c>
      <c r="C49142" t="s">
        <v>159</v>
      </c>
      <c r="D49142" t="s">
        <v>23</v>
      </c>
      <c r="E49142" t="s">
        <v>163</v>
      </c>
      <c r="F49142" t="s">
        <v>15</v>
      </c>
      <c r="G49142">
        <v>14.092922177805855</v>
      </c>
      <c r="H49142" s="4" t="str">
        <f t="shared" si="767"/>
        <v>Cooking Gear</v>
      </c>
      <c r="K49142"/>
      <c r="L49142"/>
    </row>
    <row r="49143" spans="1:12" x14ac:dyDescent="0.15">
      <c r="A49143" s="5">
        <v>2018</v>
      </c>
      <c r="B49143" t="s">
        <v>120</v>
      </c>
      <c r="C49143" t="s">
        <v>159</v>
      </c>
      <c r="D49143" t="s">
        <v>23</v>
      </c>
      <c r="E49143" t="s">
        <v>163</v>
      </c>
      <c r="F49143" t="s">
        <v>14</v>
      </c>
      <c r="G49143">
        <v>13.624668798889367</v>
      </c>
      <c r="H49143" s="4" t="str">
        <f t="shared" si="767"/>
        <v>Cooking Gear</v>
      </c>
      <c r="K49143"/>
      <c r="L49143"/>
    </row>
    <row r="49144" spans="1:12" x14ac:dyDescent="0.15">
      <c r="A49144" s="5">
        <v>2018</v>
      </c>
      <c r="B49144" t="s">
        <v>120</v>
      </c>
      <c r="C49144" t="s">
        <v>159</v>
      </c>
      <c r="D49144" t="s">
        <v>23</v>
      </c>
      <c r="E49144" t="s">
        <v>163</v>
      </c>
      <c r="F49144" t="s">
        <v>13</v>
      </c>
      <c r="G49144">
        <v>14.364538734841293</v>
      </c>
      <c r="H49144" s="4" t="str">
        <f t="shared" si="767"/>
        <v>Cooking Gear</v>
      </c>
      <c r="K49144"/>
      <c r="L49144"/>
    </row>
    <row r="49145" spans="1:12" x14ac:dyDescent="0.15">
      <c r="A49145" s="5">
        <v>2018</v>
      </c>
      <c r="B49145" t="s">
        <v>120</v>
      </c>
      <c r="C49145" t="s">
        <v>159</v>
      </c>
      <c r="D49145" t="s">
        <v>23</v>
      </c>
      <c r="E49145" t="s">
        <v>163</v>
      </c>
      <c r="F49145" t="s">
        <v>12</v>
      </c>
      <c r="G49145">
        <v>15.120810487858243</v>
      </c>
      <c r="H49145" s="4" t="str">
        <f t="shared" si="767"/>
        <v>Cooking Gear</v>
      </c>
      <c r="K49145"/>
      <c r="L49145"/>
    </row>
    <row r="49146" spans="1:12" x14ac:dyDescent="0.15">
      <c r="A49146" s="5">
        <v>2018</v>
      </c>
      <c r="B49146" t="s">
        <v>120</v>
      </c>
      <c r="C49146" t="s">
        <v>159</v>
      </c>
      <c r="D49146" t="s">
        <v>23</v>
      </c>
      <c r="E49146" t="s">
        <v>163</v>
      </c>
      <c r="F49146" t="s">
        <v>11</v>
      </c>
      <c r="G49146">
        <v>18.19491796822188</v>
      </c>
      <c r="H49146" s="4" t="str">
        <f t="shared" si="767"/>
        <v>Cooking Gear</v>
      </c>
      <c r="K49146"/>
      <c r="L49146"/>
    </row>
    <row r="49147" spans="1:12" x14ac:dyDescent="0.15">
      <c r="A49147" s="5">
        <v>2018</v>
      </c>
      <c r="B49147" t="s">
        <v>120</v>
      </c>
      <c r="C49147" t="s">
        <v>159</v>
      </c>
      <c r="D49147" t="s">
        <v>23</v>
      </c>
      <c r="E49147" t="s">
        <v>163</v>
      </c>
      <c r="F49147" t="s">
        <v>10</v>
      </c>
      <c r="G49147">
        <v>19.885507514764253</v>
      </c>
      <c r="H49147" s="4" t="str">
        <f t="shared" si="767"/>
        <v>Cooking Gear</v>
      </c>
      <c r="K49147"/>
      <c r="L49147"/>
    </row>
    <row r="49148" spans="1:12" x14ac:dyDescent="0.15">
      <c r="A49148" s="5">
        <v>2018</v>
      </c>
      <c r="B49148" t="s">
        <v>120</v>
      </c>
      <c r="C49148" t="s">
        <v>159</v>
      </c>
      <c r="D49148" t="s">
        <v>23</v>
      </c>
      <c r="E49148" t="s">
        <v>163</v>
      </c>
      <c r="F49148" t="s">
        <v>9</v>
      </c>
      <c r="G49148">
        <v>23.909656335087828</v>
      </c>
      <c r="H49148" s="4" t="str">
        <f t="shared" si="767"/>
        <v>Cooking Gear</v>
      </c>
      <c r="K49148"/>
      <c r="L49148"/>
    </row>
    <row r="49149" spans="1:12" x14ac:dyDescent="0.15">
      <c r="A49149" s="5">
        <v>2018</v>
      </c>
      <c r="B49149" t="s">
        <v>120</v>
      </c>
      <c r="C49149" t="s">
        <v>159</v>
      </c>
      <c r="D49149" t="s">
        <v>23</v>
      </c>
      <c r="E49149" t="s">
        <v>163</v>
      </c>
      <c r="F49149" t="s">
        <v>8</v>
      </c>
      <c r="G49149">
        <v>23.927538015346688</v>
      </c>
      <c r="H49149" s="4" t="str">
        <f t="shared" si="767"/>
        <v>Cooking Gear</v>
      </c>
      <c r="K49149"/>
      <c r="L49149"/>
    </row>
    <row r="49150" spans="1:12" x14ac:dyDescent="0.15">
      <c r="A49150" s="5">
        <v>2018</v>
      </c>
      <c r="B49150" t="s">
        <v>120</v>
      </c>
      <c r="C49150" t="s">
        <v>159</v>
      </c>
      <c r="D49150" t="s">
        <v>23</v>
      </c>
      <c r="E49150" t="s">
        <v>163</v>
      </c>
      <c r="F49150" t="s">
        <v>7</v>
      </c>
      <c r="G49150">
        <v>16.641369919525424</v>
      </c>
      <c r="H49150" s="4" t="str">
        <f t="shared" si="767"/>
        <v>Cooking Gear</v>
      </c>
      <c r="K49150"/>
      <c r="L49150"/>
    </row>
    <row r="49151" spans="1:12" x14ac:dyDescent="0.15">
      <c r="A49151" s="5">
        <v>2018</v>
      </c>
      <c r="B49151" t="s">
        <v>120</v>
      </c>
      <c r="C49151" t="s">
        <v>159</v>
      </c>
      <c r="D49151" t="s">
        <v>23</v>
      </c>
      <c r="E49151" t="s">
        <v>163</v>
      </c>
      <c r="F49151" t="s">
        <v>6</v>
      </c>
      <c r="G49151">
        <v>13.723881293842835</v>
      </c>
      <c r="H49151" s="4" t="str">
        <f t="shared" si="767"/>
        <v>Cooking Gear</v>
      </c>
      <c r="K49151"/>
      <c r="L49151"/>
    </row>
    <row r="49152" spans="1:12" x14ac:dyDescent="0.15">
      <c r="A49152" s="5">
        <v>2018</v>
      </c>
      <c r="B49152" t="s">
        <v>120</v>
      </c>
      <c r="C49152" t="s">
        <v>159</v>
      </c>
      <c r="D49152" t="s">
        <v>23</v>
      </c>
      <c r="E49152" t="s">
        <v>163</v>
      </c>
      <c r="F49152" t="s">
        <v>5</v>
      </c>
      <c r="G49152">
        <v>11.967160360825886</v>
      </c>
      <c r="H49152" s="4" t="str">
        <f t="shared" si="767"/>
        <v>Cooking Gear</v>
      </c>
      <c r="K49152"/>
      <c r="L49152"/>
    </row>
    <row r="49153" spans="1:12" x14ac:dyDescent="0.15">
      <c r="A49153" s="5">
        <v>2018</v>
      </c>
      <c r="B49153" t="s">
        <v>120</v>
      </c>
      <c r="C49153" t="s">
        <v>159</v>
      </c>
      <c r="D49153" t="s">
        <v>23</v>
      </c>
      <c r="E49153" t="s">
        <v>163</v>
      </c>
      <c r="F49153" t="s">
        <v>0</v>
      </c>
      <c r="G49153">
        <v>12.93261694238829</v>
      </c>
      <c r="H49153" s="4" t="str">
        <f t="shared" si="767"/>
        <v>Cooking Gear</v>
      </c>
      <c r="K49153"/>
      <c r="L49153"/>
    </row>
    <row r="49154" spans="1:12" x14ac:dyDescent="0.15">
      <c r="A49154" s="5">
        <v>2018</v>
      </c>
      <c r="B49154" t="s">
        <v>120</v>
      </c>
      <c r="C49154" t="s">
        <v>158</v>
      </c>
      <c r="D49154" t="s">
        <v>164</v>
      </c>
      <c r="E49154" t="s">
        <v>163</v>
      </c>
      <c r="F49154" t="s">
        <v>15</v>
      </c>
      <c r="G49154">
        <v>15.522172450169492</v>
      </c>
      <c r="H49154" s="4" t="str">
        <f t="shared" si="767"/>
        <v>Cooking Gear</v>
      </c>
      <c r="K49154"/>
      <c r="L49154"/>
    </row>
    <row r="49155" spans="1:12" x14ac:dyDescent="0.15">
      <c r="A49155" s="5">
        <v>2018</v>
      </c>
      <c r="B49155" t="s">
        <v>120</v>
      </c>
      <c r="C49155" t="s">
        <v>158</v>
      </c>
      <c r="D49155" t="s">
        <v>164</v>
      </c>
      <c r="E49155" t="s">
        <v>163</v>
      </c>
      <c r="F49155" t="s">
        <v>14</v>
      </c>
      <c r="G49155">
        <v>15.450310540677968</v>
      </c>
      <c r="H49155" s="4" t="str">
        <f t="shared" ref="H49155:H49218" si="768">VLOOKUP(C49155,$I$2:$J$145,2, FALSE)</f>
        <v>Cooking Gear</v>
      </c>
      <c r="K49155"/>
      <c r="L49155"/>
    </row>
    <row r="49156" spans="1:12" x14ac:dyDescent="0.15">
      <c r="A49156" s="5">
        <v>2018</v>
      </c>
      <c r="B49156" t="s">
        <v>120</v>
      </c>
      <c r="C49156" t="s">
        <v>158</v>
      </c>
      <c r="D49156" t="s">
        <v>164</v>
      </c>
      <c r="E49156" t="s">
        <v>163</v>
      </c>
      <c r="F49156" t="s">
        <v>13</v>
      </c>
      <c r="G49156">
        <v>15.70411847318644</v>
      </c>
      <c r="H49156" s="4" t="str">
        <f t="shared" si="768"/>
        <v>Cooking Gear</v>
      </c>
      <c r="K49156"/>
      <c r="L49156"/>
    </row>
    <row r="49157" spans="1:12" x14ac:dyDescent="0.15">
      <c r="A49157" s="5">
        <v>2018</v>
      </c>
      <c r="B49157" t="s">
        <v>120</v>
      </c>
      <c r="C49157" t="s">
        <v>158</v>
      </c>
      <c r="D49157" t="s">
        <v>164</v>
      </c>
      <c r="E49157" t="s">
        <v>163</v>
      </c>
      <c r="F49157" t="s">
        <v>12</v>
      </c>
      <c r="G49157">
        <v>17.328440638983054</v>
      </c>
      <c r="H49157" s="4" t="str">
        <f t="shared" si="768"/>
        <v>Cooking Gear</v>
      </c>
      <c r="K49157"/>
      <c r="L49157"/>
    </row>
    <row r="49158" spans="1:12" x14ac:dyDescent="0.15">
      <c r="A49158" s="5">
        <v>2018</v>
      </c>
      <c r="B49158" t="s">
        <v>120</v>
      </c>
      <c r="C49158" t="s">
        <v>158</v>
      </c>
      <c r="D49158" t="s">
        <v>164</v>
      </c>
      <c r="E49158" t="s">
        <v>163</v>
      </c>
      <c r="F49158" t="s">
        <v>11</v>
      </c>
      <c r="G49158">
        <v>20.369206171525423</v>
      </c>
      <c r="H49158" s="4" t="str">
        <f t="shared" si="768"/>
        <v>Cooking Gear</v>
      </c>
      <c r="K49158"/>
      <c r="L49158"/>
    </row>
    <row r="49159" spans="1:12" x14ac:dyDescent="0.15">
      <c r="A49159" s="5">
        <v>2018</v>
      </c>
      <c r="B49159" t="s">
        <v>120</v>
      </c>
      <c r="C49159" t="s">
        <v>158</v>
      </c>
      <c r="D49159" t="s">
        <v>164</v>
      </c>
      <c r="E49159" t="s">
        <v>163</v>
      </c>
      <c r="F49159" t="s">
        <v>10</v>
      </c>
      <c r="G49159">
        <v>23.113671512033896</v>
      </c>
      <c r="H49159" s="4" t="str">
        <f t="shared" si="768"/>
        <v>Cooking Gear</v>
      </c>
      <c r="K49159"/>
      <c r="L49159"/>
    </row>
    <row r="49160" spans="1:12" x14ac:dyDescent="0.15">
      <c r="A49160" s="5">
        <v>2018</v>
      </c>
      <c r="B49160" t="s">
        <v>120</v>
      </c>
      <c r="C49160" t="s">
        <v>158</v>
      </c>
      <c r="D49160" t="s">
        <v>164</v>
      </c>
      <c r="E49160" t="s">
        <v>163</v>
      </c>
      <c r="F49160" t="s">
        <v>9</v>
      </c>
      <c r="G49160">
        <v>26.850664385084748</v>
      </c>
      <c r="H49160" s="4" t="str">
        <f t="shared" si="768"/>
        <v>Cooking Gear</v>
      </c>
      <c r="K49160"/>
      <c r="L49160"/>
    </row>
    <row r="49161" spans="1:12" x14ac:dyDescent="0.15">
      <c r="A49161" s="5">
        <v>2018</v>
      </c>
      <c r="B49161" t="s">
        <v>120</v>
      </c>
      <c r="C49161" t="s">
        <v>158</v>
      </c>
      <c r="D49161" t="s">
        <v>164</v>
      </c>
      <c r="E49161" t="s">
        <v>163</v>
      </c>
      <c r="F49161" t="s">
        <v>8</v>
      </c>
      <c r="G49161">
        <v>25.836439416101697</v>
      </c>
      <c r="H49161" s="4" t="str">
        <f t="shared" si="768"/>
        <v>Cooking Gear</v>
      </c>
      <c r="K49161"/>
      <c r="L49161"/>
    </row>
    <row r="49162" spans="1:12" x14ac:dyDescent="0.15">
      <c r="A49162" s="5">
        <v>2018</v>
      </c>
      <c r="B49162" t="s">
        <v>120</v>
      </c>
      <c r="C49162" t="s">
        <v>158</v>
      </c>
      <c r="D49162" t="s">
        <v>164</v>
      </c>
      <c r="E49162" t="s">
        <v>163</v>
      </c>
      <c r="F49162" t="s">
        <v>7</v>
      </c>
      <c r="G49162">
        <v>19.762025110169489</v>
      </c>
      <c r="H49162" s="4" t="str">
        <f t="shared" si="768"/>
        <v>Cooking Gear</v>
      </c>
      <c r="K49162"/>
      <c r="L49162"/>
    </row>
    <row r="49163" spans="1:12" x14ac:dyDescent="0.15">
      <c r="A49163" s="5">
        <v>2018</v>
      </c>
      <c r="B49163" t="s">
        <v>120</v>
      </c>
      <c r="C49163" t="s">
        <v>158</v>
      </c>
      <c r="D49163" t="s">
        <v>164</v>
      </c>
      <c r="E49163" t="s">
        <v>163</v>
      </c>
      <c r="F49163" t="s">
        <v>6</v>
      </c>
      <c r="G49163">
        <v>15.519048019322033</v>
      </c>
      <c r="H49163" s="4" t="str">
        <f t="shared" si="768"/>
        <v>Cooking Gear</v>
      </c>
      <c r="K49163"/>
      <c r="L49163"/>
    </row>
    <row r="49164" spans="1:12" x14ac:dyDescent="0.15">
      <c r="A49164" s="5">
        <v>2018</v>
      </c>
      <c r="B49164" t="s">
        <v>120</v>
      </c>
      <c r="C49164" t="s">
        <v>158</v>
      </c>
      <c r="D49164" t="s">
        <v>164</v>
      </c>
      <c r="E49164" t="s">
        <v>163</v>
      </c>
      <c r="F49164" t="s">
        <v>5</v>
      </c>
      <c r="G49164">
        <v>13.630850310508475</v>
      </c>
      <c r="H49164" s="4" t="str">
        <f t="shared" si="768"/>
        <v>Cooking Gear</v>
      </c>
      <c r="K49164"/>
      <c r="L49164"/>
    </row>
    <row r="49165" spans="1:12" x14ac:dyDescent="0.15">
      <c r="A49165" s="5">
        <v>2018</v>
      </c>
      <c r="B49165" t="s">
        <v>120</v>
      </c>
      <c r="C49165" t="s">
        <v>158</v>
      </c>
      <c r="D49165" t="s">
        <v>164</v>
      </c>
      <c r="E49165" t="s">
        <v>163</v>
      </c>
      <c r="F49165" t="s">
        <v>0</v>
      </c>
      <c r="G49165">
        <v>15.019833401694918</v>
      </c>
      <c r="H49165" s="4" t="str">
        <f t="shared" si="768"/>
        <v>Cooking Gear</v>
      </c>
      <c r="K49165"/>
      <c r="L49165"/>
    </row>
    <row r="49166" spans="1:12" x14ac:dyDescent="0.15">
      <c r="A49166" s="5">
        <v>2018</v>
      </c>
      <c r="B49166" t="s">
        <v>120</v>
      </c>
      <c r="C49166" t="s">
        <v>158</v>
      </c>
      <c r="D49166" t="s">
        <v>2</v>
      </c>
      <c r="E49166" t="s">
        <v>163</v>
      </c>
      <c r="F49166" t="s">
        <v>15</v>
      </c>
      <c r="G49166">
        <v>138.80466066893297</v>
      </c>
      <c r="H49166" s="4" t="str">
        <f t="shared" si="768"/>
        <v>Cooking Gear</v>
      </c>
      <c r="K49166"/>
      <c r="L49166"/>
    </row>
    <row r="49167" spans="1:12" x14ac:dyDescent="0.15">
      <c r="A49167" s="5">
        <v>2018</v>
      </c>
      <c r="B49167" t="s">
        <v>120</v>
      </c>
      <c r="C49167" t="s">
        <v>158</v>
      </c>
      <c r="D49167" t="s">
        <v>2</v>
      </c>
      <c r="E49167" t="s">
        <v>163</v>
      </c>
      <c r="F49167" t="s">
        <v>14</v>
      </c>
      <c r="G49167">
        <v>139.85703587400462</v>
      </c>
      <c r="H49167" s="4" t="str">
        <f t="shared" si="768"/>
        <v>Cooking Gear</v>
      </c>
      <c r="K49167"/>
      <c r="L49167"/>
    </row>
    <row r="49168" spans="1:12" x14ac:dyDescent="0.15">
      <c r="A49168" s="5">
        <v>2018</v>
      </c>
      <c r="B49168" t="s">
        <v>120</v>
      </c>
      <c r="C49168" t="s">
        <v>158</v>
      </c>
      <c r="D49168" t="s">
        <v>2</v>
      </c>
      <c r="E49168" t="s">
        <v>163</v>
      </c>
      <c r="F49168" t="s">
        <v>13</v>
      </c>
      <c r="G49168">
        <v>139.0978110633892</v>
      </c>
      <c r="H49168" s="4" t="str">
        <f t="shared" si="768"/>
        <v>Cooking Gear</v>
      </c>
      <c r="K49168"/>
      <c r="L49168"/>
    </row>
    <row r="49169" spans="1:12" x14ac:dyDescent="0.15">
      <c r="A49169" s="5">
        <v>2018</v>
      </c>
      <c r="B49169" t="s">
        <v>120</v>
      </c>
      <c r="C49169" t="s">
        <v>158</v>
      </c>
      <c r="D49169" t="s">
        <v>2</v>
      </c>
      <c r="E49169" t="s">
        <v>163</v>
      </c>
      <c r="F49169" t="s">
        <v>12</v>
      </c>
      <c r="G49169">
        <v>158.66094546027736</v>
      </c>
      <c r="H49169" s="4" t="str">
        <f t="shared" si="768"/>
        <v>Cooking Gear</v>
      </c>
      <c r="K49169"/>
      <c r="L49169"/>
    </row>
    <row r="49170" spans="1:12" x14ac:dyDescent="0.15">
      <c r="A49170" s="5">
        <v>2018</v>
      </c>
      <c r="B49170" t="s">
        <v>120</v>
      </c>
      <c r="C49170" t="s">
        <v>158</v>
      </c>
      <c r="D49170" t="s">
        <v>2</v>
      </c>
      <c r="E49170" t="s">
        <v>163</v>
      </c>
      <c r="F49170" t="s">
        <v>11</v>
      </c>
      <c r="G49170">
        <v>186.09527839248994</v>
      </c>
      <c r="H49170" s="4" t="str">
        <f t="shared" si="768"/>
        <v>Cooking Gear</v>
      </c>
      <c r="K49170"/>
      <c r="L49170"/>
    </row>
    <row r="49171" spans="1:12" x14ac:dyDescent="0.15">
      <c r="A49171" s="5">
        <v>2018</v>
      </c>
      <c r="B49171" t="s">
        <v>120</v>
      </c>
      <c r="C49171" t="s">
        <v>158</v>
      </c>
      <c r="D49171" t="s">
        <v>2</v>
      </c>
      <c r="E49171" t="s">
        <v>163</v>
      </c>
      <c r="F49171" t="s">
        <v>10</v>
      </c>
      <c r="G49171">
        <v>212.00232616951615</v>
      </c>
      <c r="H49171" s="4" t="str">
        <f t="shared" si="768"/>
        <v>Cooking Gear</v>
      </c>
      <c r="K49171"/>
      <c r="L49171"/>
    </row>
    <row r="49172" spans="1:12" x14ac:dyDescent="0.15">
      <c r="A49172" s="5">
        <v>2018</v>
      </c>
      <c r="B49172" t="s">
        <v>120</v>
      </c>
      <c r="C49172" t="s">
        <v>158</v>
      </c>
      <c r="D49172" t="s">
        <v>2</v>
      </c>
      <c r="E49172" t="s">
        <v>163</v>
      </c>
      <c r="F49172" t="s">
        <v>9</v>
      </c>
      <c r="G49172">
        <v>241.3110545194576</v>
      </c>
      <c r="H49172" s="4" t="str">
        <f t="shared" si="768"/>
        <v>Cooking Gear</v>
      </c>
      <c r="K49172"/>
      <c r="L49172"/>
    </row>
    <row r="49173" spans="1:12" x14ac:dyDescent="0.15">
      <c r="A49173" s="5">
        <v>2018</v>
      </c>
      <c r="B49173" t="s">
        <v>120</v>
      </c>
      <c r="C49173" t="s">
        <v>158</v>
      </c>
      <c r="D49173" t="s">
        <v>2</v>
      </c>
      <c r="E49173" t="s">
        <v>163</v>
      </c>
      <c r="F49173" t="s">
        <v>8</v>
      </c>
      <c r="G49173">
        <v>233.06876355799693</v>
      </c>
      <c r="H49173" s="4" t="str">
        <f t="shared" si="768"/>
        <v>Cooking Gear</v>
      </c>
      <c r="K49173"/>
      <c r="L49173"/>
    </row>
    <row r="49174" spans="1:12" x14ac:dyDescent="0.15">
      <c r="A49174" s="5">
        <v>2018</v>
      </c>
      <c r="B49174" t="s">
        <v>120</v>
      </c>
      <c r="C49174" t="s">
        <v>158</v>
      </c>
      <c r="D49174" t="s">
        <v>2</v>
      </c>
      <c r="E49174" t="s">
        <v>163</v>
      </c>
      <c r="F49174" t="s">
        <v>7</v>
      </c>
      <c r="G49174">
        <v>174.87415026884744</v>
      </c>
      <c r="H49174" s="4" t="str">
        <f t="shared" si="768"/>
        <v>Cooking Gear</v>
      </c>
      <c r="K49174"/>
      <c r="L49174"/>
    </row>
    <row r="49175" spans="1:12" x14ac:dyDescent="0.15">
      <c r="A49175" s="5">
        <v>2018</v>
      </c>
      <c r="B49175" t="s">
        <v>120</v>
      </c>
      <c r="C49175" t="s">
        <v>158</v>
      </c>
      <c r="D49175" t="s">
        <v>2</v>
      </c>
      <c r="E49175" t="s">
        <v>163</v>
      </c>
      <c r="F49175" t="s">
        <v>6</v>
      </c>
      <c r="G49175">
        <v>145.90464331184515</v>
      </c>
      <c r="H49175" s="4" t="str">
        <f t="shared" si="768"/>
        <v>Cooking Gear</v>
      </c>
      <c r="K49175"/>
      <c r="L49175"/>
    </row>
    <row r="49176" spans="1:12" x14ac:dyDescent="0.15">
      <c r="A49176" s="5">
        <v>2018</v>
      </c>
      <c r="B49176" t="s">
        <v>120</v>
      </c>
      <c r="C49176" t="s">
        <v>158</v>
      </c>
      <c r="D49176" t="s">
        <v>2</v>
      </c>
      <c r="E49176" t="s">
        <v>163</v>
      </c>
      <c r="F49176" t="s">
        <v>5</v>
      </c>
      <c r="G49176">
        <v>121.74103571713404</v>
      </c>
      <c r="H49176" s="4" t="str">
        <f t="shared" si="768"/>
        <v>Cooking Gear</v>
      </c>
      <c r="K49176"/>
      <c r="L49176"/>
    </row>
    <row r="49177" spans="1:12" x14ac:dyDescent="0.15">
      <c r="A49177" s="5">
        <v>2018</v>
      </c>
      <c r="B49177" t="s">
        <v>120</v>
      </c>
      <c r="C49177" t="s">
        <v>158</v>
      </c>
      <c r="D49177" t="s">
        <v>2</v>
      </c>
      <c r="E49177" t="s">
        <v>163</v>
      </c>
      <c r="F49177" t="s">
        <v>0</v>
      </c>
      <c r="G49177">
        <v>132.79649757910863</v>
      </c>
      <c r="H49177" s="4" t="str">
        <f t="shared" si="768"/>
        <v>Cooking Gear</v>
      </c>
      <c r="K49177"/>
      <c r="L49177"/>
    </row>
    <row r="49178" spans="1:12" x14ac:dyDescent="0.15">
      <c r="A49178" s="5">
        <v>2018</v>
      </c>
      <c r="B49178" t="s">
        <v>120</v>
      </c>
      <c r="C49178" t="s">
        <v>158</v>
      </c>
      <c r="D49178" t="s">
        <v>23</v>
      </c>
      <c r="E49178" t="s">
        <v>163</v>
      </c>
      <c r="F49178" t="s">
        <v>15</v>
      </c>
      <c r="G49178">
        <v>26.466657054684131</v>
      </c>
      <c r="H49178" s="4" t="str">
        <f t="shared" si="768"/>
        <v>Cooking Gear</v>
      </c>
      <c r="K49178"/>
      <c r="L49178"/>
    </row>
    <row r="49179" spans="1:12" x14ac:dyDescent="0.15">
      <c r="A49179" s="5">
        <v>2018</v>
      </c>
      <c r="B49179" t="s">
        <v>120</v>
      </c>
      <c r="C49179" t="s">
        <v>158</v>
      </c>
      <c r="D49179" t="s">
        <v>23</v>
      </c>
      <c r="E49179" t="s">
        <v>163</v>
      </c>
      <c r="F49179" t="s">
        <v>14</v>
      </c>
      <c r="G49179">
        <v>26.518632918667489</v>
      </c>
      <c r="H49179" s="4" t="str">
        <f t="shared" si="768"/>
        <v>Cooking Gear</v>
      </c>
      <c r="K49179"/>
      <c r="L49179"/>
    </row>
    <row r="49180" spans="1:12" x14ac:dyDescent="0.15">
      <c r="A49180" s="5">
        <v>2018</v>
      </c>
      <c r="B49180" t="s">
        <v>120</v>
      </c>
      <c r="C49180" t="s">
        <v>158</v>
      </c>
      <c r="D49180" t="s">
        <v>23</v>
      </c>
      <c r="E49180" t="s">
        <v>163</v>
      </c>
      <c r="F49180" t="s">
        <v>13</v>
      </c>
      <c r="G49180">
        <v>26.360267099688443</v>
      </c>
      <c r="H49180" s="4" t="str">
        <f t="shared" si="768"/>
        <v>Cooking Gear</v>
      </c>
      <c r="K49180"/>
      <c r="L49180"/>
    </row>
    <row r="49181" spans="1:12" x14ac:dyDescent="0.15">
      <c r="A49181" s="5">
        <v>2018</v>
      </c>
      <c r="B49181" t="s">
        <v>120</v>
      </c>
      <c r="C49181" t="s">
        <v>158</v>
      </c>
      <c r="D49181" t="s">
        <v>23</v>
      </c>
      <c r="E49181" t="s">
        <v>163</v>
      </c>
      <c r="F49181" t="s">
        <v>12</v>
      </c>
      <c r="G49181">
        <v>28.973273378366724</v>
      </c>
      <c r="H49181" s="4" t="str">
        <f t="shared" si="768"/>
        <v>Cooking Gear</v>
      </c>
      <c r="K49181"/>
      <c r="L49181"/>
    </row>
    <row r="49182" spans="1:12" x14ac:dyDescent="0.15">
      <c r="A49182" s="5">
        <v>2018</v>
      </c>
      <c r="B49182" t="s">
        <v>120</v>
      </c>
      <c r="C49182" t="s">
        <v>158</v>
      </c>
      <c r="D49182" t="s">
        <v>23</v>
      </c>
      <c r="E49182" t="s">
        <v>163</v>
      </c>
      <c r="F49182" t="s">
        <v>11</v>
      </c>
      <c r="G49182">
        <v>35.278171661565494</v>
      </c>
      <c r="H49182" s="4" t="str">
        <f t="shared" si="768"/>
        <v>Cooking Gear</v>
      </c>
      <c r="K49182"/>
      <c r="L49182"/>
    </row>
    <row r="49183" spans="1:12" x14ac:dyDescent="0.15">
      <c r="A49183" s="5">
        <v>2018</v>
      </c>
      <c r="B49183" t="s">
        <v>120</v>
      </c>
      <c r="C49183" t="s">
        <v>158</v>
      </c>
      <c r="D49183" t="s">
        <v>23</v>
      </c>
      <c r="E49183" t="s">
        <v>163</v>
      </c>
      <c r="F49183" t="s">
        <v>10</v>
      </c>
      <c r="G49183">
        <v>39.856983615110941</v>
      </c>
      <c r="H49183" s="4" t="str">
        <f t="shared" si="768"/>
        <v>Cooking Gear</v>
      </c>
      <c r="K49183"/>
      <c r="L49183"/>
    </row>
    <row r="49184" spans="1:12" x14ac:dyDescent="0.15">
      <c r="A49184" s="5">
        <v>2018</v>
      </c>
      <c r="B49184" t="s">
        <v>120</v>
      </c>
      <c r="C49184" t="s">
        <v>158</v>
      </c>
      <c r="D49184" t="s">
        <v>23</v>
      </c>
      <c r="E49184" t="s">
        <v>163</v>
      </c>
      <c r="F49184" t="s">
        <v>9</v>
      </c>
      <c r="G49184">
        <v>45.201160979944532</v>
      </c>
      <c r="H49184" s="4" t="str">
        <f t="shared" si="768"/>
        <v>Cooking Gear</v>
      </c>
      <c r="K49184"/>
      <c r="L49184"/>
    </row>
    <row r="49185" spans="1:12" x14ac:dyDescent="0.15">
      <c r="A49185" s="5">
        <v>2018</v>
      </c>
      <c r="B49185" t="s">
        <v>120</v>
      </c>
      <c r="C49185" t="s">
        <v>158</v>
      </c>
      <c r="D49185" t="s">
        <v>23</v>
      </c>
      <c r="E49185" t="s">
        <v>163</v>
      </c>
      <c r="F49185" t="s">
        <v>8</v>
      </c>
      <c r="G49185">
        <v>44.111095091140221</v>
      </c>
      <c r="H49185" s="4" t="str">
        <f t="shared" si="768"/>
        <v>Cooking Gear</v>
      </c>
      <c r="K49185"/>
      <c r="L49185"/>
    </row>
    <row r="49186" spans="1:12" x14ac:dyDescent="0.15">
      <c r="A49186" s="5">
        <v>2018</v>
      </c>
      <c r="B49186" t="s">
        <v>120</v>
      </c>
      <c r="C49186" t="s">
        <v>158</v>
      </c>
      <c r="D49186" t="s">
        <v>23</v>
      </c>
      <c r="E49186" t="s">
        <v>163</v>
      </c>
      <c r="F49186" t="s">
        <v>7</v>
      </c>
      <c r="G49186">
        <v>31.481376425847465</v>
      </c>
      <c r="H49186" s="4" t="str">
        <f t="shared" si="768"/>
        <v>Cooking Gear</v>
      </c>
      <c r="K49186"/>
      <c r="L49186"/>
    </row>
    <row r="49187" spans="1:12" x14ac:dyDescent="0.15">
      <c r="A49187" s="5">
        <v>2018</v>
      </c>
      <c r="B49187" t="s">
        <v>120</v>
      </c>
      <c r="C49187" t="s">
        <v>158</v>
      </c>
      <c r="D49187" t="s">
        <v>23</v>
      </c>
      <c r="E49187" t="s">
        <v>163</v>
      </c>
      <c r="F49187" t="s">
        <v>6</v>
      </c>
      <c r="G49187">
        <v>26.161581331303548</v>
      </c>
      <c r="H49187" s="4" t="str">
        <f t="shared" si="768"/>
        <v>Cooking Gear</v>
      </c>
      <c r="K49187"/>
      <c r="L49187"/>
    </row>
    <row r="49188" spans="1:12" x14ac:dyDescent="0.15">
      <c r="A49188" s="5">
        <v>2018</v>
      </c>
      <c r="B49188" t="s">
        <v>120</v>
      </c>
      <c r="C49188" t="s">
        <v>158</v>
      </c>
      <c r="D49188" t="s">
        <v>23</v>
      </c>
      <c r="E49188" t="s">
        <v>163</v>
      </c>
      <c r="F49188" t="s">
        <v>5</v>
      </c>
      <c r="G49188">
        <v>23.773308221953776</v>
      </c>
      <c r="H49188" s="4" t="str">
        <f t="shared" si="768"/>
        <v>Cooking Gear</v>
      </c>
      <c r="K49188"/>
      <c r="L49188"/>
    </row>
    <row r="49189" spans="1:12" x14ac:dyDescent="0.15">
      <c r="A49189" s="5">
        <v>2018</v>
      </c>
      <c r="B49189" t="s">
        <v>120</v>
      </c>
      <c r="C49189" t="s">
        <v>158</v>
      </c>
      <c r="D49189" t="s">
        <v>23</v>
      </c>
      <c r="E49189" t="s">
        <v>163</v>
      </c>
      <c r="F49189" t="s">
        <v>0</v>
      </c>
      <c r="G49189">
        <v>25.418368104607861</v>
      </c>
      <c r="H49189" s="4" t="str">
        <f t="shared" si="768"/>
        <v>Cooking Gear</v>
      </c>
      <c r="K49189"/>
      <c r="L49189"/>
    </row>
    <row r="49190" spans="1:12" x14ac:dyDescent="0.15">
      <c r="A49190" s="5">
        <v>2018</v>
      </c>
      <c r="B49190" t="s">
        <v>120</v>
      </c>
      <c r="C49190" t="s">
        <v>157</v>
      </c>
      <c r="D49190" t="s">
        <v>2</v>
      </c>
      <c r="E49190" t="s">
        <v>163</v>
      </c>
      <c r="F49190" t="s">
        <v>15</v>
      </c>
      <c r="G49190">
        <v>43.79696961736132</v>
      </c>
      <c r="H49190" s="4" t="str">
        <f t="shared" si="768"/>
        <v>Cooking Gear</v>
      </c>
      <c r="K49190"/>
      <c r="L49190"/>
    </row>
    <row r="49191" spans="1:12" x14ac:dyDescent="0.15">
      <c r="A49191" s="5">
        <v>2018</v>
      </c>
      <c r="B49191" t="s">
        <v>120</v>
      </c>
      <c r="C49191" t="s">
        <v>157</v>
      </c>
      <c r="D49191" t="s">
        <v>2</v>
      </c>
      <c r="E49191" t="s">
        <v>163</v>
      </c>
      <c r="F49191" t="s">
        <v>14</v>
      </c>
      <c r="G49191">
        <v>42.312879186143292</v>
      </c>
      <c r="H49191" s="4" t="str">
        <f t="shared" si="768"/>
        <v>Cooking Gear</v>
      </c>
      <c r="K49191"/>
      <c r="L49191"/>
    </row>
    <row r="49192" spans="1:12" x14ac:dyDescent="0.15">
      <c r="A49192" s="5">
        <v>2018</v>
      </c>
      <c r="B49192" t="s">
        <v>120</v>
      </c>
      <c r="C49192" t="s">
        <v>157</v>
      </c>
      <c r="D49192" t="s">
        <v>2</v>
      </c>
      <c r="E49192" t="s">
        <v>163</v>
      </c>
      <c r="F49192" t="s">
        <v>13</v>
      </c>
      <c r="G49192">
        <v>44.543102188926419</v>
      </c>
      <c r="H49192" s="4" t="str">
        <f t="shared" si="768"/>
        <v>Cooking Gear</v>
      </c>
      <c r="K49192"/>
      <c r="L49192"/>
    </row>
    <row r="49193" spans="1:12" x14ac:dyDescent="0.15">
      <c r="A49193" s="5">
        <v>2018</v>
      </c>
      <c r="B49193" t="s">
        <v>120</v>
      </c>
      <c r="C49193" t="s">
        <v>157</v>
      </c>
      <c r="D49193" t="s">
        <v>2</v>
      </c>
      <c r="E49193" t="s">
        <v>163</v>
      </c>
      <c r="F49193" t="s">
        <v>12</v>
      </c>
      <c r="G49193">
        <v>48.245058500269636</v>
      </c>
      <c r="H49193" s="4" t="str">
        <f t="shared" si="768"/>
        <v>Cooking Gear</v>
      </c>
      <c r="K49193"/>
      <c r="L49193"/>
    </row>
    <row r="49194" spans="1:12" x14ac:dyDescent="0.15">
      <c r="A49194" s="5">
        <v>2018</v>
      </c>
      <c r="B49194" t="s">
        <v>120</v>
      </c>
      <c r="C49194" t="s">
        <v>157</v>
      </c>
      <c r="D49194" t="s">
        <v>2</v>
      </c>
      <c r="E49194" t="s">
        <v>163</v>
      </c>
      <c r="F49194" t="s">
        <v>11</v>
      </c>
      <c r="G49194">
        <v>58.572761398613245</v>
      </c>
      <c r="H49194" s="4" t="str">
        <f t="shared" si="768"/>
        <v>Cooking Gear</v>
      </c>
      <c r="K49194"/>
      <c r="L49194"/>
    </row>
    <row r="49195" spans="1:12" x14ac:dyDescent="0.15">
      <c r="A49195" s="5">
        <v>2018</v>
      </c>
      <c r="B49195" t="s">
        <v>120</v>
      </c>
      <c r="C49195" t="s">
        <v>157</v>
      </c>
      <c r="D49195" t="s">
        <v>2</v>
      </c>
      <c r="E49195" t="s">
        <v>163</v>
      </c>
      <c r="F49195" t="s">
        <v>10</v>
      </c>
      <c r="G49195">
        <v>62.928647135535421</v>
      </c>
      <c r="H49195" s="4" t="str">
        <f t="shared" si="768"/>
        <v>Cooking Gear</v>
      </c>
      <c r="K49195"/>
      <c r="L49195"/>
    </row>
    <row r="49196" spans="1:12" x14ac:dyDescent="0.15">
      <c r="A49196" s="5">
        <v>2018</v>
      </c>
      <c r="B49196" t="s">
        <v>120</v>
      </c>
      <c r="C49196" t="s">
        <v>157</v>
      </c>
      <c r="D49196" t="s">
        <v>2</v>
      </c>
      <c r="E49196" t="s">
        <v>163</v>
      </c>
      <c r="F49196" t="s">
        <v>9</v>
      </c>
      <c r="G49196">
        <v>73.329066947981502</v>
      </c>
      <c r="H49196" s="4" t="str">
        <f t="shared" si="768"/>
        <v>Cooking Gear</v>
      </c>
      <c r="K49196"/>
      <c r="L49196"/>
    </row>
    <row r="49197" spans="1:12" x14ac:dyDescent="0.15">
      <c r="A49197" s="5">
        <v>2018</v>
      </c>
      <c r="B49197" t="s">
        <v>120</v>
      </c>
      <c r="C49197" t="s">
        <v>157</v>
      </c>
      <c r="D49197" t="s">
        <v>2</v>
      </c>
      <c r="E49197" t="s">
        <v>163</v>
      </c>
      <c r="F49197" t="s">
        <v>8</v>
      </c>
      <c r="G49197">
        <v>70.47837380558552</v>
      </c>
      <c r="H49197" s="4" t="str">
        <f t="shared" si="768"/>
        <v>Cooking Gear</v>
      </c>
      <c r="K49197"/>
      <c r="L49197"/>
    </row>
    <row r="49198" spans="1:12" x14ac:dyDescent="0.15">
      <c r="A49198" s="5">
        <v>2018</v>
      </c>
      <c r="B49198" t="s">
        <v>120</v>
      </c>
      <c r="C49198" t="s">
        <v>157</v>
      </c>
      <c r="D49198" t="s">
        <v>2</v>
      </c>
      <c r="E49198" t="s">
        <v>163</v>
      </c>
      <c r="F49198" t="s">
        <v>7</v>
      </c>
      <c r="G49198">
        <v>51.69982483105931</v>
      </c>
      <c r="H49198" s="4" t="str">
        <f t="shared" si="768"/>
        <v>Cooking Gear</v>
      </c>
      <c r="K49198"/>
      <c r="L49198"/>
    </row>
    <row r="49199" spans="1:12" x14ac:dyDescent="0.15">
      <c r="A49199" s="5">
        <v>2018</v>
      </c>
      <c r="B49199" t="s">
        <v>120</v>
      </c>
      <c r="C49199" t="s">
        <v>157</v>
      </c>
      <c r="D49199" t="s">
        <v>2</v>
      </c>
      <c r="E49199" t="s">
        <v>163</v>
      </c>
      <c r="F49199" t="s">
        <v>6</v>
      </c>
      <c r="G49199">
        <v>42.064596075508469</v>
      </c>
      <c r="H49199" s="4" t="str">
        <f t="shared" si="768"/>
        <v>Cooking Gear</v>
      </c>
      <c r="K49199"/>
      <c r="L49199"/>
    </row>
    <row r="49200" spans="1:12" x14ac:dyDescent="0.15">
      <c r="A49200" s="5">
        <v>2018</v>
      </c>
      <c r="B49200" t="s">
        <v>120</v>
      </c>
      <c r="C49200" t="s">
        <v>157</v>
      </c>
      <c r="D49200" t="s">
        <v>2</v>
      </c>
      <c r="E49200" t="s">
        <v>163</v>
      </c>
      <c r="F49200" t="s">
        <v>5</v>
      </c>
      <c r="G49200">
        <v>36.790005796363637</v>
      </c>
      <c r="H49200" s="4" t="str">
        <f t="shared" si="768"/>
        <v>Cooking Gear</v>
      </c>
      <c r="K49200"/>
      <c r="L49200"/>
    </row>
    <row r="49201" spans="1:12" x14ac:dyDescent="0.15">
      <c r="A49201" s="5">
        <v>2018</v>
      </c>
      <c r="B49201" t="s">
        <v>120</v>
      </c>
      <c r="C49201" t="s">
        <v>157</v>
      </c>
      <c r="D49201" t="s">
        <v>2</v>
      </c>
      <c r="E49201" t="s">
        <v>163</v>
      </c>
      <c r="F49201" t="s">
        <v>0</v>
      </c>
      <c r="G49201">
        <v>39.990262927794689</v>
      </c>
      <c r="H49201" s="4" t="str">
        <f t="shared" si="768"/>
        <v>Cooking Gear</v>
      </c>
      <c r="K49201"/>
      <c r="L49201"/>
    </row>
    <row r="49202" spans="1:12" x14ac:dyDescent="0.15">
      <c r="A49202" s="5">
        <v>2018</v>
      </c>
      <c r="B49202" t="s">
        <v>120</v>
      </c>
      <c r="C49202" t="s">
        <v>157</v>
      </c>
      <c r="D49202" t="s">
        <v>168</v>
      </c>
      <c r="E49202" t="s">
        <v>163</v>
      </c>
      <c r="F49202" t="s">
        <v>15</v>
      </c>
      <c r="G49202">
        <v>2.13885227261094</v>
      </c>
      <c r="H49202" s="4" t="str">
        <f t="shared" si="768"/>
        <v>Cooking Gear</v>
      </c>
      <c r="K49202"/>
      <c r="L49202"/>
    </row>
    <row r="49203" spans="1:12" x14ac:dyDescent="0.15">
      <c r="A49203" s="5">
        <v>2018</v>
      </c>
      <c r="B49203" t="s">
        <v>120</v>
      </c>
      <c r="C49203" t="s">
        <v>157</v>
      </c>
      <c r="D49203" t="s">
        <v>168</v>
      </c>
      <c r="E49203" t="s">
        <v>163</v>
      </c>
      <c r="F49203" t="s">
        <v>14</v>
      </c>
      <c r="G49203">
        <v>2.1118690419697996</v>
      </c>
      <c r="H49203" s="4" t="str">
        <f t="shared" si="768"/>
        <v>Cooking Gear</v>
      </c>
      <c r="K49203"/>
      <c r="L49203"/>
    </row>
    <row r="49204" spans="1:12" x14ac:dyDescent="0.15">
      <c r="A49204" s="5">
        <v>2018</v>
      </c>
      <c r="B49204" t="s">
        <v>120</v>
      </c>
      <c r="C49204" t="s">
        <v>157</v>
      </c>
      <c r="D49204" t="s">
        <v>168</v>
      </c>
      <c r="E49204" t="s">
        <v>163</v>
      </c>
      <c r="F49204" t="s">
        <v>13</v>
      </c>
      <c r="G49204">
        <v>2.2204494282765022</v>
      </c>
      <c r="H49204" s="4" t="str">
        <f t="shared" si="768"/>
        <v>Cooking Gear</v>
      </c>
      <c r="K49204"/>
      <c r="L49204"/>
    </row>
    <row r="49205" spans="1:12" x14ac:dyDescent="0.15">
      <c r="A49205" s="5">
        <v>2018</v>
      </c>
      <c r="B49205" t="s">
        <v>120</v>
      </c>
      <c r="C49205" t="s">
        <v>157</v>
      </c>
      <c r="D49205" t="s">
        <v>168</v>
      </c>
      <c r="E49205" t="s">
        <v>163</v>
      </c>
      <c r="F49205" t="s">
        <v>12</v>
      </c>
      <c r="G49205">
        <v>2.4639459677889062</v>
      </c>
      <c r="H49205" s="4" t="str">
        <f t="shared" si="768"/>
        <v>Cooking Gear</v>
      </c>
      <c r="K49205"/>
      <c r="L49205"/>
    </row>
    <row r="49206" spans="1:12" x14ac:dyDescent="0.15">
      <c r="A49206" s="5">
        <v>2018</v>
      </c>
      <c r="B49206" t="s">
        <v>120</v>
      </c>
      <c r="C49206" t="s">
        <v>157</v>
      </c>
      <c r="D49206" t="s">
        <v>168</v>
      </c>
      <c r="E49206" t="s">
        <v>163</v>
      </c>
      <c r="F49206" t="s">
        <v>11</v>
      </c>
      <c r="G49206">
        <v>2.7569053923697995</v>
      </c>
      <c r="H49206" s="4" t="str">
        <f t="shared" si="768"/>
        <v>Cooking Gear</v>
      </c>
      <c r="K49206"/>
      <c r="L49206"/>
    </row>
    <row r="49207" spans="1:12" x14ac:dyDescent="0.15">
      <c r="A49207" s="5">
        <v>2018</v>
      </c>
      <c r="B49207" t="s">
        <v>120</v>
      </c>
      <c r="C49207" t="s">
        <v>157</v>
      </c>
      <c r="D49207" t="s">
        <v>168</v>
      </c>
      <c r="E49207" t="s">
        <v>163</v>
      </c>
      <c r="F49207" t="s">
        <v>10</v>
      </c>
      <c r="G49207">
        <v>3.1540563069684127</v>
      </c>
      <c r="H49207" s="4" t="str">
        <f t="shared" si="768"/>
        <v>Cooking Gear</v>
      </c>
      <c r="K49207"/>
      <c r="L49207"/>
    </row>
    <row r="49208" spans="1:12" x14ac:dyDescent="0.15">
      <c r="A49208" s="5">
        <v>2018</v>
      </c>
      <c r="B49208" t="s">
        <v>120</v>
      </c>
      <c r="C49208" t="s">
        <v>157</v>
      </c>
      <c r="D49208" t="s">
        <v>168</v>
      </c>
      <c r="E49208" t="s">
        <v>163</v>
      </c>
      <c r="F49208" t="s">
        <v>9</v>
      </c>
      <c r="G49208">
        <v>3.6865773161417565</v>
      </c>
      <c r="H49208" s="4" t="str">
        <f t="shared" si="768"/>
        <v>Cooking Gear</v>
      </c>
      <c r="K49208"/>
      <c r="L49208"/>
    </row>
    <row r="49209" spans="1:12" x14ac:dyDescent="0.15">
      <c r="A49209" s="5">
        <v>2018</v>
      </c>
      <c r="B49209" t="s">
        <v>120</v>
      </c>
      <c r="C49209" t="s">
        <v>157</v>
      </c>
      <c r="D49209" t="s">
        <v>168</v>
      </c>
      <c r="E49209" t="s">
        <v>163</v>
      </c>
      <c r="F49209" t="s">
        <v>8</v>
      </c>
      <c r="G49209">
        <v>3.5023965785708779</v>
      </c>
      <c r="H49209" s="4" t="str">
        <f t="shared" si="768"/>
        <v>Cooking Gear</v>
      </c>
      <c r="K49209"/>
      <c r="L49209"/>
    </row>
    <row r="49210" spans="1:12" x14ac:dyDescent="0.15">
      <c r="A49210" s="5">
        <v>2018</v>
      </c>
      <c r="B49210" t="s">
        <v>120</v>
      </c>
      <c r="C49210" t="s">
        <v>157</v>
      </c>
      <c r="D49210" t="s">
        <v>168</v>
      </c>
      <c r="E49210" t="s">
        <v>163</v>
      </c>
      <c r="F49210" t="s">
        <v>7</v>
      </c>
      <c r="G49210">
        <v>2.7079752911186437</v>
      </c>
      <c r="H49210" s="4" t="str">
        <f t="shared" si="768"/>
        <v>Cooking Gear</v>
      </c>
      <c r="K49210"/>
      <c r="L49210"/>
    </row>
    <row r="49211" spans="1:12" x14ac:dyDescent="0.15">
      <c r="A49211" s="5">
        <v>2018</v>
      </c>
      <c r="B49211" t="s">
        <v>120</v>
      </c>
      <c r="C49211" t="s">
        <v>157</v>
      </c>
      <c r="D49211" t="s">
        <v>168</v>
      </c>
      <c r="E49211" t="s">
        <v>163</v>
      </c>
      <c r="F49211" t="s">
        <v>6</v>
      </c>
      <c r="G49211">
        <v>2.2293777382557778</v>
      </c>
      <c r="H49211" s="4" t="str">
        <f t="shared" si="768"/>
        <v>Cooking Gear</v>
      </c>
      <c r="K49211"/>
      <c r="L49211"/>
    </row>
    <row r="49212" spans="1:12" x14ac:dyDescent="0.15">
      <c r="A49212" s="5">
        <v>2018</v>
      </c>
      <c r="B49212" t="s">
        <v>120</v>
      </c>
      <c r="C49212" t="s">
        <v>157</v>
      </c>
      <c r="D49212" t="s">
        <v>168</v>
      </c>
      <c r="E49212" t="s">
        <v>163</v>
      </c>
      <c r="F49212" t="s">
        <v>5</v>
      </c>
      <c r="G49212">
        <v>1.9497498549337442</v>
      </c>
      <c r="H49212" s="4" t="str">
        <f t="shared" si="768"/>
        <v>Cooking Gear</v>
      </c>
      <c r="K49212"/>
      <c r="L49212"/>
    </row>
    <row r="49213" spans="1:12" x14ac:dyDescent="0.15">
      <c r="A49213" s="5">
        <v>2018</v>
      </c>
      <c r="B49213" t="s">
        <v>120</v>
      </c>
      <c r="C49213" t="s">
        <v>157</v>
      </c>
      <c r="D49213" t="s">
        <v>168</v>
      </c>
      <c r="E49213" t="s">
        <v>163</v>
      </c>
      <c r="F49213" t="s">
        <v>0</v>
      </c>
      <c r="G49213">
        <v>2.0249010431590908</v>
      </c>
      <c r="H49213" s="4" t="str">
        <f t="shared" si="768"/>
        <v>Cooking Gear</v>
      </c>
      <c r="K49213"/>
      <c r="L49213"/>
    </row>
    <row r="49214" spans="1:12" x14ac:dyDescent="0.15">
      <c r="A49214" s="5">
        <v>2018</v>
      </c>
      <c r="B49214" t="s">
        <v>120</v>
      </c>
      <c r="C49214" t="s">
        <v>157</v>
      </c>
      <c r="D49214" t="s">
        <v>23</v>
      </c>
      <c r="E49214" t="s">
        <v>163</v>
      </c>
      <c r="F49214" t="s">
        <v>15</v>
      </c>
      <c r="G49214">
        <v>8.3363424024452986</v>
      </c>
      <c r="H49214" s="4" t="str">
        <f t="shared" si="768"/>
        <v>Cooking Gear</v>
      </c>
      <c r="K49214"/>
      <c r="L49214"/>
    </row>
    <row r="49215" spans="1:12" x14ac:dyDescent="0.15">
      <c r="A49215" s="5">
        <v>2018</v>
      </c>
      <c r="B49215" t="s">
        <v>120</v>
      </c>
      <c r="C49215" t="s">
        <v>157</v>
      </c>
      <c r="D49215" t="s">
        <v>23</v>
      </c>
      <c r="E49215" t="s">
        <v>163</v>
      </c>
      <c r="F49215" t="s">
        <v>14</v>
      </c>
      <c r="G49215">
        <v>8.393613828022648</v>
      </c>
      <c r="H49215" s="4" t="str">
        <f t="shared" si="768"/>
        <v>Cooking Gear</v>
      </c>
      <c r="K49215"/>
      <c r="L49215"/>
    </row>
    <row r="49216" spans="1:12" x14ac:dyDescent="0.15">
      <c r="A49216" s="5">
        <v>2018</v>
      </c>
      <c r="B49216" t="s">
        <v>120</v>
      </c>
      <c r="C49216" t="s">
        <v>157</v>
      </c>
      <c r="D49216" t="s">
        <v>23</v>
      </c>
      <c r="E49216" t="s">
        <v>163</v>
      </c>
      <c r="F49216" t="s">
        <v>13</v>
      </c>
      <c r="G49216">
        <v>8.8604062287916392</v>
      </c>
      <c r="H49216" s="4" t="str">
        <f t="shared" si="768"/>
        <v>Cooking Gear</v>
      </c>
      <c r="K49216"/>
      <c r="L49216"/>
    </row>
    <row r="49217" spans="1:12" x14ac:dyDescent="0.15">
      <c r="A49217" s="5">
        <v>2018</v>
      </c>
      <c r="B49217" t="s">
        <v>120</v>
      </c>
      <c r="C49217" t="s">
        <v>157</v>
      </c>
      <c r="D49217" t="s">
        <v>23</v>
      </c>
      <c r="E49217" t="s">
        <v>163</v>
      </c>
      <c r="F49217" t="s">
        <v>12</v>
      </c>
      <c r="G49217">
        <v>9.4244237826309689</v>
      </c>
      <c r="H49217" s="4" t="str">
        <f t="shared" si="768"/>
        <v>Cooking Gear</v>
      </c>
      <c r="K49217"/>
      <c r="L49217"/>
    </row>
    <row r="49218" spans="1:12" x14ac:dyDescent="0.15">
      <c r="A49218" s="5">
        <v>2018</v>
      </c>
      <c r="B49218" t="s">
        <v>120</v>
      </c>
      <c r="C49218" t="s">
        <v>157</v>
      </c>
      <c r="D49218" t="s">
        <v>23</v>
      </c>
      <c r="E49218" t="s">
        <v>163</v>
      </c>
      <c r="F49218" t="s">
        <v>11</v>
      </c>
      <c r="G49218">
        <v>11.335427034628658</v>
      </c>
      <c r="H49218" s="4" t="str">
        <f t="shared" si="768"/>
        <v>Cooking Gear</v>
      </c>
      <c r="K49218"/>
      <c r="L49218"/>
    </row>
    <row r="49219" spans="1:12" x14ac:dyDescent="0.15">
      <c r="A49219" s="5">
        <v>2018</v>
      </c>
      <c r="B49219" t="s">
        <v>120</v>
      </c>
      <c r="C49219" t="s">
        <v>157</v>
      </c>
      <c r="D49219" t="s">
        <v>23</v>
      </c>
      <c r="E49219" t="s">
        <v>163</v>
      </c>
      <c r="F49219" t="s">
        <v>10</v>
      </c>
      <c r="G49219">
        <v>12.452276612724958</v>
      </c>
      <c r="H49219" s="4" t="str">
        <f t="shared" ref="H49219:H49282" si="769">VLOOKUP(C49219,$I$2:$J$145,2, FALSE)</f>
        <v>Cooking Gear</v>
      </c>
      <c r="K49219"/>
      <c r="L49219"/>
    </row>
    <row r="49220" spans="1:12" x14ac:dyDescent="0.15">
      <c r="A49220" s="5">
        <v>2018</v>
      </c>
      <c r="B49220" t="s">
        <v>120</v>
      </c>
      <c r="C49220" t="s">
        <v>157</v>
      </c>
      <c r="D49220" t="s">
        <v>23</v>
      </c>
      <c r="E49220" t="s">
        <v>163</v>
      </c>
      <c r="F49220" t="s">
        <v>9</v>
      </c>
      <c r="G49220">
        <v>14.635442158114019</v>
      </c>
      <c r="H49220" s="4" t="str">
        <f t="shared" si="769"/>
        <v>Cooking Gear</v>
      </c>
      <c r="K49220"/>
      <c r="L49220"/>
    </row>
    <row r="49221" spans="1:12" x14ac:dyDescent="0.15">
      <c r="A49221" s="5">
        <v>2018</v>
      </c>
      <c r="B49221" t="s">
        <v>120</v>
      </c>
      <c r="C49221" t="s">
        <v>157</v>
      </c>
      <c r="D49221" t="s">
        <v>23</v>
      </c>
      <c r="E49221" t="s">
        <v>163</v>
      </c>
      <c r="F49221" t="s">
        <v>8</v>
      </c>
      <c r="G49221">
        <v>14.624937980587442</v>
      </c>
      <c r="H49221" s="4" t="str">
        <f t="shared" si="769"/>
        <v>Cooking Gear</v>
      </c>
      <c r="K49221"/>
      <c r="L49221"/>
    </row>
    <row r="49222" spans="1:12" x14ac:dyDescent="0.15">
      <c r="A49222" s="5">
        <v>2018</v>
      </c>
      <c r="B49222" t="s">
        <v>120</v>
      </c>
      <c r="C49222" t="s">
        <v>157</v>
      </c>
      <c r="D49222" t="s">
        <v>23</v>
      </c>
      <c r="E49222" t="s">
        <v>163</v>
      </c>
      <c r="F49222" t="s">
        <v>7</v>
      </c>
      <c r="G49222">
        <v>10.783247972758472</v>
      </c>
      <c r="H49222" s="4" t="str">
        <f t="shared" si="769"/>
        <v>Cooking Gear</v>
      </c>
      <c r="K49222"/>
      <c r="L49222"/>
    </row>
    <row r="49223" spans="1:12" x14ac:dyDescent="0.15">
      <c r="A49223" s="5">
        <v>2018</v>
      </c>
      <c r="B49223" t="s">
        <v>120</v>
      </c>
      <c r="C49223" t="s">
        <v>157</v>
      </c>
      <c r="D49223" t="s">
        <v>23</v>
      </c>
      <c r="E49223" t="s">
        <v>163</v>
      </c>
      <c r="F49223" t="s">
        <v>6</v>
      </c>
      <c r="G49223">
        <v>8.7093826529838179</v>
      </c>
      <c r="H49223" s="4" t="str">
        <f t="shared" si="769"/>
        <v>Cooking Gear</v>
      </c>
      <c r="K49223"/>
      <c r="L49223"/>
    </row>
    <row r="49224" spans="1:12" x14ac:dyDescent="0.15">
      <c r="A49224" s="5">
        <v>2018</v>
      </c>
      <c r="B49224" t="s">
        <v>120</v>
      </c>
      <c r="C49224" t="s">
        <v>157</v>
      </c>
      <c r="D49224" t="s">
        <v>23</v>
      </c>
      <c r="E49224" t="s">
        <v>163</v>
      </c>
      <c r="F49224" t="s">
        <v>5</v>
      </c>
      <c r="G49224">
        <v>7.7371311222804309</v>
      </c>
      <c r="H49224" s="4" t="str">
        <f t="shared" si="769"/>
        <v>Cooking Gear</v>
      </c>
      <c r="K49224"/>
      <c r="L49224"/>
    </row>
    <row r="49225" spans="1:12" x14ac:dyDescent="0.15">
      <c r="A49225" s="5">
        <v>2018</v>
      </c>
      <c r="B49225" t="s">
        <v>120</v>
      </c>
      <c r="C49225" t="s">
        <v>157</v>
      </c>
      <c r="D49225" t="s">
        <v>23</v>
      </c>
      <c r="E49225" t="s">
        <v>163</v>
      </c>
      <c r="F49225" t="s">
        <v>0</v>
      </c>
      <c r="G49225">
        <v>7.9520409165404455</v>
      </c>
      <c r="H49225" s="4" t="str">
        <f t="shared" si="769"/>
        <v>Cooking Gear</v>
      </c>
      <c r="K49225"/>
      <c r="L49225"/>
    </row>
    <row r="49226" spans="1:12" x14ac:dyDescent="0.15">
      <c r="A49226" s="5">
        <v>2018</v>
      </c>
      <c r="B49226" t="s">
        <v>120</v>
      </c>
      <c r="C49226" t="s">
        <v>156</v>
      </c>
      <c r="D49226" t="s">
        <v>164</v>
      </c>
      <c r="E49226" t="s">
        <v>163</v>
      </c>
      <c r="F49226" t="s">
        <v>15</v>
      </c>
      <c r="G49226">
        <v>17.183223212727267</v>
      </c>
      <c r="H49226" s="4" t="str">
        <f t="shared" si="769"/>
        <v>Cooking Gear</v>
      </c>
      <c r="K49226"/>
      <c r="L49226"/>
    </row>
    <row r="49227" spans="1:12" x14ac:dyDescent="0.15">
      <c r="A49227" s="5">
        <v>2018</v>
      </c>
      <c r="B49227" t="s">
        <v>120</v>
      </c>
      <c r="C49227" t="s">
        <v>156</v>
      </c>
      <c r="D49227" t="s">
        <v>164</v>
      </c>
      <c r="E49227" t="s">
        <v>163</v>
      </c>
      <c r="F49227" t="s">
        <v>14</v>
      </c>
      <c r="G49227">
        <v>16.466076858763632</v>
      </c>
      <c r="H49227" s="4" t="str">
        <f t="shared" si="769"/>
        <v>Cooking Gear</v>
      </c>
      <c r="K49227"/>
      <c r="L49227"/>
    </row>
    <row r="49228" spans="1:12" x14ac:dyDescent="0.15">
      <c r="A49228" s="5">
        <v>2018</v>
      </c>
      <c r="B49228" t="s">
        <v>120</v>
      </c>
      <c r="C49228" t="s">
        <v>156</v>
      </c>
      <c r="D49228" t="s">
        <v>164</v>
      </c>
      <c r="E49228" t="s">
        <v>163</v>
      </c>
      <c r="F49228" t="s">
        <v>13</v>
      </c>
      <c r="G49228">
        <v>16.714456012799996</v>
      </c>
      <c r="H49228" s="4" t="str">
        <f t="shared" si="769"/>
        <v>Cooking Gear</v>
      </c>
      <c r="K49228"/>
      <c r="L49228"/>
    </row>
    <row r="49229" spans="1:12" x14ac:dyDescent="0.15">
      <c r="A49229" s="5">
        <v>2018</v>
      </c>
      <c r="B49229" t="s">
        <v>120</v>
      </c>
      <c r="C49229" t="s">
        <v>156</v>
      </c>
      <c r="D49229" t="s">
        <v>164</v>
      </c>
      <c r="E49229" t="s">
        <v>163</v>
      </c>
      <c r="F49229" t="s">
        <v>12</v>
      </c>
      <c r="G49229">
        <v>18.410396629090904</v>
      </c>
      <c r="H49229" s="4" t="str">
        <f t="shared" si="769"/>
        <v>Cooking Gear</v>
      </c>
      <c r="K49229"/>
      <c r="L49229"/>
    </row>
    <row r="49230" spans="1:12" x14ac:dyDescent="0.15">
      <c r="A49230" s="5">
        <v>2018</v>
      </c>
      <c r="B49230" t="s">
        <v>120</v>
      </c>
      <c r="C49230" t="s">
        <v>156</v>
      </c>
      <c r="D49230" t="s">
        <v>164</v>
      </c>
      <c r="E49230" t="s">
        <v>163</v>
      </c>
      <c r="F49230" t="s">
        <v>11</v>
      </c>
      <c r="G49230">
        <v>22.644843761454538</v>
      </c>
      <c r="H49230" s="4" t="str">
        <f t="shared" si="769"/>
        <v>Cooking Gear</v>
      </c>
      <c r="K49230"/>
      <c r="L49230"/>
    </row>
    <row r="49231" spans="1:12" x14ac:dyDescent="0.15">
      <c r="A49231" s="5">
        <v>2018</v>
      </c>
      <c r="B49231" t="s">
        <v>120</v>
      </c>
      <c r="C49231" t="s">
        <v>156</v>
      </c>
      <c r="D49231" t="s">
        <v>164</v>
      </c>
      <c r="E49231" t="s">
        <v>163</v>
      </c>
      <c r="F49231" t="s">
        <v>10</v>
      </c>
      <c r="G49231">
        <v>23.330271829090901</v>
      </c>
      <c r="H49231" s="4" t="str">
        <f t="shared" si="769"/>
        <v>Cooking Gear</v>
      </c>
      <c r="K49231"/>
      <c r="L49231"/>
    </row>
    <row r="49232" spans="1:12" x14ac:dyDescent="0.15">
      <c r="A49232" s="5">
        <v>2018</v>
      </c>
      <c r="B49232" t="s">
        <v>120</v>
      </c>
      <c r="C49232" t="s">
        <v>156</v>
      </c>
      <c r="D49232" t="s">
        <v>164</v>
      </c>
      <c r="E49232" t="s">
        <v>163</v>
      </c>
      <c r="F49232" t="s">
        <v>9</v>
      </c>
      <c r="G49232">
        <v>28.478623051636355</v>
      </c>
      <c r="H49232" s="4" t="str">
        <f t="shared" si="769"/>
        <v>Cooking Gear</v>
      </c>
      <c r="K49232"/>
      <c r="L49232"/>
    </row>
    <row r="49233" spans="1:12" x14ac:dyDescent="0.15">
      <c r="A49233" s="5">
        <v>2018</v>
      </c>
      <c r="B49233" t="s">
        <v>120</v>
      </c>
      <c r="C49233" t="s">
        <v>156</v>
      </c>
      <c r="D49233" t="s">
        <v>164</v>
      </c>
      <c r="E49233" t="s">
        <v>163</v>
      </c>
      <c r="F49233" t="s">
        <v>8</v>
      </c>
      <c r="G49233">
        <v>26.841273676363631</v>
      </c>
      <c r="H49233" s="4" t="str">
        <f t="shared" si="769"/>
        <v>Cooking Gear</v>
      </c>
      <c r="K49233"/>
      <c r="L49233"/>
    </row>
    <row r="49234" spans="1:12" x14ac:dyDescent="0.15">
      <c r="A49234" s="5">
        <v>2018</v>
      </c>
      <c r="B49234" t="s">
        <v>120</v>
      </c>
      <c r="C49234" t="s">
        <v>156</v>
      </c>
      <c r="D49234" t="s">
        <v>164</v>
      </c>
      <c r="E49234" t="s">
        <v>163</v>
      </c>
      <c r="F49234" t="s">
        <v>7</v>
      </c>
      <c r="G49234">
        <v>20.735224019999997</v>
      </c>
      <c r="H49234" s="4" t="str">
        <f t="shared" si="769"/>
        <v>Cooking Gear</v>
      </c>
      <c r="K49234"/>
      <c r="L49234"/>
    </row>
    <row r="49235" spans="1:12" x14ac:dyDescent="0.15">
      <c r="A49235" s="5">
        <v>2018</v>
      </c>
      <c r="B49235" t="s">
        <v>120</v>
      </c>
      <c r="C49235" t="s">
        <v>156</v>
      </c>
      <c r="D49235" t="s">
        <v>164</v>
      </c>
      <c r="E49235" t="s">
        <v>163</v>
      </c>
      <c r="F49235" t="s">
        <v>6</v>
      </c>
      <c r="G49235">
        <v>16.619673871636358</v>
      </c>
      <c r="H49235" s="4" t="str">
        <f t="shared" si="769"/>
        <v>Cooking Gear</v>
      </c>
      <c r="K49235"/>
      <c r="L49235"/>
    </row>
    <row r="49236" spans="1:12" x14ac:dyDescent="0.15">
      <c r="A49236" s="5">
        <v>2018</v>
      </c>
      <c r="B49236" t="s">
        <v>120</v>
      </c>
      <c r="C49236" t="s">
        <v>156</v>
      </c>
      <c r="D49236" t="s">
        <v>164</v>
      </c>
      <c r="E49236" t="s">
        <v>163</v>
      </c>
      <c r="F49236" t="s">
        <v>5</v>
      </c>
      <c r="G49236">
        <v>15.272485317818177</v>
      </c>
      <c r="H49236" s="4" t="str">
        <f t="shared" si="769"/>
        <v>Cooking Gear</v>
      </c>
      <c r="K49236"/>
      <c r="L49236"/>
    </row>
    <row r="49237" spans="1:12" x14ac:dyDescent="0.15">
      <c r="A49237" s="5">
        <v>2018</v>
      </c>
      <c r="B49237" t="s">
        <v>120</v>
      </c>
      <c r="C49237" t="s">
        <v>156</v>
      </c>
      <c r="D49237" t="s">
        <v>164</v>
      </c>
      <c r="E49237" t="s">
        <v>163</v>
      </c>
      <c r="F49237" t="s">
        <v>0</v>
      </c>
      <c r="G49237">
        <v>15.945054620727268</v>
      </c>
      <c r="H49237" s="4" t="str">
        <f t="shared" si="769"/>
        <v>Cooking Gear</v>
      </c>
      <c r="K49237"/>
      <c r="L49237"/>
    </row>
    <row r="49238" spans="1:12" x14ac:dyDescent="0.15">
      <c r="A49238" s="5">
        <v>2018</v>
      </c>
      <c r="B49238" t="s">
        <v>120</v>
      </c>
      <c r="C49238" t="s">
        <v>156</v>
      </c>
      <c r="D49238" t="s">
        <v>2</v>
      </c>
      <c r="E49238" t="s">
        <v>163</v>
      </c>
      <c r="F49238" t="s">
        <v>15</v>
      </c>
      <c r="G49238">
        <v>313.79601458176495</v>
      </c>
      <c r="H49238" s="4" t="str">
        <f t="shared" si="769"/>
        <v>Cooking Gear</v>
      </c>
      <c r="K49238"/>
      <c r="L49238"/>
    </row>
    <row r="49239" spans="1:12" x14ac:dyDescent="0.15">
      <c r="A49239" s="5">
        <v>2018</v>
      </c>
      <c r="B49239" t="s">
        <v>120</v>
      </c>
      <c r="C49239" t="s">
        <v>156</v>
      </c>
      <c r="D49239" t="s">
        <v>2</v>
      </c>
      <c r="E49239" t="s">
        <v>163</v>
      </c>
      <c r="F49239" t="s">
        <v>14</v>
      </c>
      <c r="G49239">
        <v>303.08610669800055</v>
      </c>
      <c r="H49239" s="4" t="str">
        <f t="shared" si="769"/>
        <v>Cooking Gear</v>
      </c>
      <c r="K49239"/>
      <c r="L49239"/>
    </row>
    <row r="49240" spans="1:12" x14ac:dyDescent="0.15">
      <c r="A49240" s="5">
        <v>2018</v>
      </c>
      <c r="B49240" t="s">
        <v>120</v>
      </c>
      <c r="C49240" t="s">
        <v>156</v>
      </c>
      <c r="D49240" t="s">
        <v>2</v>
      </c>
      <c r="E49240" t="s">
        <v>163</v>
      </c>
      <c r="F49240" t="s">
        <v>13</v>
      </c>
      <c r="G49240">
        <v>304.40434864735533</v>
      </c>
      <c r="H49240" s="4" t="str">
        <f t="shared" si="769"/>
        <v>Cooking Gear</v>
      </c>
      <c r="K49240"/>
      <c r="L49240"/>
    </row>
    <row r="49241" spans="1:12" x14ac:dyDescent="0.15">
      <c r="A49241" s="5">
        <v>2018</v>
      </c>
      <c r="B49241" t="s">
        <v>120</v>
      </c>
      <c r="C49241" t="s">
        <v>156</v>
      </c>
      <c r="D49241" t="s">
        <v>2</v>
      </c>
      <c r="E49241" t="s">
        <v>163</v>
      </c>
      <c r="F49241" t="s">
        <v>12</v>
      </c>
      <c r="G49241">
        <v>339.30697297714948</v>
      </c>
      <c r="H49241" s="4" t="str">
        <f t="shared" si="769"/>
        <v>Cooking Gear</v>
      </c>
      <c r="K49241"/>
      <c r="L49241"/>
    </row>
    <row r="49242" spans="1:12" x14ac:dyDescent="0.15">
      <c r="A49242" s="5">
        <v>2018</v>
      </c>
      <c r="B49242" t="s">
        <v>120</v>
      </c>
      <c r="C49242" t="s">
        <v>156</v>
      </c>
      <c r="D49242" t="s">
        <v>2</v>
      </c>
      <c r="E49242" t="s">
        <v>163</v>
      </c>
      <c r="F49242" t="s">
        <v>11</v>
      </c>
      <c r="G49242">
        <v>413.25099107050539</v>
      </c>
      <c r="H49242" s="4" t="str">
        <f t="shared" si="769"/>
        <v>Cooking Gear</v>
      </c>
      <c r="K49242"/>
      <c r="L49242"/>
    </row>
    <row r="49243" spans="1:12" x14ac:dyDescent="0.15">
      <c r="A49243" s="5">
        <v>2018</v>
      </c>
      <c r="B49243" t="s">
        <v>120</v>
      </c>
      <c r="C49243" t="s">
        <v>156</v>
      </c>
      <c r="D49243" t="s">
        <v>2</v>
      </c>
      <c r="E49243" t="s">
        <v>163</v>
      </c>
      <c r="F49243" t="s">
        <v>10</v>
      </c>
      <c r="G49243">
        <v>423.5417830622427</v>
      </c>
      <c r="H49243" s="4" t="str">
        <f t="shared" si="769"/>
        <v>Cooking Gear</v>
      </c>
      <c r="K49243"/>
      <c r="L49243"/>
    </row>
    <row r="49244" spans="1:12" x14ac:dyDescent="0.15">
      <c r="A49244" s="5">
        <v>2018</v>
      </c>
      <c r="B49244" t="s">
        <v>120</v>
      </c>
      <c r="C49244" t="s">
        <v>156</v>
      </c>
      <c r="D49244" t="s">
        <v>2</v>
      </c>
      <c r="E49244" t="s">
        <v>163</v>
      </c>
      <c r="F49244" t="s">
        <v>9</v>
      </c>
      <c r="G49244">
        <v>519.5948448429707</v>
      </c>
      <c r="H49244" s="4" t="str">
        <f t="shared" si="769"/>
        <v>Cooking Gear</v>
      </c>
      <c r="K49244"/>
      <c r="L49244"/>
    </row>
    <row r="49245" spans="1:12" x14ac:dyDescent="0.15">
      <c r="A49245" s="5">
        <v>2018</v>
      </c>
      <c r="B49245" t="s">
        <v>120</v>
      </c>
      <c r="C49245" t="s">
        <v>156</v>
      </c>
      <c r="D49245" t="s">
        <v>2</v>
      </c>
      <c r="E49245" t="s">
        <v>163</v>
      </c>
      <c r="F49245" t="s">
        <v>8</v>
      </c>
      <c r="G49245">
        <v>510.59337852557007</v>
      </c>
      <c r="H49245" s="4" t="str">
        <f t="shared" si="769"/>
        <v>Cooking Gear</v>
      </c>
      <c r="K49245"/>
      <c r="L49245"/>
    </row>
    <row r="49246" spans="1:12" x14ac:dyDescent="0.15">
      <c r="A49246" s="5">
        <v>2018</v>
      </c>
      <c r="B49246" t="s">
        <v>120</v>
      </c>
      <c r="C49246" t="s">
        <v>156</v>
      </c>
      <c r="D49246" t="s">
        <v>2</v>
      </c>
      <c r="E49246" t="s">
        <v>163</v>
      </c>
      <c r="F49246" t="s">
        <v>7</v>
      </c>
      <c r="G49246">
        <v>380.72188263249154</v>
      </c>
      <c r="H49246" s="4" t="str">
        <f t="shared" si="769"/>
        <v>Cooking Gear</v>
      </c>
      <c r="K49246"/>
      <c r="L49246"/>
    </row>
    <row r="49247" spans="1:12" x14ac:dyDescent="0.15">
      <c r="A49247" s="5">
        <v>2018</v>
      </c>
      <c r="B49247" t="s">
        <v>120</v>
      </c>
      <c r="C49247" t="s">
        <v>156</v>
      </c>
      <c r="D49247" t="s">
        <v>2</v>
      </c>
      <c r="E49247" t="s">
        <v>163</v>
      </c>
      <c r="F49247" t="s">
        <v>6</v>
      </c>
      <c r="G49247">
        <v>299.09974304315176</v>
      </c>
      <c r="H49247" s="4" t="str">
        <f t="shared" si="769"/>
        <v>Cooking Gear</v>
      </c>
      <c r="K49247"/>
      <c r="L49247"/>
    </row>
    <row r="49248" spans="1:12" x14ac:dyDescent="0.15">
      <c r="A49248" s="5">
        <v>2018</v>
      </c>
      <c r="B49248" t="s">
        <v>120</v>
      </c>
      <c r="C49248" t="s">
        <v>156</v>
      </c>
      <c r="D49248" t="s">
        <v>2</v>
      </c>
      <c r="E49248" t="s">
        <v>163</v>
      </c>
      <c r="F49248" t="s">
        <v>5</v>
      </c>
      <c r="G49248">
        <v>266.02973016656398</v>
      </c>
      <c r="H49248" s="4" t="str">
        <f t="shared" si="769"/>
        <v>Cooking Gear</v>
      </c>
      <c r="K49248"/>
      <c r="L49248"/>
    </row>
    <row r="49249" spans="1:12" x14ac:dyDescent="0.15">
      <c r="A49249" s="5">
        <v>2018</v>
      </c>
      <c r="B49249" t="s">
        <v>120</v>
      </c>
      <c r="C49249" t="s">
        <v>156</v>
      </c>
      <c r="D49249" t="s">
        <v>2</v>
      </c>
      <c r="E49249" t="s">
        <v>163</v>
      </c>
      <c r="F49249" t="s">
        <v>0</v>
      </c>
      <c r="G49249">
        <v>291.15797315729696</v>
      </c>
      <c r="H49249" s="4" t="str">
        <f t="shared" si="769"/>
        <v>Cooking Gear</v>
      </c>
      <c r="K49249"/>
      <c r="L49249"/>
    </row>
    <row r="49250" spans="1:12" x14ac:dyDescent="0.15">
      <c r="A49250" s="5">
        <v>2018</v>
      </c>
      <c r="B49250" t="s">
        <v>120</v>
      </c>
      <c r="C49250" t="s">
        <v>156</v>
      </c>
      <c r="D49250" t="s">
        <v>168</v>
      </c>
      <c r="E49250" t="s">
        <v>163</v>
      </c>
      <c r="F49250" t="s">
        <v>15</v>
      </c>
      <c r="G49250">
        <v>13.394594311765793</v>
      </c>
      <c r="H49250" s="4" t="str">
        <f t="shared" si="769"/>
        <v>Cooking Gear</v>
      </c>
      <c r="K49250"/>
      <c r="L49250"/>
    </row>
    <row r="49251" spans="1:12" x14ac:dyDescent="0.15">
      <c r="A49251" s="5">
        <v>2018</v>
      </c>
      <c r="B49251" t="s">
        <v>120</v>
      </c>
      <c r="C49251" t="s">
        <v>156</v>
      </c>
      <c r="D49251" t="s">
        <v>168</v>
      </c>
      <c r="E49251" t="s">
        <v>163</v>
      </c>
      <c r="F49251" t="s">
        <v>14</v>
      </c>
      <c r="G49251">
        <v>13.571056649343605</v>
      </c>
      <c r="H49251" s="4" t="str">
        <f t="shared" si="769"/>
        <v>Cooking Gear</v>
      </c>
      <c r="K49251"/>
      <c r="L49251"/>
    </row>
    <row r="49252" spans="1:12" x14ac:dyDescent="0.15">
      <c r="A49252" s="5">
        <v>2018</v>
      </c>
      <c r="B49252" t="s">
        <v>120</v>
      </c>
      <c r="C49252" t="s">
        <v>156</v>
      </c>
      <c r="D49252" t="s">
        <v>168</v>
      </c>
      <c r="E49252" t="s">
        <v>163</v>
      </c>
      <c r="F49252" t="s">
        <v>13</v>
      </c>
      <c r="G49252">
        <v>13.448635902648997</v>
      </c>
      <c r="H49252" s="4" t="str">
        <f t="shared" si="769"/>
        <v>Cooking Gear</v>
      </c>
      <c r="K49252"/>
      <c r="L49252"/>
    </row>
    <row r="49253" spans="1:12" x14ac:dyDescent="0.15">
      <c r="A49253" s="5">
        <v>2018</v>
      </c>
      <c r="B49253" t="s">
        <v>120</v>
      </c>
      <c r="C49253" t="s">
        <v>156</v>
      </c>
      <c r="D49253" t="s">
        <v>168</v>
      </c>
      <c r="E49253" t="s">
        <v>163</v>
      </c>
      <c r="F49253" t="s">
        <v>12</v>
      </c>
      <c r="G49253">
        <v>15.020743769861324</v>
      </c>
      <c r="H49253" s="4" t="str">
        <f t="shared" si="769"/>
        <v>Cooking Gear</v>
      </c>
      <c r="K49253"/>
      <c r="L49253"/>
    </row>
    <row r="49254" spans="1:12" x14ac:dyDescent="0.15">
      <c r="A49254" s="5">
        <v>2018</v>
      </c>
      <c r="B49254" t="s">
        <v>120</v>
      </c>
      <c r="C49254" t="s">
        <v>156</v>
      </c>
      <c r="D49254" t="s">
        <v>168</v>
      </c>
      <c r="E49254" t="s">
        <v>163</v>
      </c>
      <c r="F49254" t="s">
        <v>11</v>
      </c>
      <c r="G49254">
        <v>18.977053887013867</v>
      </c>
      <c r="H49254" s="4" t="str">
        <f t="shared" si="769"/>
        <v>Cooking Gear</v>
      </c>
      <c r="K49254"/>
      <c r="L49254"/>
    </row>
    <row r="49255" spans="1:12" x14ac:dyDescent="0.15">
      <c r="A49255" s="5">
        <v>2018</v>
      </c>
      <c r="B49255" t="s">
        <v>120</v>
      </c>
      <c r="C49255" t="s">
        <v>156</v>
      </c>
      <c r="D49255" t="s">
        <v>168</v>
      </c>
      <c r="E49255" t="s">
        <v>163</v>
      </c>
      <c r="F49255" t="s">
        <v>10</v>
      </c>
      <c r="G49255">
        <v>19.152597149916794</v>
      </c>
      <c r="H49255" s="4" t="str">
        <f t="shared" si="769"/>
        <v>Cooking Gear</v>
      </c>
      <c r="K49255"/>
      <c r="L49255"/>
    </row>
    <row r="49256" spans="1:12" x14ac:dyDescent="0.15">
      <c r="A49256" s="5">
        <v>2018</v>
      </c>
      <c r="B49256" t="s">
        <v>120</v>
      </c>
      <c r="C49256" t="s">
        <v>156</v>
      </c>
      <c r="D49256" t="s">
        <v>168</v>
      </c>
      <c r="E49256" t="s">
        <v>163</v>
      </c>
      <c r="F49256" t="s">
        <v>9</v>
      </c>
      <c r="G49256">
        <v>23.508704750644075</v>
      </c>
      <c r="H49256" s="4" t="str">
        <f t="shared" si="769"/>
        <v>Cooking Gear</v>
      </c>
      <c r="K49256"/>
      <c r="L49256"/>
    </row>
    <row r="49257" spans="1:12" x14ac:dyDescent="0.15">
      <c r="A49257" s="5">
        <v>2018</v>
      </c>
      <c r="B49257" t="s">
        <v>120</v>
      </c>
      <c r="C49257" t="s">
        <v>156</v>
      </c>
      <c r="D49257" t="s">
        <v>168</v>
      </c>
      <c r="E49257" t="s">
        <v>163</v>
      </c>
      <c r="F49257" t="s">
        <v>8</v>
      </c>
      <c r="G49257">
        <v>23.452488016363638</v>
      </c>
      <c r="H49257" s="4" t="str">
        <f t="shared" si="769"/>
        <v>Cooking Gear</v>
      </c>
      <c r="K49257"/>
      <c r="L49257"/>
    </row>
    <row r="49258" spans="1:12" x14ac:dyDescent="0.15">
      <c r="A49258" s="5">
        <v>2018</v>
      </c>
      <c r="B49258" t="s">
        <v>120</v>
      </c>
      <c r="C49258" t="s">
        <v>156</v>
      </c>
      <c r="D49258" t="s">
        <v>168</v>
      </c>
      <c r="E49258" t="s">
        <v>163</v>
      </c>
      <c r="F49258" t="s">
        <v>7</v>
      </c>
      <c r="G49258">
        <v>16.546407730169491</v>
      </c>
      <c r="H49258" s="4" t="str">
        <f t="shared" si="769"/>
        <v>Cooking Gear</v>
      </c>
      <c r="K49258"/>
      <c r="L49258"/>
    </row>
    <row r="49259" spans="1:12" x14ac:dyDescent="0.15">
      <c r="A49259" s="5">
        <v>2018</v>
      </c>
      <c r="B49259" t="s">
        <v>120</v>
      </c>
      <c r="C49259" t="s">
        <v>156</v>
      </c>
      <c r="D49259" t="s">
        <v>168</v>
      </c>
      <c r="E49259" t="s">
        <v>163</v>
      </c>
      <c r="F49259" t="s">
        <v>6</v>
      </c>
      <c r="G49259">
        <v>13.831614319673344</v>
      </c>
      <c r="H49259" s="4" t="str">
        <f t="shared" si="769"/>
        <v>Cooking Gear</v>
      </c>
      <c r="K49259"/>
      <c r="L49259"/>
    </row>
    <row r="49260" spans="1:12" x14ac:dyDescent="0.15">
      <c r="A49260" s="5">
        <v>2018</v>
      </c>
      <c r="B49260" t="s">
        <v>120</v>
      </c>
      <c r="C49260" t="s">
        <v>156</v>
      </c>
      <c r="D49260" t="s">
        <v>168</v>
      </c>
      <c r="E49260" t="s">
        <v>163</v>
      </c>
      <c r="F49260" t="s">
        <v>5</v>
      </c>
      <c r="G49260">
        <v>12.080317526681048</v>
      </c>
      <c r="H49260" s="4" t="str">
        <f t="shared" si="769"/>
        <v>Cooking Gear</v>
      </c>
      <c r="K49260"/>
      <c r="L49260"/>
    </row>
    <row r="49261" spans="1:12" x14ac:dyDescent="0.15">
      <c r="A49261" s="5">
        <v>2018</v>
      </c>
      <c r="B49261" t="s">
        <v>120</v>
      </c>
      <c r="C49261" t="s">
        <v>156</v>
      </c>
      <c r="D49261" t="s">
        <v>168</v>
      </c>
      <c r="E49261" t="s">
        <v>163</v>
      </c>
      <c r="F49261" t="s">
        <v>0</v>
      </c>
      <c r="G49261">
        <v>13.179071300505393</v>
      </c>
      <c r="H49261" s="4" t="str">
        <f t="shared" si="769"/>
        <v>Cooking Gear</v>
      </c>
      <c r="K49261"/>
      <c r="L49261"/>
    </row>
    <row r="49262" spans="1:12" x14ac:dyDescent="0.15">
      <c r="A49262" s="5">
        <v>2018</v>
      </c>
      <c r="B49262" t="s">
        <v>120</v>
      </c>
      <c r="C49262" t="s">
        <v>156</v>
      </c>
      <c r="D49262" t="s">
        <v>23</v>
      </c>
      <c r="E49262" t="s">
        <v>163</v>
      </c>
      <c r="F49262" t="s">
        <v>15</v>
      </c>
      <c r="G49262">
        <v>60.258871610431441</v>
      </c>
      <c r="H49262" s="4" t="str">
        <f t="shared" si="769"/>
        <v>Cooking Gear</v>
      </c>
      <c r="K49262"/>
      <c r="L49262"/>
    </row>
    <row r="49263" spans="1:12" x14ac:dyDescent="0.15">
      <c r="A49263" s="5">
        <v>2018</v>
      </c>
      <c r="B49263" t="s">
        <v>120</v>
      </c>
      <c r="C49263" t="s">
        <v>156</v>
      </c>
      <c r="D49263" t="s">
        <v>23</v>
      </c>
      <c r="E49263" t="s">
        <v>163</v>
      </c>
      <c r="F49263" t="s">
        <v>14</v>
      </c>
      <c r="G49263">
        <v>58.008965793545457</v>
      </c>
      <c r="H49263" s="4" t="str">
        <f t="shared" si="769"/>
        <v>Cooking Gear</v>
      </c>
      <c r="K49263"/>
      <c r="L49263"/>
    </row>
    <row r="49264" spans="1:12" x14ac:dyDescent="0.15">
      <c r="A49264" s="5">
        <v>2018</v>
      </c>
      <c r="B49264" t="s">
        <v>120</v>
      </c>
      <c r="C49264" t="s">
        <v>156</v>
      </c>
      <c r="D49264" t="s">
        <v>23</v>
      </c>
      <c r="E49264" t="s">
        <v>163</v>
      </c>
      <c r="F49264" t="s">
        <v>13</v>
      </c>
      <c r="G49264">
        <v>58.631368052541227</v>
      </c>
      <c r="H49264" s="4" t="str">
        <f t="shared" si="769"/>
        <v>Cooking Gear</v>
      </c>
      <c r="K49264"/>
      <c r="L49264"/>
    </row>
    <row r="49265" spans="1:12" x14ac:dyDescent="0.15">
      <c r="A49265" s="5">
        <v>2018</v>
      </c>
      <c r="B49265" t="s">
        <v>120</v>
      </c>
      <c r="C49265" t="s">
        <v>156</v>
      </c>
      <c r="D49265" t="s">
        <v>23</v>
      </c>
      <c r="E49265" t="s">
        <v>163</v>
      </c>
      <c r="F49265" t="s">
        <v>12</v>
      </c>
      <c r="G49265">
        <v>67.078874031240375</v>
      </c>
      <c r="H49265" s="4" t="str">
        <f t="shared" si="769"/>
        <v>Cooking Gear</v>
      </c>
      <c r="K49265"/>
      <c r="L49265"/>
    </row>
    <row r="49266" spans="1:12" x14ac:dyDescent="0.15">
      <c r="A49266" s="5">
        <v>2018</v>
      </c>
      <c r="B49266" t="s">
        <v>120</v>
      </c>
      <c r="C49266" t="s">
        <v>156</v>
      </c>
      <c r="D49266" t="s">
        <v>23</v>
      </c>
      <c r="E49266" t="s">
        <v>163</v>
      </c>
      <c r="F49266" t="s">
        <v>11</v>
      </c>
      <c r="G49266">
        <v>80.565458322342067</v>
      </c>
      <c r="H49266" s="4" t="str">
        <f t="shared" si="769"/>
        <v>Cooking Gear</v>
      </c>
      <c r="K49266"/>
      <c r="L49266"/>
    </row>
    <row r="49267" spans="1:12" x14ac:dyDescent="0.15">
      <c r="A49267" s="5">
        <v>2018</v>
      </c>
      <c r="B49267" t="s">
        <v>120</v>
      </c>
      <c r="C49267" t="s">
        <v>156</v>
      </c>
      <c r="D49267" t="s">
        <v>23</v>
      </c>
      <c r="E49267" t="s">
        <v>163</v>
      </c>
      <c r="F49267" t="s">
        <v>10</v>
      </c>
      <c r="G49267">
        <v>82.497639358116331</v>
      </c>
      <c r="H49267" s="4" t="str">
        <f t="shared" si="769"/>
        <v>Cooking Gear</v>
      </c>
      <c r="K49267"/>
      <c r="L49267"/>
    </row>
    <row r="49268" spans="1:12" x14ac:dyDescent="0.15">
      <c r="A49268" s="5">
        <v>2018</v>
      </c>
      <c r="B49268" t="s">
        <v>120</v>
      </c>
      <c r="C49268" t="s">
        <v>156</v>
      </c>
      <c r="D49268" t="s">
        <v>23</v>
      </c>
      <c r="E49268" t="s">
        <v>163</v>
      </c>
      <c r="F49268" t="s">
        <v>9</v>
      </c>
      <c r="G49268">
        <v>101.21035701744222</v>
      </c>
      <c r="H49268" s="4" t="str">
        <f t="shared" si="769"/>
        <v>Cooking Gear</v>
      </c>
      <c r="K49268"/>
      <c r="L49268"/>
    </row>
    <row r="49269" spans="1:12" x14ac:dyDescent="0.15">
      <c r="A49269" s="5">
        <v>2018</v>
      </c>
      <c r="B49269" t="s">
        <v>120</v>
      </c>
      <c r="C49269" t="s">
        <v>156</v>
      </c>
      <c r="D49269" t="s">
        <v>23</v>
      </c>
      <c r="E49269" t="s">
        <v>163</v>
      </c>
      <c r="F49269" t="s">
        <v>8</v>
      </c>
      <c r="G49269">
        <v>101.57227216224963</v>
      </c>
      <c r="H49269" s="4" t="str">
        <f t="shared" si="769"/>
        <v>Cooking Gear</v>
      </c>
      <c r="K49269"/>
      <c r="L49269"/>
    </row>
    <row r="49270" spans="1:12" x14ac:dyDescent="0.15">
      <c r="A49270" s="5">
        <v>2018</v>
      </c>
      <c r="B49270" t="s">
        <v>120</v>
      </c>
      <c r="C49270" t="s">
        <v>156</v>
      </c>
      <c r="D49270" t="s">
        <v>23</v>
      </c>
      <c r="E49270" t="s">
        <v>163</v>
      </c>
      <c r="F49270" t="s">
        <v>7</v>
      </c>
      <c r="G49270">
        <v>72.192892381779657</v>
      </c>
      <c r="H49270" s="4" t="str">
        <f t="shared" si="769"/>
        <v>Cooking Gear</v>
      </c>
      <c r="K49270"/>
      <c r="L49270"/>
    </row>
    <row r="49271" spans="1:12" x14ac:dyDescent="0.15">
      <c r="A49271" s="5">
        <v>2018</v>
      </c>
      <c r="B49271" t="s">
        <v>120</v>
      </c>
      <c r="C49271" t="s">
        <v>156</v>
      </c>
      <c r="D49271" t="s">
        <v>23</v>
      </c>
      <c r="E49271" t="s">
        <v>163</v>
      </c>
      <c r="F49271" t="s">
        <v>6</v>
      </c>
      <c r="G49271">
        <v>59.922526557376742</v>
      </c>
      <c r="H49271" s="4" t="str">
        <f t="shared" si="769"/>
        <v>Cooking Gear</v>
      </c>
      <c r="K49271"/>
      <c r="L49271"/>
    </row>
    <row r="49272" spans="1:12" x14ac:dyDescent="0.15">
      <c r="A49272" s="5">
        <v>2018</v>
      </c>
      <c r="B49272" t="s">
        <v>120</v>
      </c>
      <c r="C49272" t="s">
        <v>156</v>
      </c>
      <c r="D49272" t="s">
        <v>23</v>
      </c>
      <c r="E49272" t="s">
        <v>163</v>
      </c>
      <c r="F49272" t="s">
        <v>5</v>
      </c>
      <c r="G49272">
        <v>54.397419808659478</v>
      </c>
      <c r="H49272" s="4" t="str">
        <f t="shared" si="769"/>
        <v>Cooking Gear</v>
      </c>
      <c r="K49272"/>
      <c r="L49272"/>
    </row>
    <row r="49273" spans="1:12" x14ac:dyDescent="0.15">
      <c r="A49273" s="5">
        <v>2018</v>
      </c>
      <c r="B49273" t="s">
        <v>120</v>
      </c>
      <c r="C49273" t="s">
        <v>156</v>
      </c>
      <c r="D49273" t="s">
        <v>23</v>
      </c>
      <c r="E49273" t="s">
        <v>163</v>
      </c>
      <c r="F49273" t="s">
        <v>0</v>
      </c>
      <c r="G49273">
        <v>56.197816525400619</v>
      </c>
      <c r="H49273" s="4" t="str">
        <f t="shared" si="769"/>
        <v>Cooking Gear</v>
      </c>
      <c r="K49273"/>
      <c r="L49273"/>
    </row>
    <row r="49274" spans="1:12" x14ac:dyDescent="0.15">
      <c r="A49274" s="5">
        <v>2018</v>
      </c>
      <c r="B49274" t="s">
        <v>120</v>
      </c>
      <c r="C49274" t="s">
        <v>155</v>
      </c>
      <c r="D49274" t="s">
        <v>164</v>
      </c>
      <c r="E49274" t="s">
        <v>163</v>
      </c>
      <c r="F49274" t="s">
        <v>15</v>
      </c>
      <c r="G49274">
        <v>24.223455058035434</v>
      </c>
      <c r="H49274" s="4" t="str">
        <f t="shared" si="769"/>
        <v>Cooking Gear</v>
      </c>
      <c r="K49274"/>
      <c r="L49274"/>
    </row>
    <row r="49275" spans="1:12" x14ac:dyDescent="0.15">
      <c r="A49275" s="5">
        <v>2018</v>
      </c>
      <c r="B49275" t="s">
        <v>120</v>
      </c>
      <c r="C49275" t="s">
        <v>155</v>
      </c>
      <c r="D49275" t="s">
        <v>164</v>
      </c>
      <c r="E49275" t="s">
        <v>163</v>
      </c>
      <c r="F49275" t="s">
        <v>14</v>
      </c>
      <c r="G49275">
        <v>23.62622983471109</v>
      </c>
      <c r="H49275" s="4" t="str">
        <f t="shared" si="769"/>
        <v>Cooking Gear</v>
      </c>
      <c r="K49275"/>
      <c r="L49275"/>
    </row>
    <row r="49276" spans="1:12" x14ac:dyDescent="0.15">
      <c r="A49276" s="5">
        <v>2018</v>
      </c>
      <c r="B49276" t="s">
        <v>120</v>
      </c>
      <c r="C49276" t="s">
        <v>155</v>
      </c>
      <c r="D49276" t="s">
        <v>164</v>
      </c>
      <c r="E49276" t="s">
        <v>163</v>
      </c>
      <c r="F49276" t="s">
        <v>13</v>
      </c>
      <c r="G49276">
        <v>24.330769794831006</v>
      </c>
      <c r="H49276" s="4" t="str">
        <f t="shared" si="769"/>
        <v>Cooking Gear</v>
      </c>
      <c r="K49276"/>
      <c r="L49276"/>
    </row>
    <row r="49277" spans="1:12" x14ac:dyDescent="0.15">
      <c r="A49277" s="5">
        <v>2018</v>
      </c>
      <c r="B49277" t="s">
        <v>120</v>
      </c>
      <c r="C49277" t="s">
        <v>155</v>
      </c>
      <c r="D49277" t="s">
        <v>164</v>
      </c>
      <c r="E49277" t="s">
        <v>163</v>
      </c>
      <c r="F49277" t="s">
        <v>12</v>
      </c>
      <c r="G49277">
        <v>27.172420494094759</v>
      </c>
      <c r="H49277" s="4" t="str">
        <f t="shared" si="769"/>
        <v>Cooking Gear</v>
      </c>
      <c r="K49277"/>
      <c r="L49277"/>
    </row>
    <row r="49278" spans="1:12" x14ac:dyDescent="0.15">
      <c r="A49278" s="5">
        <v>2018</v>
      </c>
      <c r="B49278" t="s">
        <v>120</v>
      </c>
      <c r="C49278" t="s">
        <v>155</v>
      </c>
      <c r="D49278" t="s">
        <v>164</v>
      </c>
      <c r="E49278" t="s">
        <v>163</v>
      </c>
      <c r="F49278" t="s">
        <v>11</v>
      </c>
      <c r="G49278">
        <v>30.87415514497534</v>
      </c>
      <c r="H49278" s="4" t="str">
        <f t="shared" si="769"/>
        <v>Cooking Gear</v>
      </c>
      <c r="K49278"/>
      <c r="L49278"/>
    </row>
    <row r="49279" spans="1:12" x14ac:dyDescent="0.15">
      <c r="A49279" s="5">
        <v>2018</v>
      </c>
      <c r="B49279" t="s">
        <v>120</v>
      </c>
      <c r="C49279" t="s">
        <v>155</v>
      </c>
      <c r="D49279" t="s">
        <v>164</v>
      </c>
      <c r="E49279" t="s">
        <v>163</v>
      </c>
      <c r="F49279" t="s">
        <v>10</v>
      </c>
      <c r="G49279">
        <v>33.45735331092758</v>
      </c>
      <c r="H49279" s="4" t="str">
        <f t="shared" si="769"/>
        <v>Cooking Gear</v>
      </c>
      <c r="K49279"/>
      <c r="L49279"/>
    </row>
    <row r="49280" spans="1:12" x14ac:dyDescent="0.15">
      <c r="A49280" s="5">
        <v>2018</v>
      </c>
      <c r="B49280" t="s">
        <v>120</v>
      </c>
      <c r="C49280" t="s">
        <v>155</v>
      </c>
      <c r="D49280" t="s">
        <v>164</v>
      </c>
      <c r="E49280" t="s">
        <v>163</v>
      </c>
      <c r="F49280" t="s">
        <v>9</v>
      </c>
      <c r="G49280">
        <v>40.957440382150999</v>
      </c>
      <c r="H49280" s="4" t="str">
        <f t="shared" si="769"/>
        <v>Cooking Gear</v>
      </c>
      <c r="K49280"/>
      <c r="L49280"/>
    </row>
    <row r="49281" spans="1:12" x14ac:dyDescent="0.15">
      <c r="A49281" s="5">
        <v>2018</v>
      </c>
      <c r="B49281" t="s">
        <v>120</v>
      </c>
      <c r="C49281" t="s">
        <v>155</v>
      </c>
      <c r="D49281" t="s">
        <v>164</v>
      </c>
      <c r="E49281" t="s">
        <v>163</v>
      </c>
      <c r="F49281" t="s">
        <v>8</v>
      </c>
      <c r="G49281">
        <v>40.018071464219958</v>
      </c>
      <c r="H49281" s="4" t="str">
        <f t="shared" si="769"/>
        <v>Cooking Gear</v>
      </c>
      <c r="K49281"/>
      <c r="L49281"/>
    </row>
    <row r="49282" spans="1:12" x14ac:dyDescent="0.15">
      <c r="A49282" s="5">
        <v>2018</v>
      </c>
      <c r="B49282" t="s">
        <v>120</v>
      </c>
      <c r="C49282" t="s">
        <v>155</v>
      </c>
      <c r="D49282" t="s">
        <v>164</v>
      </c>
      <c r="E49282" t="s">
        <v>163</v>
      </c>
      <c r="F49282" t="s">
        <v>7</v>
      </c>
      <c r="G49282">
        <v>30.085286983322028</v>
      </c>
      <c r="H49282" s="4" t="str">
        <f t="shared" si="769"/>
        <v>Cooking Gear</v>
      </c>
      <c r="K49282"/>
      <c r="L49282"/>
    </row>
    <row r="49283" spans="1:12" x14ac:dyDescent="0.15">
      <c r="A49283" s="5">
        <v>2018</v>
      </c>
      <c r="B49283" t="s">
        <v>120</v>
      </c>
      <c r="C49283" t="s">
        <v>155</v>
      </c>
      <c r="D49283" t="s">
        <v>164</v>
      </c>
      <c r="E49283" t="s">
        <v>163</v>
      </c>
      <c r="F49283" t="s">
        <v>6</v>
      </c>
      <c r="G49283">
        <v>23.002726701560473</v>
      </c>
      <c r="H49283" s="4" t="str">
        <f t="shared" ref="H49283:H49346" si="770">VLOOKUP(C49283,$I$2:$J$145,2, FALSE)</f>
        <v>Cooking Gear</v>
      </c>
      <c r="K49283"/>
      <c r="L49283"/>
    </row>
    <row r="49284" spans="1:12" x14ac:dyDescent="0.15">
      <c r="A49284" s="5">
        <v>2018</v>
      </c>
      <c r="B49284" t="s">
        <v>120</v>
      </c>
      <c r="C49284" t="s">
        <v>155</v>
      </c>
      <c r="D49284" t="s">
        <v>164</v>
      </c>
      <c r="E49284" t="s">
        <v>163</v>
      </c>
      <c r="F49284" t="s">
        <v>5</v>
      </c>
      <c r="G49284">
        <v>21.625392619858239</v>
      </c>
      <c r="H49284" s="4" t="str">
        <f t="shared" si="770"/>
        <v>Cooking Gear</v>
      </c>
      <c r="K49284"/>
      <c r="L49284"/>
    </row>
    <row r="49285" spans="1:12" x14ac:dyDescent="0.15">
      <c r="A49285" s="5">
        <v>2018</v>
      </c>
      <c r="B49285" t="s">
        <v>120</v>
      </c>
      <c r="C49285" t="s">
        <v>155</v>
      </c>
      <c r="D49285" t="s">
        <v>164</v>
      </c>
      <c r="E49285" t="s">
        <v>163</v>
      </c>
      <c r="F49285" t="s">
        <v>0</v>
      </c>
      <c r="G49285">
        <v>22.324942431445493</v>
      </c>
      <c r="H49285" s="4" t="str">
        <f t="shared" si="770"/>
        <v>Cooking Gear</v>
      </c>
      <c r="K49285"/>
      <c r="L49285"/>
    </row>
    <row r="49286" spans="1:12" x14ac:dyDescent="0.15">
      <c r="A49286" s="5">
        <v>2018</v>
      </c>
      <c r="B49286" t="s">
        <v>120</v>
      </c>
      <c r="C49286" t="s">
        <v>155</v>
      </c>
      <c r="D49286" t="s">
        <v>2</v>
      </c>
      <c r="E49286" t="s">
        <v>163</v>
      </c>
      <c r="F49286" t="s">
        <v>15</v>
      </c>
      <c r="G49286">
        <v>431.70796753047455</v>
      </c>
      <c r="H49286" s="4" t="str">
        <f t="shared" si="770"/>
        <v>Cooking Gear</v>
      </c>
      <c r="K49286"/>
      <c r="L49286"/>
    </row>
    <row r="49287" spans="1:12" x14ac:dyDescent="0.15">
      <c r="A49287" s="5">
        <v>2018</v>
      </c>
      <c r="B49287" t="s">
        <v>120</v>
      </c>
      <c r="C49287" t="s">
        <v>155</v>
      </c>
      <c r="D49287" t="s">
        <v>2</v>
      </c>
      <c r="E49287" t="s">
        <v>163</v>
      </c>
      <c r="F49287" t="s">
        <v>14</v>
      </c>
      <c r="G49287">
        <v>419.72268664433614</v>
      </c>
      <c r="H49287" s="4" t="str">
        <f t="shared" si="770"/>
        <v>Cooking Gear</v>
      </c>
      <c r="K49287"/>
      <c r="L49287"/>
    </row>
    <row r="49288" spans="1:12" x14ac:dyDescent="0.15">
      <c r="A49288" s="5">
        <v>2018</v>
      </c>
      <c r="B49288" t="s">
        <v>120</v>
      </c>
      <c r="C49288" t="s">
        <v>155</v>
      </c>
      <c r="D49288" t="s">
        <v>2</v>
      </c>
      <c r="E49288" t="s">
        <v>163</v>
      </c>
      <c r="F49288" t="s">
        <v>13</v>
      </c>
      <c r="G49288">
        <v>430.5781532903809</v>
      </c>
      <c r="H49288" s="4" t="str">
        <f t="shared" si="770"/>
        <v>Cooking Gear</v>
      </c>
      <c r="K49288"/>
      <c r="L49288"/>
    </row>
    <row r="49289" spans="1:12" x14ac:dyDescent="0.15">
      <c r="A49289" s="5">
        <v>2018</v>
      </c>
      <c r="B49289" t="s">
        <v>120</v>
      </c>
      <c r="C49289" t="s">
        <v>155</v>
      </c>
      <c r="D49289" t="s">
        <v>2</v>
      </c>
      <c r="E49289" t="s">
        <v>163</v>
      </c>
      <c r="F49289" t="s">
        <v>12</v>
      </c>
      <c r="G49289">
        <v>489.77494501631747</v>
      </c>
      <c r="H49289" s="4" t="str">
        <f t="shared" si="770"/>
        <v>Cooking Gear</v>
      </c>
      <c r="K49289"/>
      <c r="L49289"/>
    </row>
    <row r="49290" spans="1:12" x14ac:dyDescent="0.15">
      <c r="A49290" s="5">
        <v>2018</v>
      </c>
      <c r="B49290" t="s">
        <v>120</v>
      </c>
      <c r="C49290" t="s">
        <v>155</v>
      </c>
      <c r="D49290" t="s">
        <v>2</v>
      </c>
      <c r="E49290" t="s">
        <v>163</v>
      </c>
      <c r="F49290" t="s">
        <v>11</v>
      </c>
      <c r="G49290">
        <v>585.40801001738373</v>
      </c>
      <c r="H49290" s="4" t="str">
        <f t="shared" si="770"/>
        <v>Cooking Gear</v>
      </c>
      <c r="K49290"/>
      <c r="L49290"/>
    </row>
    <row r="49291" spans="1:12" x14ac:dyDescent="0.15">
      <c r="A49291" s="5">
        <v>2018</v>
      </c>
      <c r="B49291" t="s">
        <v>120</v>
      </c>
      <c r="C49291" t="s">
        <v>155</v>
      </c>
      <c r="D49291" t="s">
        <v>2</v>
      </c>
      <c r="E49291" t="s">
        <v>163</v>
      </c>
      <c r="F49291" t="s">
        <v>10</v>
      </c>
      <c r="G49291">
        <v>583.51554756843825</v>
      </c>
      <c r="H49291" s="4" t="str">
        <f t="shared" si="770"/>
        <v>Cooking Gear</v>
      </c>
      <c r="K49291"/>
      <c r="L49291"/>
    </row>
    <row r="49292" spans="1:12" x14ac:dyDescent="0.15">
      <c r="A49292" s="5">
        <v>2018</v>
      </c>
      <c r="B49292" t="s">
        <v>120</v>
      </c>
      <c r="C49292" t="s">
        <v>155</v>
      </c>
      <c r="D49292" t="s">
        <v>2</v>
      </c>
      <c r="E49292" t="s">
        <v>163</v>
      </c>
      <c r="F49292" t="s">
        <v>9</v>
      </c>
      <c r="G49292">
        <v>720.66480250310008</v>
      </c>
      <c r="H49292" s="4" t="str">
        <f t="shared" si="770"/>
        <v>Cooking Gear</v>
      </c>
      <c r="K49292"/>
      <c r="L49292"/>
    </row>
    <row r="49293" spans="1:12" x14ac:dyDescent="0.15">
      <c r="A49293" s="5">
        <v>2018</v>
      </c>
      <c r="B49293" t="s">
        <v>120</v>
      </c>
      <c r="C49293" t="s">
        <v>155</v>
      </c>
      <c r="D49293" t="s">
        <v>2</v>
      </c>
      <c r="E49293" t="s">
        <v>163</v>
      </c>
      <c r="F49293" t="s">
        <v>8</v>
      </c>
      <c r="G49293">
        <v>717.81431043536213</v>
      </c>
      <c r="H49293" s="4" t="str">
        <f t="shared" si="770"/>
        <v>Cooking Gear</v>
      </c>
      <c r="K49293"/>
      <c r="L49293"/>
    </row>
    <row r="49294" spans="1:12" x14ac:dyDescent="0.15">
      <c r="A49294" s="5">
        <v>2018</v>
      </c>
      <c r="B49294" t="s">
        <v>120</v>
      </c>
      <c r="C49294" t="s">
        <v>155</v>
      </c>
      <c r="D49294" t="s">
        <v>2</v>
      </c>
      <c r="E49294" t="s">
        <v>163</v>
      </c>
      <c r="F49294" t="s">
        <v>7</v>
      </c>
      <c r="G49294">
        <v>509.11015362811014</v>
      </c>
      <c r="H49294" s="4" t="str">
        <f t="shared" si="770"/>
        <v>Cooking Gear</v>
      </c>
      <c r="K49294"/>
      <c r="L49294"/>
    </row>
    <row r="49295" spans="1:12" x14ac:dyDescent="0.15">
      <c r="A49295" s="5">
        <v>2018</v>
      </c>
      <c r="B49295" t="s">
        <v>120</v>
      </c>
      <c r="C49295" t="s">
        <v>155</v>
      </c>
      <c r="D49295" t="s">
        <v>2</v>
      </c>
      <c r="E49295" t="s">
        <v>163</v>
      </c>
      <c r="F49295" t="s">
        <v>6</v>
      </c>
      <c r="G49295">
        <v>422.40611344850151</v>
      </c>
      <c r="H49295" s="4" t="str">
        <f t="shared" si="770"/>
        <v>Cooking Gear</v>
      </c>
      <c r="K49295"/>
      <c r="L49295"/>
    </row>
    <row r="49296" spans="1:12" x14ac:dyDescent="0.15">
      <c r="A49296" s="5">
        <v>2018</v>
      </c>
      <c r="B49296" t="s">
        <v>120</v>
      </c>
      <c r="C49296" t="s">
        <v>155</v>
      </c>
      <c r="D49296" t="s">
        <v>2</v>
      </c>
      <c r="E49296" t="s">
        <v>163</v>
      </c>
      <c r="F49296" t="s">
        <v>5</v>
      </c>
      <c r="G49296">
        <v>374.30170012655771</v>
      </c>
      <c r="H49296" s="4" t="str">
        <f t="shared" si="770"/>
        <v>Cooking Gear</v>
      </c>
      <c r="K49296"/>
      <c r="L49296"/>
    </row>
    <row r="49297" spans="1:12" x14ac:dyDescent="0.15">
      <c r="A49297" s="5">
        <v>2018</v>
      </c>
      <c r="B49297" t="s">
        <v>120</v>
      </c>
      <c r="C49297" t="s">
        <v>155</v>
      </c>
      <c r="D49297" t="s">
        <v>2</v>
      </c>
      <c r="E49297" t="s">
        <v>163</v>
      </c>
      <c r="F49297" t="s">
        <v>0</v>
      </c>
      <c r="G49297">
        <v>413.74137265981432</v>
      </c>
      <c r="H49297" s="4" t="str">
        <f t="shared" si="770"/>
        <v>Cooking Gear</v>
      </c>
      <c r="K49297"/>
      <c r="L49297"/>
    </row>
    <row r="49298" spans="1:12" x14ac:dyDescent="0.15">
      <c r="A49298" s="5">
        <v>2018</v>
      </c>
      <c r="B49298" t="s">
        <v>120</v>
      </c>
      <c r="C49298" t="s">
        <v>155</v>
      </c>
      <c r="D49298" t="s">
        <v>23</v>
      </c>
      <c r="E49298" t="s">
        <v>163</v>
      </c>
      <c r="F49298" t="s">
        <v>15</v>
      </c>
      <c r="G49298">
        <v>60.398464397120577</v>
      </c>
      <c r="H49298" s="4" t="str">
        <f t="shared" si="770"/>
        <v>Cooking Gear</v>
      </c>
      <c r="K49298"/>
      <c r="L49298"/>
    </row>
    <row r="49299" spans="1:12" x14ac:dyDescent="0.15">
      <c r="A49299" s="5">
        <v>2018</v>
      </c>
      <c r="B49299" t="s">
        <v>120</v>
      </c>
      <c r="C49299" t="s">
        <v>155</v>
      </c>
      <c r="D49299" t="s">
        <v>23</v>
      </c>
      <c r="E49299" t="s">
        <v>163</v>
      </c>
      <c r="F49299" t="s">
        <v>14</v>
      </c>
      <c r="G49299">
        <v>60.005071432259172</v>
      </c>
      <c r="H49299" s="4" t="str">
        <f t="shared" si="770"/>
        <v>Cooking Gear</v>
      </c>
      <c r="K49299"/>
      <c r="L49299"/>
    </row>
    <row r="49300" spans="1:12" x14ac:dyDescent="0.15">
      <c r="A49300" s="5">
        <v>2018</v>
      </c>
      <c r="B49300" t="s">
        <v>120</v>
      </c>
      <c r="C49300" t="s">
        <v>155</v>
      </c>
      <c r="D49300" t="s">
        <v>23</v>
      </c>
      <c r="E49300" t="s">
        <v>163</v>
      </c>
      <c r="F49300" t="s">
        <v>13</v>
      </c>
      <c r="G49300">
        <v>61.924839919427413</v>
      </c>
      <c r="H49300" s="4" t="str">
        <f t="shared" si="770"/>
        <v>Cooking Gear</v>
      </c>
      <c r="K49300"/>
      <c r="L49300"/>
    </row>
    <row r="49301" spans="1:12" x14ac:dyDescent="0.15">
      <c r="A49301" s="5">
        <v>2018</v>
      </c>
      <c r="B49301" t="s">
        <v>120</v>
      </c>
      <c r="C49301" t="s">
        <v>155</v>
      </c>
      <c r="D49301" t="s">
        <v>23</v>
      </c>
      <c r="E49301" t="s">
        <v>163</v>
      </c>
      <c r="F49301" t="s">
        <v>12</v>
      </c>
      <c r="G49301">
        <v>68.779533148335901</v>
      </c>
      <c r="H49301" s="4" t="str">
        <f t="shared" si="770"/>
        <v>Cooking Gear</v>
      </c>
      <c r="K49301"/>
      <c r="L49301"/>
    </row>
    <row r="49302" spans="1:12" x14ac:dyDescent="0.15">
      <c r="A49302" s="5">
        <v>2018</v>
      </c>
      <c r="B49302" t="s">
        <v>120</v>
      </c>
      <c r="C49302" t="s">
        <v>155</v>
      </c>
      <c r="D49302" t="s">
        <v>23</v>
      </c>
      <c r="E49302" t="s">
        <v>163</v>
      </c>
      <c r="F49302" t="s">
        <v>11</v>
      </c>
      <c r="G49302">
        <v>82.218994422975356</v>
      </c>
      <c r="H49302" s="4" t="str">
        <f t="shared" si="770"/>
        <v>Cooking Gear</v>
      </c>
      <c r="K49302"/>
      <c r="L49302"/>
    </row>
    <row r="49303" spans="1:12" x14ac:dyDescent="0.15">
      <c r="A49303" s="5">
        <v>2018</v>
      </c>
      <c r="B49303" t="s">
        <v>120</v>
      </c>
      <c r="C49303" t="s">
        <v>155</v>
      </c>
      <c r="D49303" t="s">
        <v>23</v>
      </c>
      <c r="E49303" t="s">
        <v>163</v>
      </c>
      <c r="F49303" t="s">
        <v>10</v>
      </c>
      <c r="G49303">
        <v>84.016241759863632</v>
      </c>
      <c r="H49303" s="4" t="str">
        <f t="shared" si="770"/>
        <v>Cooking Gear</v>
      </c>
      <c r="K49303"/>
      <c r="L49303"/>
    </row>
    <row r="49304" spans="1:12" x14ac:dyDescent="0.15">
      <c r="A49304" s="5">
        <v>2018</v>
      </c>
      <c r="B49304" t="s">
        <v>120</v>
      </c>
      <c r="C49304" t="s">
        <v>155</v>
      </c>
      <c r="D49304" t="s">
        <v>23</v>
      </c>
      <c r="E49304" t="s">
        <v>163</v>
      </c>
      <c r="F49304" t="s">
        <v>9</v>
      </c>
      <c r="G49304">
        <v>104.10781714297073</v>
      </c>
      <c r="H49304" s="4" t="str">
        <f t="shared" si="770"/>
        <v>Cooking Gear</v>
      </c>
      <c r="K49304"/>
      <c r="L49304"/>
    </row>
    <row r="49305" spans="1:12" x14ac:dyDescent="0.15">
      <c r="A49305" s="5">
        <v>2018</v>
      </c>
      <c r="B49305" t="s">
        <v>120</v>
      </c>
      <c r="C49305" t="s">
        <v>155</v>
      </c>
      <c r="D49305" t="s">
        <v>23</v>
      </c>
      <c r="E49305" t="s">
        <v>163</v>
      </c>
      <c r="F49305" t="s">
        <v>8</v>
      </c>
      <c r="G49305">
        <v>104.44725211780818</v>
      </c>
      <c r="H49305" s="4" t="str">
        <f t="shared" si="770"/>
        <v>Cooking Gear</v>
      </c>
      <c r="K49305"/>
      <c r="L49305"/>
    </row>
    <row r="49306" spans="1:12" x14ac:dyDescent="0.15">
      <c r="A49306" s="5">
        <v>2018</v>
      </c>
      <c r="B49306" t="s">
        <v>120</v>
      </c>
      <c r="C49306" t="s">
        <v>155</v>
      </c>
      <c r="D49306" t="s">
        <v>23</v>
      </c>
      <c r="E49306" t="s">
        <v>163</v>
      </c>
      <c r="F49306" t="s">
        <v>7</v>
      </c>
      <c r="G49306">
        <v>76.460770825932215</v>
      </c>
      <c r="H49306" s="4" t="str">
        <f t="shared" si="770"/>
        <v>Cooking Gear</v>
      </c>
      <c r="K49306"/>
      <c r="L49306"/>
    </row>
    <row r="49307" spans="1:12" x14ac:dyDescent="0.15">
      <c r="A49307" s="5">
        <v>2018</v>
      </c>
      <c r="B49307" t="s">
        <v>120</v>
      </c>
      <c r="C49307" t="s">
        <v>155</v>
      </c>
      <c r="D49307" t="s">
        <v>23</v>
      </c>
      <c r="E49307" t="s">
        <v>163</v>
      </c>
      <c r="F49307" t="s">
        <v>6</v>
      </c>
      <c r="G49307">
        <v>60.130702942866336</v>
      </c>
      <c r="H49307" s="4" t="str">
        <f t="shared" si="770"/>
        <v>Cooking Gear</v>
      </c>
      <c r="K49307"/>
      <c r="L49307"/>
    </row>
    <row r="49308" spans="1:12" x14ac:dyDescent="0.15">
      <c r="A49308" s="5">
        <v>2018</v>
      </c>
      <c r="B49308" t="s">
        <v>120</v>
      </c>
      <c r="C49308" t="s">
        <v>155</v>
      </c>
      <c r="D49308" t="s">
        <v>23</v>
      </c>
      <c r="E49308" t="s">
        <v>163</v>
      </c>
      <c r="F49308" t="s">
        <v>5</v>
      </c>
      <c r="G49308">
        <v>52.010633993020036</v>
      </c>
      <c r="H49308" s="4" t="str">
        <f t="shared" si="770"/>
        <v>Cooking Gear</v>
      </c>
      <c r="K49308"/>
      <c r="L49308"/>
    </row>
    <row r="49309" spans="1:12" x14ac:dyDescent="0.15">
      <c r="A49309" s="5">
        <v>2018</v>
      </c>
      <c r="B49309" t="s">
        <v>120</v>
      </c>
      <c r="C49309" t="s">
        <v>155</v>
      </c>
      <c r="D49309" t="s">
        <v>23</v>
      </c>
      <c r="E49309" t="s">
        <v>163</v>
      </c>
      <c r="F49309" t="s">
        <v>0</v>
      </c>
      <c r="G49309">
        <v>59.698295240857277</v>
      </c>
      <c r="H49309" s="4" t="str">
        <f t="shared" si="770"/>
        <v>Cooking Gear</v>
      </c>
      <c r="K49309"/>
      <c r="L49309"/>
    </row>
    <row r="49310" spans="1:12" x14ac:dyDescent="0.15">
      <c r="A49310" s="5">
        <v>2018</v>
      </c>
      <c r="B49310" t="s">
        <v>120</v>
      </c>
      <c r="C49310" t="s">
        <v>154</v>
      </c>
      <c r="D49310" t="s">
        <v>2</v>
      </c>
      <c r="E49310" t="s">
        <v>163</v>
      </c>
      <c r="F49310" t="s">
        <v>15</v>
      </c>
      <c r="G49310">
        <v>339.94403983313242</v>
      </c>
      <c r="H49310" s="4" t="str">
        <f t="shared" si="770"/>
        <v>Cooking Gear</v>
      </c>
      <c r="K49310"/>
      <c r="L49310"/>
    </row>
    <row r="49311" spans="1:12" x14ac:dyDescent="0.15">
      <c r="A49311" s="5">
        <v>2018</v>
      </c>
      <c r="B49311" t="s">
        <v>120</v>
      </c>
      <c r="C49311" t="s">
        <v>154</v>
      </c>
      <c r="D49311" t="s">
        <v>2</v>
      </c>
      <c r="E49311" t="s">
        <v>163</v>
      </c>
      <c r="F49311" t="s">
        <v>14</v>
      </c>
      <c r="G49311">
        <v>327.43283020147857</v>
      </c>
      <c r="H49311" s="4" t="str">
        <f t="shared" si="770"/>
        <v>Cooking Gear</v>
      </c>
      <c r="K49311"/>
      <c r="L49311"/>
    </row>
    <row r="49312" spans="1:12" x14ac:dyDescent="0.15">
      <c r="A49312" s="5">
        <v>2018</v>
      </c>
      <c r="B49312" t="s">
        <v>120</v>
      </c>
      <c r="C49312" t="s">
        <v>154</v>
      </c>
      <c r="D49312" t="s">
        <v>2</v>
      </c>
      <c r="E49312" t="s">
        <v>163</v>
      </c>
      <c r="F49312" t="s">
        <v>13</v>
      </c>
      <c r="G49312">
        <v>323.60647240458161</v>
      </c>
      <c r="H49312" s="4" t="str">
        <f t="shared" si="770"/>
        <v>Cooking Gear</v>
      </c>
      <c r="K49312"/>
      <c r="L49312"/>
    </row>
    <row r="49313" spans="1:12" x14ac:dyDescent="0.15">
      <c r="A49313" s="5">
        <v>2018</v>
      </c>
      <c r="B49313" t="s">
        <v>120</v>
      </c>
      <c r="C49313" t="s">
        <v>154</v>
      </c>
      <c r="D49313" t="s">
        <v>2</v>
      </c>
      <c r="E49313" t="s">
        <v>163</v>
      </c>
      <c r="F49313" t="s">
        <v>12</v>
      </c>
      <c r="G49313">
        <v>366.22294085260393</v>
      </c>
      <c r="H49313" s="4" t="str">
        <f t="shared" si="770"/>
        <v>Cooking Gear</v>
      </c>
      <c r="K49313"/>
      <c r="L49313"/>
    </row>
    <row r="49314" spans="1:12" x14ac:dyDescent="0.15">
      <c r="A49314" s="5">
        <v>2018</v>
      </c>
      <c r="B49314" t="s">
        <v>120</v>
      </c>
      <c r="C49314" t="s">
        <v>154</v>
      </c>
      <c r="D49314" t="s">
        <v>2</v>
      </c>
      <c r="E49314" t="s">
        <v>163</v>
      </c>
      <c r="F49314" t="s">
        <v>11</v>
      </c>
      <c r="G49314">
        <v>427.13036157511249</v>
      </c>
      <c r="H49314" s="4" t="str">
        <f t="shared" si="770"/>
        <v>Cooking Gear</v>
      </c>
      <c r="K49314"/>
      <c r="L49314"/>
    </row>
    <row r="49315" spans="1:12" x14ac:dyDescent="0.15">
      <c r="A49315" s="5">
        <v>2018</v>
      </c>
      <c r="B49315" t="s">
        <v>120</v>
      </c>
      <c r="C49315" t="s">
        <v>154</v>
      </c>
      <c r="D49315" t="s">
        <v>2</v>
      </c>
      <c r="E49315" t="s">
        <v>163</v>
      </c>
      <c r="F49315" t="s">
        <v>10</v>
      </c>
      <c r="G49315">
        <v>454.94406497353305</v>
      </c>
      <c r="H49315" s="4" t="str">
        <f t="shared" si="770"/>
        <v>Cooking Gear</v>
      </c>
      <c r="K49315"/>
      <c r="L49315"/>
    </row>
    <row r="49316" spans="1:12" x14ac:dyDescent="0.15">
      <c r="A49316" s="5">
        <v>2018</v>
      </c>
      <c r="B49316" t="s">
        <v>120</v>
      </c>
      <c r="C49316" t="s">
        <v>154</v>
      </c>
      <c r="D49316" t="s">
        <v>2</v>
      </c>
      <c r="E49316" t="s">
        <v>163</v>
      </c>
      <c r="F49316" t="s">
        <v>9</v>
      </c>
      <c r="G49316">
        <v>569.8008908489121</v>
      </c>
      <c r="H49316" s="4" t="str">
        <f t="shared" si="770"/>
        <v>Cooking Gear</v>
      </c>
      <c r="K49316"/>
      <c r="L49316"/>
    </row>
    <row r="49317" spans="1:12" x14ac:dyDescent="0.15">
      <c r="A49317" s="5">
        <v>2018</v>
      </c>
      <c r="B49317" t="s">
        <v>120</v>
      </c>
      <c r="C49317" t="s">
        <v>154</v>
      </c>
      <c r="D49317" t="s">
        <v>2</v>
      </c>
      <c r="E49317" t="s">
        <v>163</v>
      </c>
      <c r="F49317" t="s">
        <v>8</v>
      </c>
      <c r="G49317">
        <v>543.38613411647145</v>
      </c>
      <c r="H49317" s="4" t="str">
        <f t="shared" si="770"/>
        <v>Cooking Gear</v>
      </c>
      <c r="K49317"/>
      <c r="L49317"/>
    </row>
    <row r="49318" spans="1:12" x14ac:dyDescent="0.15">
      <c r="A49318" s="5">
        <v>2018</v>
      </c>
      <c r="B49318" t="s">
        <v>120</v>
      </c>
      <c r="C49318" t="s">
        <v>154</v>
      </c>
      <c r="D49318" t="s">
        <v>2</v>
      </c>
      <c r="E49318" t="s">
        <v>163</v>
      </c>
      <c r="F49318" t="s">
        <v>7</v>
      </c>
      <c r="G49318">
        <v>412.01365967527101</v>
      </c>
      <c r="H49318" s="4" t="str">
        <f t="shared" si="770"/>
        <v>Cooking Gear</v>
      </c>
      <c r="K49318"/>
      <c r="L49318"/>
    </row>
    <row r="49319" spans="1:12" x14ac:dyDescent="0.15">
      <c r="A49319" s="5">
        <v>2018</v>
      </c>
      <c r="B49319" t="s">
        <v>120</v>
      </c>
      <c r="C49319" t="s">
        <v>154</v>
      </c>
      <c r="D49319" t="s">
        <v>2</v>
      </c>
      <c r="E49319" t="s">
        <v>163</v>
      </c>
      <c r="F49319" t="s">
        <v>6</v>
      </c>
      <c r="G49319">
        <v>342.55467258775644</v>
      </c>
      <c r="H49319" s="4" t="str">
        <f t="shared" si="770"/>
        <v>Cooking Gear</v>
      </c>
      <c r="K49319"/>
      <c r="L49319"/>
    </row>
    <row r="49320" spans="1:12" x14ac:dyDescent="0.15">
      <c r="A49320" s="5">
        <v>2018</v>
      </c>
      <c r="B49320" t="s">
        <v>120</v>
      </c>
      <c r="C49320" t="s">
        <v>154</v>
      </c>
      <c r="D49320" t="s">
        <v>2</v>
      </c>
      <c r="E49320" t="s">
        <v>163</v>
      </c>
      <c r="F49320" t="s">
        <v>5</v>
      </c>
      <c r="G49320">
        <v>288.68971828348839</v>
      </c>
      <c r="H49320" s="4" t="str">
        <f t="shared" si="770"/>
        <v>Cooking Gear</v>
      </c>
      <c r="K49320"/>
      <c r="L49320"/>
    </row>
    <row r="49321" spans="1:12" x14ac:dyDescent="0.15">
      <c r="A49321" s="5">
        <v>2018</v>
      </c>
      <c r="B49321" t="s">
        <v>120</v>
      </c>
      <c r="C49321" t="s">
        <v>154</v>
      </c>
      <c r="D49321" t="s">
        <v>2</v>
      </c>
      <c r="E49321" t="s">
        <v>163</v>
      </c>
      <c r="F49321" t="s">
        <v>0</v>
      </c>
      <c r="G49321">
        <v>308.69906173823335</v>
      </c>
      <c r="H49321" s="4" t="str">
        <f t="shared" si="770"/>
        <v>Cooking Gear</v>
      </c>
      <c r="K49321"/>
      <c r="L49321"/>
    </row>
    <row r="49322" spans="1:12" x14ac:dyDescent="0.15">
      <c r="A49322" s="5">
        <v>2018</v>
      </c>
      <c r="B49322" t="s">
        <v>120</v>
      </c>
      <c r="C49322" t="s">
        <v>154</v>
      </c>
      <c r="D49322" t="s">
        <v>168</v>
      </c>
      <c r="E49322" t="s">
        <v>163</v>
      </c>
      <c r="F49322" t="s">
        <v>15</v>
      </c>
      <c r="G49322">
        <v>22.360165883604775</v>
      </c>
      <c r="H49322" s="4" t="str">
        <f t="shared" si="770"/>
        <v>Cooking Gear</v>
      </c>
      <c r="K49322"/>
      <c r="L49322"/>
    </row>
    <row r="49323" spans="1:12" x14ac:dyDescent="0.15">
      <c r="A49323" s="5">
        <v>2018</v>
      </c>
      <c r="B49323" t="s">
        <v>120</v>
      </c>
      <c r="C49323" t="s">
        <v>154</v>
      </c>
      <c r="D49323" t="s">
        <v>168</v>
      </c>
      <c r="E49323" t="s">
        <v>163</v>
      </c>
      <c r="F49323" t="s">
        <v>14</v>
      </c>
      <c r="G49323">
        <v>21.675838250687512</v>
      </c>
      <c r="H49323" s="4" t="str">
        <f t="shared" si="770"/>
        <v>Cooking Gear</v>
      </c>
      <c r="K49323"/>
      <c r="L49323"/>
    </row>
    <row r="49324" spans="1:12" x14ac:dyDescent="0.15">
      <c r="A49324" s="5">
        <v>2018</v>
      </c>
      <c r="B49324" t="s">
        <v>120</v>
      </c>
      <c r="C49324" t="s">
        <v>154</v>
      </c>
      <c r="D49324" t="s">
        <v>168</v>
      </c>
      <c r="E49324" t="s">
        <v>163</v>
      </c>
      <c r="F49324" t="s">
        <v>13</v>
      </c>
      <c r="G49324">
        <v>22.947177078922184</v>
      </c>
      <c r="H49324" s="4" t="str">
        <f t="shared" si="770"/>
        <v>Cooking Gear</v>
      </c>
      <c r="K49324"/>
      <c r="L49324"/>
    </row>
    <row r="49325" spans="1:12" x14ac:dyDescent="0.15">
      <c r="A49325" s="5">
        <v>2018</v>
      </c>
      <c r="B49325" t="s">
        <v>120</v>
      </c>
      <c r="C49325" t="s">
        <v>154</v>
      </c>
      <c r="D49325" t="s">
        <v>168</v>
      </c>
      <c r="E49325" t="s">
        <v>163</v>
      </c>
      <c r="F49325" t="s">
        <v>12</v>
      </c>
      <c r="G49325">
        <v>23.772251223790445</v>
      </c>
      <c r="H49325" s="4" t="str">
        <f t="shared" si="770"/>
        <v>Cooking Gear</v>
      </c>
      <c r="K49325"/>
      <c r="L49325"/>
    </row>
    <row r="49326" spans="1:12" x14ac:dyDescent="0.15">
      <c r="A49326" s="5">
        <v>2018</v>
      </c>
      <c r="B49326" t="s">
        <v>120</v>
      </c>
      <c r="C49326" t="s">
        <v>154</v>
      </c>
      <c r="D49326" t="s">
        <v>168</v>
      </c>
      <c r="E49326" t="s">
        <v>163</v>
      </c>
      <c r="F49326" t="s">
        <v>11</v>
      </c>
      <c r="G49326">
        <v>28.920636073525419</v>
      </c>
      <c r="H49326" s="4" t="str">
        <f t="shared" si="770"/>
        <v>Cooking Gear</v>
      </c>
      <c r="K49326"/>
      <c r="L49326"/>
    </row>
    <row r="49327" spans="1:12" x14ac:dyDescent="0.15">
      <c r="A49327" s="5">
        <v>2018</v>
      </c>
      <c r="B49327" t="s">
        <v>120</v>
      </c>
      <c r="C49327" t="s">
        <v>154</v>
      </c>
      <c r="D49327" t="s">
        <v>168</v>
      </c>
      <c r="E49327" t="s">
        <v>163</v>
      </c>
      <c r="F49327" t="s">
        <v>10</v>
      </c>
      <c r="G49327">
        <v>31.811192029920647</v>
      </c>
      <c r="H49327" s="4" t="str">
        <f t="shared" si="770"/>
        <v>Cooking Gear</v>
      </c>
      <c r="K49327"/>
      <c r="L49327"/>
    </row>
    <row r="49328" spans="1:12" x14ac:dyDescent="0.15">
      <c r="A49328" s="5">
        <v>2018</v>
      </c>
      <c r="B49328" t="s">
        <v>120</v>
      </c>
      <c r="C49328" t="s">
        <v>154</v>
      </c>
      <c r="D49328" t="s">
        <v>168</v>
      </c>
      <c r="E49328" t="s">
        <v>163</v>
      </c>
      <c r="F49328" t="s">
        <v>9</v>
      </c>
      <c r="G49328">
        <v>37.549262939574724</v>
      </c>
      <c r="H49328" s="4" t="str">
        <f t="shared" si="770"/>
        <v>Cooking Gear</v>
      </c>
      <c r="K49328"/>
      <c r="L49328"/>
    </row>
    <row r="49329" spans="1:12" x14ac:dyDescent="0.15">
      <c r="A49329" s="5">
        <v>2018</v>
      </c>
      <c r="B49329" t="s">
        <v>120</v>
      </c>
      <c r="C49329" t="s">
        <v>154</v>
      </c>
      <c r="D49329" t="s">
        <v>168</v>
      </c>
      <c r="E49329" t="s">
        <v>163</v>
      </c>
      <c r="F49329" t="s">
        <v>8</v>
      </c>
      <c r="G49329">
        <v>35.822516254426041</v>
      </c>
      <c r="H49329" s="4" t="str">
        <f t="shared" si="770"/>
        <v>Cooking Gear</v>
      </c>
      <c r="K49329"/>
      <c r="L49329"/>
    </row>
    <row r="49330" spans="1:12" x14ac:dyDescent="0.15">
      <c r="A49330" s="5">
        <v>2018</v>
      </c>
      <c r="B49330" t="s">
        <v>120</v>
      </c>
      <c r="C49330" t="s">
        <v>154</v>
      </c>
      <c r="D49330" t="s">
        <v>168</v>
      </c>
      <c r="E49330" t="s">
        <v>163</v>
      </c>
      <c r="F49330" t="s">
        <v>7</v>
      </c>
      <c r="G49330">
        <v>26.007708522279657</v>
      </c>
      <c r="H49330" s="4" t="str">
        <f t="shared" si="770"/>
        <v>Cooking Gear</v>
      </c>
      <c r="K49330"/>
      <c r="L49330"/>
    </row>
    <row r="49331" spans="1:12" x14ac:dyDescent="0.15">
      <c r="A49331" s="5">
        <v>2018</v>
      </c>
      <c r="B49331" t="s">
        <v>120</v>
      </c>
      <c r="C49331" t="s">
        <v>154</v>
      </c>
      <c r="D49331" t="s">
        <v>168</v>
      </c>
      <c r="E49331" t="s">
        <v>163</v>
      </c>
      <c r="F49331" t="s">
        <v>6</v>
      </c>
      <c r="G49331">
        <v>22.375485562687206</v>
      </c>
      <c r="H49331" s="4" t="str">
        <f t="shared" si="770"/>
        <v>Cooking Gear</v>
      </c>
      <c r="K49331"/>
      <c r="L49331"/>
    </row>
    <row r="49332" spans="1:12" x14ac:dyDescent="0.15">
      <c r="A49332" s="5">
        <v>2018</v>
      </c>
      <c r="B49332" t="s">
        <v>120</v>
      </c>
      <c r="C49332" t="s">
        <v>154</v>
      </c>
      <c r="D49332" t="s">
        <v>168</v>
      </c>
      <c r="E49332" t="s">
        <v>163</v>
      </c>
      <c r="F49332" t="s">
        <v>5</v>
      </c>
      <c r="G49332">
        <v>19.89126585624037</v>
      </c>
      <c r="H49332" s="4" t="str">
        <f t="shared" si="770"/>
        <v>Cooking Gear</v>
      </c>
      <c r="K49332"/>
      <c r="L49332"/>
    </row>
    <row r="49333" spans="1:12" x14ac:dyDescent="0.15">
      <c r="A49333" s="5">
        <v>2018</v>
      </c>
      <c r="B49333" t="s">
        <v>120</v>
      </c>
      <c r="C49333" t="s">
        <v>154</v>
      </c>
      <c r="D49333" t="s">
        <v>168</v>
      </c>
      <c r="E49333" t="s">
        <v>163</v>
      </c>
      <c r="F49333" t="s">
        <v>0</v>
      </c>
      <c r="G49333">
        <v>20.927775889397147</v>
      </c>
      <c r="H49333" s="4" t="str">
        <f t="shared" si="770"/>
        <v>Cooking Gear</v>
      </c>
      <c r="K49333"/>
      <c r="L49333"/>
    </row>
    <row r="49334" spans="1:12" x14ac:dyDescent="0.15">
      <c r="A49334" s="5">
        <v>2018</v>
      </c>
      <c r="B49334" t="s">
        <v>120</v>
      </c>
      <c r="C49334" t="s">
        <v>154</v>
      </c>
      <c r="D49334" t="s">
        <v>23</v>
      </c>
      <c r="E49334" t="s">
        <v>163</v>
      </c>
      <c r="F49334" t="s">
        <v>15</v>
      </c>
      <c r="G49334">
        <v>68.013163022463758</v>
      </c>
      <c r="H49334" s="4" t="str">
        <f t="shared" si="770"/>
        <v>Cooking Gear</v>
      </c>
      <c r="K49334"/>
      <c r="L49334"/>
    </row>
    <row r="49335" spans="1:12" x14ac:dyDescent="0.15">
      <c r="A49335" s="5">
        <v>2018</v>
      </c>
      <c r="B49335" t="s">
        <v>120</v>
      </c>
      <c r="C49335" t="s">
        <v>154</v>
      </c>
      <c r="D49335" t="s">
        <v>23</v>
      </c>
      <c r="E49335" t="s">
        <v>163</v>
      </c>
      <c r="F49335" t="s">
        <v>14</v>
      </c>
      <c r="G49335">
        <v>67.874926755206147</v>
      </c>
      <c r="H49335" s="4" t="str">
        <f t="shared" si="770"/>
        <v>Cooking Gear</v>
      </c>
      <c r="K49335"/>
      <c r="L49335"/>
    </row>
    <row r="49336" spans="1:12" x14ac:dyDescent="0.15">
      <c r="A49336" s="5">
        <v>2018</v>
      </c>
      <c r="B49336" t="s">
        <v>120</v>
      </c>
      <c r="C49336" t="s">
        <v>154</v>
      </c>
      <c r="D49336" t="s">
        <v>23</v>
      </c>
      <c r="E49336" t="s">
        <v>163</v>
      </c>
      <c r="F49336" t="s">
        <v>13</v>
      </c>
      <c r="G49336">
        <v>72.464616036615681</v>
      </c>
      <c r="H49336" s="4" t="str">
        <f t="shared" si="770"/>
        <v>Cooking Gear</v>
      </c>
      <c r="K49336"/>
      <c r="L49336"/>
    </row>
    <row r="49337" spans="1:12" x14ac:dyDescent="0.15">
      <c r="A49337" s="5">
        <v>2018</v>
      </c>
      <c r="B49337" t="s">
        <v>120</v>
      </c>
      <c r="C49337" t="s">
        <v>154</v>
      </c>
      <c r="D49337" t="s">
        <v>23</v>
      </c>
      <c r="E49337" t="s">
        <v>163</v>
      </c>
      <c r="F49337" t="s">
        <v>12</v>
      </c>
      <c r="G49337">
        <v>77.48587220117102</v>
      </c>
      <c r="H49337" s="4" t="str">
        <f t="shared" si="770"/>
        <v>Cooking Gear</v>
      </c>
      <c r="K49337"/>
      <c r="L49337"/>
    </row>
    <row r="49338" spans="1:12" x14ac:dyDescent="0.15">
      <c r="A49338" s="5">
        <v>2018</v>
      </c>
      <c r="B49338" t="s">
        <v>120</v>
      </c>
      <c r="C49338" t="s">
        <v>154</v>
      </c>
      <c r="D49338" t="s">
        <v>23</v>
      </c>
      <c r="E49338" t="s">
        <v>163</v>
      </c>
      <c r="F49338" t="s">
        <v>11</v>
      </c>
      <c r="G49338">
        <v>92.60603863979351</v>
      </c>
      <c r="H49338" s="4" t="str">
        <f t="shared" si="770"/>
        <v>Cooking Gear</v>
      </c>
      <c r="K49338"/>
      <c r="L49338"/>
    </row>
    <row r="49339" spans="1:12" x14ac:dyDescent="0.15">
      <c r="A49339" s="5">
        <v>2018</v>
      </c>
      <c r="B49339" t="s">
        <v>120</v>
      </c>
      <c r="C49339" t="s">
        <v>154</v>
      </c>
      <c r="D49339" t="s">
        <v>23</v>
      </c>
      <c r="E49339" t="s">
        <v>163</v>
      </c>
      <c r="F49339" t="s">
        <v>10</v>
      </c>
      <c r="G49339">
        <v>98.161542728583939</v>
      </c>
      <c r="H49339" s="4" t="str">
        <f t="shared" si="770"/>
        <v>Cooking Gear</v>
      </c>
      <c r="K49339"/>
      <c r="L49339"/>
    </row>
    <row r="49340" spans="1:12" x14ac:dyDescent="0.15">
      <c r="A49340" s="5">
        <v>2018</v>
      </c>
      <c r="B49340" t="s">
        <v>120</v>
      </c>
      <c r="C49340" t="s">
        <v>154</v>
      </c>
      <c r="D49340" t="s">
        <v>23</v>
      </c>
      <c r="E49340" t="s">
        <v>163</v>
      </c>
      <c r="F49340" t="s">
        <v>9</v>
      </c>
      <c r="G49340">
        <v>118.25177806650228</v>
      </c>
      <c r="H49340" s="4" t="str">
        <f t="shared" si="770"/>
        <v>Cooking Gear</v>
      </c>
      <c r="K49340"/>
      <c r="L49340"/>
    </row>
    <row r="49341" spans="1:12" x14ac:dyDescent="0.15">
      <c r="A49341" s="5">
        <v>2018</v>
      </c>
      <c r="B49341" t="s">
        <v>120</v>
      </c>
      <c r="C49341" t="s">
        <v>154</v>
      </c>
      <c r="D49341" t="s">
        <v>23</v>
      </c>
      <c r="E49341" t="s">
        <v>163</v>
      </c>
      <c r="F49341" t="s">
        <v>8</v>
      </c>
      <c r="G49341">
        <v>113.76906097416793</v>
      </c>
      <c r="H49341" s="4" t="str">
        <f t="shared" si="770"/>
        <v>Cooking Gear</v>
      </c>
      <c r="K49341"/>
      <c r="L49341"/>
    </row>
    <row r="49342" spans="1:12" x14ac:dyDescent="0.15">
      <c r="A49342" s="5">
        <v>2018</v>
      </c>
      <c r="B49342" t="s">
        <v>120</v>
      </c>
      <c r="C49342" t="s">
        <v>154</v>
      </c>
      <c r="D49342" t="s">
        <v>23</v>
      </c>
      <c r="E49342" t="s">
        <v>163</v>
      </c>
      <c r="F49342" t="s">
        <v>7</v>
      </c>
      <c r="G49342">
        <v>81.567826722686419</v>
      </c>
      <c r="H49342" s="4" t="str">
        <f t="shared" si="770"/>
        <v>Cooking Gear</v>
      </c>
      <c r="K49342"/>
      <c r="L49342"/>
    </row>
    <row r="49343" spans="1:12" x14ac:dyDescent="0.15">
      <c r="A49343" s="5">
        <v>2018</v>
      </c>
      <c r="B49343" t="s">
        <v>120</v>
      </c>
      <c r="C49343" t="s">
        <v>154</v>
      </c>
      <c r="D49343" t="s">
        <v>23</v>
      </c>
      <c r="E49343" t="s">
        <v>163</v>
      </c>
      <c r="F49343" t="s">
        <v>6</v>
      </c>
      <c r="G49343">
        <v>69.585562248697968</v>
      </c>
      <c r="H49343" s="4" t="str">
        <f t="shared" si="770"/>
        <v>Cooking Gear</v>
      </c>
      <c r="K49343"/>
      <c r="L49343"/>
    </row>
    <row r="49344" spans="1:12" x14ac:dyDescent="0.15">
      <c r="A49344" s="5">
        <v>2018</v>
      </c>
      <c r="B49344" t="s">
        <v>120</v>
      </c>
      <c r="C49344" t="s">
        <v>154</v>
      </c>
      <c r="D49344" t="s">
        <v>23</v>
      </c>
      <c r="E49344" t="s">
        <v>163</v>
      </c>
      <c r="F49344" t="s">
        <v>5</v>
      </c>
      <c r="G49344">
        <v>63.643854841183341</v>
      </c>
      <c r="H49344" s="4" t="str">
        <f t="shared" si="770"/>
        <v>Cooking Gear</v>
      </c>
      <c r="K49344"/>
      <c r="L49344"/>
    </row>
    <row r="49345" spans="1:12" x14ac:dyDescent="0.15">
      <c r="A49345" s="5">
        <v>2018</v>
      </c>
      <c r="B49345" t="s">
        <v>120</v>
      </c>
      <c r="C49345" t="s">
        <v>154</v>
      </c>
      <c r="D49345" t="s">
        <v>23</v>
      </c>
      <c r="E49345" t="s">
        <v>163</v>
      </c>
      <c r="F49345" t="s">
        <v>0</v>
      </c>
      <c r="G49345">
        <v>65.915098167966093</v>
      </c>
      <c r="H49345" s="4" t="str">
        <f t="shared" si="770"/>
        <v>Cooking Gear</v>
      </c>
      <c r="K49345"/>
      <c r="L49345"/>
    </row>
    <row r="49346" spans="1:12" x14ac:dyDescent="0.15">
      <c r="A49346" s="5">
        <v>2018</v>
      </c>
      <c r="B49346" t="s">
        <v>120</v>
      </c>
      <c r="C49346" t="s">
        <v>153</v>
      </c>
      <c r="D49346" t="s">
        <v>164</v>
      </c>
      <c r="E49346" t="s">
        <v>163</v>
      </c>
      <c r="F49346" t="s">
        <v>15</v>
      </c>
      <c r="G49346">
        <v>29.364244413566247</v>
      </c>
      <c r="H49346" s="4" t="str">
        <f t="shared" si="770"/>
        <v>Cooking Gear</v>
      </c>
      <c r="K49346"/>
      <c r="L49346"/>
    </row>
    <row r="49347" spans="1:12" x14ac:dyDescent="0.15">
      <c r="A49347" s="5">
        <v>2018</v>
      </c>
      <c r="B49347" t="s">
        <v>120</v>
      </c>
      <c r="C49347" t="s">
        <v>153</v>
      </c>
      <c r="D49347" t="s">
        <v>164</v>
      </c>
      <c r="E49347" t="s">
        <v>163</v>
      </c>
      <c r="F49347" t="s">
        <v>14</v>
      </c>
      <c r="G49347">
        <v>28.777599079177815</v>
      </c>
      <c r="H49347" s="4" t="str">
        <f t="shared" ref="H49347:H49410" si="771">VLOOKUP(C49347,$I$2:$J$145,2, FALSE)</f>
        <v>Cooking Gear</v>
      </c>
      <c r="K49347"/>
      <c r="L49347"/>
    </row>
    <row r="49348" spans="1:12" x14ac:dyDescent="0.15">
      <c r="A49348" s="5">
        <v>2018</v>
      </c>
      <c r="B49348" t="s">
        <v>120</v>
      </c>
      <c r="C49348" t="s">
        <v>153</v>
      </c>
      <c r="D49348" t="s">
        <v>164</v>
      </c>
      <c r="E49348" t="s">
        <v>163</v>
      </c>
      <c r="F49348" t="s">
        <v>13</v>
      </c>
      <c r="G49348">
        <v>29.734604253016638</v>
      </c>
      <c r="H49348" s="4" t="str">
        <f t="shared" si="771"/>
        <v>Cooking Gear</v>
      </c>
      <c r="K49348"/>
      <c r="L49348"/>
    </row>
    <row r="49349" spans="1:12" x14ac:dyDescent="0.15">
      <c r="A49349" s="5">
        <v>2018</v>
      </c>
      <c r="B49349" t="s">
        <v>120</v>
      </c>
      <c r="C49349" t="s">
        <v>153</v>
      </c>
      <c r="D49349" t="s">
        <v>164</v>
      </c>
      <c r="E49349" t="s">
        <v>163</v>
      </c>
      <c r="F49349" t="s">
        <v>12</v>
      </c>
      <c r="G49349">
        <v>31.383361242804312</v>
      </c>
      <c r="H49349" s="4" t="str">
        <f t="shared" si="771"/>
        <v>Cooking Gear</v>
      </c>
      <c r="K49349"/>
      <c r="L49349"/>
    </row>
    <row r="49350" spans="1:12" x14ac:dyDescent="0.15">
      <c r="A49350" s="5">
        <v>2018</v>
      </c>
      <c r="B49350" t="s">
        <v>120</v>
      </c>
      <c r="C49350" t="s">
        <v>153</v>
      </c>
      <c r="D49350" t="s">
        <v>164</v>
      </c>
      <c r="E49350" t="s">
        <v>163</v>
      </c>
      <c r="F49350" t="s">
        <v>11</v>
      </c>
      <c r="G49350">
        <v>39.989560058708783</v>
      </c>
      <c r="H49350" s="4" t="str">
        <f t="shared" si="771"/>
        <v>Cooking Gear</v>
      </c>
      <c r="K49350"/>
      <c r="L49350"/>
    </row>
    <row r="49351" spans="1:12" x14ac:dyDescent="0.15">
      <c r="A49351" s="5">
        <v>2018</v>
      </c>
      <c r="B49351" t="s">
        <v>120</v>
      </c>
      <c r="C49351" t="s">
        <v>153</v>
      </c>
      <c r="D49351" t="s">
        <v>164</v>
      </c>
      <c r="E49351" t="s">
        <v>163</v>
      </c>
      <c r="F49351" t="s">
        <v>10</v>
      </c>
      <c r="G49351">
        <v>41.894332405855927</v>
      </c>
      <c r="H49351" s="4" t="str">
        <f t="shared" si="771"/>
        <v>Cooking Gear</v>
      </c>
      <c r="K49351"/>
      <c r="L49351"/>
    </row>
    <row r="49352" spans="1:12" x14ac:dyDescent="0.15">
      <c r="A49352" s="5">
        <v>2018</v>
      </c>
      <c r="B49352" t="s">
        <v>120</v>
      </c>
      <c r="C49352" t="s">
        <v>153</v>
      </c>
      <c r="D49352" t="s">
        <v>164</v>
      </c>
      <c r="E49352" t="s">
        <v>163</v>
      </c>
      <c r="F49352" t="s">
        <v>9</v>
      </c>
      <c r="G49352">
        <v>49.107401980918347</v>
      </c>
      <c r="H49352" s="4" t="str">
        <f t="shared" si="771"/>
        <v>Cooking Gear</v>
      </c>
      <c r="K49352"/>
      <c r="L49352"/>
    </row>
    <row r="49353" spans="1:12" x14ac:dyDescent="0.15">
      <c r="A49353" s="5">
        <v>2018</v>
      </c>
      <c r="B49353" t="s">
        <v>120</v>
      </c>
      <c r="C49353" t="s">
        <v>153</v>
      </c>
      <c r="D49353" t="s">
        <v>164</v>
      </c>
      <c r="E49353" t="s">
        <v>163</v>
      </c>
      <c r="F49353" t="s">
        <v>8</v>
      </c>
      <c r="G49353">
        <v>46.929688709006165</v>
      </c>
      <c r="H49353" s="4" t="str">
        <f t="shared" si="771"/>
        <v>Cooking Gear</v>
      </c>
      <c r="K49353"/>
      <c r="L49353"/>
    </row>
    <row r="49354" spans="1:12" x14ac:dyDescent="0.15">
      <c r="A49354" s="5">
        <v>2018</v>
      </c>
      <c r="B49354" t="s">
        <v>120</v>
      </c>
      <c r="C49354" t="s">
        <v>153</v>
      </c>
      <c r="D49354" t="s">
        <v>164</v>
      </c>
      <c r="E49354" t="s">
        <v>163</v>
      </c>
      <c r="F49354" t="s">
        <v>7</v>
      </c>
      <c r="G49354">
        <v>34.280088122440681</v>
      </c>
      <c r="H49354" s="4" t="str">
        <f t="shared" si="771"/>
        <v>Cooking Gear</v>
      </c>
      <c r="K49354"/>
      <c r="L49354"/>
    </row>
    <row r="49355" spans="1:12" x14ac:dyDescent="0.15">
      <c r="A49355" s="5">
        <v>2018</v>
      </c>
      <c r="B49355" t="s">
        <v>120</v>
      </c>
      <c r="C49355" t="s">
        <v>153</v>
      </c>
      <c r="D49355" t="s">
        <v>164</v>
      </c>
      <c r="E49355" t="s">
        <v>163</v>
      </c>
      <c r="F49355" t="s">
        <v>6</v>
      </c>
      <c r="G49355">
        <v>29.000861525565476</v>
      </c>
      <c r="H49355" s="4" t="str">
        <f t="shared" si="771"/>
        <v>Cooking Gear</v>
      </c>
      <c r="K49355"/>
      <c r="L49355"/>
    </row>
    <row r="49356" spans="1:12" x14ac:dyDescent="0.15">
      <c r="A49356" s="5">
        <v>2018</v>
      </c>
      <c r="B49356" t="s">
        <v>120</v>
      </c>
      <c r="C49356" t="s">
        <v>153</v>
      </c>
      <c r="D49356" t="s">
        <v>164</v>
      </c>
      <c r="E49356" t="s">
        <v>163</v>
      </c>
      <c r="F49356" t="s">
        <v>5</v>
      </c>
      <c r="G49356">
        <v>26.129975206853622</v>
      </c>
      <c r="H49356" s="4" t="str">
        <f t="shared" si="771"/>
        <v>Cooking Gear</v>
      </c>
      <c r="K49356"/>
      <c r="L49356"/>
    </row>
    <row r="49357" spans="1:12" x14ac:dyDescent="0.15">
      <c r="A49357" s="5">
        <v>2018</v>
      </c>
      <c r="B49357" t="s">
        <v>120</v>
      </c>
      <c r="C49357" t="s">
        <v>153</v>
      </c>
      <c r="D49357" t="s">
        <v>164</v>
      </c>
      <c r="E49357" t="s">
        <v>163</v>
      </c>
      <c r="F49357" t="s">
        <v>0</v>
      </c>
      <c r="G49357">
        <v>28.457725235633667</v>
      </c>
      <c r="H49357" s="4" t="str">
        <f t="shared" si="771"/>
        <v>Cooking Gear</v>
      </c>
      <c r="K49357"/>
      <c r="L49357"/>
    </row>
    <row r="49358" spans="1:12" x14ac:dyDescent="0.15">
      <c r="A49358" s="5">
        <v>2018</v>
      </c>
      <c r="B49358" t="s">
        <v>120</v>
      </c>
      <c r="C49358" t="s">
        <v>153</v>
      </c>
      <c r="D49358" t="s">
        <v>16</v>
      </c>
      <c r="E49358" t="s">
        <v>163</v>
      </c>
      <c r="F49358" t="s">
        <v>15</v>
      </c>
      <c r="G49358">
        <v>12.109136314243452</v>
      </c>
      <c r="H49358" s="4" t="str">
        <f t="shared" si="771"/>
        <v>Cooking Gear</v>
      </c>
      <c r="K49358"/>
      <c r="L49358"/>
    </row>
    <row r="49359" spans="1:12" x14ac:dyDescent="0.15">
      <c r="A49359" s="5">
        <v>2018</v>
      </c>
      <c r="B49359" t="s">
        <v>120</v>
      </c>
      <c r="C49359" t="s">
        <v>153</v>
      </c>
      <c r="D49359" t="s">
        <v>16</v>
      </c>
      <c r="E49359" t="s">
        <v>163</v>
      </c>
      <c r="F49359" t="s">
        <v>14</v>
      </c>
      <c r="G49359">
        <v>11.74911498426564</v>
      </c>
      <c r="H49359" s="4" t="str">
        <f t="shared" si="771"/>
        <v>Cooking Gear</v>
      </c>
      <c r="K49359"/>
      <c r="L49359"/>
    </row>
    <row r="49360" spans="1:12" x14ac:dyDescent="0.15">
      <c r="A49360" s="5">
        <v>2018</v>
      </c>
      <c r="B49360" t="s">
        <v>120</v>
      </c>
      <c r="C49360" t="s">
        <v>153</v>
      </c>
      <c r="D49360" t="s">
        <v>16</v>
      </c>
      <c r="E49360" t="s">
        <v>163</v>
      </c>
      <c r="F49360" t="s">
        <v>13</v>
      </c>
      <c r="G49360">
        <v>12.194428841853698</v>
      </c>
      <c r="H49360" s="4" t="str">
        <f t="shared" si="771"/>
        <v>Cooking Gear</v>
      </c>
      <c r="K49360"/>
      <c r="L49360"/>
    </row>
    <row r="49361" spans="1:12" x14ac:dyDescent="0.15">
      <c r="A49361" s="5">
        <v>2018</v>
      </c>
      <c r="B49361" t="s">
        <v>120</v>
      </c>
      <c r="C49361" t="s">
        <v>153</v>
      </c>
      <c r="D49361" t="s">
        <v>16</v>
      </c>
      <c r="E49361" t="s">
        <v>163</v>
      </c>
      <c r="F49361" t="s">
        <v>12</v>
      </c>
      <c r="G49361">
        <v>13.550964183859787</v>
      </c>
      <c r="H49361" s="4" t="str">
        <f t="shared" si="771"/>
        <v>Cooking Gear</v>
      </c>
      <c r="K49361"/>
      <c r="L49361"/>
    </row>
    <row r="49362" spans="1:12" x14ac:dyDescent="0.15">
      <c r="A49362" s="5">
        <v>2018</v>
      </c>
      <c r="B49362" t="s">
        <v>120</v>
      </c>
      <c r="C49362" t="s">
        <v>153</v>
      </c>
      <c r="D49362" t="s">
        <v>16</v>
      </c>
      <c r="E49362" t="s">
        <v>163</v>
      </c>
      <c r="F49362" t="s">
        <v>11</v>
      </c>
      <c r="G49362">
        <v>16.137594405180277</v>
      </c>
      <c r="H49362" s="4" t="str">
        <f t="shared" si="771"/>
        <v>Cooking Gear</v>
      </c>
      <c r="K49362"/>
      <c r="L49362"/>
    </row>
    <row r="49363" spans="1:12" x14ac:dyDescent="0.15">
      <c r="A49363" s="5">
        <v>2018</v>
      </c>
      <c r="B49363" t="s">
        <v>120</v>
      </c>
      <c r="C49363" t="s">
        <v>153</v>
      </c>
      <c r="D49363" t="s">
        <v>16</v>
      </c>
      <c r="E49363" t="s">
        <v>163</v>
      </c>
      <c r="F49363" t="s">
        <v>10</v>
      </c>
      <c r="G49363">
        <v>17.739816054469184</v>
      </c>
      <c r="H49363" s="4" t="str">
        <f t="shared" si="771"/>
        <v>Cooking Gear</v>
      </c>
      <c r="K49363"/>
      <c r="L49363"/>
    </row>
    <row r="49364" spans="1:12" x14ac:dyDescent="0.15">
      <c r="A49364" s="5">
        <v>2018</v>
      </c>
      <c r="B49364" t="s">
        <v>120</v>
      </c>
      <c r="C49364" t="s">
        <v>153</v>
      </c>
      <c r="D49364" t="s">
        <v>16</v>
      </c>
      <c r="E49364" t="s">
        <v>163</v>
      </c>
      <c r="F49364" t="s">
        <v>9</v>
      </c>
      <c r="G49364">
        <v>20.14598677224037</v>
      </c>
      <c r="H49364" s="4" t="str">
        <f t="shared" si="771"/>
        <v>Cooking Gear</v>
      </c>
      <c r="K49364"/>
      <c r="L49364"/>
    </row>
    <row r="49365" spans="1:12" x14ac:dyDescent="0.15">
      <c r="A49365" s="5">
        <v>2018</v>
      </c>
      <c r="B49365" t="s">
        <v>120</v>
      </c>
      <c r="C49365" t="s">
        <v>153</v>
      </c>
      <c r="D49365" t="s">
        <v>16</v>
      </c>
      <c r="E49365" t="s">
        <v>163</v>
      </c>
      <c r="F49365" t="s">
        <v>8</v>
      </c>
      <c r="G49365">
        <v>19.312599174649463</v>
      </c>
      <c r="H49365" s="4" t="str">
        <f t="shared" si="771"/>
        <v>Cooking Gear</v>
      </c>
      <c r="K49365"/>
      <c r="L49365"/>
    </row>
    <row r="49366" spans="1:12" x14ac:dyDescent="0.15">
      <c r="A49366" s="5">
        <v>2018</v>
      </c>
      <c r="B49366" t="s">
        <v>120</v>
      </c>
      <c r="C49366" t="s">
        <v>153</v>
      </c>
      <c r="D49366" t="s">
        <v>16</v>
      </c>
      <c r="E49366" t="s">
        <v>163</v>
      </c>
      <c r="F49366" t="s">
        <v>7</v>
      </c>
      <c r="G49366">
        <v>14.470423175974579</v>
      </c>
      <c r="H49366" s="4" t="str">
        <f t="shared" si="771"/>
        <v>Cooking Gear</v>
      </c>
      <c r="K49366"/>
      <c r="L49366"/>
    </row>
    <row r="49367" spans="1:12" x14ac:dyDescent="0.15">
      <c r="A49367" s="5">
        <v>2018</v>
      </c>
      <c r="B49367" t="s">
        <v>120</v>
      </c>
      <c r="C49367" t="s">
        <v>153</v>
      </c>
      <c r="D49367" t="s">
        <v>16</v>
      </c>
      <c r="E49367" t="s">
        <v>163</v>
      </c>
      <c r="F49367" t="s">
        <v>6</v>
      </c>
      <c r="G49367">
        <v>11.794289265256548</v>
      </c>
      <c r="H49367" s="4" t="str">
        <f t="shared" si="771"/>
        <v>Cooking Gear</v>
      </c>
      <c r="K49367"/>
      <c r="L49367"/>
    </row>
    <row r="49368" spans="1:12" x14ac:dyDescent="0.15">
      <c r="A49368" s="5">
        <v>2018</v>
      </c>
      <c r="B49368" t="s">
        <v>120</v>
      </c>
      <c r="C49368" t="s">
        <v>153</v>
      </c>
      <c r="D49368" t="s">
        <v>16</v>
      </c>
      <c r="E49368" t="s">
        <v>163</v>
      </c>
      <c r="F49368" t="s">
        <v>5</v>
      </c>
      <c r="G49368">
        <v>10.82492998613251</v>
      </c>
      <c r="H49368" s="4" t="str">
        <f t="shared" si="771"/>
        <v>Cooking Gear</v>
      </c>
      <c r="K49368"/>
      <c r="L49368"/>
    </row>
    <row r="49369" spans="1:12" x14ac:dyDescent="0.15">
      <c r="A49369" s="5">
        <v>2018</v>
      </c>
      <c r="B49369" t="s">
        <v>120</v>
      </c>
      <c r="C49369" t="s">
        <v>153</v>
      </c>
      <c r="D49369" t="s">
        <v>16</v>
      </c>
      <c r="E49369" t="s">
        <v>163</v>
      </c>
      <c r="F49369" t="s">
        <v>0</v>
      </c>
      <c r="G49369">
        <v>10.830474462466874</v>
      </c>
      <c r="H49369" s="4" t="str">
        <f t="shared" si="771"/>
        <v>Cooking Gear</v>
      </c>
      <c r="K49369"/>
      <c r="L49369"/>
    </row>
    <row r="49370" spans="1:12" x14ac:dyDescent="0.15">
      <c r="A49370" s="5">
        <v>2018</v>
      </c>
      <c r="B49370" t="s">
        <v>120</v>
      </c>
      <c r="C49370" t="s">
        <v>153</v>
      </c>
      <c r="D49370" t="s">
        <v>2</v>
      </c>
      <c r="E49370" t="s">
        <v>163</v>
      </c>
      <c r="F49370" t="s">
        <v>15</v>
      </c>
      <c r="G49370">
        <v>248.2726210594183</v>
      </c>
      <c r="H49370" s="4" t="str">
        <f t="shared" si="771"/>
        <v>Cooking Gear</v>
      </c>
      <c r="K49370"/>
      <c r="L49370"/>
    </row>
    <row r="49371" spans="1:12" x14ac:dyDescent="0.15">
      <c r="A49371" s="5">
        <v>2018</v>
      </c>
      <c r="B49371" t="s">
        <v>120</v>
      </c>
      <c r="C49371" t="s">
        <v>153</v>
      </c>
      <c r="D49371" t="s">
        <v>2</v>
      </c>
      <c r="E49371" t="s">
        <v>163</v>
      </c>
      <c r="F49371" t="s">
        <v>14</v>
      </c>
      <c r="G49371">
        <v>240.46270092940907</v>
      </c>
      <c r="H49371" s="4" t="str">
        <f t="shared" si="771"/>
        <v>Cooking Gear</v>
      </c>
      <c r="K49371"/>
      <c r="L49371"/>
    </row>
    <row r="49372" spans="1:12" x14ac:dyDescent="0.15">
      <c r="A49372" s="5">
        <v>2018</v>
      </c>
      <c r="B49372" t="s">
        <v>120</v>
      </c>
      <c r="C49372" t="s">
        <v>153</v>
      </c>
      <c r="D49372" t="s">
        <v>2</v>
      </c>
      <c r="E49372" t="s">
        <v>163</v>
      </c>
      <c r="F49372" t="s">
        <v>13</v>
      </c>
      <c r="G49372">
        <v>244.20513551286626</v>
      </c>
      <c r="H49372" s="4" t="str">
        <f t="shared" si="771"/>
        <v>Cooking Gear</v>
      </c>
      <c r="K49372"/>
      <c r="L49372"/>
    </row>
    <row r="49373" spans="1:12" x14ac:dyDescent="0.15">
      <c r="A49373" s="5">
        <v>2018</v>
      </c>
      <c r="B49373" t="s">
        <v>120</v>
      </c>
      <c r="C49373" t="s">
        <v>153</v>
      </c>
      <c r="D49373" t="s">
        <v>2</v>
      </c>
      <c r="E49373" t="s">
        <v>163</v>
      </c>
      <c r="F49373" t="s">
        <v>12</v>
      </c>
      <c r="G49373">
        <v>262.8673005896764</v>
      </c>
      <c r="H49373" s="4" t="str">
        <f t="shared" si="771"/>
        <v>Cooking Gear</v>
      </c>
      <c r="K49373"/>
      <c r="L49373"/>
    </row>
    <row r="49374" spans="1:12" x14ac:dyDescent="0.15">
      <c r="A49374" s="5">
        <v>2018</v>
      </c>
      <c r="B49374" t="s">
        <v>120</v>
      </c>
      <c r="C49374" t="s">
        <v>153</v>
      </c>
      <c r="D49374" t="s">
        <v>2</v>
      </c>
      <c r="E49374" t="s">
        <v>163</v>
      </c>
      <c r="F49374" t="s">
        <v>11</v>
      </c>
      <c r="G49374">
        <v>330.28004380541597</v>
      </c>
      <c r="H49374" s="4" t="str">
        <f t="shared" si="771"/>
        <v>Cooking Gear</v>
      </c>
      <c r="K49374"/>
      <c r="L49374"/>
    </row>
    <row r="49375" spans="1:12" x14ac:dyDescent="0.15">
      <c r="A49375" s="5">
        <v>2018</v>
      </c>
      <c r="B49375" t="s">
        <v>120</v>
      </c>
      <c r="C49375" t="s">
        <v>153</v>
      </c>
      <c r="D49375" t="s">
        <v>2</v>
      </c>
      <c r="E49375" t="s">
        <v>163</v>
      </c>
      <c r="F49375" t="s">
        <v>10</v>
      </c>
      <c r="G49375">
        <v>357.27340639285052</v>
      </c>
      <c r="H49375" s="4" t="str">
        <f t="shared" si="771"/>
        <v>Cooking Gear</v>
      </c>
      <c r="K49375"/>
      <c r="L49375"/>
    </row>
    <row r="49376" spans="1:12" x14ac:dyDescent="0.15">
      <c r="A49376" s="5">
        <v>2018</v>
      </c>
      <c r="B49376" t="s">
        <v>120</v>
      </c>
      <c r="C49376" t="s">
        <v>153</v>
      </c>
      <c r="D49376" t="s">
        <v>2</v>
      </c>
      <c r="E49376" t="s">
        <v>163</v>
      </c>
      <c r="F49376" t="s">
        <v>9</v>
      </c>
      <c r="G49376">
        <v>419.02221811118642</v>
      </c>
      <c r="H49376" s="4" t="str">
        <f t="shared" si="771"/>
        <v>Cooking Gear</v>
      </c>
      <c r="K49376"/>
      <c r="L49376"/>
    </row>
    <row r="49377" spans="1:12" x14ac:dyDescent="0.15">
      <c r="A49377" s="5">
        <v>2018</v>
      </c>
      <c r="B49377" t="s">
        <v>120</v>
      </c>
      <c r="C49377" t="s">
        <v>153</v>
      </c>
      <c r="D49377" t="s">
        <v>2</v>
      </c>
      <c r="E49377" t="s">
        <v>163</v>
      </c>
      <c r="F49377" t="s">
        <v>8</v>
      </c>
      <c r="G49377">
        <v>420.96273974705315</v>
      </c>
      <c r="H49377" s="4" t="str">
        <f t="shared" si="771"/>
        <v>Cooking Gear</v>
      </c>
      <c r="K49377"/>
      <c r="L49377"/>
    </row>
    <row r="49378" spans="1:12" x14ac:dyDescent="0.15">
      <c r="A49378" s="5">
        <v>2018</v>
      </c>
      <c r="B49378" t="s">
        <v>120</v>
      </c>
      <c r="C49378" t="s">
        <v>153</v>
      </c>
      <c r="D49378" t="s">
        <v>2</v>
      </c>
      <c r="E49378" t="s">
        <v>163</v>
      </c>
      <c r="F49378" t="s">
        <v>7</v>
      </c>
      <c r="G49378">
        <v>287.71902305237285</v>
      </c>
      <c r="H49378" s="4" t="str">
        <f t="shared" si="771"/>
        <v>Cooking Gear</v>
      </c>
      <c r="K49378"/>
      <c r="L49378"/>
    </row>
    <row r="49379" spans="1:12" x14ac:dyDescent="0.15">
      <c r="A49379" s="5">
        <v>2018</v>
      </c>
      <c r="B49379" t="s">
        <v>120</v>
      </c>
      <c r="C49379" t="s">
        <v>153</v>
      </c>
      <c r="D49379" t="s">
        <v>2</v>
      </c>
      <c r="E49379" t="s">
        <v>163</v>
      </c>
      <c r="F49379" t="s">
        <v>6</v>
      </c>
      <c r="G49379">
        <v>235.96906161184322</v>
      </c>
      <c r="H49379" s="4" t="str">
        <f t="shared" si="771"/>
        <v>Cooking Gear</v>
      </c>
      <c r="K49379"/>
      <c r="L49379"/>
    </row>
    <row r="49380" spans="1:12" x14ac:dyDescent="0.15">
      <c r="A49380" s="5">
        <v>2018</v>
      </c>
      <c r="B49380" t="s">
        <v>120</v>
      </c>
      <c r="C49380" t="s">
        <v>153</v>
      </c>
      <c r="D49380" t="s">
        <v>2</v>
      </c>
      <c r="E49380" t="s">
        <v>163</v>
      </c>
      <c r="F49380" t="s">
        <v>5</v>
      </c>
      <c r="G49380">
        <v>219.5996473081664</v>
      </c>
      <c r="H49380" s="4" t="str">
        <f t="shared" si="771"/>
        <v>Cooking Gear</v>
      </c>
      <c r="K49380"/>
      <c r="L49380"/>
    </row>
    <row r="49381" spans="1:12" x14ac:dyDescent="0.15">
      <c r="A49381" s="5">
        <v>2018</v>
      </c>
      <c r="B49381" t="s">
        <v>120</v>
      </c>
      <c r="C49381" t="s">
        <v>153</v>
      </c>
      <c r="D49381" t="s">
        <v>2</v>
      </c>
      <c r="E49381" t="s">
        <v>163</v>
      </c>
      <c r="F49381" t="s">
        <v>0</v>
      </c>
      <c r="G49381">
        <v>237.85250908194917</v>
      </c>
      <c r="H49381" s="4" t="str">
        <f t="shared" si="771"/>
        <v>Cooking Gear</v>
      </c>
      <c r="K49381"/>
      <c r="L49381"/>
    </row>
    <row r="49382" spans="1:12" x14ac:dyDescent="0.15">
      <c r="A49382" s="5">
        <v>2018</v>
      </c>
      <c r="B49382" t="s">
        <v>120</v>
      </c>
      <c r="C49382" t="s">
        <v>153</v>
      </c>
      <c r="D49382" t="s">
        <v>23</v>
      </c>
      <c r="E49382" t="s">
        <v>163</v>
      </c>
      <c r="F49382" t="s">
        <v>15</v>
      </c>
      <c r="G49382">
        <v>48.033205972391393</v>
      </c>
      <c r="H49382" s="4" t="str">
        <f t="shared" si="771"/>
        <v>Cooking Gear</v>
      </c>
      <c r="K49382"/>
      <c r="L49382"/>
    </row>
    <row r="49383" spans="1:12" x14ac:dyDescent="0.15">
      <c r="A49383" s="5">
        <v>2018</v>
      </c>
      <c r="B49383" t="s">
        <v>120</v>
      </c>
      <c r="C49383" t="s">
        <v>153</v>
      </c>
      <c r="D49383" t="s">
        <v>23</v>
      </c>
      <c r="E49383" t="s">
        <v>163</v>
      </c>
      <c r="F49383" t="s">
        <v>14</v>
      </c>
      <c r="G49383">
        <v>46.126560281802156</v>
      </c>
      <c r="H49383" s="4" t="str">
        <f t="shared" si="771"/>
        <v>Cooking Gear</v>
      </c>
      <c r="K49383"/>
      <c r="L49383"/>
    </row>
    <row r="49384" spans="1:12" x14ac:dyDescent="0.15">
      <c r="A49384" s="5">
        <v>2018</v>
      </c>
      <c r="B49384" t="s">
        <v>120</v>
      </c>
      <c r="C49384" t="s">
        <v>153</v>
      </c>
      <c r="D49384" t="s">
        <v>23</v>
      </c>
      <c r="E49384" t="s">
        <v>163</v>
      </c>
      <c r="F49384" t="s">
        <v>13</v>
      </c>
      <c r="G49384">
        <v>46.412807406100313</v>
      </c>
      <c r="H49384" s="4" t="str">
        <f t="shared" si="771"/>
        <v>Cooking Gear</v>
      </c>
      <c r="K49384"/>
      <c r="L49384"/>
    </row>
    <row r="49385" spans="1:12" x14ac:dyDescent="0.15">
      <c r="A49385" s="5">
        <v>2018</v>
      </c>
      <c r="B49385" t="s">
        <v>120</v>
      </c>
      <c r="C49385" t="s">
        <v>153</v>
      </c>
      <c r="D49385" t="s">
        <v>23</v>
      </c>
      <c r="E49385" t="s">
        <v>163</v>
      </c>
      <c r="F49385" t="s">
        <v>12</v>
      </c>
      <c r="G49385">
        <v>52.014595846964575</v>
      </c>
      <c r="H49385" s="4" t="str">
        <f t="shared" si="771"/>
        <v>Cooking Gear</v>
      </c>
      <c r="K49385"/>
      <c r="L49385"/>
    </row>
    <row r="49386" spans="1:12" x14ac:dyDescent="0.15">
      <c r="A49386" s="5">
        <v>2018</v>
      </c>
      <c r="B49386" t="s">
        <v>120</v>
      </c>
      <c r="C49386" t="s">
        <v>153</v>
      </c>
      <c r="D49386" t="s">
        <v>23</v>
      </c>
      <c r="E49386" t="s">
        <v>163</v>
      </c>
      <c r="F49386" t="s">
        <v>11</v>
      </c>
      <c r="G49386">
        <v>63.837801294295836</v>
      </c>
      <c r="H49386" s="4" t="str">
        <f t="shared" si="771"/>
        <v>Cooking Gear</v>
      </c>
      <c r="K49386"/>
      <c r="L49386"/>
    </row>
    <row r="49387" spans="1:12" x14ac:dyDescent="0.15">
      <c r="A49387" s="5">
        <v>2018</v>
      </c>
      <c r="B49387" t="s">
        <v>120</v>
      </c>
      <c r="C49387" t="s">
        <v>153</v>
      </c>
      <c r="D49387" t="s">
        <v>23</v>
      </c>
      <c r="E49387" t="s">
        <v>163</v>
      </c>
      <c r="F49387" t="s">
        <v>10</v>
      </c>
      <c r="G49387">
        <v>69.523638981857474</v>
      </c>
      <c r="H49387" s="4" t="str">
        <f t="shared" si="771"/>
        <v>Cooking Gear</v>
      </c>
      <c r="K49387"/>
      <c r="L49387"/>
    </row>
    <row r="49388" spans="1:12" x14ac:dyDescent="0.15">
      <c r="A49388" s="5">
        <v>2018</v>
      </c>
      <c r="B49388" t="s">
        <v>120</v>
      </c>
      <c r="C49388" t="s">
        <v>153</v>
      </c>
      <c r="D49388" t="s">
        <v>23</v>
      </c>
      <c r="E49388" t="s">
        <v>163</v>
      </c>
      <c r="F49388" t="s">
        <v>9</v>
      </c>
      <c r="G49388">
        <v>79.277418497787394</v>
      </c>
      <c r="H49388" s="4" t="str">
        <f t="shared" si="771"/>
        <v>Cooking Gear</v>
      </c>
      <c r="K49388"/>
      <c r="L49388"/>
    </row>
    <row r="49389" spans="1:12" x14ac:dyDescent="0.15">
      <c r="A49389" s="5">
        <v>2018</v>
      </c>
      <c r="B49389" t="s">
        <v>120</v>
      </c>
      <c r="C49389" t="s">
        <v>153</v>
      </c>
      <c r="D49389" t="s">
        <v>23</v>
      </c>
      <c r="E49389" t="s">
        <v>163</v>
      </c>
      <c r="F49389" t="s">
        <v>8</v>
      </c>
      <c r="G49389">
        <v>77.286723560500775</v>
      </c>
      <c r="H49389" s="4" t="str">
        <f t="shared" si="771"/>
        <v>Cooking Gear</v>
      </c>
      <c r="K49389"/>
      <c r="L49389"/>
    </row>
    <row r="49390" spans="1:12" x14ac:dyDescent="0.15">
      <c r="A49390" s="5">
        <v>2018</v>
      </c>
      <c r="B49390" t="s">
        <v>120</v>
      </c>
      <c r="C49390" t="s">
        <v>153</v>
      </c>
      <c r="D49390" t="s">
        <v>23</v>
      </c>
      <c r="E49390" t="s">
        <v>163</v>
      </c>
      <c r="F49390" t="s">
        <v>7</v>
      </c>
      <c r="G49390">
        <v>55.375001522923739</v>
      </c>
      <c r="H49390" s="4" t="str">
        <f t="shared" si="771"/>
        <v>Cooking Gear</v>
      </c>
      <c r="K49390"/>
      <c r="L49390"/>
    </row>
    <row r="49391" spans="1:12" x14ac:dyDescent="0.15">
      <c r="A49391" s="5">
        <v>2018</v>
      </c>
      <c r="B49391" t="s">
        <v>120</v>
      </c>
      <c r="C49391" t="s">
        <v>153</v>
      </c>
      <c r="D49391" t="s">
        <v>23</v>
      </c>
      <c r="E49391" t="s">
        <v>163</v>
      </c>
      <c r="F49391" t="s">
        <v>6</v>
      </c>
      <c r="G49391">
        <v>47.502944906068578</v>
      </c>
      <c r="H49391" s="4" t="str">
        <f t="shared" si="771"/>
        <v>Cooking Gear</v>
      </c>
      <c r="K49391"/>
      <c r="L49391"/>
    </row>
    <row r="49392" spans="1:12" x14ac:dyDescent="0.15">
      <c r="A49392" s="5">
        <v>2018</v>
      </c>
      <c r="B49392" t="s">
        <v>120</v>
      </c>
      <c r="C49392" t="s">
        <v>153</v>
      </c>
      <c r="D49392" t="s">
        <v>23</v>
      </c>
      <c r="E49392" t="s">
        <v>163</v>
      </c>
      <c r="F49392" t="s">
        <v>5</v>
      </c>
      <c r="G49392">
        <v>40.902576333226506</v>
      </c>
      <c r="H49392" s="4" t="str">
        <f t="shared" si="771"/>
        <v>Cooking Gear</v>
      </c>
      <c r="K49392"/>
      <c r="L49392"/>
    </row>
    <row r="49393" spans="1:12" x14ac:dyDescent="0.15">
      <c r="A49393" s="5">
        <v>2018</v>
      </c>
      <c r="B49393" t="s">
        <v>120</v>
      </c>
      <c r="C49393" t="s">
        <v>153</v>
      </c>
      <c r="D49393" t="s">
        <v>23</v>
      </c>
      <c r="E49393" t="s">
        <v>163</v>
      </c>
      <c r="F49393" t="s">
        <v>0</v>
      </c>
      <c r="G49393">
        <v>42.860683938511947</v>
      </c>
      <c r="H49393" s="4" t="str">
        <f t="shared" si="771"/>
        <v>Cooking Gear</v>
      </c>
      <c r="K49393"/>
      <c r="L49393"/>
    </row>
    <row r="49394" spans="1:12" x14ac:dyDescent="0.15">
      <c r="A49394" s="5">
        <v>2018</v>
      </c>
      <c r="B49394" t="s">
        <v>120</v>
      </c>
      <c r="C49394" t="s">
        <v>152</v>
      </c>
      <c r="D49394" t="s">
        <v>164</v>
      </c>
      <c r="E49394" t="s">
        <v>163</v>
      </c>
      <c r="F49394" t="s">
        <v>15</v>
      </c>
      <c r="G49394">
        <v>19.684014314699535</v>
      </c>
      <c r="H49394" s="4" t="str">
        <f t="shared" si="771"/>
        <v>Cooking Gear</v>
      </c>
      <c r="K49394"/>
      <c r="L49394"/>
    </row>
    <row r="49395" spans="1:12" x14ac:dyDescent="0.15">
      <c r="A49395" s="5">
        <v>2018</v>
      </c>
      <c r="B49395" t="s">
        <v>120</v>
      </c>
      <c r="C49395" t="s">
        <v>152</v>
      </c>
      <c r="D49395" t="s">
        <v>164</v>
      </c>
      <c r="E49395" t="s">
        <v>163</v>
      </c>
      <c r="F49395" t="s">
        <v>14</v>
      </c>
      <c r="G49395">
        <v>19.113077807334353</v>
      </c>
      <c r="H49395" s="4" t="str">
        <f t="shared" si="771"/>
        <v>Cooking Gear</v>
      </c>
      <c r="K49395"/>
      <c r="L49395"/>
    </row>
    <row r="49396" spans="1:12" x14ac:dyDescent="0.15">
      <c r="A49396" s="5">
        <v>2018</v>
      </c>
      <c r="B49396" t="s">
        <v>120</v>
      </c>
      <c r="C49396" t="s">
        <v>152</v>
      </c>
      <c r="D49396" t="s">
        <v>164</v>
      </c>
      <c r="E49396" t="s">
        <v>163</v>
      </c>
      <c r="F49396" t="s">
        <v>13</v>
      </c>
      <c r="G49396">
        <v>19.930267164203386</v>
      </c>
      <c r="H49396" s="4" t="str">
        <f t="shared" si="771"/>
        <v>Cooking Gear</v>
      </c>
      <c r="K49396"/>
      <c r="L49396"/>
    </row>
    <row r="49397" spans="1:12" x14ac:dyDescent="0.15">
      <c r="A49397" s="5">
        <v>2018</v>
      </c>
      <c r="B49397" t="s">
        <v>120</v>
      </c>
      <c r="C49397" t="s">
        <v>152</v>
      </c>
      <c r="D49397" t="s">
        <v>164</v>
      </c>
      <c r="E49397" t="s">
        <v>163</v>
      </c>
      <c r="F49397" t="s">
        <v>12</v>
      </c>
      <c r="G49397">
        <v>21.33067216271186</v>
      </c>
      <c r="H49397" s="4" t="str">
        <f t="shared" si="771"/>
        <v>Cooking Gear</v>
      </c>
      <c r="K49397"/>
      <c r="L49397"/>
    </row>
    <row r="49398" spans="1:12" x14ac:dyDescent="0.15">
      <c r="A49398" s="5">
        <v>2018</v>
      </c>
      <c r="B49398" t="s">
        <v>120</v>
      </c>
      <c r="C49398" t="s">
        <v>152</v>
      </c>
      <c r="D49398" t="s">
        <v>164</v>
      </c>
      <c r="E49398" t="s">
        <v>163</v>
      </c>
      <c r="F49398" t="s">
        <v>11</v>
      </c>
      <c r="G49398">
        <v>25.049433919506928</v>
      </c>
      <c r="H49398" s="4" t="str">
        <f t="shared" si="771"/>
        <v>Cooking Gear</v>
      </c>
      <c r="K49398"/>
      <c r="L49398"/>
    </row>
    <row r="49399" spans="1:12" x14ac:dyDescent="0.15">
      <c r="A49399" s="5">
        <v>2018</v>
      </c>
      <c r="B49399" t="s">
        <v>120</v>
      </c>
      <c r="C49399" t="s">
        <v>152</v>
      </c>
      <c r="D49399" t="s">
        <v>164</v>
      </c>
      <c r="E49399" t="s">
        <v>163</v>
      </c>
      <c r="F49399" t="s">
        <v>10</v>
      </c>
      <c r="G49399">
        <v>27.521906783852067</v>
      </c>
      <c r="H49399" s="4" t="str">
        <f t="shared" si="771"/>
        <v>Cooking Gear</v>
      </c>
      <c r="K49399"/>
      <c r="L49399"/>
    </row>
    <row r="49400" spans="1:12" x14ac:dyDescent="0.15">
      <c r="A49400" s="5">
        <v>2018</v>
      </c>
      <c r="B49400" t="s">
        <v>120</v>
      </c>
      <c r="C49400" t="s">
        <v>152</v>
      </c>
      <c r="D49400" t="s">
        <v>164</v>
      </c>
      <c r="E49400" t="s">
        <v>163</v>
      </c>
      <c r="F49400" t="s">
        <v>9</v>
      </c>
      <c r="G49400">
        <v>32.932292232480727</v>
      </c>
      <c r="H49400" s="4" t="str">
        <f t="shared" si="771"/>
        <v>Cooking Gear</v>
      </c>
      <c r="K49400"/>
      <c r="L49400"/>
    </row>
    <row r="49401" spans="1:12" x14ac:dyDescent="0.15">
      <c r="A49401" s="5">
        <v>2018</v>
      </c>
      <c r="B49401" t="s">
        <v>120</v>
      </c>
      <c r="C49401" t="s">
        <v>152</v>
      </c>
      <c r="D49401" t="s">
        <v>164</v>
      </c>
      <c r="E49401" t="s">
        <v>163</v>
      </c>
      <c r="F49401" t="s">
        <v>8</v>
      </c>
      <c r="G49401">
        <v>33.293099892758079</v>
      </c>
      <c r="H49401" s="4" t="str">
        <f t="shared" si="771"/>
        <v>Cooking Gear</v>
      </c>
      <c r="K49401"/>
      <c r="L49401"/>
    </row>
    <row r="49402" spans="1:12" x14ac:dyDescent="0.15">
      <c r="A49402" s="5">
        <v>2018</v>
      </c>
      <c r="B49402" t="s">
        <v>120</v>
      </c>
      <c r="C49402" t="s">
        <v>152</v>
      </c>
      <c r="D49402" t="s">
        <v>164</v>
      </c>
      <c r="E49402" t="s">
        <v>163</v>
      </c>
      <c r="F49402" t="s">
        <v>7</v>
      </c>
      <c r="G49402">
        <v>24.624204040677963</v>
      </c>
      <c r="H49402" s="4" t="str">
        <f t="shared" si="771"/>
        <v>Cooking Gear</v>
      </c>
      <c r="K49402"/>
      <c r="L49402"/>
    </row>
    <row r="49403" spans="1:12" x14ac:dyDescent="0.15">
      <c r="A49403" s="5">
        <v>2018</v>
      </c>
      <c r="B49403" t="s">
        <v>120</v>
      </c>
      <c r="C49403" t="s">
        <v>152</v>
      </c>
      <c r="D49403" t="s">
        <v>164</v>
      </c>
      <c r="E49403" t="s">
        <v>163</v>
      </c>
      <c r="F49403" t="s">
        <v>6</v>
      </c>
      <c r="G49403">
        <v>19.722927064160242</v>
      </c>
      <c r="H49403" s="4" t="str">
        <f t="shared" si="771"/>
        <v>Cooking Gear</v>
      </c>
      <c r="K49403"/>
      <c r="L49403"/>
    </row>
    <row r="49404" spans="1:12" x14ac:dyDescent="0.15">
      <c r="A49404" s="5">
        <v>2018</v>
      </c>
      <c r="B49404" t="s">
        <v>120</v>
      </c>
      <c r="C49404" t="s">
        <v>152</v>
      </c>
      <c r="D49404" t="s">
        <v>164</v>
      </c>
      <c r="E49404" t="s">
        <v>163</v>
      </c>
      <c r="F49404" t="s">
        <v>5</v>
      </c>
      <c r="G49404">
        <v>16.751506278952228</v>
      </c>
      <c r="H49404" s="4" t="str">
        <f t="shared" si="771"/>
        <v>Cooking Gear</v>
      </c>
      <c r="K49404"/>
      <c r="L49404"/>
    </row>
    <row r="49405" spans="1:12" x14ac:dyDescent="0.15">
      <c r="A49405" s="5">
        <v>2018</v>
      </c>
      <c r="B49405" t="s">
        <v>120</v>
      </c>
      <c r="C49405" t="s">
        <v>152</v>
      </c>
      <c r="D49405" t="s">
        <v>164</v>
      </c>
      <c r="E49405" t="s">
        <v>163</v>
      </c>
      <c r="F49405" t="s">
        <v>0</v>
      </c>
      <c r="G49405">
        <v>18.007955722650223</v>
      </c>
      <c r="H49405" s="4" t="str">
        <f t="shared" si="771"/>
        <v>Cooking Gear</v>
      </c>
      <c r="K49405"/>
      <c r="L49405"/>
    </row>
    <row r="49406" spans="1:12" x14ac:dyDescent="0.15">
      <c r="A49406" s="5">
        <v>2018</v>
      </c>
      <c r="B49406" t="s">
        <v>120</v>
      </c>
      <c r="C49406" t="s">
        <v>152</v>
      </c>
      <c r="D49406" t="s">
        <v>2</v>
      </c>
      <c r="E49406" t="s">
        <v>163</v>
      </c>
      <c r="F49406" t="s">
        <v>15</v>
      </c>
      <c r="G49406">
        <v>192.8706292006849</v>
      </c>
      <c r="H49406" s="4" t="str">
        <f t="shared" si="771"/>
        <v>Cooking Gear</v>
      </c>
      <c r="K49406"/>
      <c r="L49406"/>
    </row>
    <row r="49407" spans="1:12" x14ac:dyDescent="0.15">
      <c r="A49407" s="5">
        <v>2018</v>
      </c>
      <c r="B49407" t="s">
        <v>120</v>
      </c>
      <c r="C49407" t="s">
        <v>152</v>
      </c>
      <c r="D49407" t="s">
        <v>2</v>
      </c>
      <c r="E49407" t="s">
        <v>163</v>
      </c>
      <c r="F49407" t="s">
        <v>14</v>
      </c>
      <c r="G49407">
        <v>189.8175781448445</v>
      </c>
      <c r="H49407" s="4" t="str">
        <f t="shared" si="771"/>
        <v>Cooking Gear</v>
      </c>
      <c r="K49407"/>
      <c r="L49407"/>
    </row>
    <row r="49408" spans="1:12" x14ac:dyDescent="0.15">
      <c r="A49408" s="5">
        <v>2018</v>
      </c>
      <c r="B49408" t="s">
        <v>120</v>
      </c>
      <c r="C49408" t="s">
        <v>152</v>
      </c>
      <c r="D49408" t="s">
        <v>2</v>
      </c>
      <c r="E49408" t="s">
        <v>163</v>
      </c>
      <c r="F49408" t="s">
        <v>13</v>
      </c>
      <c r="G49408">
        <v>192.41964897225807</v>
      </c>
      <c r="H49408" s="4" t="str">
        <f t="shared" si="771"/>
        <v>Cooking Gear</v>
      </c>
      <c r="K49408"/>
      <c r="L49408"/>
    </row>
    <row r="49409" spans="1:12" x14ac:dyDescent="0.15">
      <c r="A49409" s="5">
        <v>2018</v>
      </c>
      <c r="B49409" t="s">
        <v>120</v>
      </c>
      <c r="C49409" t="s">
        <v>152</v>
      </c>
      <c r="D49409" t="s">
        <v>2</v>
      </c>
      <c r="E49409" t="s">
        <v>163</v>
      </c>
      <c r="F49409" t="s">
        <v>12</v>
      </c>
      <c r="G49409">
        <v>208.32308381998845</v>
      </c>
      <c r="H49409" s="4" t="str">
        <f t="shared" si="771"/>
        <v>Cooking Gear</v>
      </c>
      <c r="K49409"/>
      <c r="L49409"/>
    </row>
    <row r="49410" spans="1:12" x14ac:dyDescent="0.15">
      <c r="A49410" s="5">
        <v>2018</v>
      </c>
      <c r="B49410" t="s">
        <v>120</v>
      </c>
      <c r="C49410" t="s">
        <v>152</v>
      </c>
      <c r="D49410" t="s">
        <v>2</v>
      </c>
      <c r="E49410" t="s">
        <v>163</v>
      </c>
      <c r="F49410" t="s">
        <v>11</v>
      </c>
      <c r="G49410">
        <v>248.63475989870574</v>
      </c>
      <c r="H49410" s="4" t="str">
        <f t="shared" si="771"/>
        <v>Cooking Gear</v>
      </c>
      <c r="K49410"/>
      <c r="L49410"/>
    </row>
    <row r="49411" spans="1:12" x14ac:dyDescent="0.15">
      <c r="A49411" s="5">
        <v>2018</v>
      </c>
      <c r="B49411" t="s">
        <v>120</v>
      </c>
      <c r="C49411" t="s">
        <v>152</v>
      </c>
      <c r="D49411" t="s">
        <v>2</v>
      </c>
      <c r="E49411" t="s">
        <v>163</v>
      </c>
      <c r="F49411" t="s">
        <v>10</v>
      </c>
      <c r="G49411">
        <v>275.35533843299419</v>
      </c>
      <c r="H49411" s="4" t="str">
        <f t="shared" ref="H49411:H49474" si="772">VLOOKUP(C49411,$I$2:$J$145,2, FALSE)</f>
        <v>Cooking Gear</v>
      </c>
      <c r="K49411"/>
      <c r="L49411"/>
    </row>
    <row r="49412" spans="1:12" x14ac:dyDescent="0.15">
      <c r="A49412" s="5">
        <v>2018</v>
      </c>
      <c r="B49412" t="s">
        <v>120</v>
      </c>
      <c r="C49412" t="s">
        <v>152</v>
      </c>
      <c r="D49412" t="s">
        <v>2</v>
      </c>
      <c r="E49412" t="s">
        <v>163</v>
      </c>
      <c r="F49412" t="s">
        <v>9</v>
      </c>
      <c r="G49412">
        <v>325.14823563481667</v>
      </c>
      <c r="H49412" s="4" t="str">
        <f t="shared" si="772"/>
        <v>Cooking Gear</v>
      </c>
      <c r="K49412"/>
      <c r="L49412"/>
    </row>
    <row r="49413" spans="1:12" x14ac:dyDescent="0.15">
      <c r="A49413" s="5">
        <v>2018</v>
      </c>
      <c r="B49413" t="s">
        <v>120</v>
      </c>
      <c r="C49413" t="s">
        <v>152</v>
      </c>
      <c r="D49413" t="s">
        <v>2</v>
      </c>
      <c r="E49413" t="s">
        <v>163</v>
      </c>
      <c r="F49413" t="s">
        <v>8</v>
      </c>
      <c r="G49413">
        <v>312.35698981627701</v>
      </c>
      <c r="H49413" s="4" t="str">
        <f t="shared" si="772"/>
        <v>Cooking Gear</v>
      </c>
      <c r="K49413"/>
      <c r="L49413"/>
    </row>
    <row r="49414" spans="1:12" x14ac:dyDescent="0.15">
      <c r="A49414" s="5">
        <v>2018</v>
      </c>
      <c r="B49414" t="s">
        <v>120</v>
      </c>
      <c r="C49414" t="s">
        <v>152</v>
      </c>
      <c r="D49414" t="s">
        <v>2</v>
      </c>
      <c r="E49414" t="s">
        <v>163</v>
      </c>
      <c r="F49414" t="s">
        <v>7</v>
      </c>
      <c r="G49414">
        <v>236.38596671341523</v>
      </c>
      <c r="H49414" s="4" t="str">
        <f t="shared" si="772"/>
        <v>Cooking Gear</v>
      </c>
      <c r="K49414"/>
      <c r="L49414"/>
    </row>
    <row r="49415" spans="1:12" x14ac:dyDescent="0.15">
      <c r="A49415" s="5">
        <v>2018</v>
      </c>
      <c r="B49415" t="s">
        <v>120</v>
      </c>
      <c r="C49415" t="s">
        <v>152</v>
      </c>
      <c r="D49415" t="s">
        <v>2</v>
      </c>
      <c r="E49415" t="s">
        <v>163</v>
      </c>
      <c r="F49415" t="s">
        <v>6</v>
      </c>
      <c r="G49415">
        <v>195.91474574256588</v>
      </c>
      <c r="H49415" s="4" t="str">
        <f t="shared" si="772"/>
        <v>Cooking Gear</v>
      </c>
      <c r="K49415"/>
      <c r="L49415"/>
    </row>
    <row r="49416" spans="1:12" x14ac:dyDescent="0.15">
      <c r="A49416" s="5">
        <v>2018</v>
      </c>
      <c r="B49416" t="s">
        <v>120</v>
      </c>
      <c r="C49416" t="s">
        <v>152</v>
      </c>
      <c r="D49416" t="s">
        <v>2</v>
      </c>
      <c r="E49416" t="s">
        <v>163</v>
      </c>
      <c r="F49416" t="s">
        <v>5</v>
      </c>
      <c r="G49416">
        <v>172.85306340117413</v>
      </c>
      <c r="H49416" s="4" t="str">
        <f t="shared" si="772"/>
        <v>Cooking Gear</v>
      </c>
      <c r="K49416"/>
      <c r="L49416"/>
    </row>
    <row r="49417" spans="1:12" x14ac:dyDescent="0.15">
      <c r="A49417" s="5">
        <v>2018</v>
      </c>
      <c r="B49417" t="s">
        <v>120</v>
      </c>
      <c r="C49417" t="s">
        <v>152</v>
      </c>
      <c r="D49417" t="s">
        <v>2</v>
      </c>
      <c r="E49417" t="s">
        <v>163</v>
      </c>
      <c r="F49417" t="s">
        <v>0</v>
      </c>
      <c r="G49417">
        <v>184.72320337580433</v>
      </c>
      <c r="H49417" s="4" t="str">
        <f t="shared" si="772"/>
        <v>Cooking Gear</v>
      </c>
      <c r="K49417"/>
      <c r="L49417"/>
    </row>
    <row r="49418" spans="1:12" x14ac:dyDescent="0.15">
      <c r="A49418" s="5">
        <v>2018</v>
      </c>
      <c r="B49418" t="s">
        <v>120</v>
      </c>
      <c r="C49418" t="s">
        <v>152</v>
      </c>
      <c r="D49418" t="s">
        <v>23</v>
      </c>
      <c r="E49418" t="s">
        <v>163</v>
      </c>
      <c r="F49418" t="s">
        <v>15</v>
      </c>
      <c r="G49418">
        <v>45.430697037352459</v>
      </c>
      <c r="H49418" s="4" t="str">
        <f t="shared" si="772"/>
        <v>Cooking Gear</v>
      </c>
      <c r="K49418"/>
      <c r="L49418"/>
    </row>
    <row r="49419" spans="1:12" x14ac:dyDescent="0.15">
      <c r="A49419" s="5">
        <v>2018</v>
      </c>
      <c r="B49419" t="s">
        <v>120</v>
      </c>
      <c r="C49419" t="s">
        <v>152</v>
      </c>
      <c r="D49419" t="s">
        <v>23</v>
      </c>
      <c r="E49419" t="s">
        <v>163</v>
      </c>
      <c r="F49419" t="s">
        <v>14</v>
      </c>
      <c r="G49419">
        <v>43.513758920170254</v>
      </c>
      <c r="H49419" s="4" t="str">
        <f t="shared" si="772"/>
        <v>Cooking Gear</v>
      </c>
      <c r="K49419"/>
      <c r="L49419"/>
    </row>
    <row r="49420" spans="1:12" x14ac:dyDescent="0.15">
      <c r="A49420" s="5">
        <v>2018</v>
      </c>
      <c r="B49420" t="s">
        <v>120</v>
      </c>
      <c r="C49420" t="s">
        <v>152</v>
      </c>
      <c r="D49420" t="s">
        <v>23</v>
      </c>
      <c r="E49420" t="s">
        <v>163</v>
      </c>
      <c r="F49420" t="s">
        <v>13</v>
      </c>
      <c r="G49420">
        <v>45.225209125482422</v>
      </c>
      <c r="H49420" s="4" t="str">
        <f t="shared" si="772"/>
        <v>Cooking Gear</v>
      </c>
      <c r="K49420"/>
      <c r="L49420"/>
    </row>
    <row r="49421" spans="1:12" x14ac:dyDescent="0.15">
      <c r="A49421" s="5">
        <v>2018</v>
      </c>
      <c r="B49421" t="s">
        <v>120</v>
      </c>
      <c r="C49421" t="s">
        <v>152</v>
      </c>
      <c r="D49421" t="s">
        <v>23</v>
      </c>
      <c r="E49421" t="s">
        <v>163</v>
      </c>
      <c r="F49421" t="s">
        <v>12</v>
      </c>
      <c r="G49421">
        <v>50.439280804218029</v>
      </c>
      <c r="H49421" s="4" t="str">
        <f t="shared" si="772"/>
        <v>Cooking Gear</v>
      </c>
      <c r="K49421"/>
      <c r="L49421"/>
    </row>
    <row r="49422" spans="1:12" x14ac:dyDescent="0.15">
      <c r="A49422" s="5">
        <v>2018</v>
      </c>
      <c r="B49422" t="s">
        <v>120</v>
      </c>
      <c r="C49422" t="s">
        <v>152</v>
      </c>
      <c r="D49422" t="s">
        <v>23</v>
      </c>
      <c r="E49422" t="s">
        <v>163</v>
      </c>
      <c r="F49422" t="s">
        <v>11</v>
      </c>
      <c r="G49422">
        <v>57.293132274665624</v>
      </c>
      <c r="H49422" s="4" t="str">
        <f t="shared" si="772"/>
        <v>Cooking Gear</v>
      </c>
      <c r="K49422"/>
      <c r="L49422"/>
    </row>
    <row r="49423" spans="1:12" x14ac:dyDescent="0.15">
      <c r="A49423" s="5">
        <v>2018</v>
      </c>
      <c r="B49423" t="s">
        <v>120</v>
      </c>
      <c r="C49423" t="s">
        <v>152</v>
      </c>
      <c r="D49423" t="s">
        <v>23</v>
      </c>
      <c r="E49423" t="s">
        <v>163</v>
      </c>
      <c r="F49423" t="s">
        <v>10</v>
      </c>
      <c r="G49423">
        <v>62.227100268468007</v>
      </c>
      <c r="H49423" s="4" t="str">
        <f t="shared" si="772"/>
        <v>Cooking Gear</v>
      </c>
      <c r="K49423"/>
      <c r="L49423"/>
    </row>
    <row r="49424" spans="1:12" x14ac:dyDescent="0.15">
      <c r="A49424" s="5">
        <v>2018</v>
      </c>
      <c r="B49424" t="s">
        <v>120</v>
      </c>
      <c r="C49424" t="s">
        <v>152</v>
      </c>
      <c r="D49424" t="s">
        <v>23</v>
      </c>
      <c r="E49424" t="s">
        <v>163</v>
      </c>
      <c r="F49424" t="s">
        <v>9</v>
      </c>
      <c r="G49424">
        <v>75.998128437818167</v>
      </c>
      <c r="H49424" s="4" t="str">
        <f t="shared" si="772"/>
        <v>Cooking Gear</v>
      </c>
      <c r="K49424"/>
      <c r="L49424"/>
    </row>
    <row r="49425" spans="1:12" x14ac:dyDescent="0.15">
      <c r="A49425" s="5">
        <v>2018</v>
      </c>
      <c r="B49425" t="s">
        <v>120</v>
      </c>
      <c r="C49425" t="s">
        <v>152</v>
      </c>
      <c r="D49425" t="s">
        <v>23</v>
      </c>
      <c r="E49425" t="s">
        <v>163</v>
      </c>
      <c r="F49425" t="s">
        <v>8</v>
      </c>
      <c r="G49425">
        <v>75.990274145916786</v>
      </c>
      <c r="H49425" s="4" t="str">
        <f t="shared" si="772"/>
        <v>Cooking Gear</v>
      </c>
      <c r="K49425"/>
      <c r="L49425"/>
    </row>
    <row r="49426" spans="1:12" x14ac:dyDescent="0.15">
      <c r="A49426" s="5">
        <v>2018</v>
      </c>
      <c r="B49426" t="s">
        <v>120</v>
      </c>
      <c r="C49426" t="s">
        <v>152</v>
      </c>
      <c r="D49426" t="s">
        <v>23</v>
      </c>
      <c r="E49426" t="s">
        <v>163</v>
      </c>
      <c r="F49426" t="s">
        <v>7</v>
      </c>
      <c r="G49426">
        <v>52.108317833262703</v>
      </c>
      <c r="H49426" s="4" t="str">
        <f t="shared" si="772"/>
        <v>Cooking Gear</v>
      </c>
      <c r="K49426"/>
      <c r="L49426"/>
    </row>
    <row r="49427" spans="1:12" x14ac:dyDescent="0.15">
      <c r="A49427" s="5">
        <v>2018</v>
      </c>
      <c r="B49427" t="s">
        <v>120</v>
      </c>
      <c r="C49427" t="s">
        <v>152</v>
      </c>
      <c r="D49427" t="s">
        <v>23</v>
      </c>
      <c r="E49427" t="s">
        <v>163</v>
      </c>
      <c r="F49427" t="s">
        <v>6</v>
      </c>
      <c r="G49427">
        <v>44.184809984494983</v>
      </c>
      <c r="H49427" s="4" t="str">
        <f t="shared" si="772"/>
        <v>Cooking Gear</v>
      </c>
      <c r="K49427"/>
      <c r="L49427"/>
    </row>
    <row r="49428" spans="1:12" x14ac:dyDescent="0.15">
      <c r="A49428" s="5">
        <v>2018</v>
      </c>
      <c r="B49428" t="s">
        <v>120</v>
      </c>
      <c r="C49428" t="s">
        <v>152</v>
      </c>
      <c r="D49428" t="s">
        <v>23</v>
      </c>
      <c r="E49428" t="s">
        <v>163</v>
      </c>
      <c r="F49428" t="s">
        <v>5</v>
      </c>
      <c r="G49428">
        <v>40.100087302530035</v>
      </c>
      <c r="H49428" s="4" t="str">
        <f t="shared" si="772"/>
        <v>Cooking Gear</v>
      </c>
      <c r="K49428"/>
      <c r="L49428"/>
    </row>
    <row r="49429" spans="1:12" x14ac:dyDescent="0.15">
      <c r="A49429" s="5">
        <v>2018</v>
      </c>
      <c r="B49429" t="s">
        <v>120</v>
      </c>
      <c r="C49429" t="s">
        <v>152</v>
      </c>
      <c r="D49429" t="s">
        <v>23</v>
      </c>
      <c r="E49429" t="s">
        <v>163</v>
      </c>
      <c r="F49429" t="s">
        <v>0</v>
      </c>
      <c r="G49429">
        <v>43.002739053336278</v>
      </c>
      <c r="H49429" s="4" t="str">
        <f t="shared" si="772"/>
        <v>Cooking Gear</v>
      </c>
      <c r="K49429"/>
      <c r="L49429"/>
    </row>
    <row r="49430" spans="1:12" x14ac:dyDescent="0.15">
      <c r="A49430" s="5">
        <v>2018</v>
      </c>
      <c r="B49430" t="s">
        <v>120</v>
      </c>
      <c r="C49430" t="s">
        <v>151</v>
      </c>
      <c r="D49430" t="s">
        <v>2</v>
      </c>
      <c r="E49430" t="s">
        <v>163</v>
      </c>
      <c r="F49430" t="s">
        <v>15</v>
      </c>
      <c r="G49430">
        <v>122.93464617766176</v>
      </c>
      <c r="H49430" s="4" t="str">
        <f t="shared" si="772"/>
        <v>Cooking Gear</v>
      </c>
      <c r="K49430"/>
      <c r="L49430"/>
    </row>
    <row r="49431" spans="1:12" x14ac:dyDescent="0.15">
      <c r="A49431" s="5">
        <v>2018</v>
      </c>
      <c r="B49431" t="s">
        <v>120</v>
      </c>
      <c r="C49431" t="s">
        <v>151</v>
      </c>
      <c r="D49431" t="s">
        <v>2</v>
      </c>
      <c r="E49431" t="s">
        <v>163</v>
      </c>
      <c r="F49431" t="s">
        <v>14</v>
      </c>
      <c r="G49431">
        <v>116.84675641750307</v>
      </c>
      <c r="H49431" s="4" t="str">
        <f t="shared" si="772"/>
        <v>Cooking Gear</v>
      </c>
      <c r="K49431"/>
      <c r="L49431"/>
    </row>
    <row r="49432" spans="1:12" x14ac:dyDescent="0.15">
      <c r="A49432" s="5">
        <v>2018</v>
      </c>
      <c r="B49432" t="s">
        <v>120</v>
      </c>
      <c r="C49432" t="s">
        <v>151</v>
      </c>
      <c r="D49432" t="s">
        <v>2</v>
      </c>
      <c r="E49432" t="s">
        <v>163</v>
      </c>
      <c r="F49432" t="s">
        <v>13</v>
      </c>
      <c r="G49432">
        <v>117.82684848749213</v>
      </c>
      <c r="H49432" s="4" t="str">
        <f t="shared" si="772"/>
        <v>Cooking Gear</v>
      </c>
      <c r="K49432"/>
      <c r="L49432"/>
    </row>
    <row r="49433" spans="1:12" x14ac:dyDescent="0.15">
      <c r="A49433" s="5">
        <v>2018</v>
      </c>
      <c r="B49433" t="s">
        <v>120</v>
      </c>
      <c r="C49433" t="s">
        <v>151</v>
      </c>
      <c r="D49433" t="s">
        <v>2</v>
      </c>
      <c r="E49433" t="s">
        <v>163</v>
      </c>
      <c r="F49433" t="s">
        <v>12</v>
      </c>
      <c r="G49433">
        <v>130.10153638184514</v>
      </c>
      <c r="H49433" s="4" t="str">
        <f t="shared" si="772"/>
        <v>Cooking Gear</v>
      </c>
      <c r="K49433"/>
      <c r="L49433"/>
    </row>
    <row r="49434" spans="1:12" x14ac:dyDescent="0.15">
      <c r="A49434" s="5">
        <v>2018</v>
      </c>
      <c r="B49434" t="s">
        <v>120</v>
      </c>
      <c r="C49434" t="s">
        <v>151</v>
      </c>
      <c r="D49434" t="s">
        <v>2</v>
      </c>
      <c r="E49434" t="s">
        <v>163</v>
      </c>
      <c r="F49434" t="s">
        <v>11</v>
      </c>
      <c r="G49434">
        <v>155.21738740366408</v>
      </c>
      <c r="H49434" s="4" t="str">
        <f t="shared" si="772"/>
        <v>Cooking Gear</v>
      </c>
      <c r="K49434"/>
      <c r="L49434"/>
    </row>
    <row r="49435" spans="1:12" x14ac:dyDescent="0.15">
      <c r="A49435" s="5">
        <v>2018</v>
      </c>
      <c r="B49435" t="s">
        <v>120</v>
      </c>
      <c r="C49435" t="s">
        <v>151</v>
      </c>
      <c r="D49435" t="s">
        <v>2</v>
      </c>
      <c r="E49435" t="s">
        <v>163</v>
      </c>
      <c r="F49435" t="s">
        <v>10</v>
      </c>
      <c r="G49435">
        <v>163.73435046734394</v>
      </c>
      <c r="H49435" s="4" t="str">
        <f t="shared" si="772"/>
        <v>Cooking Gear</v>
      </c>
      <c r="K49435"/>
      <c r="L49435"/>
    </row>
    <row r="49436" spans="1:12" x14ac:dyDescent="0.15">
      <c r="A49436" s="5">
        <v>2018</v>
      </c>
      <c r="B49436" t="s">
        <v>120</v>
      </c>
      <c r="C49436" t="s">
        <v>151</v>
      </c>
      <c r="D49436" t="s">
        <v>2</v>
      </c>
      <c r="E49436" t="s">
        <v>163</v>
      </c>
      <c r="F49436" t="s">
        <v>9</v>
      </c>
      <c r="G49436">
        <v>203.55026023453311</v>
      </c>
      <c r="H49436" s="4" t="str">
        <f t="shared" si="772"/>
        <v>Cooking Gear</v>
      </c>
      <c r="K49436"/>
      <c r="L49436"/>
    </row>
    <row r="49437" spans="1:12" x14ac:dyDescent="0.15">
      <c r="A49437" s="5">
        <v>2018</v>
      </c>
      <c r="B49437" t="s">
        <v>120</v>
      </c>
      <c r="C49437" t="s">
        <v>151</v>
      </c>
      <c r="D49437" t="s">
        <v>2</v>
      </c>
      <c r="E49437" t="s">
        <v>163</v>
      </c>
      <c r="F49437" t="s">
        <v>8</v>
      </c>
      <c r="G49437">
        <v>197.2150995392854</v>
      </c>
      <c r="H49437" s="4" t="str">
        <f t="shared" si="772"/>
        <v>Cooking Gear</v>
      </c>
      <c r="K49437"/>
      <c r="L49437"/>
    </row>
    <row r="49438" spans="1:12" x14ac:dyDescent="0.15">
      <c r="A49438" s="5">
        <v>2018</v>
      </c>
      <c r="B49438" t="s">
        <v>120</v>
      </c>
      <c r="C49438" t="s">
        <v>151</v>
      </c>
      <c r="D49438" t="s">
        <v>2</v>
      </c>
      <c r="E49438" t="s">
        <v>163</v>
      </c>
      <c r="F49438" t="s">
        <v>7</v>
      </c>
      <c r="G49438">
        <v>145.16258424635592</v>
      </c>
      <c r="H49438" s="4" t="str">
        <f t="shared" si="772"/>
        <v>Cooking Gear</v>
      </c>
      <c r="K49438"/>
      <c r="L49438"/>
    </row>
    <row r="49439" spans="1:12" x14ac:dyDescent="0.15">
      <c r="A49439" s="5">
        <v>2018</v>
      </c>
      <c r="B49439" t="s">
        <v>120</v>
      </c>
      <c r="C49439" t="s">
        <v>151</v>
      </c>
      <c r="D49439" t="s">
        <v>2</v>
      </c>
      <c r="E49439" t="s">
        <v>163</v>
      </c>
      <c r="F49439" t="s">
        <v>6</v>
      </c>
      <c r="G49439">
        <v>120.66160480109514</v>
      </c>
      <c r="H49439" s="4" t="str">
        <f t="shared" si="772"/>
        <v>Cooking Gear</v>
      </c>
      <c r="K49439"/>
      <c r="L49439"/>
    </row>
    <row r="49440" spans="1:12" x14ac:dyDescent="0.15">
      <c r="A49440" s="5">
        <v>2018</v>
      </c>
      <c r="B49440" t="s">
        <v>120</v>
      </c>
      <c r="C49440" t="s">
        <v>151</v>
      </c>
      <c r="D49440" t="s">
        <v>2</v>
      </c>
      <c r="E49440" t="s">
        <v>163</v>
      </c>
      <c r="F49440" t="s">
        <v>5</v>
      </c>
      <c r="G49440">
        <v>103.17148363306318</v>
      </c>
      <c r="H49440" s="4" t="str">
        <f t="shared" si="772"/>
        <v>Cooking Gear</v>
      </c>
      <c r="K49440"/>
      <c r="L49440"/>
    </row>
    <row r="49441" spans="1:12" x14ac:dyDescent="0.15">
      <c r="A49441" s="5">
        <v>2018</v>
      </c>
      <c r="B49441" t="s">
        <v>120</v>
      </c>
      <c r="C49441" t="s">
        <v>151</v>
      </c>
      <c r="D49441" t="s">
        <v>2</v>
      </c>
      <c r="E49441" t="s">
        <v>163</v>
      </c>
      <c r="F49441" t="s">
        <v>0</v>
      </c>
      <c r="G49441">
        <v>111.1145665586221</v>
      </c>
      <c r="H49441" s="4" t="str">
        <f t="shared" si="772"/>
        <v>Cooking Gear</v>
      </c>
      <c r="K49441"/>
      <c r="L49441"/>
    </row>
    <row r="49442" spans="1:12" x14ac:dyDescent="0.15">
      <c r="A49442" s="5">
        <v>2018</v>
      </c>
      <c r="B49442" t="s">
        <v>120</v>
      </c>
      <c r="C49442" t="s">
        <v>151</v>
      </c>
      <c r="D49442" t="s">
        <v>168</v>
      </c>
      <c r="E49442" t="s">
        <v>163</v>
      </c>
      <c r="F49442" t="s">
        <v>15</v>
      </c>
      <c r="G49442">
        <v>8.3347718090754999</v>
      </c>
      <c r="H49442" s="4" t="str">
        <f t="shared" si="772"/>
        <v>Cooking Gear</v>
      </c>
      <c r="K49442"/>
      <c r="L49442"/>
    </row>
    <row r="49443" spans="1:12" x14ac:dyDescent="0.15">
      <c r="A49443" s="5">
        <v>2018</v>
      </c>
      <c r="B49443" t="s">
        <v>120</v>
      </c>
      <c r="C49443" t="s">
        <v>151</v>
      </c>
      <c r="D49443" t="s">
        <v>168</v>
      </c>
      <c r="E49443" t="s">
        <v>163</v>
      </c>
      <c r="F49443" t="s">
        <v>14</v>
      </c>
      <c r="G49443">
        <v>8.0724473999445294</v>
      </c>
      <c r="H49443" s="4" t="str">
        <f t="shared" si="772"/>
        <v>Cooking Gear</v>
      </c>
      <c r="K49443"/>
      <c r="L49443"/>
    </row>
    <row r="49444" spans="1:12" x14ac:dyDescent="0.15">
      <c r="A49444" s="5">
        <v>2018</v>
      </c>
      <c r="B49444" t="s">
        <v>120</v>
      </c>
      <c r="C49444" t="s">
        <v>151</v>
      </c>
      <c r="D49444" t="s">
        <v>168</v>
      </c>
      <c r="E49444" t="s">
        <v>163</v>
      </c>
      <c r="F49444" t="s">
        <v>13</v>
      </c>
      <c r="G49444">
        <v>8.220907913526192</v>
      </c>
      <c r="H49444" s="4" t="str">
        <f t="shared" si="772"/>
        <v>Cooking Gear</v>
      </c>
      <c r="K49444"/>
      <c r="L49444"/>
    </row>
    <row r="49445" spans="1:12" x14ac:dyDescent="0.15">
      <c r="A49445" s="5">
        <v>2018</v>
      </c>
      <c r="B49445" t="s">
        <v>120</v>
      </c>
      <c r="C49445" t="s">
        <v>151</v>
      </c>
      <c r="D49445" t="s">
        <v>168</v>
      </c>
      <c r="E49445" t="s">
        <v>163</v>
      </c>
      <c r="F49445" t="s">
        <v>12</v>
      </c>
      <c r="G49445">
        <v>8.9395773247303545</v>
      </c>
      <c r="H49445" s="4" t="str">
        <f t="shared" si="772"/>
        <v>Cooking Gear</v>
      </c>
      <c r="K49445"/>
      <c r="L49445"/>
    </row>
    <row r="49446" spans="1:12" x14ac:dyDescent="0.15">
      <c r="A49446" s="5">
        <v>2018</v>
      </c>
      <c r="B49446" t="s">
        <v>120</v>
      </c>
      <c r="C49446" t="s">
        <v>151</v>
      </c>
      <c r="D49446" t="s">
        <v>168</v>
      </c>
      <c r="E49446" t="s">
        <v>163</v>
      </c>
      <c r="F49446" t="s">
        <v>11</v>
      </c>
      <c r="G49446">
        <v>11.097781880893681</v>
      </c>
      <c r="H49446" s="4" t="str">
        <f t="shared" si="772"/>
        <v>Cooking Gear</v>
      </c>
      <c r="K49446"/>
      <c r="L49446"/>
    </row>
    <row r="49447" spans="1:12" x14ac:dyDescent="0.15">
      <c r="A49447" s="5">
        <v>2018</v>
      </c>
      <c r="B49447" t="s">
        <v>120</v>
      </c>
      <c r="C49447" t="s">
        <v>151</v>
      </c>
      <c r="D49447" t="s">
        <v>168</v>
      </c>
      <c r="E49447" t="s">
        <v>163</v>
      </c>
      <c r="F49447" t="s">
        <v>10</v>
      </c>
      <c r="G49447">
        <v>11.525883264048534</v>
      </c>
      <c r="H49447" s="4" t="str">
        <f t="shared" si="772"/>
        <v>Cooking Gear</v>
      </c>
      <c r="K49447"/>
      <c r="L49447"/>
    </row>
    <row r="49448" spans="1:12" x14ac:dyDescent="0.15">
      <c r="A49448" s="5">
        <v>2018</v>
      </c>
      <c r="B49448" t="s">
        <v>120</v>
      </c>
      <c r="C49448" t="s">
        <v>151</v>
      </c>
      <c r="D49448" t="s">
        <v>168</v>
      </c>
      <c r="E49448" t="s">
        <v>163</v>
      </c>
      <c r="F49448" t="s">
        <v>9</v>
      </c>
      <c r="G49448">
        <v>14.057916439506931</v>
      </c>
      <c r="H49448" s="4" t="str">
        <f t="shared" si="772"/>
        <v>Cooking Gear</v>
      </c>
      <c r="K49448"/>
      <c r="L49448"/>
    </row>
    <row r="49449" spans="1:12" x14ac:dyDescent="0.15">
      <c r="A49449" s="5">
        <v>2018</v>
      </c>
      <c r="B49449" t="s">
        <v>120</v>
      </c>
      <c r="C49449" t="s">
        <v>151</v>
      </c>
      <c r="D49449" t="s">
        <v>168</v>
      </c>
      <c r="E49449" t="s">
        <v>163</v>
      </c>
      <c r="F49449" t="s">
        <v>8</v>
      </c>
      <c r="G49449">
        <v>13.251448580546995</v>
      </c>
      <c r="H49449" s="4" t="str">
        <f t="shared" si="772"/>
        <v>Cooking Gear</v>
      </c>
      <c r="K49449"/>
      <c r="L49449"/>
    </row>
    <row r="49450" spans="1:12" x14ac:dyDescent="0.15">
      <c r="A49450" s="5">
        <v>2018</v>
      </c>
      <c r="B49450" t="s">
        <v>120</v>
      </c>
      <c r="C49450" t="s">
        <v>151</v>
      </c>
      <c r="D49450" t="s">
        <v>168</v>
      </c>
      <c r="E49450" t="s">
        <v>163</v>
      </c>
      <c r="F49450" t="s">
        <v>7</v>
      </c>
      <c r="G49450">
        <v>10.212899861440674</v>
      </c>
      <c r="H49450" s="4" t="str">
        <f t="shared" si="772"/>
        <v>Cooking Gear</v>
      </c>
      <c r="K49450"/>
      <c r="L49450"/>
    </row>
    <row r="49451" spans="1:12" x14ac:dyDescent="0.15">
      <c r="A49451" s="5">
        <v>2018</v>
      </c>
      <c r="B49451" t="s">
        <v>120</v>
      </c>
      <c r="C49451" t="s">
        <v>151</v>
      </c>
      <c r="D49451" t="s">
        <v>168</v>
      </c>
      <c r="E49451" t="s">
        <v>163</v>
      </c>
      <c r="F49451" t="s">
        <v>6</v>
      </c>
      <c r="G49451">
        <v>7.9002266696764236</v>
      </c>
      <c r="H49451" s="4" t="str">
        <f t="shared" si="772"/>
        <v>Cooking Gear</v>
      </c>
      <c r="K49451"/>
      <c r="L49451"/>
    </row>
    <row r="49452" spans="1:12" x14ac:dyDescent="0.15">
      <c r="A49452" s="5">
        <v>2018</v>
      </c>
      <c r="B49452" t="s">
        <v>120</v>
      </c>
      <c r="C49452" t="s">
        <v>151</v>
      </c>
      <c r="D49452" t="s">
        <v>168</v>
      </c>
      <c r="E49452" t="s">
        <v>163</v>
      </c>
      <c r="F49452" t="s">
        <v>5</v>
      </c>
      <c r="G49452">
        <v>7.5350199777503848</v>
      </c>
      <c r="H49452" s="4" t="str">
        <f t="shared" si="772"/>
        <v>Cooking Gear</v>
      </c>
      <c r="K49452"/>
      <c r="L49452"/>
    </row>
    <row r="49453" spans="1:12" x14ac:dyDescent="0.15">
      <c r="A49453" s="5">
        <v>2018</v>
      </c>
      <c r="B49453" t="s">
        <v>120</v>
      </c>
      <c r="C49453" t="s">
        <v>151</v>
      </c>
      <c r="D49453" t="s">
        <v>168</v>
      </c>
      <c r="E49453" t="s">
        <v>163</v>
      </c>
      <c r="F49453" t="s">
        <v>0</v>
      </c>
      <c r="G49453">
        <v>7.9511867982838966</v>
      </c>
      <c r="H49453" s="4" t="str">
        <f t="shared" si="772"/>
        <v>Cooking Gear</v>
      </c>
      <c r="K49453"/>
      <c r="L49453"/>
    </row>
    <row r="49454" spans="1:12" x14ac:dyDescent="0.15">
      <c r="A49454" s="5">
        <v>2018</v>
      </c>
      <c r="B49454" t="s">
        <v>120</v>
      </c>
      <c r="C49454" t="s">
        <v>151</v>
      </c>
      <c r="D49454" t="s">
        <v>23</v>
      </c>
      <c r="E49454" t="s">
        <v>163</v>
      </c>
      <c r="F49454" t="s">
        <v>15</v>
      </c>
      <c r="G49454">
        <v>18.078923923169494</v>
      </c>
      <c r="H49454" s="4" t="str">
        <f t="shared" si="772"/>
        <v>Cooking Gear</v>
      </c>
      <c r="K49454"/>
      <c r="L49454"/>
    </row>
    <row r="49455" spans="1:12" x14ac:dyDescent="0.15">
      <c r="A49455" s="5">
        <v>2018</v>
      </c>
      <c r="B49455" t="s">
        <v>120</v>
      </c>
      <c r="C49455" t="s">
        <v>151</v>
      </c>
      <c r="D49455" t="s">
        <v>23</v>
      </c>
      <c r="E49455" t="s">
        <v>163</v>
      </c>
      <c r="F49455" t="s">
        <v>14</v>
      </c>
      <c r="G49455">
        <v>18.497862011715256</v>
      </c>
      <c r="H49455" s="4" t="str">
        <f t="shared" si="772"/>
        <v>Cooking Gear</v>
      </c>
      <c r="K49455"/>
      <c r="L49455"/>
    </row>
    <row r="49456" spans="1:12" x14ac:dyDescent="0.15">
      <c r="A49456" s="5">
        <v>2018</v>
      </c>
      <c r="B49456" t="s">
        <v>120</v>
      </c>
      <c r="C49456" t="s">
        <v>151</v>
      </c>
      <c r="D49456" t="s">
        <v>23</v>
      </c>
      <c r="E49456" t="s">
        <v>163</v>
      </c>
      <c r="F49456" t="s">
        <v>13</v>
      </c>
      <c r="G49456">
        <v>19.331753441308479</v>
      </c>
      <c r="H49456" s="4" t="str">
        <f t="shared" si="772"/>
        <v>Cooking Gear</v>
      </c>
      <c r="K49456"/>
      <c r="L49456"/>
    </row>
    <row r="49457" spans="1:12" x14ac:dyDescent="0.15">
      <c r="A49457" s="5">
        <v>2018</v>
      </c>
      <c r="B49457" t="s">
        <v>120</v>
      </c>
      <c r="C49457" t="s">
        <v>151</v>
      </c>
      <c r="D49457" t="s">
        <v>23</v>
      </c>
      <c r="E49457" t="s">
        <v>163</v>
      </c>
      <c r="F49457" t="s">
        <v>12</v>
      </c>
      <c r="G49457">
        <v>20.984261435084754</v>
      </c>
      <c r="H49457" s="4" t="str">
        <f t="shared" si="772"/>
        <v>Cooking Gear</v>
      </c>
      <c r="K49457"/>
      <c r="L49457"/>
    </row>
    <row r="49458" spans="1:12" x14ac:dyDescent="0.15">
      <c r="A49458" s="5">
        <v>2018</v>
      </c>
      <c r="B49458" t="s">
        <v>120</v>
      </c>
      <c r="C49458" t="s">
        <v>151</v>
      </c>
      <c r="D49458" t="s">
        <v>23</v>
      </c>
      <c r="E49458" t="s">
        <v>163</v>
      </c>
      <c r="F49458" t="s">
        <v>11</v>
      </c>
      <c r="G49458">
        <v>25.397784367322039</v>
      </c>
      <c r="H49458" s="4" t="str">
        <f t="shared" si="772"/>
        <v>Cooking Gear</v>
      </c>
      <c r="K49458"/>
      <c r="L49458"/>
    </row>
    <row r="49459" spans="1:12" x14ac:dyDescent="0.15">
      <c r="A49459" s="5">
        <v>2018</v>
      </c>
      <c r="B49459" t="s">
        <v>120</v>
      </c>
      <c r="C49459" t="s">
        <v>151</v>
      </c>
      <c r="D49459" t="s">
        <v>23</v>
      </c>
      <c r="E49459" t="s">
        <v>163</v>
      </c>
      <c r="F49459" t="s">
        <v>10</v>
      </c>
      <c r="G49459">
        <v>27.894685260661024</v>
      </c>
      <c r="H49459" s="4" t="str">
        <f t="shared" si="772"/>
        <v>Cooking Gear</v>
      </c>
      <c r="K49459"/>
      <c r="L49459"/>
    </row>
    <row r="49460" spans="1:12" x14ac:dyDescent="0.15">
      <c r="A49460" s="5">
        <v>2018</v>
      </c>
      <c r="B49460" t="s">
        <v>120</v>
      </c>
      <c r="C49460" t="s">
        <v>151</v>
      </c>
      <c r="D49460" t="s">
        <v>23</v>
      </c>
      <c r="E49460" t="s">
        <v>163</v>
      </c>
      <c r="F49460" t="s">
        <v>9</v>
      </c>
      <c r="G49460">
        <v>31.618971399050853</v>
      </c>
      <c r="H49460" s="4" t="str">
        <f t="shared" si="772"/>
        <v>Cooking Gear</v>
      </c>
      <c r="K49460"/>
      <c r="L49460"/>
    </row>
    <row r="49461" spans="1:12" x14ac:dyDescent="0.15">
      <c r="A49461" s="5">
        <v>2018</v>
      </c>
      <c r="B49461" t="s">
        <v>120</v>
      </c>
      <c r="C49461" t="s">
        <v>151</v>
      </c>
      <c r="D49461" t="s">
        <v>23</v>
      </c>
      <c r="E49461" t="s">
        <v>163</v>
      </c>
      <c r="F49461" t="s">
        <v>8</v>
      </c>
      <c r="G49461">
        <v>31.66629027559323</v>
      </c>
      <c r="H49461" s="4" t="str">
        <f t="shared" si="772"/>
        <v>Cooking Gear</v>
      </c>
      <c r="K49461"/>
      <c r="L49461"/>
    </row>
    <row r="49462" spans="1:12" x14ac:dyDescent="0.15">
      <c r="A49462" s="5">
        <v>2018</v>
      </c>
      <c r="B49462" t="s">
        <v>120</v>
      </c>
      <c r="C49462" t="s">
        <v>151</v>
      </c>
      <c r="D49462" t="s">
        <v>23</v>
      </c>
      <c r="E49462" t="s">
        <v>163</v>
      </c>
      <c r="F49462" t="s">
        <v>7</v>
      </c>
      <c r="G49462">
        <v>22.005145442593225</v>
      </c>
      <c r="H49462" s="4" t="str">
        <f t="shared" si="772"/>
        <v>Cooking Gear</v>
      </c>
      <c r="K49462"/>
      <c r="L49462"/>
    </row>
    <row r="49463" spans="1:12" x14ac:dyDescent="0.15">
      <c r="A49463" s="5">
        <v>2018</v>
      </c>
      <c r="B49463" t="s">
        <v>120</v>
      </c>
      <c r="C49463" t="s">
        <v>151</v>
      </c>
      <c r="D49463" t="s">
        <v>23</v>
      </c>
      <c r="E49463" t="s">
        <v>163</v>
      </c>
      <c r="F49463" t="s">
        <v>6</v>
      </c>
      <c r="G49463">
        <v>18.228351954355936</v>
      </c>
      <c r="H49463" s="4" t="str">
        <f t="shared" si="772"/>
        <v>Cooking Gear</v>
      </c>
      <c r="K49463"/>
      <c r="L49463"/>
    </row>
    <row r="49464" spans="1:12" x14ac:dyDescent="0.15">
      <c r="A49464" s="5">
        <v>2018</v>
      </c>
      <c r="B49464" t="s">
        <v>120</v>
      </c>
      <c r="C49464" t="s">
        <v>151</v>
      </c>
      <c r="D49464" t="s">
        <v>23</v>
      </c>
      <c r="E49464" t="s">
        <v>163</v>
      </c>
      <c r="F49464" t="s">
        <v>5</v>
      </c>
      <c r="G49464">
        <v>16.015364320271189</v>
      </c>
      <c r="H49464" s="4" t="str">
        <f t="shared" si="772"/>
        <v>Cooking Gear</v>
      </c>
      <c r="K49464"/>
      <c r="L49464"/>
    </row>
    <row r="49465" spans="1:12" x14ac:dyDescent="0.15">
      <c r="A49465" s="5">
        <v>2018</v>
      </c>
      <c r="B49465" t="s">
        <v>120</v>
      </c>
      <c r="C49465" t="s">
        <v>151</v>
      </c>
      <c r="D49465" t="s">
        <v>23</v>
      </c>
      <c r="E49465" t="s">
        <v>163</v>
      </c>
      <c r="F49465" t="s">
        <v>0</v>
      </c>
      <c r="G49465">
        <v>16.995155619203395</v>
      </c>
      <c r="H49465" s="4" t="str">
        <f t="shared" si="772"/>
        <v>Cooking Gear</v>
      </c>
      <c r="K49465"/>
      <c r="L49465"/>
    </row>
    <row r="49466" spans="1:12" x14ac:dyDescent="0.15">
      <c r="A49466" s="5">
        <v>2018</v>
      </c>
      <c r="B49466" t="s">
        <v>120</v>
      </c>
      <c r="C49466" t="s">
        <v>150</v>
      </c>
      <c r="D49466" t="s">
        <v>2</v>
      </c>
      <c r="E49466" t="s">
        <v>163</v>
      </c>
      <c r="F49466" t="s">
        <v>15</v>
      </c>
      <c r="G49466">
        <v>1319.8441545059247</v>
      </c>
      <c r="H49466" s="4" t="str">
        <f t="shared" si="772"/>
        <v>Tents</v>
      </c>
      <c r="K49466"/>
      <c r="L49466"/>
    </row>
    <row r="49467" spans="1:12" x14ac:dyDescent="0.15">
      <c r="A49467" s="5">
        <v>2018</v>
      </c>
      <c r="B49467" t="s">
        <v>120</v>
      </c>
      <c r="C49467" t="s">
        <v>150</v>
      </c>
      <c r="D49467" t="s">
        <v>2</v>
      </c>
      <c r="E49467" t="s">
        <v>163</v>
      </c>
      <c r="F49467" t="s">
        <v>14</v>
      </c>
      <c r="G49467">
        <v>1291.6629965568814</v>
      </c>
      <c r="H49467" s="4" t="str">
        <f t="shared" si="772"/>
        <v>Tents</v>
      </c>
      <c r="K49467"/>
      <c r="L49467"/>
    </row>
    <row r="49468" spans="1:12" x14ac:dyDescent="0.15">
      <c r="A49468" s="5">
        <v>2018</v>
      </c>
      <c r="B49468" t="s">
        <v>120</v>
      </c>
      <c r="C49468" t="s">
        <v>150</v>
      </c>
      <c r="D49468" t="s">
        <v>2</v>
      </c>
      <c r="E49468" t="s">
        <v>163</v>
      </c>
      <c r="F49468" t="s">
        <v>13</v>
      </c>
      <c r="G49468">
        <v>1316.1630542035743</v>
      </c>
      <c r="H49468" s="4" t="str">
        <f t="shared" si="772"/>
        <v>Tents</v>
      </c>
      <c r="K49468"/>
      <c r="L49468"/>
    </row>
    <row r="49469" spans="1:12" x14ac:dyDescent="0.15">
      <c r="A49469" s="5">
        <v>2018</v>
      </c>
      <c r="B49469" t="s">
        <v>120</v>
      </c>
      <c r="C49469" t="s">
        <v>150</v>
      </c>
      <c r="D49469" t="s">
        <v>2</v>
      </c>
      <c r="E49469" t="s">
        <v>163</v>
      </c>
      <c r="F49469" t="s">
        <v>12</v>
      </c>
      <c r="G49469">
        <v>1399.4852961931088</v>
      </c>
      <c r="H49469" s="4" t="str">
        <f t="shared" si="772"/>
        <v>Tents</v>
      </c>
      <c r="K49469"/>
      <c r="L49469"/>
    </row>
    <row r="49470" spans="1:12" x14ac:dyDescent="0.15">
      <c r="A49470" s="5">
        <v>2018</v>
      </c>
      <c r="B49470" t="s">
        <v>120</v>
      </c>
      <c r="C49470" t="s">
        <v>150</v>
      </c>
      <c r="D49470" t="s">
        <v>2</v>
      </c>
      <c r="E49470" t="s">
        <v>163</v>
      </c>
      <c r="F49470" t="s">
        <v>11</v>
      </c>
      <c r="G49470">
        <v>1769.0167126757285</v>
      </c>
      <c r="H49470" s="4" t="str">
        <f t="shared" si="772"/>
        <v>Tents</v>
      </c>
      <c r="K49470"/>
      <c r="L49470"/>
    </row>
    <row r="49471" spans="1:12" x14ac:dyDescent="0.15">
      <c r="A49471" s="5">
        <v>2018</v>
      </c>
      <c r="B49471" t="s">
        <v>120</v>
      </c>
      <c r="C49471" t="s">
        <v>150</v>
      </c>
      <c r="D49471" t="s">
        <v>2</v>
      </c>
      <c r="E49471" t="s">
        <v>163</v>
      </c>
      <c r="F49471" t="s">
        <v>10</v>
      </c>
      <c r="G49471">
        <v>1844.9738532723018</v>
      </c>
      <c r="H49471" s="4" t="str">
        <f t="shared" si="772"/>
        <v>Tents</v>
      </c>
      <c r="K49471"/>
      <c r="L49471"/>
    </row>
    <row r="49472" spans="1:12" x14ac:dyDescent="0.15">
      <c r="A49472" s="5">
        <v>2018</v>
      </c>
      <c r="B49472" t="s">
        <v>120</v>
      </c>
      <c r="C49472" t="s">
        <v>150</v>
      </c>
      <c r="D49472" t="s">
        <v>2</v>
      </c>
      <c r="E49472" t="s">
        <v>163</v>
      </c>
      <c r="F49472" t="s">
        <v>9</v>
      </c>
      <c r="G49472">
        <v>2244.0497981863173</v>
      </c>
      <c r="H49472" s="4" t="str">
        <f t="shared" si="772"/>
        <v>Tents</v>
      </c>
      <c r="K49472"/>
      <c r="L49472"/>
    </row>
    <row r="49473" spans="1:12" x14ac:dyDescent="0.15">
      <c r="A49473" s="5">
        <v>2018</v>
      </c>
      <c r="B49473" t="s">
        <v>120</v>
      </c>
      <c r="C49473" t="s">
        <v>150</v>
      </c>
      <c r="D49473" t="s">
        <v>2</v>
      </c>
      <c r="E49473" t="s">
        <v>163</v>
      </c>
      <c r="F49473" t="s">
        <v>8</v>
      </c>
      <c r="G49473">
        <v>2229.1107386456511</v>
      </c>
      <c r="H49473" s="4" t="str">
        <f t="shared" si="772"/>
        <v>Tents</v>
      </c>
      <c r="K49473"/>
      <c r="L49473"/>
    </row>
    <row r="49474" spans="1:12" x14ac:dyDescent="0.15">
      <c r="A49474" s="5">
        <v>2018</v>
      </c>
      <c r="B49474" t="s">
        <v>120</v>
      </c>
      <c r="C49474" t="s">
        <v>150</v>
      </c>
      <c r="D49474" t="s">
        <v>2</v>
      </c>
      <c r="E49474" t="s">
        <v>163</v>
      </c>
      <c r="F49474" t="s">
        <v>7</v>
      </c>
      <c r="G49474">
        <v>1547.730080236945</v>
      </c>
      <c r="H49474" s="4" t="str">
        <f t="shared" si="772"/>
        <v>Tents</v>
      </c>
      <c r="K49474"/>
      <c r="L49474"/>
    </row>
    <row r="49475" spans="1:12" x14ac:dyDescent="0.15">
      <c r="A49475" s="5">
        <v>2018</v>
      </c>
      <c r="B49475" t="s">
        <v>120</v>
      </c>
      <c r="C49475" t="s">
        <v>150</v>
      </c>
      <c r="D49475" t="s">
        <v>2</v>
      </c>
      <c r="E49475" t="s">
        <v>163</v>
      </c>
      <c r="F49475" t="s">
        <v>6</v>
      </c>
      <c r="G49475">
        <v>1258.2314118566519</v>
      </c>
      <c r="H49475" s="4" t="str">
        <f t="shared" ref="H49475:H49538" si="773">VLOOKUP(C49475,$I$2:$J$145,2, FALSE)</f>
        <v>Tents</v>
      </c>
      <c r="K49475"/>
      <c r="L49475"/>
    </row>
    <row r="49476" spans="1:12" x14ac:dyDescent="0.15">
      <c r="A49476" s="5">
        <v>2018</v>
      </c>
      <c r="B49476" t="s">
        <v>120</v>
      </c>
      <c r="C49476" t="s">
        <v>150</v>
      </c>
      <c r="D49476" t="s">
        <v>2</v>
      </c>
      <c r="E49476" t="s">
        <v>163</v>
      </c>
      <c r="F49476" t="s">
        <v>5</v>
      </c>
      <c r="G49476">
        <v>1144.1869214020307</v>
      </c>
      <c r="H49476" s="4" t="str">
        <f t="shared" si="773"/>
        <v>Tents</v>
      </c>
      <c r="K49476"/>
      <c r="L49476"/>
    </row>
    <row r="49477" spans="1:12" x14ac:dyDescent="0.15">
      <c r="A49477" s="5">
        <v>2018</v>
      </c>
      <c r="B49477" t="s">
        <v>120</v>
      </c>
      <c r="C49477" t="s">
        <v>150</v>
      </c>
      <c r="D49477" t="s">
        <v>2</v>
      </c>
      <c r="E49477" t="s">
        <v>163</v>
      </c>
      <c r="F49477" t="s">
        <v>0</v>
      </c>
      <c r="G49477">
        <v>1250.2179842875084</v>
      </c>
      <c r="H49477" s="4" t="str">
        <f t="shared" si="773"/>
        <v>Tents</v>
      </c>
      <c r="K49477"/>
      <c r="L49477"/>
    </row>
    <row r="49478" spans="1:12" x14ac:dyDescent="0.15">
      <c r="A49478" s="5">
        <v>2018</v>
      </c>
      <c r="B49478" t="s">
        <v>120</v>
      </c>
      <c r="C49478" t="s">
        <v>150</v>
      </c>
      <c r="D49478" t="s">
        <v>23</v>
      </c>
      <c r="E49478" t="s">
        <v>163</v>
      </c>
      <c r="F49478" t="s">
        <v>15</v>
      </c>
      <c r="G49478">
        <v>335.28041167947219</v>
      </c>
      <c r="H49478" s="4" t="str">
        <f t="shared" si="773"/>
        <v>Tents</v>
      </c>
      <c r="K49478"/>
      <c r="L49478"/>
    </row>
    <row r="49479" spans="1:12" x14ac:dyDescent="0.15">
      <c r="A49479" s="5">
        <v>2018</v>
      </c>
      <c r="B49479" t="s">
        <v>120</v>
      </c>
      <c r="C49479" t="s">
        <v>150</v>
      </c>
      <c r="D49479" t="s">
        <v>23</v>
      </c>
      <c r="E49479" t="s">
        <v>163</v>
      </c>
      <c r="F49479" t="s">
        <v>14</v>
      </c>
      <c r="G49479">
        <v>326.93874236778663</v>
      </c>
      <c r="H49479" s="4" t="str">
        <f t="shared" si="773"/>
        <v>Tents</v>
      </c>
      <c r="K49479"/>
      <c r="L49479"/>
    </row>
    <row r="49480" spans="1:12" x14ac:dyDescent="0.15">
      <c r="A49480" s="5">
        <v>2018</v>
      </c>
      <c r="B49480" t="s">
        <v>120</v>
      </c>
      <c r="C49480" t="s">
        <v>150</v>
      </c>
      <c r="D49480" t="s">
        <v>23</v>
      </c>
      <c r="E49480" t="s">
        <v>163</v>
      </c>
      <c r="F49480" t="s">
        <v>13</v>
      </c>
      <c r="G49480">
        <v>323.2847133456898</v>
      </c>
      <c r="H49480" s="4" t="str">
        <f t="shared" si="773"/>
        <v>Tents</v>
      </c>
      <c r="K49480"/>
      <c r="L49480"/>
    </row>
    <row r="49481" spans="1:12" x14ac:dyDescent="0.15">
      <c r="A49481" s="5">
        <v>2018</v>
      </c>
      <c r="B49481" t="s">
        <v>120</v>
      </c>
      <c r="C49481" t="s">
        <v>150</v>
      </c>
      <c r="D49481" t="s">
        <v>23</v>
      </c>
      <c r="E49481" t="s">
        <v>163</v>
      </c>
      <c r="F49481" t="s">
        <v>12</v>
      </c>
      <c r="G49481">
        <v>376.31977797231116</v>
      </c>
      <c r="H49481" s="4" t="str">
        <f t="shared" si="773"/>
        <v>Tents</v>
      </c>
      <c r="K49481"/>
      <c r="L49481"/>
    </row>
    <row r="49482" spans="1:12" x14ac:dyDescent="0.15">
      <c r="A49482" s="5">
        <v>2018</v>
      </c>
      <c r="B49482" t="s">
        <v>120</v>
      </c>
      <c r="C49482" t="s">
        <v>150</v>
      </c>
      <c r="D49482" t="s">
        <v>23</v>
      </c>
      <c r="E49482" t="s">
        <v>163</v>
      </c>
      <c r="F49482" t="s">
        <v>11</v>
      </c>
      <c r="G49482">
        <v>455.20063785984581</v>
      </c>
      <c r="H49482" s="4" t="str">
        <f t="shared" si="773"/>
        <v>Tents</v>
      </c>
      <c r="K49482"/>
      <c r="L49482"/>
    </row>
    <row r="49483" spans="1:12" x14ac:dyDescent="0.15">
      <c r="A49483" s="5">
        <v>2018</v>
      </c>
      <c r="B49483" t="s">
        <v>120</v>
      </c>
      <c r="C49483" t="s">
        <v>150</v>
      </c>
      <c r="D49483" t="s">
        <v>23</v>
      </c>
      <c r="E49483" t="s">
        <v>163</v>
      </c>
      <c r="F49483" t="s">
        <v>10</v>
      </c>
      <c r="G49483">
        <v>494.51976918402841</v>
      </c>
      <c r="H49483" s="4" t="str">
        <f t="shared" si="773"/>
        <v>Tents</v>
      </c>
      <c r="K49483"/>
      <c r="L49483"/>
    </row>
    <row r="49484" spans="1:12" x14ac:dyDescent="0.15">
      <c r="A49484" s="5">
        <v>2018</v>
      </c>
      <c r="B49484" t="s">
        <v>120</v>
      </c>
      <c r="C49484" t="s">
        <v>150</v>
      </c>
      <c r="D49484" t="s">
        <v>23</v>
      </c>
      <c r="E49484" t="s">
        <v>163</v>
      </c>
      <c r="F49484" t="s">
        <v>9</v>
      </c>
      <c r="G49484">
        <v>567.88337973832961</v>
      </c>
      <c r="H49484" s="4" t="str">
        <f t="shared" si="773"/>
        <v>Tents</v>
      </c>
      <c r="K49484"/>
      <c r="L49484"/>
    </row>
    <row r="49485" spans="1:12" x14ac:dyDescent="0.15">
      <c r="A49485" s="5">
        <v>2018</v>
      </c>
      <c r="B49485" t="s">
        <v>120</v>
      </c>
      <c r="C49485" t="s">
        <v>150</v>
      </c>
      <c r="D49485" t="s">
        <v>23</v>
      </c>
      <c r="E49485" t="s">
        <v>163</v>
      </c>
      <c r="F49485" t="s">
        <v>8</v>
      </c>
      <c r="G49485">
        <v>562.9910020817448</v>
      </c>
      <c r="H49485" s="4" t="str">
        <f t="shared" si="773"/>
        <v>Tents</v>
      </c>
      <c r="K49485"/>
      <c r="L49485"/>
    </row>
    <row r="49486" spans="1:12" x14ac:dyDescent="0.15">
      <c r="A49486" s="5">
        <v>2018</v>
      </c>
      <c r="B49486" t="s">
        <v>120</v>
      </c>
      <c r="C49486" t="s">
        <v>150</v>
      </c>
      <c r="D49486" t="s">
        <v>23</v>
      </c>
      <c r="E49486" t="s">
        <v>163</v>
      </c>
      <c r="F49486" t="s">
        <v>7</v>
      </c>
      <c r="G49486">
        <v>399.07245843381338</v>
      </c>
      <c r="H49486" s="4" t="str">
        <f t="shared" si="773"/>
        <v>Tents</v>
      </c>
      <c r="K49486"/>
      <c r="L49486"/>
    </row>
    <row r="49487" spans="1:12" x14ac:dyDescent="0.15">
      <c r="A49487" s="5">
        <v>2018</v>
      </c>
      <c r="B49487" t="s">
        <v>120</v>
      </c>
      <c r="C49487" t="s">
        <v>150</v>
      </c>
      <c r="D49487" t="s">
        <v>23</v>
      </c>
      <c r="E49487" t="s">
        <v>163</v>
      </c>
      <c r="F49487" t="s">
        <v>6</v>
      </c>
      <c r="G49487">
        <v>321.88242778897524</v>
      </c>
      <c r="H49487" s="4" t="str">
        <f t="shared" si="773"/>
        <v>Tents</v>
      </c>
      <c r="K49487"/>
      <c r="L49487"/>
    </row>
    <row r="49488" spans="1:12" x14ac:dyDescent="0.15">
      <c r="A49488" s="5">
        <v>2018</v>
      </c>
      <c r="B49488" t="s">
        <v>120</v>
      </c>
      <c r="C49488" t="s">
        <v>150</v>
      </c>
      <c r="D49488" t="s">
        <v>23</v>
      </c>
      <c r="E49488" t="s">
        <v>163</v>
      </c>
      <c r="F49488" t="s">
        <v>5</v>
      </c>
      <c r="G49488">
        <v>296.43912340213865</v>
      </c>
      <c r="H49488" s="4" t="str">
        <f t="shared" si="773"/>
        <v>Tents</v>
      </c>
      <c r="K49488"/>
      <c r="L49488"/>
    </row>
    <row r="49489" spans="1:12" x14ac:dyDescent="0.15">
      <c r="A49489" s="5">
        <v>2018</v>
      </c>
      <c r="B49489" t="s">
        <v>120</v>
      </c>
      <c r="C49489" t="s">
        <v>150</v>
      </c>
      <c r="D49489" t="s">
        <v>23</v>
      </c>
      <c r="E49489" t="s">
        <v>163</v>
      </c>
      <c r="F49489" t="s">
        <v>0</v>
      </c>
      <c r="G49489">
        <v>324.58959243516205</v>
      </c>
      <c r="H49489" s="4" t="str">
        <f t="shared" si="773"/>
        <v>Tents</v>
      </c>
      <c r="K49489"/>
      <c r="L49489"/>
    </row>
    <row r="49490" spans="1:12" x14ac:dyDescent="0.15">
      <c r="A49490" s="5">
        <v>2018</v>
      </c>
      <c r="B49490" t="s">
        <v>120</v>
      </c>
      <c r="C49490" t="s">
        <v>149</v>
      </c>
      <c r="D49490" t="s">
        <v>164</v>
      </c>
      <c r="E49490" t="s">
        <v>163</v>
      </c>
      <c r="F49490" t="s">
        <v>15</v>
      </c>
      <c r="G49490">
        <v>16.03963169239368</v>
      </c>
      <c r="H49490" s="4" t="str">
        <f t="shared" si="773"/>
        <v>Tents</v>
      </c>
      <c r="K49490"/>
      <c r="L49490"/>
    </row>
    <row r="49491" spans="1:12" x14ac:dyDescent="0.15">
      <c r="A49491" s="5">
        <v>2018</v>
      </c>
      <c r="B49491" t="s">
        <v>120</v>
      </c>
      <c r="C49491" t="s">
        <v>149</v>
      </c>
      <c r="D49491" t="s">
        <v>164</v>
      </c>
      <c r="E49491" t="s">
        <v>163</v>
      </c>
      <c r="F49491" t="s">
        <v>14</v>
      </c>
      <c r="G49491">
        <v>16.04982381743482</v>
      </c>
      <c r="H49491" s="4" t="str">
        <f t="shared" si="773"/>
        <v>Tents</v>
      </c>
      <c r="K49491"/>
      <c r="L49491"/>
    </row>
    <row r="49492" spans="1:12" x14ac:dyDescent="0.15">
      <c r="A49492" s="5">
        <v>2018</v>
      </c>
      <c r="B49492" t="s">
        <v>120</v>
      </c>
      <c r="C49492" t="s">
        <v>149</v>
      </c>
      <c r="D49492" t="s">
        <v>164</v>
      </c>
      <c r="E49492" t="s">
        <v>163</v>
      </c>
      <c r="F49492" t="s">
        <v>13</v>
      </c>
      <c r="G49492">
        <v>16.481674599655008</v>
      </c>
      <c r="H49492" s="4" t="str">
        <f t="shared" si="773"/>
        <v>Tents</v>
      </c>
      <c r="K49492"/>
      <c r="L49492"/>
    </row>
    <row r="49493" spans="1:12" x14ac:dyDescent="0.15">
      <c r="A49493" s="5">
        <v>2018</v>
      </c>
      <c r="B49493" t="s">
        <v>120</v>
      </c>
      <c r="C49493" t="s">
        <v>149</v>
      </c>
      <c r="D49493" t="s">
        <v>164</v>
      </c>
      <c r="E49493" t="s">
        <v>163</v>
      </c>
      <c r="F49493" t="s">
        <v>12</v>
      </c>
      <c r="G49493">
        <v>17.807407161101697</v>
      </c>
      <c r="H49493" s="4" t="str">
        <f t="shared" si="773"/>
        <v>Tents</v>
      </c>
      <c r="K49493"/>
      <c r="L49493"/>
    </row>
    <row r="49494" spans="1:12" x14ac:dyDescent="0.15">
      <c r="A49494" s="5">
        <v>2018</v>
      </c>
      <c r="B49494" t="s">
        <v>120</v>
      </c>
      <c r="C49494" t="s">
        <v>149</v>
      </c>
      <c r="D49494" t="s">
        <v>164</v>
      </c>
      <c r="E49494" t="s">
        <v>163</v>
      </c>
      <c r="F49494" t="s">
        <v>11</v>
      </c>
      <c r="G49494">
        <v>21.407784335528508</v>
      </c>
      <c r="H49494" s="4" t="str">
        <f t="shared" si="773"/>
        <v>Tents</v>
      </c>
      <c r="K49494"/>
      <c r="L49494"/>
    </row>
    <row r="49495" spans="1:12" x14ac:dyDescent="0.15">
      <c r="A49495" s="5">
        <v>2018</v>
      </c>
      <c r="B49495" t="s">
        <v>120</v>
      </c>
      <c r="C49495" t="s">
        <v>149</v>
      </c>
      <c r="D49495" t="s">
        <v>164</v>
      </c>
      <c r="E49495" t="s">
        <v>163</v>
      </c>
      <c r="F49495" t="s">
        <v>10</v>
      </c>
      <c r="G49495">
        <v>24.404377141352079</v>
      </c>
      <c r="H49495" s="4" t="str">
        <f t="shared" si="773"/>
        <v>Tents</v>
      </c>
      <c r="K49495"/>
      <c r="L49495"/>
    </row>
    <row r="49496" spans="1:12" x14ac:dyDescent="0.15">
      <c r="A49496" s="5">
        <v>2018</v>
      </c>
      <c r="B49496" t="s">
        <v>120</v>
      </c>
      <c r="C49496" t="s">
        <v>149</v>
      </c>
      <c r="D49496" t="s">
        <v>164</v>
      </c>
      <c r="E49496" t="s">
        <v>163</v>
      </c>
      <c r="F49496" t="s">
        <v>9</v>
      </c>
      <c r="G49496">
        <v>27.904093575531586</v>
      </c>
      <c r="H49496" s="4" t="str">
        <f t="shared" si="773"/>
        <v>Tents</v>
      </c>
      <c r="K49496"/>
      <c r="L49496"/>
    </row>
    <row r="49497" spans="1:12" x14ac:dyDescent="0.15">
      <c r="A49497" s="5">
        <v>2018</v>
      </c>
      <c r="B49497" t="s">
        <v>120</v>
      </c>
      <c r="C49497" t="s">
        <v>149</v>
      </c>
      <c r="D49497" t="s">
        <v>164</v>
      </c>
      <c r="E49497" t="s">
        <v>163</v>
      </c>
      <c r="F49497" t="s">
        <v>8</v>
      </c>
      <c r="G49497">
        <v>26.068250557962248</v>
      </c>
      <c r="H49497" s="4" t="str">
        <f t="shared" si="773"/>
        <v>Tents</v>
      </c>
      <c r="K49497"/>
      <c r="L49497"/>
    </row>
    <row r="49498" spans="1:12" x14ac:dyDescent="0.15">
      <c r="A49498" s="5">
        <v>2018</v>
      </c>
      <c r="B49498" t="s">
        <v>120</v>
      </c>
      <c r="C49498" t="s">
        <v>149</v>
      </c>
      <c r="D49498" t="s">
        <v>164</v>
      </c>
      <c r="E49498" t="s">
        <v>163</v>
      </c>
      <c r="F49498" t="s">
        <v>7</v>
      </c>
      <c r="G49498">
        <v>20.168522771338985</v>
      </c>
      <c r="H49498" s="4" t="str">
        <f t="shared" si="773"/>
        <v>Tents</v>
      </c>
      <c r="K49498"/>
      <c r="L49498"/>
    </row>
    <row r="49499" spans="1:12" x14ac:dyDescent="0.15">
      <c r="A49499" s="5">
        <v>2018</v>
      </c>
      <c r="B49499" t="s">
        <v>120</v>
      </c>
      <c r="C49499" t="s">
        <v>149</v>
      </c>
      <c r="D49499" t="s">
        <v>164</v>
      </c>
      <c r="E49499" t="s">
        <v>163</v>
      </c>
      <c r="F49499" t="s">
        <v>6</v>
      </c>
      <c r="G49499">
        <v>16.256799586379817</v>
      </c>
      <c r="H49499" s="4" t="str">
        <f t="shared" si="773"/>
        <v>Tents</v>
      </c>
      <c r="K49499"/>
      <c r="L49499"/>
    </row>
    <row r="49500" spans="1:12" x14ac:dyDescent="0.15">
      <c r="A49500" s="5">
        <v>2018</v>
      </c>
      <c r="B49500" t="s">
        <v>120</v>
      </c>
      <c r="C49500" t="s">
        <v>149</v>
      </c>
      <c r="D49500" t="s">
        <v>164</v>
      </c>
      <c r="E49500" t="s">
        <v>163</v>
      </c>
      <c r="F49500" t="s">
        <v>5</v>
      </c>
      <c r="G49500">
        <v>14.774619706280433</v>
      </c>
      <c r="H49500" s="4" t="str">
        <f t="shared" si="773"/>
        <v>Tents</v>
      </c>
      <c r="K49500"/>
      <c r="L49500"/>
    </row>
    <row r="49501" spans="1:12" x14ac:dyDescent="0.15">
      <c r="A49501" s="5">
        <v>2018</v>
      </c>
      <c r="B49501" t="s">
        <v>120</v>
      </c>
      <c r="C49501" t="s">
        <v>149</v>
      </c>
      <c r="D49501" t="s">
        <v>164</v>
      </c>
      <c r="E49501" t="s">
        <v>163</v>
      </c>
      <c r="F49501" t="s">
        <v>0</v>
      </c>
      <c r="G49501">
        <v>14.761294313117103</v>
      </c>
      <c r="H49501" s="4" t="str">
        <f t="shared" si="773"/>
        <v>Tents</v>
      </c>
      <c r="K49501"/>
      <c r="L49501"/>
    </row>
    <row r="49502" spans="1:12" x14ac:dyDescent="0.15">
      <c r="A49502" s="5">
        <v>2018</v>
      </c>
      <c r="B49502" t="s">
        <v>120</v>
      </c>
      <c r="C49502" t="s">
        <v>149</v>
      </c>
      <c r="D49502" t="s">
        <v>2</v>
      </c>
      <c r="E49502" t="s">
        <v>163</v>
      </c>
      <c r="F49502" t="s">
        <v>15</v>
      </c>
      <c r="G49502">
        <v>739.33256589232724</v>
      </c>
      <c r="H49502" s="4" t="str">
        <f t="shared" si="773"/>
        <v>Tents</v>
      </c>
      <c r="K49502"/>
      <c r="L49502"/>
    </row>
    <row r="49503" spans="1:12" x14ac:dyDescent="0.15">
      <c r="A49503" s="5">
        <v>2018</v>
      </c>
      <c r="B49503" t="s">
        <v>120</v>
      </c>
      <c r="C49503" t="s">
        <v>149</v>
      </c>
      <c r="D49503" t="s">
        <v>2</v>
      </c>
      <c r="E49503" t="s">
        <v>163</v>
      </c>
      <c r="F49503" t="s">
        <v>14</v>
      </c>
      <c r="G49503">
        <v>750.86271178285278</v>
      </c>
      <c r="H49503" s="4" t="str">
        <f t="shared" si="773"/>
        <v>Tents</v>
      </c>
      <c r="K49503"/>
      <c r="L49503"/>
    </row>
    <row r="49504" spans="1:12" x14ac:dyDescent="0.15">
      <c r="A49504" s="5">
        <v>2018</v>
      </c>
      <c r="B49504" t="s">
        <v>120</v>
      </c>
      <c r="C49504" t="s">
        <v>149</v>
      </c>
      <c r="D49504" t="s">
        <v>2</v>
      </c>
      <c r="E49504" t="s">
        <v>163</v>
      </c>
      <c r="F49504" t="s">
        <v>13</v>
      </c>
      <c r="G49504">
        <v>783.93242126842779</v>
      </c>
      <c r="H49504" s="4" t="str">
        <f t="shared" si="773"/>
        <v>Tents</v>
      </c>
      <c r="K49504"/>
      <c r="L49504"/>
    </row>
    <row r="49505" spans="1:12" x14ac:dyDescent="0.15">
      <c r="A49505" s="5">
        <v>2018</v>
      </c>
      <c r="B49505" t="s">
        <v>120</v>
      </c>
      <c r="C49505" t="s">
        <v>149</v>
      </c>
      <c r="D49505" t="s">
        <v>2</v>
      </c>
      <c r="E49505" t="s">
        <v>163</v>
      </c>
      <c r="F49505" t="s">
        <v>12</v>
      </c>
      <c r="G49505">
        <v>842.10640294291989</v>
      </c>
      <c r="H49505" s="4" t="str">
        <f t="shared" si="773"/>
        <v>Tents</v>
      </c>
      <c r="K49505"/>
      <c r="L49505"/>
    </row>
    <row r="49506" spans="1:12" x14ac:dyDescent="0.15">
      <c r="A49506" s="5">
        <v>2018</v>
      </c>
      <c r="B49506" t="s">
        <v>120</v>
      </c>
      <c r="C49506" t="s">
        <v>149</v>
      </c>
      <c r="D49506" t="s">
        <v>2</v>
      </c>
      <c r="E49506" t="s">
        <v>163</v>
      </c>
      <c r="F49506" t="s">
        <v>11</v>
      </c>
      <c r="G49506">
        <v>1032.5397802315977</v>
      </c>
      <c r="H49506" s="4" t="str">
        <f t="shared" si="773"/>
        <v>Tents</v>
      </c>
      <c r="K49506"/>
      <c r="L49506"/>
    </row>
    <row r="49507" spans="1:12" x14ac:dyDescent="0.15">
      <c r="A49507" s="5">
        <v>2018</v>
      </c>
      <c r="B49507" t="s">
        <v>120</v>
      </c>
      <c r="C49507" t="s">
        <v>149</v>
      </c>
      <c r="D49507" t="s">
        <v>2</v>
      </c>
      <c r="E49507" t="s">
        <v>163</v>
      </c>
      <c r="F49507" t="s">
        <v>10</v>
      </c>
      <c r="G49507">
        <v>1045.6168591851481</v>
      </c>
      <c r="H49507" s="4" t="str">
        <f t="shared" si="773"/>
        <v>Tents</v>
      </c>
      <c r="K49507"/>
      <c r="L49507"/>
    </row>
    <row r="49508" spans="1:12" x14ac:dyDescent="0.15">
      <c r="A49508" s="5">
        <v>2018</v>
      </c>
      <c r="B49508" t="s">
        <v>120</v>
      </c>
      <c r="C49508" t="s">
        <v>149</v>
      </c>
      <c r="D49508" t="s">
        <v>2</v>
      </c>
      <c r="E49508" t="s">
        <v>163</v>
      </c>
      <c r="F49508" t="s">
        <v>9</v>
      </c>
      <c r="G49508">
        <v>1302.0611670156977</v>
      </c>
      <c r="H49508" s="4" t="str">
        <f t="shared" si="773"/>
        <v>Tents</v>
      </c>
      <c r="K49508"/>
      <c r="L49508"/>
    </row>
    <row r="49509" spans="1:12" x14ac:dyDescent="0.15">
      <c r="A49509" s="5">
        <v>2018</v>
      </c>
      <c r="B49509" t="s">
        <v>120</v>
      </c>
      <c r="C49509" t="s">
        <v>149</v>
      </c>
      <c r="D49509" t="s">
        <v>2</v>
      </c>
      <c r="E49509" t="s">
        <v>163</v>
      </c>
      <c r="F49509" t="s">
        <v>8</v>
      </c>
      <c r="G49509">
        <v>1219.7947595328581</v>
      </c>
      <c r="H49509" s="4" t="str">
        <f t="shared" si="773"/>
        <v>Tents</v>
      </c>
      <c r="K49509"/>
      <c r="L49509"/>
    </row>
    <row r="49510" spans="1:12" x14ac:dyDescent="0.15">
      <c r="A49510" s="5">
        <v>2018</v>
      </c>
      <c r="B49510" t="s">
        <v>120</v>
      </c>
      <c r="C49510" t="s">
        <v>149</v>
      </c>
      <c r="D49510" t="s">
        <v>2</v>
      </c>
      <c r="E49510" t="s">
        <v>163</v>
      </c>
      <c r="F49510" t="s">
        <v>7</v>
      </c>
      <c r="G49510">
        <v>951.98091634838124</v>
      </c>
      <c r="H49510" s="4" t="str">
        <f t="shared" si="773"/>
        <v>Tents</v>
      </c>
      <c r="K49510"/>
      <c r="L49510"/>
    </row>
    <row r="49511" spans="1:12" x14ac:dyDescent="0.15">
      <c r="A49511" s="5">
        <v>2018</v>
      </c>
      <c r="B49511" t="s">
        <v>120</v>
      </c>
      <c r="C49511" t="s">
        <v>149</v>
      </c>
      <c r="D49511" t="s">
        <v>2</v>
      </c>
      <c r="E49511" t="s">
        <v>163</v>
      </c>
      <c r="F49511" t="s">
        <v>6</v>
      </c>
      <c r="G49511">
        <v>735.300396105098</v>
      </c>
      <c r="H49511" s="4" t="str">
        <f t="shared" si="773"/>
        <v>Tents</v>
      </c>
      <c r="K49511"/>
      <c r="L49511"/>
    </row>
    <row r="49512" spans="1:12" x14ac:dyDescent="0.15">
      <c r="A49512" s="5">
        <v>2018</v>
      </c>
      <c r="B49512" t="s">
        <v>120</v>
      </c>
      <c r="C49512" t="s">
        <v>149</v>
      </c>
      <c r="D49512" t="s">
        <v>2</v>
      </c>
      <c r="E49512" t="s">
        <v>163</v>
      </c>
      <c r="F49512" t="s">
        <v>5</v>
      </c>
      <c r="G49512">
        <v>667.59882833587665</v>
      </c>
      <c r="H49512" s="4" t="str">
        <f t="shared" si="773"/>
        <v>Tents</v>
      </c>
      <c r="K49512"/>
      <c r="L49512"/>
    </row>
    <row r="49513" spans="1:12" x14ac:dyDescent="0.15">
      <c r="A49513" s="5">
        <v>2018</v>
      </c>
      <c r="B49513" t="s">
        <v>120</v>
      </c>
      <c r="C49513" t="s">
        <v>149</v>
      </c>
      <c r="D49513" t="s">
        <v>2</v>
      </c>
      <c r="E49513" t="s">
        <v>163</v>
      </c>
      <c r="F49513" t="s">
        <v>0</v>
      </c>
      <c r="G49513">
        <v>699.12075943981313</v>
      </c>
      <c r="H49513" s="4" t="str">
        <f t="shared" si="773"/>
        <v>Tents</v>
      </c>
      <c r="K49513"/>
      <c r="L49513"/>
    </row>
    <row r="49514" spans="1:12" x14ac:dyDescent="0.15">
      <c r="A49514" s="5">
        <v>2018</v>
      </c>
      <c r="B49514" t="s">
        <v>120</v>
      </c>
      <c r="C49514" t="s">
        <v>149</v>
      </c>
      <c r="D49514" t="s">
        <v>168</v>
      </c>
      <c r="E49514" t="s">
        <v>163</v>
      </c>
      <c r="F49514" t="s">
        <v>15</v>
      </c>
      <c r="G49514">
        <v>39.157336716396372</v>
      </c>
      <c r="H49514" s="4" t="str">
        <f t="shared" si="773"/>
        <v>Tents</v>
      </c>
      <c r="K49514"/>
      <c r="L49514"/>
    </row>
    <row r="49515" spans="1:12" x14ac:dyDescent="0.15">
      <c r="A49515" s="5">
        <v>2018</v>
      </c>
      <c r="B49515" t="s">
        <v>120</v>
      </c>
      <c r="C49515" t="s">
        <v>149</v>
      </c>
      <c r="D49515" t="s">
        <v>168</v>
      </c>
      <c r="E49515" t="s">
        <v>163</v>
      </c>
      <c r="F49515" t="s">
        <v>14</v>
      </c>
      <c r="G49515">
        <v>38.820620316882895</v>
      </c>
      <c r="H49515" s="4" t="str">
        <f t="shared" si="773"/>
        <v>Tents</v>
      </c>
      <c r="K49515"/>
      <c r="L49515"/>
    </row>
    <row r="49516" spans="1:12" x14ac:dyDescent="0.15">
      <c r="A49516" s="5">
        <v>2018</v>
      </c>
      <c r="B49516" t="s">
        <v>120</v>
      </c>
      <c r="C49516" t="s">
        <v>149</v>
      </c>
      <c r="D49516" t="s">
        <v>168</v>
      </c>
      <c r="E49516" t="s">
        <v>163</v>
      </c>
      <c r="F49516" t="s">
        <v>13</v>
      </c>
      <c r="G49516">
        <v>38.73973167625423</v>
      </c>
      <c r="H49516" s="4" t="str">
        <f t="shared" si="773"/>
        <v>Tents</v>
      </c>
      <c r="K49516"/>
      <c r="L49516"/>
    </row>
    <row r="49517" spans="1:12" x14ac:dyDescent="0.15">
      <c r="A49517" s="5">
        <v>2018</v>
      </c>
      <c r="B49517" t="s">
        <v>120</v>
      </c>
      <c r="C49517" t="s">
        <v>149</v>
      </c>
      <c r="D49517" t="s">
        <v>168</v>
      </c>
      <c r="E49517" t="s">
        <v>163</v>
      </c>
      <c r="F49517" t="s">
        <v>12</v>
      </c>
      <c r="G49517">
        <v>43.961407220974571</v>
      </c>
      <c r="H49517" s="4" t="str">
        <f t="shared" si="773"/>
        <v>Tents</v>
      </c>
      <c r="K49517"/>
      <c r="L49517"/>
    </row>
    <row r="49518" spans="1:12" x14ac:dyDescent="0.15">
      <c r="A49518" s="5">
        <v>2018</v>
      </c>
      <c r="B49518" t="s">
        <v>120</v>
      </c>
      <c r="C49518" t="s">
        <v>149</v>
      </c>
      <c r="D49518" t="s">
        <v>168</v>
      </c>
      <c r="E49518" t="s">
        <v>163</v>
      </c>
      <c r="F49518" t="s">
        <v>11</v>
      </c>
      <c r="G49518">
        <v>52.41897704877502</v>
      </c>
      <c r="H49518" s="4" t="str">
        <f t="shared" si="773"/>
        <v>Tents</v>
      </c>
      <c r="K49518"/>
      <c r="L49518"/>
    </row>
    <row r="49519" spans="1:12" x14ac:dyDescent="0.15">
      <c r="A49519" s="5">
        <v>2018</v>
      </c>
      <c r="B49519" t="s">
        <v>120</v>
      </c>
      <c r="C49519" t="s">
        <v>149</v>
      </c>
      <c r="D49519" t="s">
        <v>168</v>
      </c>
      <c r="E49519" t="s">
        <v>163</v>
      </c>
      <c r="F49519" t="s">
        <v>10</v>
      </c>
      <c r="G49519">
        <v>56.113007856795058</v>
      </c>
      <c r="H49519" s="4" t="str">
        <f t="shared" si="773"/>
        <v>Tents</v>
      </c>
      <c r="K49519"/>
      <c r="L49519"/>
    </row>
    <row r="49520" spans="1:12" x14ac:dyDescent="0.15">
      <c r="A49520" s="5">
        <v>2018</v>
      </c>
      <c r="B49520" t="s">
        <v>120</v>
      </c>
      <c r="C49520" t="s">
        <v>149</v>
      </c>
      <c r="D49520" t="s">
        <v>168</v>
      </c>
      <c r="E49520" t="s">
        <v>163</v>
      </c>
      <c r="F49520" t="s">
        <v>9</v>
      </c>
      <c r="G49520">
        <v>66.865618533466872</v>
      </c>
      <c r="H49520" s="4" t="str">
        <f t="shared" si="773"/>
        <v>Tents</v>
      </c>
      <c r="K49520"/>
      <c r="L49520"/>
    </row>
    <row r="49521" spans="1:12" x14ac:dyDescent="0.15">
      <c r="A49521" s="5">
        <v>2018</v>
      </c>
      <c r="B49521" t="s">
        <v>120</v>
      </c>
      <c r="C49521" t="s">
        <v>149</v>
      </c>
      <c r="D49521" t="s">
        <v>168</v>
      </c>
      <c r="E49521" t="s">
        <v>163</v>
      </c>
      <c r="F49521" t="s">
        <v>8</v>
      </c>
      <c r="G49521">
        <v>65.739453407473036</v>
      </c>
      <c r="H49521" s="4" t="str">
        <f t="shared" si="773"/>
        <v>Tents</v>
      </c>
      <c r="K49521"/>
      <c r="L49521"/>
    </row>
    <row r="49522" spans="1:12" x14ac:dyDescent="0.15">
      <c r="A49522" s="5">
        <v>2018</v>
      </c>
      <c r="B49522" t="s">
        <v>120</v>
      </c>
      <c r="C49522" t="s">
        <v>149</v>
      </c>
      <c r="D49522" t="s">
        <v>168</v>
      </c>
      <c r="E49522" t="s">
        <v>163</v>
      </c>
      <c r="F49522" t="s">
        <v>7</v>
      </c>
      <c r="G49522">
        <v>48.37672412942797</v>
      </c>
      <c r="H49522" s="4" t="str">
        <f t="shared" si="773"/>
        <v>Tents</v>
      </c>
      <c r="K49522"/>
      <c r="L49522"/>
    </row>
    <row r="49523" spans="1:12" x14ac:dyDescent="0.15">
      <c r="A49523" s="5">
        <v>2018</v>
      </c>
      <c r="B49523" t="s">
        <v>120</v>
      </c>
      <c r="C49523" t="s">
        <v>149</v>
      </c>
      <c r="D49523" t="s">
        <v>168</v>
      </c>
      <c r="E49523" t="s">
        <v>163</v>
      </c>
      <c r="F49523" t="s">
        <v>6</v>
      </c>
      <c r="G49523">
        <v>40.60470296385207</v>
      </c>
      <c r="H49523" s="4" t="str">
        <f t="shared" si="773"/>
        <v>Tents</v>
      </c>
      <c r="K49523"/>
      <c r="L49523"/>
    </row>
    <row r="49524" spans="1:12" x14ac:dyDescent="0.15">
      <c r="A49524" s="5">
        <v>2018</v>
      </c>
      <c r="B49524" t="s">
        <v>120</v>
      </c>
      <c r="C49524" t="s">
        <v>149</v>
      </c>
      <c r="D49524" t="s">
        <v>168</v>
      </c>
      <c r="E49524" t="s">
        <v>163</v>
      </c>
      <c r="F49524" t="s">
        <v>5</v>
      </c>
      <c r="G49524">
        <v>33.47464821878274</v>
      </c>
      <c r="H49524" s="4" t="str">
        <f t="shared" si="773"/>
        <v>Tents</v>
      </c>
      <c r="K49524"/>
      <c r="L49524"/>
    </row>
    <row r="49525" spans="1:12" x14ac:dyDescent="0.15">
      <c r="A49525" s="5">
        <v>2018</v>
      </c>
      <c r="B49525" t="s">
        <v>120</v>
      </c>
      <c r="C49525" t="s">
        <v>149</v>
      </c>
      <c r="D49525" t="s">
        <v>168</v>
      </c>
      <c r="E49525" t="s">
        <v>163</v>
      </c>
      <c r="F49525" t="s">
        <v>0</v>
      </c>
      <c r="G49525">
        <v>36.944884215580693</v>
      </c>
      <c r="H49525" s="4" t="str">
        <f t="shared" si="773"/>
        <v>Tents</v>
      </c>
      <c r="K49525"/>
      <c r="L49525"/>
    </row>
    <row r="49526" spans="1:12" x14ac:dyDescent="0.15">
      <c r="A49526" s="5">
        <v>2018</v>
      </c>
      <c r="B49526" t="s">
        <v>120</v>
      </c>
      <c r="C49526" t="s">
        <v>149</v>
      </c>
      <c r="D49526" t="s">
        <v>23</v>
      </c>
      <c r="E49526" t="s">
        <v>163</v>
      </c>
      <c r="F49526" t="s">
        <v>15</v>
      </c>
      <c r="G49526">
        <v>80.737471346498438</v>
      </c>
      <c r="H49526" s="4" t="str">
        <f t="shared" si="773"/>
        <v>Tents</v>
      </c>
      <c r="K49526"/>
      <c r="L49526"/>
    </row>
    <row r="49527" spans="1:12" x14ac:dyDescent="0.15">
      <c r="A49527" s="5">
        <v>2018</v>
      </c>
      <c r="B49527" t="s">
        <v>120</v>
      </c>
      <c r="C49527" t="s">
        <v>149</v>
      </c>
      <c r="D49527" t="s">
        <v>23</v>
      </c>
      <c r="E49527" t="s">
        <v>163</v>
      </c>
      <c r="F49527" t="s">
        <v>14</v>
      </c>
      <c r="G49527">
        <v>78.47163304344221</v>
      </c>
      <c r="H49527" s="4" t="str">
        <f t="shared" si="773"/>
        <v>Tents</v>
      </c>
      <c r="K49527"/>
      <c r="L49527"/>
    </row>
    <row r="49528" spans="1:12" x14ac:dyDescent="0.15">
      <c r="A49528" s="5">
        <v>2018</v>
      </c>
      <c r="B49528" t="s">
        <v>120</v>
      </c>
      <c r="C49528" t="s">
        <v>149</v>
      </c>
      <c r="D49528" t="s">
        <v>23</v>
      </c>
      <c r="E49528" t="s">
        <v>163</v>
      </c>
      <c r="F49528" t="s">
        <v>13</v>
      </c>
      <c r="G49528">
        <v>80.471001374421022</v>
      </c>
      <c r="H49528" s="4" t="str">
        <f t="shared" si="773"/>
        <v>Tents</v>
      </c>
      <c r="K49528"/>
      <c r="L49528"/>
    </row>
    <row r="49529" spans="1:12" x14ac:dyDescent="0.15">
      <c r="A49529" s="5">
        <v>2018</v>
      </c>
      <c r="B49529" t="s">
        <v>120</v>
      </c>
      <c r="C49529" t="s">
        <v>149</v>
      </c>
      <c r="D49529" t="s">
        <v>23</v>
      </c>
      <c r="E49529" t="s">
        <v>163</v>
      </c>
      <c r="F49529" t="s">
        <v>12</v>
      </c>
      <c r="G49529">
        <v>86.067758725308138</v>
      </c>
      <c r="H49529" s="4" t="str">
        <f t="shared" si="773"/>
        <v>Tents</v>
      </c>
      <c r="K49529"/>
      <c r="L49529"/>
    </row>
    <row r="49530" spans="1:12" x14ac:dyDescent="0.15">
      <c r="A49530" s="5">
        <v>2018</v>
      </c>
      <c r="B49530" t="s">
        <v>120</v>
      </c>
      <c r="C49530" t="s">
        <v>149</v>
      </c>
      <c r="D49530" t="s">
        <v>23</v>
      </c>
      <c r="E49530" t="s">
        <v>163</v>
      </c>
      <c r="F49530" t="s">
        <v>11</v>
      </c>
      <c r="G49530">
        <v>104.27224845383667</v>
      </c>
      <c r="H49530" s="4" t="str">
        <f t="shared" si="773"/>
        <v>Tents</v>
      </c>
      <c r="K49530"/>
      <c r="L49530"/>
    </row>
    <row r="49531" spans="1:12" x14ac:dyDescent="0.15">
      <c r="A49531" s="5">
        <v>2018</v>
      </c>
      <c r="B49531" t="s">
        <v>120</v>
      </c>
      <c r="C49531" t="s">
        <v>149</v>
      </c>
      <c r="D49531" t="s">
        <v>23</v>
      </c>
      <c r="E49531" t="s">
        <v>163</v>
      </c>
      <c r="F49531" t="s">
        <v>10</v>
      </c>
      <c r="G49531">
        <v>110.97617477567795</v>
      </c>
      <c r="H49531" s="4" t="str">
        <f t="shared" si="773"/>
        <v>Tents</v>
      </c>
      <c r="K49531"/>
      <c r="L49531"/>
    </row>
    <row r="49532" spans="1:12" x14ac:dyDescent="0.15">
      <c r="A49532" s="5">
        <v>2018</v>
      </c>
      <c r="B49532" t="s">
        <v>120</v>
      </c>
      <c r="C49532" t="s">
        <v>149</v>
      </c>
      <c r="D49532" t="s">
        <v>23</v>
      </c>
      <c r="E49532" t="s">
        <v>163</v>
      </c>
      <c r="F49532" t="s">
        <v>9</v>
      </c>
      <c r="G49532">
        <v>137.36744605220338</v>
      </c>
      <c r="H49532" s="4" t="str">
        <f t="shared" si="773"/>
        <v>Tents</v>
      </c>
      <c r="K49532"/>
      <c r="L49532"/>
    </row>
    <row r="49533" spans="1:12" x14ac:dyDescent="0.15">
      <c r="A49533" s="5">
        <v>2018</v>
      </c>
      <c r="B49533" t="s">
        <v>120</v>
      </c>
      <c r="C49533" t="s">
        <v>149</v>
      </c>
      <c r="D49533" t="s">
        <v>23</v>
      </c>
      <c r="E49533" t="s">
        <v>163</v>
      </c>
      <c r="F49533" t="s">
        <v>8</v>
      </c>
      <c r="G49533">
        <v>129.44793361981894</v>
      </c>
      <c r="H49533" s="4" t="str">
        <f t="shared" si="773"/>
        <v>Tents</v>
      </c>
      <c r="K49533"/>
      <c r="L49533"/>
    </row>
    <row r="49534" spans="1:12" x14ac:dyDescent="0.15">
      <c r="A49534" s="5">
        <v>2018</v>
      </c>
      <c r="B49534" t="s">
        <v>120</v>
      </c>
      <c r="C49534" t="s">
        <v>149</v>
      </c>
      <c r="D49534" t="s">
        <v>23</v>
      </c>
      <c r="E49534" t="s">
        <v>163</v>
      </c>
      <c r="F49534" t="s">
        <v>7</v>
      </c>
      <c r="G49534">
        <v>94.391282611525412</v>
      </c>
      <c r="H49534" s="4" t="str">
        <f t="shared" si="773"/>
        <v>Tents</v>
      </c>
      <c r="K49534"/>
      <c r="L49534"/>
    </row>
    <row r="49535" spans="1:12" x14ac:dyDescent="0.15">
      <c r="A49535" s="5">
        <v>2018</v>
      </c>
      <c r="B49535" t="s">
        <v>120</v>
      </c>
      <c r="C49535" t="s">
        <v>149</v>
      </c>
      <c r="D49535" t="s">
        <v>23</v>
      </c>
      <c r="E49535" t="s">
        <v>163</v>
      </c>
      <c r="F49535" t="s">
        <v>6</v>
      </c>
      <c r="G49535">
        <v>79.538756043917545</v>
      </c>
      <c r="H49535" s="4" t="str">
        <f t="shared" si="773"/>
        <v>Tents</v>
      </c>
      <c r="K49535"/>
      <c r="L49535"/>
    </row>
    <row r="49536" spans="1:12" x14ac:dyDescent="0.15">
      <c r="A49536" s="5">
        <v>2018</v>
      </c>
      <c r="B49536" t="s">
        <v>120</v>
      </c>
      <c r="C49536" t="s">
        <v>149</v>
      </c>
      <c r="D49536" t="s">
        <v>23</v>
      </c>
      <c r="E49536" t="s">
        <v>163</v>
      </c>
      <c r="F49536" t="s">
        <v>5</v>
      </c>
      <c r="G49536">
        <v>72.022367128104776</v>
      </c>
      <c r="H49536" s="4" t="str">
        <f t="shared" si="773"/>
        <v>Tents</v>
      </c>
      <c r="K49536"/>
      <c r="L49536"/>
    </row>
    <row r="49537" spans="1:12" x14ac:dyDescent="0.15">
      <c r="A49537" s="5">
        <v>2018</v>
      </c>
      <c r="B49537" t="s">
        <v>120</v>
      </c>
      <c r="C49537" t="s">
        <v>149</v>
      </c>
      <c r="D49537" t="s">
        <v>23</v>
      </c>
      <c r="E49537" t="s">
        <v>163</v>
      </c>
      <c r="F49537" t="s">
        <v>0</v>
      </c>
      <c r="G49537">
        <v>74.501043992663696</v>
      </c>
      <c r="H49537" s="4" t="str">
        <f t="shared" si="773"/>
        <v>Tents</v>
      </c>
      <c r="K49537"/>
      <c r="L49537"/>
    </row>
    <row r="49538" spans="1:12" x14ac:dyDescent="0.15">
      <c r="A49538" s="5">
        <v>2018</v>
      </c>
      <c r="B49538" t="s">
        <v>120</v>
      </c>
      <c r="C49538" t="s">
        <v>148</v>
      </c>
      <c r="D49538" t="s">
        <v>2</v>
      </c>
      <c r="E49538" t="s">
        <v>163</v>
      </c>
      <c r="F49538" t="s">
        <v>15</v>
      </c>
      <c r="G49538">
        <v>1258.0713312711862</v>
      </c>
      <c r="H49538" s="4" t="str">
        <f t="shared" si="773"/>
        <v>Tents</v>
      </c>
      <c r="K49538"/>
      <c r="L49538"/>
    </row>
    <row r="49539" spans="1:12" x14ac:dyDescent="0.15">
      <c r="A49539" s="5">
        <v>2018</v>
      </c>
      <c r="B49539" t="s">
        <v>120</v>
      </c>
      <c r="C49539" t="s">
        <v>148</v>
      </c>
      <c r="D49539" t="s">
        <v>2</v>
      </c>
      <c r="E49539" t="s">
        <v>163</v>
      </c>
      <c r="F49539" t="s">
        <v>14</v>
      </c>
      <c r="G49539">
        <v>1226.1572645605931</v>
      </c>
      <c r="H49539" s="4" t="str">
        <f t="shared" ref="H49539:H49602" si="774">VLOOKUP(C49539,$I$2:$J$145,2, FALSE)</f>
        <v>Tents</v>
      </c>
      <c r="K49539"/>
      <c r="L49539"/>
    </row>
    <row r="49540" spans="1:12" x14ac:dyDescent="0.15">
      <c r="A49540" s="5">
        <v>2018</v>
      </c>
      <c r="B49540" t="s">
        <v>120</v>
      </c>
      <c r="C49540" t="s">
        <v>148</v>
      </c>
      <c r="D49540" t="s">
        <v>2</v>
      </c>
      <c r="E49540" t="s">
        <v>163</v>
      </c>
      <c r="F49540" t="s">
        <v>13</v>
      </c>
      <c r="G49540">
        <v>1235.1153818373939</v>
      </c>
      <c r="H49540" s="4" t="str">
        <f t="shared" si="774"/>
        <v>Tents</v>
      </c>
      <c r="K49540"/>
      <c r="L49540"/>
    </row>
    <row r="49541" spans="1:12" x14ac:dyDescent="0.15">
      <c r="A49541" s="5">
        <v>2018</v>
      </c>
      <c r="B49541" t="s">
        <v>120</v>
      </c>
      <c r="C49541" t="s">
        <v>148</v>
      </c>
      <c r="D49541" t="s">
        <v>2</v>
      </c>
      <c r="E49541" t="s">
        <v>163</v>
      </c>
      <c r="F49541" t="s">
        <v>12</v>
      </c>
      <c r="G49541">
        <v>1325.3500802860167</v>
      </c>
      <c r="H49541" s="4" t="str">
        <f t="shared" si="774"/>
        <v>Tents</v>
      </c>
      <c r="K49541"/>
      <c r="L49541"/>
    </row>
    <row r="49542" spans="1:12" x14ac:dyDescent="0.15">
      <c r="A49542" s="5">
        <v>2018</v>
      </c>
      <c r="B49542" t="s">
        <v>120</v>
      </c>
      <c r="C49542" t="s">
        <v>148</v>
      </c>
      <c r="D49542" t="s">
        <v>2</v>
      </c>
      <c r="E49542" t="s">
        <v>163</v>
      </c>
      <c r="F49542" t="s">
        <v>11</v>
      </c>
      <c r="G49542">
        <v>1595.7033355296608</v>
      </c>
      <c r="H49542" s="4" t="str">
        <f t="shared" si="774"/>
        <v>Tents</v>
      </c>
      <c r="K49542"/>
      <c r="L49542"/>
    </row>
    <row r="49543" spans="1:12" x14ac:dyDescent="0.15">
      <c r="A49543" s="5">
        <v>2018</v>
      </c>
      <c r="B49543" t="s">
        <v>120</v>
      </c>
      <c r="C49543" t="s">
        <v>148</v>
      </c>
      <c r="D49543" t="s">
        <v>2</v>
      </c>
      <c r="E49543" t="s">
        <v>163</v>
      </c>
      <c r="F49543" t="s">
        <v>10</v>
      </c>
      <c r="G49543">
        <v>1838.4984447044492</v>
      </c>
      <c r="H49543" s="4" t="str">
        <f t="shared" si="774"/>
        <v>Tents</v>
      </c>
      <c r="K49543"/>
      <c r="L49543"/>
    </row>
    <row r="49544" spans="1:12" x14ac:dyDescent="0.15">
      <c r="A49544" s="5">
        <v>2018</v>
      </c>
      <c r="B49544" t="s">
        <v>120</v>
      </c>
      <c r="C49544" t="s">
        <v>148</v>
      </c>
      <c r="D49544" t="s">
        <v>2</v>
      </c>
      <c r="E49544" t="s">
        <v>163</v>
      </c>
      <c r="F49544" t="s">
        <v>9</v>
      </c>
      <c r="G49544">
        <v>2096.5654171525425</v>
      </c>
      <c r="H49544" s="4" t="str">
        <f t="shared" si="774"/>
        <v>Tents</v>
      </c>
      <c r="K49544"/>
      <c r="L49544"/>
    </row>
    <row r="49545" spans="1:12" x14ac:dyDescent="0.15">
      <c r="A49545" s="5">
        <v>2018</v>
      </c>
      <c r="B49545" t="s">
        <v>120</v>
      </c>
      <c r="C49545" t="s">
        <v>148</v>
      </c>
      <c r="D49545" t="s">
        <v>2</v>
      </c>
      <c r="E49545" t="s">
        <v>163</v>
      </c>
      <c r="F49545" t="s">
        <v>8</v>
      </c>
      <c r="G49545">
        <v>1984.1039663453387</v>
      </c>
      <c r="H49545" s="4" t="str">
        <f t="shared" si="774"/>
        <v>Tents</v>
      </c>
      <c r="K49545"/>
      <c r="L49545"/>
    </row>
    <row r="49546" spans="1:12" x14ac:dyDescent="0.15">
      <c r="A49546" s="5">
        <v>2018</v>
      </c>
      <c r="B49546" t="s">
        <v>120</v>
      </c>
      <c r="C49546" t="s">
        <v>148</v>
      </c>
      <c r="D49546" t="s">
        <v>2</v>
      </c>
      <c r="E49546" t="s">
        <v>163</v>
      </c>
      <c r="F49546" t="s">
        <v>7</v>
      </c>
      <c r="G49546">
        <v>1567.1545821133475</v>
      </c>
      <c r="H49546" s="4" t="str">
        <f t="shared" si="774"/>
        <v>Tents</v>
      </c>
      <c r="K49546"/>
      <c r="L49546"/>
    </row>
    <row r="49547" spans="1:12" x14ac:dyDescent="0.15">
      <c r="A49547" s="5">
        <v>2018</v>
      </c>
      <c r="B49547" t="s">
        <v>120</v>
      </c>
      <c r="C49547" t="s">
        <v>148</v>
      </c>
      <c r="D49547" t="s">
        <v>2</v>
      </c>
      <c r="E49547" t="s">
        <v>163</v>
      </c>
      <c r="F49547" t="s">
        <v>6</v>
      </c>
      <c r="G49547">
        <v>1227.3625034999998</v>
      </c>
      <c r="H49547" s="4" t="str">
        <f t="shared" si="774"/>
        <v>Tents</v>
      </c>
      <c r="K49547"/>
      <c r="L49547"/>
    </row>
    <row r="49548" spans="1:12" x14ac:dyDescent="0.15">
      <c r="A49548" s="5">
        <v>2018</v>
      </c>
      <c r="B49548" t="s">
        <v>120</v>
      </c>
      <c r="C49548" t="s">
        <v>148</v>
      </c>
      <c r="D49548" t="s">
        <v>2</v>
      </c>
      <c r="E49548" t="s">
        <v>163</v>
      </c>
      <c r="F49548" t="s">
        <v>5</v>
      </c>
      <c r="G49548">
        <v>1114.4332658898304</v>
      </c>
      <c r="H49548" s="4" t="str">
        <f t="shared" si="774"/>
        <v>Tents</v>
      </c>
      <c r="K49548"/>
      <c r="L49548"/>
    </row>
    <row r="49549" spans="1:12" x14ac:dyDescent="0.15">
      <c r="A49549" s="5">
        <v>2018</v>
      </c>
      <c r="B49549" t="s">
        <v>120</v>
      </c>
      <c r="C49549" t="s">
        <v>148</v>
      </c>
      <c r="D49549" t="s">
        <v>2</v>
      </c>
      <c r="E49549" t="s">
        <v>163</v>
      </c>
      <c r="F49549" t="s">
        <v>0</v>
      </c>
      <c r="G49549">
        <v>1165.1399794878175</v>
      </c>
      <c r="H49549" s="4" t="str">
        <f t="shared" si="774"/>
        <v>Tents</v>
      </c>
      <c r="K49549"/>
      <c r="L49549"/>
    </row>
    <row r="49550" spans="1:12" x14ac:dyDescent="0.15">
      <c r="A49550" s="5">
        <v>2018</v>
      </c>
      <c r="B49550" t="s">
        <v>120</v>
      </c>
      <c r="C49550" t="s">
        <v>148</v>
      </c>
      <c r="D49550" t="s">
        <v>23</v>
      </c>
      <c r="E49550" t="s">
        <v>163</v>
      </c>
      <c r="F49550" t="s">
        <v>15</v>
      </c>
      <c r="G49550">
        <v>245.45839602584749</v>
      </c>
      <c r="H49550" s="4" t="str">
        <f t="shared" si="774"/>
        <v>Tents</v>
      </c>
      <c r="K49550"/>
      <c r="L49550"/>
    </row>
    <row r="49551" spans="1:12" x14ac:dyDescent="0.15">
      <c r="A49551" s="5">
        <v>2018</v>
      </c>
      <c r="B49551" t="s">
        <v>120</v>
      </c>
      <c r="C49551" t="s">
        <v>148</v>
      </c>
      <c r="D49551" t="s">
        <v>23</v>
      </c>
      <c r="E49551" t="s">
        <v>163</v>
      </c>
      <c r="F49551" t="s">
        <v>14</v>
      </c>
      <c r="G49551">
        <v>238.50889113569491</v>
      </c>
      <c r="H49551" s="4" t="str">
        <f t="shared" si="774"/>
        <v>Tents</v>
      </c>
      <c r="K49551"/>
      <c r="L49551"/>
    </row>
    <row r="49552" spans="1:12" x14ac:dyDescent="0.15">
      <c r="A49552" s="5">
        <v>2018</v>
      </c>
      <c r="B49552" t="s">
        <v>120</v>
      </c>
      <c r="C49552" t="s">
        <v>148</v>
      </c>
      <c r="D49552" t="s">
        <v>23</v>
      </c>
      <c r="E49552" t="s">
        <v>163</v>
      </c>
      <c r="F49552" t="s">
        <v>13</v>
      </c>
      <c r="G49552">
        <v>240.10354810121186</v>
      </c>
      <c r="H49552" s="4" t="str">
        <f t="shared" si="774"/>
        <v>Tents</v>
      </c>
      <c r="K49552"/>
      <c r="L49552"/>
    </row>
    <row r="49553" spans="1:12" x14ac:dyDescent="0.15">
      <c r="A49553" s="5">
        <v>2018</v>
      </c>
      <c r="B49553" t="s">
        <v>120</v>
      </c>
      <c r="C49553" t="s">
        <v>148</v>
      </c>
      <c r="D49553" t="s">
        <v>23</v>
      </c>
      <c r="E49553" t="s">
        <v>163</v>
      </c>
      <c r="F49553" t="s">
        <v>12</v>
      </c>
      <c r="G49553">
        <v>266.68571194830508</v>
      </c>
      <c r="H49553" s="4" t="str">
        <f t="shared" si="774"/>
        <v>Tents</v>
      </c>
      <c r="K49553"/>
      <c r="L49553"/>
    </row>
    <row r="49554" spans="1:12" x14ac:dyDescent="0.15">
      <c r="A49554" s="5">
        <v>2018</v>
      </c>
      <c r="B49554" t="s">
        <v>120</v>
      </c>
      <c r="C49554" t="s">
        <v>148</v>
      </c>
      <c r="D49554" t="s">
        <v>23</v>
      </c>
      <c r="E49554" t="s">
        <v>163</v>
      </c>
      <c r="F49554" t="s">
        <v>11</v>
      </c>
      <c r="G49554">
        <v>314.66185356813554</v>
      </c>
      <c r="H49554" s="4" t="str">
        <f t="shared" si="774"/>
        <v>Tents</v>
      </c>
      <c r="K49554"/>
      <c r="L49554"/>
    </row>
    <row r="49555" spans="1:12" x14ac:dyDescent="0.15">
      <c r="A49555" s="5">
        <v>2018</v>
      </c>
      <c r="B49555" t="s">
        <v>120</v>
      </c>
      <c r="C49555" t="s">
        <v>148</v>
      </c>
      <c r="D49555" t="s">
        <v>23</v>
      </c>
      <c r="E49555" t="s">
        <v>163</v>
      </c>
      <c r="F49555" t="s">
        <v>10</v>
      </c>
      <c r="G49555">
        <v>340.74456689440677</v>
      </c>
      <c r="H49555" s="4" t="str">
        <f t="shared" si="774"/>
        <v>Tents</v>
      </c>
      <c r="K49555"/>
      <c r="L49555"/>
    </row>
    <row r="49556" spans="1:12" x14ac:dyDescent="0.15">
      <c r="A49556" s="5">
        <v>2018</v>
      </c>
      <c r="B49556" t="s">
        <v>120</v>
      </c>
      <c r="C49556" t="s">
        <v>148</v>
      </c>
      <c r="D49556" t="s">
        <v>23</v>
      </c>
      <c r="E49556" t="s">
        <v>163</v>
      </c>
      <c r="F49556" t="s">
        <v>9</v>
      </c>
      <c r="G49556">
        <v>410.94585541830509</v>
      </c>
      <c r="H49556" s="4" t="str">
        <f t="shared" si="774"/>
        <v>Tents</v>
      </c>
      <c r="K49556"/>
      <c r="L49556"/>
    </row>
    <row r="49557" spans="1:12" x14ac:dyDescent="0.15">
      <c r="A49557" s="5">
        <v>2018</v>
      </c>
      <c r="B49557" t="s">
        <v>120</v>
      </c>
      <c r="C49557" t="s">
        <v>148</v>
      </c>
      <c r="D49557" t="s">
        <v>23</v>
      </c>
      <c r="E49557" t="s">
        <v>163</v>
      </c>
      <c r="F49557" t="s">
        <v>8</v>
      </c>
      <c r="G49557">
        <v>385.82352097245769</v>
      </c>
      <c r="H49557" s="4" t="str">
        <f t="shared" si="774"/>
        <v>Tents</v>
      </c>
      <c r="K49557"/>
      <c r="L49557"/>
    </row>
    <row r="49558" spans="1:12" x14ac:dyDescent="0.15">
      <c r="A49558" s="5">
        <v>2018</v>
      </c>
      <c r="B49558" t="s">
        <v>120</v>
      </c>
      <c r="C49558" t="s">
        <v>148</v>
      </c>
      <c r="D49558" t="s">
        <v>23</v>
      </c>
      <c r="E49558" t="s">
        <v>163</v>
      </c>
      <c r="F49558" t="s">
        <v>7</v>
      </c>
      <c r="G49558">
        <v>295.59070861398305</v>
      </c>
      <c r="H49558" s="4" t="str">
        <f t="shared" si="774"/>
        <v>Tents</v>
      </c>
      <c r="K49558"/>
      <c r="L49558"/>
    </row>
    <row r="49559" spans="1:12" x14ac:dyDescent="0.15">
      <c r="A49559" s="5">
        <v>2018</v>
      </c>
      <c r="B49559" t="s">
        <v>120</v>
      </c>
      <c r="C49559" t="s">
        <v>148</v>
      </c>
      <c r="D49559" t="s">
        <v>23</v>
      </c>
      <c r="E49559" t="s">
        <v>163</v>
      </c>
      <c r="F49559" t="s">
        <v>6</v>
      </c>
      <c r="G49559">
        <v>243.96566227855936</v>
      </c>
      <c r="H49559" s="4" t="str">
        <f t="shared" si="774"/>
        <v>Tents</v>
      </c>
      <c r="K49559"/>
      <c r="L49559"/>
    </row>
    <row r="49560" spans="1:12" x14ac:dyDescent="0.15">
      <c r="A49560" s="5">
        <v>2018</v>
      </c>
      <c r="B49560" t="s">
        <v>120</v>
      </c>
      <c r="C49560" t="s">
        <v>148</v>
      </c>
      <c r="D49560" t="s">
        <v>23</v>
      </c>
      <c r="E49560" t="s">
        <v>163</v>
      </c>
      <c r="F49560" t="s">
        <v>5</v>
      </c>
      <c r="G49560">
        <v>207.50604177355933</v>
      </c>
      <c r="H49560" s="4" t="str">
        <f t="shared" si="774"/>
        <v>Tents</v>
      </c>
      <c r="K49560"/>
      <c r="L49560"/>
    </row>
    <row r="49561" spans="1:12" x14ac:dyDescent="0.15">
      <c r="A49561" s="5">
        <v>2018</v>
      </c>
      <c r="B49561" t="s">
        <v>120</v>
      </c>
      <c r="C49561" t="s">
        <v>148</v>
      </c>
      <c r="D49561" t="s">
        <v>23</v>
      </c>
      <c r="E49561" t="s">
        <v>163</v>
      </c>
      <c r="F49561" t="s">
        <v>0</v>
      </c>
      <c r="G49561">
        <v>235.55097768699153</v>
      </c>
      <c r="H49561" s="4" t="str">
        <f t="shared" si="774"/>
        <v>Tents</v>
      </c>
      <c r="K49561"/>
      <c r="L49561"/>
    </row>
    <row r="49562" spans="1:12" x14ac:dyDescent="0.15">
      <c r="A49562" s="5">
        <v>2018</v>
      </c>
      <c r="B49562" t="s">
        <v>120</v>
      </c>
      <c r="C49562" t="s">
        <v>147</v>
      </c>
      <c r="D49562" t="s">
        <v>164</v>
      </c>
      <c r="E49562" t="s">
        <v>163</v>
      </c>
      <c r="F49562" t="s">
        <v>15</v>
      </c>
      <c r="G49562">
        <v>38.267917590369805</v>
      </c>
      <c r="H49562" s="4" t="str">
        <f t="shared" si="774"/>
        <v>Tents</v>
      </c>
      <c r="K49562"/>
      <c r="L49562"/>
    </row>
    <row r="49563" spans="1:12" x14ac:dyDescent="0.15">
      <c r="A49563" s="5">
        <v>2018</v>
      </c>
      <c r="B49563" t="s">
        <v>120</v>
      </c>
      <c r="C49563" t="s">
        <v>147</v>
      </c>
      <c r="D49563" t="s">
        <v>164</v>
      </c>
      <c r="E49563" t="s">
        <v>163</v>
      </c>
      <c r="F49563" t="s">
        <v>14</v>
      </c>
      <c r="G49563">
        <v>37.88466005802897</v>
      </c>
      <c r="H49563" s="4" t="str">
        <f t="shared" si="774"/>
        <v>Tents</v>
      </c>
      <c r="K49563"/>
      <c r="L49563"/>
    </row>
    <row r="49564" spans="1:12" x14ac:dyDescent="0.15">
      <c r="A49564" s="5">
        <v>2018</v>
      </c>
      <c r="B49564" t="s">
        <v>120</v>
      </c>
      <c r="C49564" t="s">
        <v>147</v>
      </c>
      <c r="D49564" t="s">
        <v>164</v>
      </c>
      <c r="E49564" t="s">
        <v>163</v>
      </c>
      <c r="F49564" t="s">
        <v>13</v>
      </c>
      <c r="G49564">
        <v>38.673623920714952</v>
      </c>
      <c r="H49564" s="4" t="str">
        <f t="shared" si="774"/>
        <v>Tents</v>
      </c>
      <c r="K49564"/>
      <c r="L49564"/>
    </row>
    <row r="49565" spans="1:12" x14ac:dyDescent="0.15">
      <c r="A49565" s="5">
        <v>2018</v>
      </c>
      <c r="B49565" t="s">
        <v>120</v>
      </c>
      <c r="C49565" t="s">
        <v>147</v>
      </c>
      <c r="D49565" t="s">
        <v>164</v>
      </c>
      <c r="E49565" t="s">
        <v>163</v>
      </c>
      <c r="F49565" t="s">
        <v>12</v>
      </c>
      <c r="G49565">
        <v>42.674136816979974</v>
      </c>
      <c r="H49565" s="4" t="str">
        <f t="shared" si="774"/>
        <v>Tents</v>
      </c>
      <c r="K49565"/>
      <c r="L49565"/>
    </row>
    <row r="49566" spans="1:12" x14ac:dyDescent="0.15">
      <c r="A49566" s="5">
        <v>2018</v>
      </c>
      <c r="B49566" t="s">
        <v>120</v>
      </c>
      <c r="C49566" t="s">
        <v>147</v>
      </c>
      <c r="D49566" t="s">
        <v>164</v>
      </c>
      <c r="E49566" t="s">
        <v>163</v>
      </c>
      <c r="F49566" t="s">
        <v>11</v>
      </c>
      <c r="G49566">
        <v>50.653742000727277</v>
      </c>
      <c r="H49566" s="4" t="str">
        <f t="shared" si="774"/>
        <v>Tents</v>
      </c>
      <c r="K49566"/>
      <c r="L49566"/>
    </row>
    <row r="49567" spans="1:12" x14ac:dyDescent="0.15">
      <c r="A49567" s="5">
        <v>2018</v>
      </c>
      <c r="B49567" t="s">
        <v>120</v>
      </c>
      <c r="C49567" t="s">
        <v>147</v>
      </c>
      <c r="D49567" t="s">
        <v>164</v>
      </c>
      <c r="E49567" t="s">
        <v>163</v>
      </c>
      <c r="F49567" t="s">
        <v>10</v>
      </c>
      <c r="G49567">
        <v>53.042568292178743</v>
      </c>
      <c r="H49567" s="4" t="str">
        <f t="shared" si="774"/>
        <v>Tents</v>
      </c>
      <c r="K49567"/>
      <c r="L49567"/>
    </row>
    <row r="49568" spans="1:12" x14ac:dyDescent="0.15">
      <c r="A49568" s="5">
        <v>2018</v>
      </c>
      <c r="B49568" t="s">
        <v>120</v>
      </c>
      <c r="C49568" t="s">
        <v>147</v>
      </c>
      <c r="D49568" t="s">
        <v>164</v>
      </c>
      <c r="E49568" t="s">
        <v>163</v>
      </c>
      <c r="F49568" t="s">
        <v>9</v>
      </c>
      <c r="G49568">
        <v>65.941202076795065</v>
      </c>
      <c r="H49568" s="4" t="str">
        <f t="shared" si="774"/>
        <v>Tents</v>
      </c>
      <c r="K49568"/>
      <c r="L49568"/>
    </row>
    <row r="49569" spans="1:12" x14ac:dyDescent="0.15">
      <c r="A49569" s="5">
        <v>2018</v>
      </c>
      <c r="B49569" t="s">
        <v>120</v>
      </c>
      <c r="C49569" t="s">
        <v>147</v>
      </c>
      <c r="D49569" t="s">
        <v>164</v>
      </c>
      <c r="E49569" t="s">
        <v>163</v>
      </c>
      <c r="F49569" t="s">
        <v>8</v>
      </c>
      <c r="G49569">
        <v>63.914812485947643</v>
      </c>
      <c r="H49569" s="4" t="str">
        <f t="shared" si="774"/>
        <v>Tents</v>
      </c>
      <c r="K49569"/>
      <c r="L49569"/>
    </row>
    <row r="49570" spans="1:12" x14ac:dyDescent="0.15">
      <c r="A49570" s="5">
        <v>2018</v>
      </c>
      <c r="B49570" t="s">
        <v>120</v>
      </c>
      <c r="C49570" t="s">
        <v>147</v>
      </c>
      <c r="D49570" t="s">
        <v>164</v>
      </c>
      <c r="E49570" t="s">
        <v>163</v>
      </c>
      <c r="F49570" t="s">
        <v>7</v>
      </c>
      <c r="G49570">
        <v>48.746450994711864</v>
      </c>
      <c r="H49570" s="4" t="str">
        <f t="shared" si="774"/>
        <v>Tents</v>
      </c>
      <c r="K49570"/>
      <c r="L49570"/>
    </row>
    <row r="49571" spans="1:12" x14ac:dyDescent="0.15">
      <c r="A49571" s="5">
        <v>2018</v>
      </c>
      <c r="B49571" t="s">
        <v>120</v>
      </c>
      <c r="C49571" t="s">
        <v>147</v>
      </c>
      <c r="D49571" t="s">
        <v>164</v>
      </c>
      <c r="E49571" t="s">
        <v>163</v>
      </c>
      <c r="F49571" t="s">
        <v>6</v>
      </c>
      <c r="G49571">
        <v>39.01978095864407</v>
      </c>
      <c r="H49571" s="4" t="str">
        <f t="shared" si="774"/>
        <v>Tents</v>
      </c>
      <c r="K49571"/>
      <c r="L49571"/>
    </row>
    <row r="49572" spans="1:12" x14ac:dyDescent="0.15">
      <c r="A49572" s="5">
        <v>2018</v>
      </c>
      <c r="B49572" t="s">
        <v>120</v>
      </c>
      <c r="C49572" t="s">
        <v>147</v>
      </c>
      <c r="D49572" t="s">
        <v>164</v>
      </c>
      <c r="E49572" t="s">
        <v>163</v>
      </c>
      <c r="F49572" t="s">
        <v>5</v>
      </c>
      <c r="G49572">
        <v>34.159873238015415</v>
      </c>
      <c r="H49572" s="4" t="str">
        <f t="shared" si="774"/>
        <v>Tents</v>
      </c>
      <c r="K49572"/>
      <c r="L49572"/>
    </row>
    <row r="49573" spans="1:12" x14ac:dyDescent="0.15">
      <c r="A49573" s="5">
        <v>2018</v>
      </c>
      <c r="B49573" t="s">
        <v>120</v>
      </c>
      <c r="C49573" t="s">
        <v>147</v>
      </c>
      <c r="D49573" t="s">
        <v>164</v>
      </c>
      <c r="E49573" t="s">
        <v>163</v>
      </c>
      <c r="F49573" t="s">
        <v>0</v>
      </c>
      <c r="G49573">
        <v>35.81054535081357</v>
      </c>
      <c r="H49573" s="4" t="str">
        <f t="shared" si="774"/>
        <v>Tents</v>
      </c>
      <c r="K49573"/>
      <c r="L49573"/>
    </row>
    <row r="49574" spans="1:12" x14ac:dyDescent="0.15">
      <c r="A49574" s="5">
        <v>2018</v>
      </c>
      <c r="B49574" t="s">
        <v>120</v>
      </c>
      <c r="C49574" t="s">
        <v>147</v>
      </c>
      <c r="D49574" t="s">
        <v>2</v>
      </c>
      <c r="E49574" t="s">
        <v>163</v>
      </c>
      <c r="F49574" t="s">
        <v>15</v>
      </c>
      <c r="G49574">
        <v>664.74423894227675</v>
      </c>
      <c r="H49574" s="4" t="str">
        <f t="shared" si="774"/>
        <v>Tents</v>
      </c>
      <c r="K49574"/>
      <c r="L49574"/>
    </row>
    <row r="49575" spans="1:12" x14ac:dyDescent="0.15">
      <c r="A49575" s="5">
        <v>2018</v>
      </c>
      <c r="B49575" t="s">
        <v>120</v>
      </c>
      <c r="C49575" t="s">
        <v>147</v>
      </c>
      <c r="D49575" t="s">
        <v>2</v>
      </c>
      <c r="E49575" t="s">
        <v>163</v>
      </c>
      <c r="F49575" t="s">
        <v>14</v>
      </c>
      <c r="G49575">
        <v>648.87608013207102</v>
      </c>
      <c r="H49575" s="4" t="str">
        <f t="shared" si="774"/>
        <v>Tents</v>
      </c>
      <c r="K49575"/>
      <c r="L49575"/>
    </row>
    <row r="49576" spans="1:12" x14ac:dyDescent="0.15">
      <c r="A49576" s="5">
        <v>2018</v>
      </c>
      <c r="B49576" t="s">
        <v>120</v>
      </c>
      <c r="C49576" t="s">
        <v>147</v>
      </c>
      <c r="D49576" t="s">
        <v>2</v>
      </c>
      <c r="E49576" t="s">
        <v>163</v>
      </c>
      <c r="F49576" t="s">
        <v>13</v>
      </c>
      <c r="G49576">
        <v>683.470619432175</v>
      </c>
      <c r="H49576" s="4" t="str">
        <f t="shared" si="774"/>
        <v>Tents</v>
      </c>
      <c r="K49576"/>
      <c r="L49576"/>
    </row>
    <row r="49577" spans="1:12" x14ac:dyDescent="0.15">
      <c r="A49577" s="5">
        <v>2018</v>
      </c>
      <c r="B49577" t="s">
        <v>120</v>
      </c>
      <c r="C49577" t="s">
        <v>147</v>
      </c>
      <c r="D49577" t="s">
        <v>2</v>
      </c>
      <c r="E49577" t="s">
        <v>163</v>
      </c>
      <c r="F49577" t="s">
        <v>12</v>
      </c>
      <c r="G49577">
        <v>749.53620539618669</v>
      </c>
      <c r="H49577" s="4" t="str">
        <f t="shared" si="774"/>
        <v>Tents</v>
      </c>
      <c r="K49577"/>
      <c r="L49577"/>
    </row>
    <row r="49578" spans="1:12" x14ac:dyDescent="0.15">
      <c r="A49578" s="5">
        <v>2018</v>
      </c>
      <c r="B49578" t="s">
        <v>120</v>
      </c>
      <c r="C49578" t="s">
        <v>147</v>
      </c>
      <c r="D49578" t="s">
        <v>2</v>
      </c>
      <c r="E49578" t="s">
        <v>163</v>
      </c>
      <c r="F49578" t="s">
        <v>11</v>
      </c>
      <c r="G49578">
        <v>899.4434464754238</v>
      </c>
      <c r="H49578" s="4" t="str">
        <f t="shared" si="774"/>
        <v>Tents</v>
      </c>
      <c r="K49578"/>
      <c r="L49578"/>
    </row>
    <row r="49579" spans="1:12" x14ac:dyDescent="0.15">
      <c r="A49579" s="5">
        <v>2018</v>
      </c>
      <c r="B49579" t="s">
        <v>120</v>
      </c>
      <c r="C49579" t="s">
        <v>147</v>
      </c>
      <c r="D49579" t="s">
        <v>2</v>
      </c>
      <c r="E49579" t="s">
        <v>163</v>
      </c>
      <c r="F49579" t="s">
        <v>10</v>
      </c>
      <c r="G49579">
        <v>904.28974279616693</v>
      </c>
      <c r="H49579" s="4" t="str">
        <f t="shared" si="774"/>
        <v>Tents</v>
      </c>
      <c r="K49579"/>
      <c r="L49579"/>
    </row>
    <row r="49580" spans="1:12" x14ac:dyDescent="0.15">
      <c r="A49580" s="5">
        <v>2018</v>
      </c>
      <c r="B49580" t="s">
        <v>120</v>
      </c>
      <c r="C49580" t="s">
        <v>147</v>
      </c>
      <c r="D49580" t="s">
        <v>2</v>
      </c>
      <c r="E49580" t="s">
        <v>163</v>
      </c>
      <c r="F49580" t="s">
        <v>9</v>
      </c>
      <c r="G49580">
        <v>1120.0847508465952</v>
      </c>
      <c r="H49580" s="4" t="str">
        <f t="shared" si="774"/>
        <v>Tents</v>
      </c>
      <c r="K49580"/>
      <c r="L49580"/>
    </row>
    <row r="49581" spans="1:12" x14ac:dyDescent="0.15">
      <c r="A49581" s="5">
        <v>2018</v>
      </c>
      <c r="B49581" t="s">
        <v>120</v>
      </c>
      <c r="C49581" t="s">
        <v>147</v>
      </c>
      <c r="D49581" t="s">
        <v>2</v>
      </c>
      <c r="E49581" t="s">
        <v>163</v>
      </c>
      <c r="F49581" t="s">
        <v>8</v>
      </c>
      <c r="G49581">
        <v>1125.8347174587254</v>
      </c>
      <c r="H49581" s="4" t="str">
        <f t="shared" si="774"/>
        <v>Tents</v>
      </c>
      <c r="K49581"/>
      <c r="L49581"/>
    </row>
    <row r="49582" spans="1:12" x14ac:dyDescent="0.15">
      <c r="A49582" s="5">
        <v>2018</v>
      </c>
      <c r="B49582" t="s">
        <v>120</v>
      </c>
      <c r="C49582" t="s">
        <v>147</v>
      </c>
      <c r="D49582" t="s">
        <v>2</v>
      </c>
      <c r="E49582" t="s">
        <v>163</v>
      </c>
      <c r="F49582" t="s">
        <v>7</v>
      </c>
      <c r="G49582">
        <v>792.34394161881357</v>
      </c>
      <c r="H49582" s="4" t="str">
        <f t="shared" si="774"/>
        <v>Tents</v>
      </c>
      <c r="K49582"/>
      <c r="L49582"/>
    </row>
    <row r="49583" spans="1:12" x14ac:dyDescent="0.15">
      <c r="A49583" s="5">
        <v>2018</v>
      </c>
      <c r="B49583" t="s">
        <v>120</v>
      </c>
      <c r="C49583" t="s">
        <v>147</v>
      </c>
      <c r="D49583" t="s">
        <v>2</v>
      </c>
      <c r="E49583" t="s">
        <v>163</v>
      </c>
      <c r="F49583" t="s">
        <v>6</v>
      </c>
      <c r="G49583">
        <v>663.366870514276</v>
      </c>
      <c r="H49583" s="4" t="str">
        <f t="shared" si="774"/>
        <v>Tents</v>
      </c>
      <c r="K49583"/>
      <c r="L49583"/>
    </row>
    <row r="49584" spans="1:12" x14ac:dyDescent="0.15">
      <c r="A49584" s="5">
        <v>2018</v>
      </c>
      <c r="B49584" t="s">
        <v>120</v>
      </c>
      <c r="C49584" t="s">
        <v>147</v>
      </c>
      <c r="D49584" t="s">
        <v>2</v>
      </c>
      <c r="E49584" t="s">
        <v>163</v>
      </c>
      <c r="F49584" t="s">
        <v>5</v>
      </c>
      <c r="G49584">
        <v>584.70382918178723</v>
      </c>
      <c r="H49584" s="4" t="str">
        <f t="shared" si="774"/>
        <v>Tents</v>
      </c>
      <c r="K49584"/>
      <c r="L49584"/>
    </row>
    <row r="49585" spans="1:12" x14ac:dyDescent="0.15">
      <c r="A49585" s="5">
        <v>2018</v>
      </c>
      <c r="B49585" t="s">
        <v>120</v>
      </c>
      <c r="C49585" t="s">
        <v>147</v>
      </c>
      <c r="D49585" t="s">
        <v>2</v>
      </c>
      <c r="E49585" t="s">
        <v>163</v>
      </c>
      <c r="F49585" t="s">
        <v>0</v>
      </c>
      <c r="G49585">
        <v>607.74377778032954</v>
      </c>
      <c r="H49585" s="4" t="str">
        <f t="shared" si="774"/>
        <v>Tents</v>
      </c>
      <c r="K49585"/>
      <c r="L49585"/>
    </row>
    <row r="49586" spans="1:12" x14ac:dyDescent="0.15">
      <c r="A49586" s="5">
        <v>2018</v>
      </c>
      <c r="B49586" t="s">
        <v>120</v>
      </c>
      <c r="C49586" t="s">
        <v>147</v>
      </c>
      <c r="D49586" t="s">
        <v>168</v>
      </c>
      <c r="E49586" t="s">
        <v>163</v>
      </c>
      <c r="F49586" t="s">
        <v>15</v>
      </c>
      <c r="G49586">
        <v>43.765488894536212</v>
      </c>
      <c r="H49586" s="4" t="str">
        <f t="shared" si="774"/>
        <v>Tents</v>
      </c>
      <c r="K49586"/>
      <c r="L49586"/>
    </row>
    <row r="49587" spans="1:12" x14ac:dyDescent="0.15">
      <c r="A49587" s="5">
        <v>2018</v>
      </c>
      <c r="B49587" t="s">
        <v>120</v>
      </c>
      <c r="C49587" t="s">
        <v>147</v>
      </c>
      <c r="D49587" t="s">
        <v>168</v>
      </c>
      <c r="E49587" t="s">
        <v>163</v>
      </c>
      <c r="F49587" t="s">
        <v>14</v>
      </c>
      <c r="G49587">
        <v>41.998188086231742</v>
      </c>
      <c r="H49587" s="4" t="str">
        <f t="shared" si="774"/>
        <v>Tents</v>
      </c>
      <c r="K49587"/>
      <c r="L49587"/>
    </row>
    <row r="49588" spans="1:12" x14ac:dyDescent="0.15">
      <c r="A49588" s="5">
        <v>2018</v>
      </c>
      <c r="B49588" t="s">
        <v>120</v>
      </c>
      <c r="C49588" t="s">
        <v>147</v>
      </c>
      <c r="D49588" t="s">
        <v>168</v>
      </c>
      <c r="E49588" t="s">
        <v>163</v>
      </c>
      <c r="F49588" t="s">
        <v>13</v>
      </c>
      <c r="G49588">
        <v>41.610842942936664</v>
      </c>
      <c r="H49588" s="4" t="str">
        <f t="shared" si="774"/>
        <v>Tents</v>
      </c>
      <c r="K49588"/>
      <c r="L49588"/>
    </row>
    <row r="49589" spans="1:12" x14ac:dyDescent="0.15">
      <c r="A49589" s="5">
        <v>2018</v>
      </c>
      <c r="B49589" t="s">
        <v>120</v>
      </c>
      <c r="C49589" t="s">
        <v>147</v>
      </c>
      <c r="D49589" t="s">
        <v>168</v>
      </c>
      <c r="E49589" t="s">
        <v>163</v>
      </c>
      <c r="F49589" t="s">
        <v>12</v>
      </c>
      <c r="G49589">
        <v>46.538414641386751</v>
      </c>
      <c r="H49589" s="4" t="str">
        <f t="shared" si="774"/>
        <v>Tents</v>
      </c>
      <c r="K49589"/>
      <c r="L49589"/>
    </row>
    <row r="49590" spans="1:12" x14ac:dyDescent="0.15">
      <c r="A49590" s="5">
        <v>2018</v>
      </c>
      <c r="B49590" t="s">
        <v>120</v>
      </c>
      <c r="C49590" t="s">
        <v>147</v>
      </c>
      <c r="D49590" t="s">
        <v>168</v>
      </c>
      <c r="E49590" t="s">
        <v>163</v>
      </c>
      <c r="F49590" t="s">
        <v>11</v>
      </c>
      <c r="G49590">
        <v>55.179227451716478</v>
      </c>
      <c r="H49590" s="4" t="str">
        <f t="shared" si="774"/>
        <v>Tents</v>
      </c>
      <c r="K49590"/>
      <c r="L49590"/>
    </row>
    <row r="49591" spans="1:12" x14ac:dyDescent="0.15">
      <c r="A49591" s="5">
        <v>2018</v>
      </c>
      <c r="B49591" t="s">
        <v>120</v>
      </c>
      <c r="C49591" t="s">
        <v>147</v>
      </c>
      <c r="D49591" t="s">
        <v>168</v>
      </c>
      <c r="E49591" t="s">
        <v>163</v>
      </c>
      <c r="F49591" t="s">
        <v>10</v>
      </c>
      <c r="G49591">
        <v>58.715443995961479</v>
      </c>
      <c r="H49591" s="4" t="str">
        <f t="shared" si="774"/>
        <v>Tents</v>
      </c>
      <c r="K49591"/>
      <c r="L49591"/>
    </row>
    <row r="49592" spans="1:12" x14ac:dyDescent="0.15">
      <c r="A49592" s="5">
        <v>2018</v>
      </c>
      <c r="B49592" t="s">
        <v>120</v>
      </c>
      <c r="C49592" t="s">
        <v>147</v>
      </c>
      <c r="D49592" t="s">
        <v>168</v>
      </c>
      <c r="E49592" t="s">
        <v>163</v>
      </c>
      <c r="F49592" t="s">
        <v>9</v>
      </c>
      <c r="G49592">
        <v>72.348758095285049</v>
      </c>
      <c r="H49592" s="4" t="str">
        <f t="shared" si="774"/>
        <v>Tents</v>
      </c>
      <c r="K49592"/>
      <c r="L49592"/>
    </row>
    <row r="49593" spans="1:12" x14ac:dyDescent="0.15">
      <c r="A49593" s="5">
        <v>2018</v>
      </c>
      <c r="B49593" t="s">
        <v>120</v>
      </c>
      <c r="C49593" t="s">
        <v>147</v>
      </c>
      <c r="D49593" t="s">
        <v>168</v>
      </c>
      <c r="E49593" t="s">
        <v>163</v>
      </c>
      <c r="F49593" t="s">
        <v>8</v>
      </c>
      <c r="G49593">
        <v>69.558258135924504</v>
      </c>
      <c r="H49593" s="4" t="str">
        <f t="shared" si="774"/>
        <v>Tents</v>
      </c>
      <c r="K49593"/>
      <c r="L49593"/>
    </row>
    <row r="49594" spans="1:12" x14ac:dyDescent="0.15">
      <c r="A49594" s="5">
        <v>2018</v>
      </c>
      <c r="B49594" t="s">
        <v>120</v>
      </c>
      <c r="C49594" t="s">
        <v>147</v>
      </c>
      <c r="D49594" t="s">
        <v>168</v>
      </c>
      <c r="E49594" t="s">
        <v>163</v>
      </c>
      <c r="F49594" t="s">
        <v>7</v>
      </c>
      <c r="G49594">
        <v>50.439889818610176</v>
      </c>
      <c r="H49594" s="4" t="str">
        <f t="shared" si="774"/>
        <v>Tents</v>
      </c>
      <c r="K49594"/>
      <c r="L49594"/>
    </row>
    <row r="49595" spans="1:12" x14ac:dyDescent="0.15">
      <c r="A49595" s="5">
        <v>2018</v>
      </c>
      <c r="B49595" t="s">
        <v>120</v>
      </c>
      <c r="C49595" t="s">
        <v>147</v>
      </c>
      <c r="D49595" t="s">
        <v>168</v>
      </c>
      <c r="E49595" t="s">
        <v>163</v>
      </c>
      <c r="F49595" t="s">
        <v>6</v>
      </c>
      <c r="G49595">
        <v>43.500450770736521</v>
      </c>
      <c r="H49595" s="4" t="str">
        <f t="shared" si="774"/>
        <v>Tents</v>
      </c>
      <c r="K49595"/>
      <c r="L49595"/>
    </row>
    <row r="49596" spans="1:12" x14ac:dyDescent="0.15">
      <c r="A49596" s="5">
        <v>2018</v>
      </c>
      <c r="B49596" t="s">
        <v>120</v>
      </c>
      <c r="C49596" t="s">
        <v>147</v>
      </c>
      <c r="D49596" t="s">
        <v>168</v>
      </c>
      <c r="E49596" t="s">
        <v>163</v>
      </c>
      <c r="F49596" t="s">
        <v>5</v>
      </c>
      <c r="G49596">
        <v>39.130646579057021</v>
      </c>
      <c r="H49596" s="4" t="str">
        <f t="shared" si="774"/>
        <v>Tents</v>
      </c>
      <c r="K49596"/>
      <c r="L49596"/>
    </row>
    <row r="49597" spans="1:12" x14ac:dyDescent="0.15">
      <c r="A49597" s="5">
        <v>2018</v>
      </c>
      <c r="B49597" t="s">
        <v>120</v>
      </c>
      <c r="C49597" t="s">
        <v>147</v>
      </c>
      <c r="D49597" t="s">
        <v>168</v>
      </c>
      <c r="E49597" t="s">
        <v>163</v>
      </c>
      <c r="F49597" t="s">
        <v>0</v>
      </c>
      <c r="G49597">
        <v>39.840264781488443</v>
      </c>
      <c r="H49597" s="4" t="str">
        <f t="shared" si="774"/>
        <v>Tents</v>
      </c>
      <c r="K49597"/>
      <c r="L49597"/>
    </row>
    <row r="49598" spans="1:12" x14ac:dyDescent="0.15">
      <c r="A49598" s="5">
        <v>2018</v>
      </c>
      <c r="B49598" t="s">
        <v>120</v>
      </c>
      <c r="C49598" t="s">
        <v>147</v>
      </c>
      <c r="D49598" t="s">
        <v>23</v>
      </c>
      <c r="E49598" t="s">
        <v>163</v>
      </c>
      <c r="F49598" t="s">
        <v>15</v>
      </c>
      <c r="G49598">
        <v>100.44827544325422</v>
      </c>
      <c r="H49598" s="4" t="str">
        <f t="shared" si="774"/>
        <v>Tents</v>
      </c>
      <c r="K49598"/>
      <c r="L49598"/>
    </row>
    <row r="49599" spans="1:12" x14ac:dyDescent="0.15">
      <c r="A49599" s="5">
        <v>2018</v>
      </c>
      <c r="B49599" t="s">
        <v>120</v>
      </c>
      <c r="C49599" t="s">
        <v>147</v>
      </c>
      <c r="D49599" t="s">
        <v>23</v>
      </c>
      <c r="E49599" t="s">
        <v>163</v>
      </c>
      <c r="F49599" t="s">
        <v>14</v>
      </c>
      <c r="G49599">
        <v>99.622024819993229</v>
      </c>
      <c r="H49599" s="4" t="str">
        <f t="shared" si="774"/>
        <v>Tents</v>
      </c>
      <c r="K49599"/>
      <c r="L49599"/>
    </row>
    <row r="49600" spans="1:12" x14ac:dyDescent="0.15">
      <c r="A49600" s="5">
        <v>2018</v>
      </c>
      <c r="B49600" t="s">
        <v>120</v>
      </c>
      <c r="C49600" t="s">
        <v>147</v>
      </c>
      <c r="D49600" t="s">
        <v>23</v>
      </c>
      <c r="E49600" t="s">
        <v>163</v>
      </c>
      <c r="F49600" t="s">
        <v>13</v>
      </c>
      <c r="G49600">
        <v>101.17468181498644</v>
      </c>
      <c r="H49600" s="4" t="str">
        <f t="shared" si="774"/>
        <v>Tents</v>
      </c>
      <c r="K49600"/>
      <c r="L49600"/>
    </row>
    <row r="49601" spans="1:12" x14ac:dyDescent="0.15">
      <c r="A49601" s="5">
        <v>2018</v>
      </c>
      <c r="B49601" t="s">
        <v>120</v>
      </c>
      <c r="C49601" t="s">
        <v>147</v>
      </c>
      <c r="D49601" t="s">
        <v>23</v>
      </c>
      <c r="E49601" t="s">
        <v>163</v>
      </c>
      <c r="F49601" t="s">
        <v>12</v>
      </c>
      <c r="G49601">
        <v>117.17613176033899</v>
      </c>
      <c r="H49601" s="4" t="str">
        <f t="shared" si="774"/>
        <v>Tents</v>
      </c>
      <c r="K49601"/>
      <c r="L49601"/>
    </row>
    <row r="49602" spans="1:12" x14ac:dyDescent="0.15">
      <c r="A49602" s="5">
        <v>2018</v>
      </c>
      <c r="B49602" t="s">
        <v>120</v>
      </c>
      <c r="C49602" t="s">
        <v>147</v>
      </c>
      <c r="D49602" t="s">
        <v>23</v>
      </c>
      <c r="E49602" t="s">
        <v>163</v>
      </c>
      <c r="F49602" t="s">
        <v>11</v>
      </c>
      <c r="G49602">
        <v>132.06487048718643</v>
      </c>
      <c r="H49602" s="4" t="str">
        <f t="shared" si="774"/>
        <v>Tents</v>
      </c>
      <c r="K49602"/>
      <c r="L49602"/>
    </row>
    <row r="49603" spans="1:12" x14ac:dyDescent="0.15">
      <c r="A49603" s="5">
        <v>2018</v>
      </c>
      <c r="B49603" t="s">
        <v>120</v>
      </c>
      <c r="C49603" t="s">
        <v>147</v>
      </c>
      <c r="D49603" t="s">
        <v>23</v>
      </c>
      <c r="E49603" t="s">
        <v>163</v>
      </c>
      <c r="F49603" t="s">
        <v>10</v>
      </c>
      <c r="G49603">
        <v>144.12506439081355</v>
      </c>
      <c r="H49603" s="4" t="str">
        <f t="shared" ref="H49603:H49666" si="775">VLOOKUP(C49603,$I$2:$J$145,2, FALSE)</f>
        <v>Tents</v>
      </c>
      <c r="K49603"/>
      <c r="L49603"/>
    </row>
    <row r="49604" spans="1:12" x14ac:dyDescent="0.15">
      <c r="A49604" s="5">
        <v>2018</v>
      </c>
      <c r="B49604" t="s">
        <v>120</v>
      </c>
      <c r="C49604" t="s">
        <v>147</v>
      </c>
      <c r="D49604" t="s">
        <v>23</v>
      </c>
      <c r="E49604" t="s">
        <v>163</v>
      </c>
      <c r="F49604" t="s">
        <v>9</v>
      </c>
      <c r="G49604">
        <v>173.85070397125423</v>
      </c>
      <c r="H49604" s="4" t="str">
        <f t="shared" si="775"/>
        <v>Tents</v>
      </c>
      <c r="K49604"/>
      <c r="L49604"/>
    </row>
    <row r="49605" spans="1:12" x14ac:dyDescent="0.15">
      <c r="A49605" s="5">
        <v>2018</v>
      </c>
      <c r="B49605" t="s">
        <v>120</v>
      </c>
      <c r="C49605" t="s">
        <v>147</v>
      </c>
      <c r="D49605" t="s">
        <v>23</v>
      </c>
      <c r="E49605" t="s">
        <v>163</v>
      </c>
      <c r="F49605" t="s">
        <v>8</v>
      </c>
      <c r="G49605">
        <v>172.50179235635593</v>
      </c>
      <c r="H49605" s="4" t="str">
        <f t="shared" si="775"/>
        <v>Tents</v>
      </c>
      <c r="K49605"/>
      <c r="L49605"/>
    </row>
    <row r="49606" spans="1:12" x14ac:dyDescent="0.15">
      <c r="A49606" s="5">
        <v>2018</v>
      </c>
      <c r="B49606" t="s">
        <v>120</v>
      </c>
      <c r="C49606" t="s">
        <v>147</v>
      </c>
      <c r="D49606" t="s">
        <v>23</v>
      </c>
      <c r="E49606" t="s">
        <v>163</v>
      </c>
      <c r="F49606" t="s">
        <v>7</v>
      </c>
      <c r="G49606">
        <v>126.35256223662712</v>
      </c>
      <c r="H49606" s="4" t="str">
        <f t="shared" si="775"/>
        <v>Tents</v>
      </c>
      <c r="K49606"/>
      <c r="L49606"/>
    </row>
    <row r="49607" spans="1:12" x14ac:dyDescent="0.15">
      <c r="A49607" s="5">
        <v>2018</v>
      </c>
      <c r="B49607" t="s">
        <v>120</v>
      </c>
      <c r="C49607" t="s">
        <v>147</v>
      </c>
      <c r="D49607" t="s">
        <v>23</v>
      </c>
      <c r="E49607" t="s">
        <v>163</v>
      </c>
      <c r="F49607" t="s">
        <v>6</v>
      </c>
      <c r="G49607">
        <v>101.8276136359322</v>
      </c>
      <c r="H49607" s="4" t="str">
        <f t="shared" si="775"/>
        <v>Tents</v>
      </c>
      <c r="K49607"/>
      <c r="L49607"/>
    </row>
    <row r="49608" spans="1:12" x14ac:dyDescent="0.15">
      <c r="A49608" s="5">
        <v>2018</v>
      </c>
      <c r="B49608" t="s">
        <v>120</v>
      </c>
      <c r="C49608" t="s">
        <v>147</v>
      </c>
      <c r="D49608" t="s">
        <v>23</v>
      </c>
      <c r="E49608" t="s">
        <v>163</v>
      </c>
      <c r="F49608" t="s">
        <v>5</v>
      </c>
      <c r="G49608">
        <v>93.659767867525417</v>
      </c>
      <c r="H49608" s="4" t="str">
        <f t="shared" si="775"/>
        <v>Tents</v>
      </c>
      <c r="K49608"/>
      <c r="L49608"/>
    </row>
    <row r="49609" spans="1:12" x14ac:dyDescent="0.15">
      <c r="A49609" s="5">
        <v>2018</v>
      </c>
      <c r="B49609" t="s">
        <v>120</v>
      </c>
      <c r="C49609" t="s">
        <v>147</v>
      </c>
      <c r="D49609" t="s">
        <v>23</v>
      </c>
      <c r="E49609" t="s">
        <v>163</v>
      </c>
      <c r="F49609" t="s">
        <v>0</v>
      </c>
      <c r="G49609">
        <v>97.712700718805067</v>
      </c>
      <c r="H49609" s="4" t="str">
        <f t="shared" si="775"/>
        <v>Tents</v>
      </c>
      <c r="K49609"/>
      <c r="L49609"/>
    </row>
    <row r="49610" spans="1:12" x14ac:dyDescent="0.15">
      <c r="A49610" s="5">
        <v>2018</v>
      </c>
      <c r="B49610" t="s">
        <v>120</v>
      </c>
      <c r="C49610" t="s">
        <v>146</v>
      </c>
      <c r="D49610" t="s">
        <v>2</v>
      </c>
      <c r="E49610" t="s">
        <v>163</v>
      </c>
      <c r="F49610" t="s">
        <v>15</v>
      </c>
      <c r="G49610">
        <v>303.69567425527566</v>
      </c>
      <c r="H49610" s="4" t="str">
        <f t="shared" si="775"/>
        <v>Tents</v>
      </c>
      <c r="K49610"/>
      <c r="L49610"/>
    </row>
    <row r="49611" spans="1:12" x14ac:dyDescent="0.15">
      <c r="A49611" s="5">
        <v>2018</v>
      </c>
      <c r="B49611" t="s">
        <v>120</v>
      </c>
      <c r="C49611" t="s">
        <v>146</v>
      </c>
      <c r="D49611" t="s">
        <v>2</v>
      </c>
      <c r="E49611" t="s">
        <v>163</v>
      </c>
      <c r="F49611" t="s">
        <v>14</v>
      </c>
      <c r="G49611">
        <v>295.11764537583872</v>
      </c>
      <c r="H49611" s="4" t="str">
        <f t="shared" si="775"/>
        <v>Tents</v>
      </c>
      <c r="K49611"/>
      <c r="L49611"/>
    </row>
    <row r="49612" spans="1:12" x14ac:dyDescent="0.15">
      <c r="A49612" s="5">
        <v>2018</v>
      </c>
      <c r="B49612" t="s">
        <v>120</v>
      </c>
      <c r="C49612" t="s">
        <v>146</v>
      </c>
      <c r="D49612" t="s">
        <v>2</v>
      </c>
      <c r="E49612" t="s">
        <v>163</v>
      </c>
      <c r="F49612" t="s">
        <v>13</v>
      </c>
      <c r="G49612">
        <v>300.45634665189505</v>
      </c>
      <c r="H49612" s="4" t="str">
        <f t="shared" si="775"/>
        <v>Tents</v>
      </c>
      <c r="K49612"/>
      <c r="L49612"/>
    </row>
    <row r="49613" spans="1:12" x14ac:dyDescent="0.15">
      <c r="A49613" s="5">
        <v>2018</v>
      </c>
      <c r="B49613" t="s">
        <v>120</v>
      </c>
      <c r="C49613" t="s">
        <v>146</v>
      </c>
      <c r="D49613" t="s">
        <v>2</v>
      </c>
      <c r="E49613" t="s">
        <v>163</v>
      </c>
      <c r="F49613" t="s">
        <v>12</v>
      </c>
      <c r="G49613">
        <v>345.13889022804307</v>
      </c>
      <c r="H49613" s="4" t="str">
        <f t="shared" si="775"/>
        <v>Tents</v>
      </c>
      <c r="K49613"/>
      <c r="L49613"/>
    </row>
    <row r="49614" spans="1:12" x14ac:dyDescent="0.15">
      <c r="A49614" s="5">
        <v>2018</v>
      </c>
      <c r="B49614" t="s">
        <v>120</v>
      </c>
      <c r="C49614" t="s">
        <v>146</v>
      </c>
      <c r="D49614" t="s">
        <v>2</v>
      </c>
      <c r="E49614" t="s">
        <v>163</v>
      </c>
      <c r="F49614" t="s">
        <v>11</v>
      </c>
      <c r="G49614">
        <v>413.72860737451606</v>
      </c>
      <c r="H49614" s="4" t="str">
        <f t="shared" si="775"/>
        <v>Tents</v>
      </c>
      <c r="K49614"/>
      <c r="L49614"/>
    </row>
    <row r="49615" spans="1:12" x14ac:dyDescent="0.15">
      <c r="A49615" s="5">
        <v>2018</v>
      </c>
      <c r="B49615" t="s">
        <v>120</v>
      </c>
      <c r="C49615" t="s">
        <v>146</v>
      </c>
      <c r="D49615" t="s">
        <v>2</v>
      </c>
      <c r="E49615" t="s">
        <v>163</v>
      </c>
      <c r="F49615" t="s">
        <v>10</v>
      </c>
      <c r="G49615">
        <v>427.92908152149482</v>
      </c>
      <c r="H49615" s="4" t="str">
        <f t="shared" si="775"/>
        <v>Tents</v>
      </c>
      <c r="K49615"/>
      <c r="L49615"/>
    </row>
    <row r="49616" spans="1:12" x14ac:dyDescent="0.15">
      <c r="A49616" s="5">
        <v>2018</v>
      </c>
      <c r="B49616" t="s">
        <v>120</v>
      </c>
      <c r="C49616" t="s">
        <v>146</v>
      </c>
      <c r="D49616" t="s">
        <v>2</v>
      </c>
      <c r="E49616" t="s">
        <v>163</v>
      </c>
      <c r="F49616" t="s">
        <v>9</v>
      </c>
      <c r="G49616">
        <v>511.07104899152534</v>
      </c>
      <c r="H49616" s="4" t="str">
        <f t="shared" si="775"/>
        <v>Tents</v>
      </c>
      <c r="K49616"/>
      <c r="L49616"/>
    </row>
    <row r="49617" spans="1:12" x14ac:dyDescent="0.15">
      <c r="A49617" s="5">
        <v>2018</v>
      </c>
      <c r="B49617" t="s">
        <v>120</v>
      </c>
      <c r="C49617" t="s">
        <v>146</v>
      </c>
      <c r="D49617" t="s">
        <v>2</v>
      </c>
      <c r="E49617" t="s">
        <v>163</v>
      </c>
      <c r="F49617" t="s">
        <v>8</v>
      </c>
      <c r="G49617">
        <v>508.44932088306234</v>
      </c>
      <c r="H49617" s="4" t="str">
        <f t="shared" si="775"/>
        <v>Tents</v>
      </c>
      <c r="K49617"/>
      <c r="L49617"/>
    </row>
    <row r="49618" spans="1:12" x14ac:dyDescent="0.15">
      <c r="A49618" s="5">
        <v>2018</v>
      </c>
      <c r="B49618" t="s">
        <v>120</v>
      </c>
      <c r="C49618" t="s">
        <v>146</v>
      </c>
      <c r="D49618" t="s">
        <v>2</v>
      </c>
      <c r="E49618" t="s">
        <v>163</v>
      </c>
      <c r="F49618" t="s">
        <v>7</v>
      </c>
      <c r="G49618">
        <v>356.25302622202111</v>
      </c>
      <c r="H49618" s="4" t="str">
        <f t="shared" si="775"/>
        <v>Tents</v>
      </c>
      <c r="K49618"/>
      <c r="L49618"/>
    </row>
    <row r="49619" spans="1:12" x14ac:dyDescent="0.15">
      <c r="A49619" s="5">
        <v>2018</v>
      </c>
      <c r="B49619" t="s">
        <v>120</v>
      </c>
      <c r="C49619" t="s">
        <v>146</v>
      </c>
      <c r="D49619" t="s">
        <v>2</v>
      </c>
      <c r="E49619" t="s">
        <v>163</v>
      </c>
      <c r="F49619" t="s">
        <v>6</v>
      </c>
      <c r="G49619">
        <v>307.10060215310233</v>
      </c>
      <c r="H49619" s="4" t="str">
        <f t="shared" si="775"/>
        <v>Tents</v>
      </c>
      <c r="K49619"/>
      <c r="L49619"/>
    </row>
    <row r="49620" spans="1:12" x14ac:dyDescent="0.15">
      <c r="A49620" s="5">
        <v>2018</v>
      </c>
      <c r="B49620" t="s">
        <v>120</v>
      </c>
      <c r="C49620" t="s">
        <v>146</v>
      </c>
      <c r="D49620" t="s">
        <v>2</v>
      </c>
      <c r="E49620" t="s">
        <v>163</v>
      </c>
      <c r="F49620" t="s">
        <v>5</v>
      </c>
      <c r="G49620">
        <v>263.87195615204001</v>
      </c>
      <c r="H49620" s="4" t="str">
        <f t="shared" si="775"/>
        <v>Tents</v>
      </c>
      <c r="K49620"/>
      <c r="L49620"/>
    </row>
    <row r="49621" spans="1:12" x14ac:dyDescent="0.15">
      <c r="A49621" s="5">
        <v>2018</v>
      </c>
      <c r="B49621" t="s">
        <v>120</v>
      </c>
      <c r="C49621" t="s">
        <v>146</v>
      </c>
      <c r="D49621" t="s">
        <v>2</v>
      </c>
      <c r="E49621" t="s">
        <v>163</v>
      </c>
      <c r="F49621" t="s">
        <v>0</v>
      </c>
      <c r="G49621">
        <v>291.44988093853073</v>
      </c>
      <c r="H49621" s="4" t="str">
        <f t="shared" si="775"/>
        <v>Tents</v>
      </c>
      <c r="K49621"/>
      <c r="L49621"/>
    </row>
    <row r="49622" spans="1:12" x14ac:dyDescent="0.15">
      <c r="A49622" s="5">
        <v>2018</v>
      </c>
      <c r="B49622" t="s">
        <v>120</v>
      </c>
      <c r="C49622" t="s">
        <v>146</v>
      </c>
      <c r="D49622" t="s">
        <v>23</v>
      </c>
      <c r="E49622" t="s">
        <v>163</v>
      </c>
      <c r="F49622" t="s">
        <v>15</v>
      </c>
      <c r="G49622">
        <v>36.582263675452232</v>
      </c>
      <c r="H49622" s="4" t="str">
        <f t="shared" si="775"/>
        <v>Tents</v>
      </c>
      <c r="K49622"/>
      <c r="L49622"/>
    </row>
    <row r="49623" spans="1:12" x14ac:dyDescent="0.15">
      <c r="A49623" s="5">
        <v>2018</v>
      </c>
      <c r="B49623" t="s">
        <v>120</v>
      </c>
      <c r="C49623" t="s">
        <v>146</v>
      </c>
      <c r="D49623" t="s">
        <v>23</v>
      </c>
      <c r="E49623" t="s">
        <v>163</v>
      </c>
      <c r="F49623" t="s">
        <v>14</v>
      </c>
      <c r="G49623">
        <v>36.643578650606159</v>
      </c>
      <c r="H49623" s="4" t="str">
        <f t="shared" si="775"/>
        <v>Tents</v>
      </c>
      <c r="K49623"/>
      <c r="L49623"/>
    </row>
    <row r="49624" spans="1:12" x14ac:dyDescent="0.15">
      <c r="A49624" s="5">
        <v>2018</v>
      </c>
      <c r="B49624" t="s">
        <v>120</v>
      </c>
      <c r="C49624" t="s">
        <v>146</v>
      </c>
      <c r="D49624" t="s">
        <v>23</v>
      </c>
      <c r="E49624" t="s">
        <v>163</v>
      </c>
      <c r="F49624" t="s">
        <v>13</v>
      </c>
      <c r="G49624">
        <v>37.458085790268719</v>
      </c>
      <c r="H49624" s="4" t="str">
        <f t="shared" si="775"/>
        <v>Tents</v>
      </c>
      <c r="K49624"/>
      <c r="L49624"/>
    </row>
    <row r="49625" spans="1:12" x14ac:dyDescent="0.15">
      <c r="A49625" s="5">
        <v>2018</v>
      </c>
      <c r="B49625" t="s">
        <v>120</v>
      </c>
      <c r="C49625" t="s">
        <v>146</v>
      </c>
      <c r="D49625" t="s">
        <v>23</v>
      </c>
      <c r="E49625" t="s">
        <v>163</v>
      </c>
      <c r="F49625" t="s">
        <v>12</v>
      </c>
      <c r="G49625">
        <v>40.597445527557781</v>
      </c>
      <c r="H49625" s="4" t="str">
        <f t="shared" si="775"/>
        <v>Tents</v>
      </c>
      <c r="K49625"/>
      <c r="L49625"/>
    </row>
    <row r="49626" spans="1:12" x14ac:dyDescent="0.15">
      <c r="A49626" s="5">
        <v>2018</v>
      </c>
      <c r="B49626" t="s">
        <v>120</v>
      </c>
      <c r="C49626" t="s">
        <v>146</v>
      </c>
      <c r="D49626" t="s">
        <v>23</v>
      </c>
      <c r="E49626" t="s">
        <v>163</v>
      </c>
      <c r="F49626" t="s">
        <v>11</v>
      </c>
      <c r="G49626">
        <v>49.103144705371335</v>
      </c>
      <c r="H49626" s="4" t="str">
        <f t="shared" si="775"/>
        <v>Tents</v>
      </c>
      <c r="K49626"/>
      <c r="L49626"/>
    </row>
    <row r="49627" spans="1:12" x14ac:dyDescent="0.15">
      <c r="A49627" s="5">
        <v>2018</v>
      </c>
      <c r="B49627" t="s">
        <v>120</v>
      </c>
      <c r="C49627" t="s">
        <v>146</v>
      </c>
      <c r="D49627" t="s">
        <v>23</v>
      </c>
      <c r="E49627" t="s">
        <v>163</v>
      </c>
      <c r="F49627" t="s">
        <v>10</v>
      </c>
      <c r="G49627">
        <v>56.11310508821186</v>
      </c>
      <c r="H49627" s="4" t="str">
        <f t="shared" si="775"/>
        <v>Tents</v>
      </c>
      <c r="K49627"/>
      <c r="L49627"/>
    </row>
    <row r="49628" spans="1:12" x14ac:dyDescent="0.15">
      <c r="A49628" s="5">
        <v>2018</v>
      </c>
      <c r="B49628" t="s">
        <v>120</v>
      </c>
      <c r="C49628" t="s">
        <v>146</v>
      </c>
      <c r="D49628" t="s">
        <v>23</v>
      </c>
      <c r="E49628" t="s">
        <v>163</v>
      </c>
      <c r="F49628" t="s">
        <v>9</v>
      </c>
      <c r="G49628">
        <v>63.008357778637894</v>
      </c>
      <c r="H49628" s="4" t="str">
        <f t="shared" si="775"/>
        <v>Tents</v>
      </c>
      <c r="K49628"/>
      <c r="L49628"/>
    </row>
    <row r="49629" spans="1:12" x14ac:dyDescent="0.15">
      <c r="A49629" s="5">
        <v>2018</v>
      </c>
      <c r="B49629" t="s">
        <v>120</v>
      </c>
      <c r="C49629" t="s">
        <v>146</v>
      </c>
      <c r="D49629" t="s">
        <v>23</v>
      </c>
      <c r="E49629" t="s">
        <v>163</v>
      </c>
      <c r="F49629" t="s">
        <v>8</v>
      </c>
      <c r="G49629">
        <v>62.616783677553926</v>
      </c>
      <c r="H49629" s="4" t="str">
        <f t="shared" si="775"/>
        <v>Tents</v>
      </c>
      <c r="K49629"/>
      <c r="L49629"/>
    </row>
    <row r="49630" spans="1:12" x14ac:dyDescent="0.15">
      <c r="A49630" s="5">
        <v>2018</v>
      </c>
      <c r="B49630" t="s">
        <v>120</v>
      </c>
      <c r="C49630" t="s">
        <v>146</v>
      </c>
      <c r="D49630" t="s">
        <v>23</v>
      </c>
      <c r="E49630" t="s">
        <v>163</v>
      </c>
      <c r="F49630" t="s">
        <v>7</v>
      </c>
      <c r="G49630">
        <v>46.999207570042394</v>
      </c>
      <c r="H49630" s="4" t="str">
        <f t="shared" si="775"/>
        <v>Tents</v>
      </c>
      <c r="K49630"/>
      <c r="L49630"/>
    </row>
    <row r="49631" spans="1:12" x14ac:dyDescent="0.15">
      <c r="A49631" s="5">
        <v>2018</v>
      </c>
      <c r="B49631" t="s">
        <v>120</v>
      </c>
      <c r="C49631" t="s">
        <v>146</v>
      </c>
      <c r="D49631" t="s">
        <v>23</v>
      </c>
      <c r="E49631" t="s">
        <v>163</v>
      </c>
      <c r="F49631" t="s">
        <v>6</v>
      </c>
      <c r="G49631">
        <v>38.543022504062399</v>
      </c>
      <c r="H49631" s="4" t="str">
        <f t="shared" si="775"/>
        <v>Tents</v>
      </c>
      <c r="K49631"/>
      <c r="L49631"/>
    </row>
    <row r="49632" spans="1:12" x14ac:dyDescent="0.15">
      <c r="A49632" s="5">
        <v>2018</v>
      </c>
      <c r="B49632" t="s">
        <v>120</v>
      </c>
      <c r="C49632" t="s">
        <v>146</v>
      </c>
      <c r="D49632" t="s">
        <v>23</v>
      </c>
      <c r="E49632" t="s">
        <v>163</v>
      </c>
      <c r="F49632" t="s">
        <v>5</v>
      </c>
      <c r="G49632">
        <v>32.081843527377501</v>
      </c>
      <c r="H49632" s="4" t="str">
        <f t="shared" si="775"/>
        <v>Tents</v>
      </c>
      <c r="K49632"/>
      <c r="L49632"/>
    </row>
    <row r="49633" spans="1:12" x14ac:dyDescent="0.15">
      <c r="A49633" s="5">
        <v>2018</v>
      </c>
      <c r="B49633" t="s">
        <v>120</v>
      </c>
      <c r="C49633" t="s">
        <v>146</v>
      </c>
      <c r="D49633" t="s">
        <v>23</v>
      </c>
      <c r="E49633" t="s">
        <v>163</v>
      </c>
      <c r="F49633" t="s">
        <v>0</v>
      </c>
      <c r="G49633">
        <v>35.019887138303169</v>
      </c>
      <c r="H49633" s="4" t="str">
        <f t="shared" si="775"/>
        <v>Tents</v>
      </c>
      <c r="K49633"/>
      <c r="L49633"/>
    </row>
    <row r="49634" spans="1:12" x14ac:dyDescent="0.15">
      <c r="A49634" s="5">
        <v>2018</v>
      </c>
      <c r="B49634" t="s">
        <v>120</v>
      </c>
      <c r="C49634" t="s">
        <v>145</v>
      </c>
      <c r="D49634" t="s">
        <v>164</v>
      </c>
      <c r="E49634" t="s">
        <v>163</v>
      </c>
      <c r="F49634" t="s">
        <v>15</v>
      </c>
      <c r="G49634">
        <v>2.0395234684899846</v>
      </c>
      <c r="H49634" s="4" t="str">
        <f t="shared" si="775"/>
        <v>Tents</v>
      </c>
      <c r="K49634"/>
      <c r="L49634"/>
    </row>
    <row r="49635" spans="1:12" x14ac:dyDescent="0.15">
      <c r="A49635" s="5">
        <v>2018</v>
      </c>
      <c r="B49635" t="s">
        <v>120</v>
      </c>
      <c r="C49635" t="s">
        <v>145</v>
      </c>
      <c r="D49635" t="s">
        <v>164</v>
      </c>
      <c r="E49635" t="s">
        <v>163</v>
      </c>
      <c r="F49635" t="s">
        <v>14</v>
      </c>
      <c r="G49635">
        <v>1.9931932528197227</v>
      </c>
      <c r="H49635" s="4" t="str">
        <f t="shared" si="775"/>
        <v>Tents</v>
      </c>
      <c r="K49635"/>
      <c r="L49635"/>
    </row>
    <row r="49636" spans="1:12" x14ac:dyDescent="0.15">
      <c r="A49636" s="5">
        <v>2018</v>
      </c>
      <c r="B49636" t="s">
        <v>120</v>
      </c>
      <c r="C49636" t="s">
        <v>145</v>
      </c>
      <c r="D49636" t="s">
        <v>164</v>
      </c>
      <c r="E49636" t="s">
        <v>163</v>
      </c>
      <c r="F49636" t="s">
        <v>13</v>
      </c>
      <c r="G49636">
        <v>2.0233027207164871</v>
      </c>
      <c r="H49636" s="4" t="str">
        <f t="shared" si="775"/>
        <v>Tents</v>
      </c>
      <c r="K49636"/>
      <c r="L49636"/>
    </row>
    <row r="49637" spans="1:12" x14ac:dyDescent="0.15">
      <c r="A49637" s="5">
        <v>2018</v>
      </c>
      <c r="B49637" t="s">
        <v>120</v>
      </c>
      <c r="C49637" t="s">
        <v>145</v>
      </c>
      <c r="D49637" t="s">
        <v>164</v>
      </c>
      <c r="E49637" t="s">
        <v>163</v>
      </c>
      <c r="F49637" t="s">
        <v>12</v>
      </c>
      <c r="G49637">
        <v>2.3021183274268107</v>
      </c>
      <c r="H49637" s="4" t="str">
        <f t="shared" si="775"/>
        <v>Tents</v>
      </c>
      <c r="K49637"/>
      <c r="L49637"/>
    </row>
    <row r="49638" spans="1:12" x14ac:dyDescent="0.15">
      <c r="A49638" s="5">
        <v>2018</v>
      </c>
      <c r="B49638" t="s">
        <v>120</v>
      </c>
      <c r="C49638" t="s">
        <v>145</v>
      </c>
      <c r="D49638" t="s">
        <v>164</v>
      </c>
      <c r="E49638" t="s">
        <v>163</v>
      </c>
      <c r="F49638" t="s">
        <v>11</v>
      </c>
      <c r="G49638">
        <v>2.6049445987673345</v>
      </c>
      <c r="H49638" s="4" t="str">
        <f t="shared" si="775"/>
        <v>Tents</v>
      </c>
      <c r="K49638"/>
      <c r="L49638"/>
    </row>
    <row r="49639" spans="1:12" x14ac:dyDescent="0.15">
      <c r="A49639" s="5">
        <v>2018</v>
      </c>
      <c r="B49639" t="s">
        <v>120</v>
      </c>
      <c r="C49639" t="s">
        <v>145</v>
      </c>
      <c r="D49639" t="s">
        <v>164</v>
      </c>
      <c r="E49639" t="s">
        <v>163</v>
      </c>
      <c r="F49639" t="s">
        <v>10</v>
      </c>
      <c r="G49639">
        <v>2.9909997450693373</v>
      </c>
      <c r="H49639" s="4" t="str">
        <f t="shared" si="775"/>
        <v>Tents</v>
      </c>
      <c r="K49639"/>
      <c r="L49639"/>
    </row>
    <row r="49640" spans="1:12" x14ac:dyDescent="0.15">
      <c r="A49640" s="5">
        <v>2018</v>
      </c>
      <c r="B49640" t="s">
        <v>120</v>
      </c>
      <c r="C49640" t="s">
        <v>145</v>
      </c>
      <c r="D49640" t="s">
        <v>164</v>
      </c>
      <c r="E49640" t="s">
        <v>163</v>
      </c>
      <c r="F49640" t="s">
        <v>9</v>
      </c>
      <c r="G49640">
        <v>3.4333203993836672</v>
      </c>
      <c r="H49640" s="4" t="str">
        <f t="shared" si="775"/>
        <v>Tents</v>
      </c>
      <c r="K49640"/>
      <c r="L49640"/>
    </row>
    <row r="49641" spans="1:12" x14ac:dyDescent="0.15">
      <c r="A49641" s="5">
        <v>2018</v>
      </c>
      <c r="B49641" t="s">
        <v>120</v>
      </c>
      <c r="C49641" t="s">
        <v>145</v>
      </c>
      <c r="D49641" t="s">
        <v>164</v>
      </c>
      <c r="E49641" t="s">
        <v>163</v>
      </c>
      <c r="F49641" t="s">
        <v>8</v>
      </c>
      <c r="G49641">
        <v>3.2430251440677971</v>
      </c>
      <c r="H49641" s="4" t="str">
        <f t="shared" si="775"/>
        <v>Tents</v>
      </c>
      <c r="K49641"/>
      <c r="L49641"/>
    </row>
    <row r="49642" spans="1:12" x14ac:dyDescent="0.15">
      <c r="A49642" s="5">
        <v>2018</v>
      </c>
      <c r="B49642" t="s">
        <v>120</v>
      </c>
      <c r="C49642" t="s">
        <v>145</v>
      </c>
      <c r="D49642" t="s">
        <v>164</v>
      </c>
      <c r="E49642" t="s">
        <v>163</v>
      </c>
      <c r="F49642" t="s">
        <v>7</v>
      </c>
      <c r="G49642">
        <v>2.4600980211864409</v>
      </c>
      <c r="H49642" s="4" t="str">
        <f t="shared" si="775"/>
        <v>Tents</v>
      </c>
      <c r="K49642"/>
      <c r="L49642"/>
    </row>
    <row r="49643" spans="1:12" x14ac:dyDescent="0.15">
      <c r="A49643" s="5">
        <v>2018</v>
      </c>
      <c r="B49643" t="s">
        <v>120</v>
      </c>
      <c r="C49643" t="s">
        <v>145</v>
      </c>
      <c r="D49643" t="s">
        <v>164</v>
      </c>
      <c r="E49643" t="s">
        <v>163</v>
      </c>
      <c r="F49643" t="s">
        <v>6</v>
      </c>
      <c r="G49643">
        <v>1.9555299942989215</v>
      </c>
      <c r="H49643" s="4" t="str">
        <f t="shared" si="775"/>
        <v>Tents</v>
      </c>
      <c r="K49643"/>
      <c r="L49643"/>
    </row>
    <row r="49644" spans="1:12" x14ac:dyDescent="0.15">
      <c r="A49644" s="5">
        <v>2018</v>
      </c>
      <c r="B49644" t="s">
        <v>120</v>
      </c>
      <c r="C49644" t="s">
        <v>145</v>
      </c>
      <c r="D49644" t="s">
        <v>164</v>
      </c>
      <c r="E49644" t="s">
        <v>163</v>
      </c>
      <c r="F49644" t="s">
        <v>5</v>
      </c>
      <c r="G49644">
        <v>1.8100312585516178</v>
      </c>
      <c r="H49644" s="4" t="str">
        <f t="shared" si="775"/>
        <v>Tents</v>
      </c>
      <c r="K49644"/>
      <c r="L49644"/>
    </row>
    <row r="49645" spans="1:12" x14ac:dyDescent="0.15">
      <c r="A49645" s="5">
        <v>2018</v>
      </c>
      <c r="B49645" t="s">
        <v>120</v>
      </c>
      <c r="C49645" t="s">
        <v>145</v>
      </c>
      <c r="D49645" t="s">
        <v>164</v>
      </c>
      <c r="E49645" t="s">
        <v>163</v>
      </c>
      <c r="F49645" t="s">
        <v>0</v>
      </c>
      <c r="G49645">
        <v>1.8572115286594761</v>
      </c>
      <c r="H49645" s="4" t="str">
        <f t="shared" si="775"/>
        <v>Tents</v>
      </c>
      <c r="K49645"/>
      <c r="L49645"/>
    </row>
    <row r="49646" spans="1:12" x14ac:dyDescent="0.15">
      <c r="A49646" s="5">
        <v>2018</v>
      </c>
      <c r="B49646" t="s">
        <v>120</v>
      </c>
      <c r="C49646" t="s">
        <v>145</v>
      </c>
      <c r="D49646" t="s">
        <v>2</v>
      </c>
      <c r="E49646" t="s">
        <v>163</v>
      </c>
      <c r="F49646" t="s">
        <v>15</v>
      </c>
      <c r="G49646">
        <v>31.13702125839291</v>
      </c>
      <c r="H49646" s="4" t="str">
        <f t="shared" si="775"/>
        <v>Tents</v>
      </c>
      <c r="K49646"/>
      <c r="L49646"/>
    </row>
    <row r="49647" spans="1:12" x14ac:dyDescent="0.15">
      <c r="A49647" s="5">
        <v>2018</v>
      </c>
      <c r="B49647" t="s">
        <v>120</v>
      </c>
      <c r="C49647" t="s">
        <v>145</v>
      </c>
      <c r="D49647" t="s">
        <v>2</v>
      </c>
      <c r="E49647" t="s">
        <v>163</v>
      </c>
      <c r="F49647" t="s">
        <v>14</v>
      </c>
      <c r="G49647">
        <v>31.549154375643138</v>
      </c>
      <c r="H49647" s="4" t="str">
        <f t="shared" si="775"/>
        <v>Tents</v>
      </c>
      <c r="K49647"/>
      <c r="L49647"/>
    </row>
    <row r="49648" spans="1:12" x14ac:dyDescent="0.15">
      <c r="A49648" s="5">
        <v>2018</v>
      </c>
      <c r="B49648" t="s">
        <v>120</v>
      </c>
      <c r="C49648" t="s">
        <v>145</v>
      </c>
      <c r="D49648" t="s">
        <v>2</v>
      </c>
      <c r="E49648" t="s">
        <v>163</v>
      </c>
      <c r="F49648" t="s">
        <v>13</v>
      </c>
      <c r="G49648">
        <v>32.422682788994607</v>
      </c>
      <c r="H49648" s="4" t="str">
        <f t="shared" si="775"/>
        <v>Tents</v>
      </c>
      <c r="K49648"/>
      <c r="L49648"/>
    </row>
    <row r="49649" spans="1:12" x14ac:dyDescent="0.15">
      <c r="A49649" s="5">
        <v>2018</v>
      </c>
      <c r="B49649" t="s">
        <v>120</v>
      </c>
      <c r="C49649" t="s">
        <v>145</v>
      </c>
      <c r="D49649" t="s">
        <v>2</v>
      </c>
      <c r="E49649" t="s">
        <v>163</v>
      </c>
      <c r="F49649" t="s">
        <v>12</v>
      </c>
      <c r="G49649">
        <v>35.622248927935289</v>
      </c>
      <c r="H49649" s="4" t="str">
        <f t="shared" si="775"/>
        <v>Tents</v>
      </c>
      <c r="K49649"/>
      <c r="L49649"/>
    </row>
    <row r="49650" spans="1:12" x14ac:dyDescent="0.15">
      <c r="A49650" s="5">
        <v>2018</v>
      </c>
      <c r="B49650" t="s">
        <v>120</v>
      </c>
      <c r="C49650" t="s">
        <v>145</v>
      </c>
      <c r="D49650" t="s">
        <v>2</v>
      </c>
      <c r="E49650" t="s">
        <v>163</v>
      </c>
      <c r="F49650" t="s">
        <v>11</v>
      </c>
      <c r="G49650">
        <v>42.687287040536212</v>
      </c>
      <c r="H49650" s="4" t="str">
        <f t="shared" si="775"/>
        <v>Tents</v>
      </c>
      <c r="K49650"/>
      <c r="L49650"/>
    </row>
    <row r="49651" spans="1:12" x14ac:dyDescent="0.15">
      <c r="A49651" s="5">
        <v>2018</v>
      </c>
      <c r="B49651" t="s">
        <v>120</v>
      </c>
      <c r="C49651" t="s">
        <v>145</v>
      </c>
      <c r="D49651" t="s">
        <v>2</v>
      </c>
      <c r="E49651" t="s">
        <v>163</v>
      </c>
      <c r="F49651" t="s">
        <v>10</v>
      </c>
      <c r="G49651">
        <v>47.678928494103225</v>
      </c>
      <c r="H49651" s="4" t="str">
        <f t="shared" si="775"/>
        <v>Tents</v>
      </c>
      <c r="K49651"/>
      <c r="L49651"/>
    </row>
    <row r="49652" spans="1:12" x14ac:dyDescent="0.15">
      <c r="A49652" s="5">
        <v>2018</v>
      </c>
      <c r="B49652" t="s">
        <v>120</v>
      </c>
      <c r="C49652" t="s">
        <v>145</v>
      </c>
      <c r="D49652" t="s">
        <v>2</v>
      </c>
      <c r="E49652" t="s">
        <v>163</v>
      </c>
      <c r="F49652" t="s">
        <v>9</v>
      </c>
      <c r="G49652">
        <v>54.528599292129428</v>
      </c>
      <c r="H49652" s="4" t="str">
        <f t="shared" si="775"/>
        <v>Tents</v>
      </c>
      <c r="K49652"/>
      <c r="L49652"/>
    </row>
    <row r="49653" spans="1:12" x14ac:dyDescent="0.15">
      <c r="A49653" s="5">
        <v>2018</v>
      </c>
      <c r="B49653" t="s">
        <v>120</v>
      </c>
      <c r="C49653" t="s">
        <v>145</v>
      </c>
      <c r="D49653" t="s">
        <v>2</v>
      </c>
      <c r="E49653" t="s">
        <v>163</v>
      </c>
      <c r="F49653" t="s">
        <v>8</v>
      </c>
      <c r="G49653">
        <v>51.067515699776578</v>
      </c>
      <c r="H49653" s="4" t="str">
        <f t="shared" si="775"/>
        <v>Tents</v>
      </c>
      <c r="K49653"/>
      <c r="L49653"/>
    </row>
    <row r="49654" spans="1:12" x14ac:dyDescent="0.15">
      <c r="A49654" s="5">
        <v>2018</v>
      </c>
      <c r="B49654" t="s">
        <v>120</v>
      </c>
      <c r="C49654" t="s">
        <v>145</v>
      </c>
      <c r="D49654" t="s">
        <v>2</v>
      </c>
      <c r="E49654" t="s">
        <v>163</v>
      </c>
      <c r="F49654" t="s">
        <v>7</v>
      </c>
      <c r="G49654">
        <v>37.877417015033899</v>
      </c>
      <c r="H49654" s="4" t="str">
        <f t="shared" si="775"/>
        <v>Tents</v>
      </c>
      <c r="K49654"/>
      <c r="L49654"/>
    </row>
    <row r="49655" spans="1:12" x14ac:dyDescent="0.15">
      <c r="A49655" s="5">
        <v>2018</v>
      </c>
      <c r="B49655" t="s">
        <v>120</v>
      </c>
      <c r="C49655" t="s">
        <v>145</v>
      </c>
      <c r="D49655" t="s">
        <v>2</v>
      </c>
      <c r="E49655" t="s">
        <v>163</v>
      </c>
      <c r="F49655" t="s">
        <v>6</v>
      </c>
      <c r="G49655">
        <v>32.77614687917103</v>
      </c>
      <c r="H49655" s="4" t="str">
        <f t="shared" si="775"/>
        <v>Tents</v>
      </c>
      <c r="K49655"/>
      <c r="L49655"/>
    </row>
    <row r="49656" spans="1:12" x14ac:dyDescent="0.15">
      <c r="A49656" s="5">
        <v>2018</v>
      </c>
      <c r="B49656" t="s">
        <v>120</v>
      </c>
      <c r="C49656" t="s">
        <v>145</v>
      </c>
      <c r="D49656" t="s">
        <v>2</v>
      </c>
      <c r="E49656" t="s">
        <v>163</v>
      </c>
      <c r="F49656" t="s">
        <v>5</v>
      </c>
      <c r="G49656">
        <v>27.745251284523881</v>
      </c>
      <c r="H49656" s="4" t="str">
        <f t="shared" si="775"/>
        <v>Tents</v>
      </c>
      <c r="K49656"/>
      <c r="L49656"/>
    </row>
    <row r="49657" spans="1:12" x14ac:dyDescent="0.15">
      <c r="A49657" s="5">
        <v>2018</v>
      </c>
      <c r="B49657" t="s">
        <v>120</v>
      </c>
      <c r="C49657" t="s">
        <v>145</v>
      </c>
      <c r="D49657" t="s">
        <v>2</v>
      </c>
      <c r="E49657" t="s">
        <v>163</v>
      </c>
      <c r="F49657" t="s">
        <v>0</v>
      </c>
      <c r="G49657">
        <v>30.044447664996149</v>
      </c>
      <c r="H49657" s="4" t="str">
        <f t="shared" si="775"/>
        <v>Tents</v>
      </c>
      <c r="K49657"/>
      <c r="L49657"/>
    </row>
    <row r="49658" spans="1:12" x14ac:dyDescent="0.15">
      <c r="A49658" s="5">
        <v>2018</v>
      </c>
      <c r="B49658" t="s">
        <v>120</v>
      </c>
      <c r="C49658" t="s">
        <v>145</v>
      </c>
      <c r="D49658" t="s">
        <v>23</v>
      </c>
      <c r="E49658" t="s">
        <v>163</v>
      </c>
      <c r="F49658" t="s">
        <v>15</v>
      </c>
      <c r="G49658">
        <v>8.2420627288936821</v>
      </c>
      <c r="H49658" s="4" t="str">
        <f t="shared" si="775"/>
        <v>Tents</v>
      </c>
      <c r="K49658"/>
      <c r="L49658"/>
    </row>
    <row r="49659" spans="1:12" x14ac:dyDescent="0.15">
      <c r="A49659" s="5">
        <v>2018</v>
      </c>
      <c r="B49659" t="s">
        <v>120</v>
      </c>
      <c r="C49659" t="s">
        <v>145</v>
      </c>
      <c r="D49659" t="s">
        <v>23</v>
      </c>
      <c r="E49659" t="s">
        <v>163</v>
      </c>
      <c r="F49659" t="s">
        <v>14</v>
      </c>
      <c r="G49659">
        <v>7.8992559838816625</v>
      </c>
      <c r="H49659" s="4" t="str">
        <f t="shared" si="775"/>
        <v>Tents</v>
      </c>
      <c r="K49659"/>
      <c r="L49659"/>
    </row>
    <row r="49660" spans="1:12" x14ac:dyDescent="0.15">
      <c r="A49660" s="5">
        <v>2018</v>
      </c>
      <c r="B49660" t="s">
        <v>120</v>
      </c>
      <c r="C49660" t="s">
        <v>145</v>
      </c>
      <c r="D49660" t="s">
        <v>23</v>
      </c>
      <c r="E49660" t="s">
        <v>163</v>
      </c>
      <c r="F49660" t="s">
        <v>13</v>
      </c>
      <c r="G49660">
        <v>8.2754769765688749</v>
      </c>
      <c r="H49660" s="4" t="str">
        <f t="shared" si="775"/>
        <v>Tents</v>
      </c>
      <c r="K49660"/>
      <c r="L49660"/>
    </row>
    <row r="49661" spans="1:12" x14ac:dyDescent="0.15">
      <c r="A49661" s="5">
        <v>2018</v>
      </c>
      <c r="B49661" t="s">
        <v>120</v>
      </c>
      <c r="C49661" t="s">
        <v>145</v>
      </c>
      <c r="D49661" t="s">
        <v>23</v>
      </c>
      <c r="E49661" t="s">
        <v>163</v>
      </c>
      <c r="F49661" t="s">
        <v>12</v>
      </c>
      <c r="G49661">
        <v>8.7308481903697999</v>
      </c>
      <c r="H49661" s="4" t="str">
        <f t="shared" si="775"/>
        <v>Tents</v>
      </c>
      <c r="K49661"/>
      <c r="L49661"/>
    </row>
    <row r="49662" spans="1:12" x14ac:dyDescent="0.15">
      <c r="A49662" s="5">
        <v>2018</v>
      </c>
      <c r="B49662" t="s">
        <v>120</v>
      </c>
      <c r="C49662" t="s">
        <v>145</v>
      </c>
      <c r="D49662" t="s">
        <v>23</v>
      </c>
      <c r="E49662" t="s">
        <v>163</v>
      </c>
      <c r="F49662" t="s">
        <v>11</v>
      </c>
      <c r="G49662">
        <v>10.259700936018488</v>
      </c>
      <c r="H49662" s="4" t="str">
        <f t="shared" si="775"/>
        <v>Tents</v>
      </c>
      <c r="K49662"/>
      <c r="L49662"/>
    </row>
    <row r="49663" spans="1:12" x14ac:dyDescent="0.15">
      <c r="A49663" s="5">
        <v>2018</v>
      </c>
      <c r="B49663" t="s">
        <v>120</v>
      </c>
      <c r="C49663" t="s">
        <v>145</v>
      </c>
      <c r="D49663" t="s">
        <v>23</v>
      </c>
      <c r="E49663" t="s">
        <v>163</v>
      </c>
      <c r="F49663" t="s">
        <v>10</v>
      </c>
      <c r="G49663">
        <v>11.38472421122496</v>
      </c>
      <c r="H49663" s="4" t="str">
        <f t="shared" si="775"/>
        <v>Tents</v>
      </c>
      <c r="K49663"/>
      <c r="L49663"/>
    </row>
    <row r="49664" spans="1:12" x14ac:dyDescent="0.15">
      <c r="A49664" s="5">
        <v>2018</v>
      </c>
      <c r="B49664" t="s">
        <v>120</v>
      </c>
      <c r="C49664" t="s">
        <v>145</v>
      </c>
      <c r="D49664" t="s">
        <v>23</v>
      </c>
      <c r="E49664" t="s">
        <v>163</v>
      </c>
      <c r="F49664" t="s">
        <v>9</v>
      </c>
      <c r="G49664">
        <v>13.686703107254237</v>
      </c>
      <c r="H49664" s="4" t="str">
        <f t="shared" si="775"/>
        <v>Tents</v>
      </c>
      <c r="K49664"/>
      <c r="L49664"/>
    </row>
    <row r="49665" spans="1:12" x14ac:dyDescent="0.15">
      <c r="A49665" s="5">
        <v>2018</v>
      </c>
      <c r="B49665" t="s">
        <v>120</v>
      </c>
      <c r="C49665" t="s">
        <v>145</v>
      </c>
      <c r="D49665" t="s">
        <v>23</v>
      </c>
      <c r="E49665" t="s">
        <v>163</v>
      </c>
      <c r="F49665" t="s">
        <v>8</v>
      </c>
      <c r="G49665">
        <v>13.285359287542374</v>
      </c>
      <c r="H49665" s="4" t="str">
        <f t="shared" si="775"/>
        <v>Tents</v>
      </c>
      <c r="K49665"/>
      <c r="L49665"/>
    </row>
    <row r="49666" spans="1:12" x14ac:dyDescent="0.15">
      <c r="A49666" s="5">
        <v>2018</v>
      </c>
      <c r="B49666" t="s">
        <v>120</v>
      </c>
      <c r="C49666" t="s">
        <v>145</v>
      </c>
      <c r="D49666" t="s">
        <v>23</v>
      </c>
      <c r="E49666" t="s">
        <v>163</v>
      </c>
      <c r="F49666" t="s">
        <v>7</v>
      </c>
      <c r="G49666">
        <v>9.8451299034915234</v>
      </c>
      <c r="H49666" s="4" t="str">
        <f t="shared" si="775"/>
        <v>Tents</v>
      </c>
      <c r="K49666"/>
      <c r="L49666"/>
    </row>
    <row r="49667" spans="1:12" x14ac:dyDescent="0.15">
      <c r="A49667" s="5">
        <v>2018</v>
      </c>
      <c r="B49667" t="s">
        <v>120</v>
      </c>
      <c r="C49667" t="s">
        <v>145</v>
      </c>
      <c r="D49667" t="s">
        <v>23</v>
      </c>
      <c r="E49667" t="s">
        <v>163</v>
      </c>
      <c r="F49667" t="s">
        <v>6</v>
      </c>
      <c r="G49667">
        <v>7.8074289440431421</v>
      </c>
      <c r="H49667" s="4" t="str">
        <f t="shared" ref="H49667:H49730" si="776">VLOOKUP(C49667,$I$2:$J$145,2, FALSE)</f>
        <v>Tents</v>
      </c>
      <c r="K49667"/>
      <c r="L49667"/>
    </row>
    <row r="49668" spans="1:12" x14ac:dyDescent="0.15">
      <c r="A49668" s="5">
        <v>2018</v>
      </c>
      <c r="B49668" t="s">
        <v>120</v>
      </c>
      <c r="C49668" t="s">
        <v>145</v>
      </c>
      <c r="D49668" t="s">
        <v>23</v>
      </c>
      <c r="E49668" t="s">
        <v>163</v>
      </c>
      <c r="F49668" t="s">
        <v>5</v>
      </c>
      <c r="G49668">
        <v>7.1529926160369808</v>
      </c>
      <c r="H49668" s="4" t="str">
        <f t="shared" si="776"/>
        <v>Tents</v>
      </c>
      <c r="K49668"/>
      <c r="L49668"/>
    </row>
    <row r="49669" spans="1:12" x14ac:dyDescent="0.15">
      <c r="A49669" s="5">
        <v>2018</v>
      </c>
      <c r="B49669" t="s">
        <v>120</v>
      </c>
      <c r="C49669" t="s">
        <v>145</v>
      </c>
      <c r="D49669" t="s">
        <v>23</v>
      </c>
      <c r="E49669" t="s">
        <v>163</v>
      </c>
      <c r="F49669" t="s">
        <v>0</v>
      </c>
      <c r="G49669">
        <v>7.587226921305855</v>
      </c>
      <c r="H49669" s="4" t="str">
        <f t="shared" si="776"/>
        <v>Tents</v>
      </c>
      <c r="K49669"/>
      <c r="L49669"/>
    </row>
    <row r="49670" spans="1:12" x14ac:dyDescent="0.15">
      <c r="A49670" s="5">
        <v>2018</v>
      </c>
      <c r="B49670" t="s">
        <v>120</v>
      </c>
      <c r="C49670" t="s">
        <v>144</v>
      </c>
      <c r="D49670" t="s">
        <v>164</v>
      </c>
      <c r="E49670" t="s">
        <v>163</v>
      </c>
      <c r="F49670" t="s">
        <v>15</v>
      </c>
      <c r="G49670">
        <v>24.564971364510782</v>
      </c>
      <c r="H49670" s="4" t="str">
        <f t="shared" si="776"/>
        <v>Sleeping Bags</v>
      </c>
      <c r="K49670"/>
      <c r="L49670"/>
    </row>
    <row r="49671" spans="1:12" x14ac:dyDescent="0.15">
      <c r="A49671" s="5">
        <v>2018</v>
      </c>
      <c r="B49671" t="s">
        <v>120</v>
      </c>
      <c r="C49671" t="s">
        <v>144</v>
      </c>
      <c r="D49671" t="s">
        <v>164</v>
      </c>
      <c r="E49671" t="s">
        <v>163</v>
      </c>
      <c r="F49671" t="s">
        <v>14</v>
      </c>
      <c r="G49671">
        <v>24.290769431204929</v>
      </c>
      <c r="H49671" s="4" t="str">
        <f t="shared" si="776"/>
        <v>Sleeping Bags</v>
      </c>
      <c r="K49671"/>
      <c r="L49671"/>
    </row>
    <row r="49672" spans="1:12" x14ac:dyDescent="0.15">
      <c r="A49672" s="5">
        <v>2018</v>
      </c>
      <c r="B49672" t="s">
        <v>120</v>
      </c>
      <c r="C49672" t="s">
        <v>144</v>
      </c>
      <c r="D49672" t="s">
        <v>164</v>
      </c>
      <c r="E49672" t="s">
        <v>163</v>
      </c>
      <c r="F49672" t="s">
        <v>13</v>
      </c>
      <c r="G49672">
        <v>24.258148479227078</v>
      </c>
      <c r="H49672" s="4" t="str">
        <f t="shared" si="776"/>
        <v>Sleeping Bags</v>
      </c>
      <c r="K49672"/>
      <c r="L49672"/>
    </row>
    <row r="49673" spans="1:12" x14ac:dyDescent="0.15">
      <c r="A49673" s="5">
        <v>2018</v>
      </c>
      <c r="B49673" t="s">
        <v>120</v>
      </c>
      <c r="C49673" t="s">
        <v>144</v>
      </c>
      <c r="D49673" t="s">
        <v>164</v>
      </c>
      <c r="E49673" t="s">
        <v>163</v>
      </c>
      <c r="F49673" t="s">
        <v>12</v>
      </c>
      <c r="G49673">
        <v>26.252620279911405</v>
      </c>
      <c r="H49673" s="4" t="str">
        <f t="shared" si="776"/>
        <v>Sleeping Bags</v>
      </c>
      <c r="K49673"/>
      <c r="L49673"/>
    </row>
    <row r="49674" spans="1:12" x14ac:dyDescent="0.15">
      <c r="A49674" s="5">
        <v>2018</v>
      </c>
      <c r="B49674" t="s">
        <v>120</v>
      </c>
      <c r="C49674" t="s">
        <v>144</v>
      </c>
      <c r="D49674" t="s">
        <v>164</v>
      </c>
      <c r="E49674" t="s">
        <v>163</v>
      </c>
      <c r="F49674" t="s">
        <v>11</v>
      </c>
      <c r="G49674">
        <v>32.323453270793529</v>
      </c>
      <c r="H49674" s="4" t="str">
        <f t="shared" si="776"/>
        <v>Sleeping Bags</v>
      </c>
      <c r="K49674"/>
      <c r="L49674"/>
    </row>
    <row r="49675" spans="1:12" x14ac:dyDescent="0.15">
      <c r="A49675" s="5">
        <v>2018</v>
      </c>
      <c r="B49675" t="s">
        <v>120</v>
      </c>
      <c r="C49675" t="s">
        <v>144</v>
      </c>
      <c r="D49675" t="s">
        <v>164</v>
      </c>
      <c r="E49675" t="s">
        <v>163</v>
      </c>
      <c r="F49675" t="s">
        <v>10</v>
      </c>
      <c r="G49675">
        <v>36.350076395905241</v>
      </c>
      <c r="H49675" s="4" t="str">
        <f t="shared" si="776"/>
        <v>Sleeping Bags</v>
      </c>
      <c r="K49675"/>
      <c r="L49675"/>
    </row>
    <row r="49676" spans="1:12" x14ac:dyDescent="0.15">
      <c r="A49676" s="5">
        <v>2018</v>
      </c>
      <c r="B49676" t="s">
        <v>120</v>
      </c>
      <c r="C49676" t="s">
        <v>144</v>
      </c>
      <c r="D49676" t="s">
        <v>164</v>
      </c>
      <c r="E49676" t="s">
        <v>163</v>
      </c>
      <c r="F49676" t="s">
        <v>9</v>
      </c>
      <c r="G49676">
        <v>41.619194121078593</v>
      </c>
      <c r="H49676" s="4" t="str">
        <f t="shared" si="776"/>
        <v>Sleeping Bags</v>
      </c>
      <c r="K49676"/>
      <c r="L49676"/>
    </row>
    <row r="49677" spans="1:12" x14ac:dyDescent="0.15">
      <c r="A49677" s="5">
        <v>2018</v>
      </c>
      <c r="B49677" t="s">
        <v>120</v>
      </c>
      <c r="C49677" t="s">
        <v>144</v>
      </c>
      <c r="D49677" t="s">
        <v>164</v>
      </c>
      <c r="E49677" t="s">
        <v>163</v>
      </c>
      <c r="F49677" t="s">
        <v>8</v>
      </c>
      <c r="G49677">
        <v>40.387910409793918</v>
      </c>
      <c r="H49677" s="4" t="str">
        <f t="shared" si="776"/>
        <v>Sleeping Bags</v>
      </c>
      <c r="K49677"/>
      <c r="L49677"/>
    </row>
    <row r="49678" spans="1:12" x14ac:dyDescent="0.15">
      <c r="A49678" s="5">
        <v>2018</v>
      </c>
      <c r="B49678" t="s">
        <v>120</v>
      </c>
      <c r="C49678" t="s">
        <v>144</v>
      </c>
      <c r="D49678" t="s">
        <v>164</v>
      </c>
      <c r="E49678" t="s">
        <v>163</v>
      </c>
      <c r="F49678" t="s">
        <v>7</v>
      </c>
      <c r="G49678">
        <v>29.220771442690676</v>
      </c>
      <c r="H49678" s="4" t="str">
        <f t="shared" si="776"/>
        <v>Sleeping Bags</v>
      </c>
      <c r="K49678"/>
      <c r="L49678"/>
    </row>
    <row r="49679" spans="1:12" x14ac:dyDescent="0.15">
      <c r="A49679" s="5">
        <v>2018</v>
      </c>
      <c r="B49679" t="s">
        <v>120</v>
      </c>
      <c r="C49679" t="s">
        <v>144</v>
      </c>
      <c r="D49679" t="s">
        <v>164</v>
      </c>
      <c r="E49679" t="s">
        <v>163</v>
      </c>
      <c r="F49679" t="s">
        <v>6</v>
      </c>
      <c r="G49679">
        <v>25.377077210061628</v>
      </c>
      <c r="H49679" s="4" t="str">
        <f t="shared" si="776"/>
        <v>Sleeping Bags</v>
      </c>
      <c r="K49679"/>
      <c r="L49679"/>
    </row>
    <row r="49680" spans="1:12" x14ac:dyDescent="0.15">
      <c r="A49680" s="5">
        <v>2018</v>
      </c>
      <c r="B49680" t="s">
        <v>120</v>
      </c>
      <c r="C49680" t="s">
        <v>144</v>
      </c>
      <c r="D49680" t="s">
        <v>164</v>
      </c>
      <c r="E49680" t="s">
        <v>163</v>
      </c>
      <c r="F49680" t="s">
        <v>5</v>
      </c>
      <c r="G49680">
        <v>22.038966717642531</v>
      </c>
      <c r="H49680" s="4" t="str">
        <f t="shared" si="776"/>
        <v>Sleeping Bags</v>
      </c>
      <c r="K49680"/>
      <c r="L49680"/>
    </row>
    <row r="49681" spans="1:12" x14ac:dyDescent="0.15">
      <c r="A49681" s="5">
        <v>2018</v>
      </c>
      <c r="B49681" t="s">
        <v>120</v>
      </c>
      <c r="C49681" t="s">
        <v>144</v>
      </c>
      <c r="D49681" t="s">
        <v>164</v>
      </c>
      <c r="E49681" t="s">
        <v>163</v>
      </c>
      <c r="F49681" t="s">
        <v>0</v>
      </c>
      <c r="G49681">
        <v>23.118903430438174</v>
      </c>
      <c r="H49681" s="4" t="str">
        <f t="shared" si="776"/>
        <v>Sleeping Bags</v>
      </c>
      <c r="K49681"/>
      <c r="L49681"/>
    </row>
    <row r="49682" spans="1:12" x14ac:dyDescent="0.15">
      <c r="A49682" s="5">
        <v>2018</v>
      </c>
      <c r="B49682" t="s">
        <v>120</v>
      </c>
      <c r="C49682" t="s">
        <v>144</v>
      </c>
      <c r="D49682" t="s">
        <v>2</v>
      </c>
      <c r="E49682" t="s">
        <v>163</v>
      </c>
      <c r="F49682" t="s">
        <v>15</v>
      </c>
      <c r="G49682">
        <v>398.90143903651165</v>
      </c>
      <c r="H49682" s="4" t="str">
        <f t="shared" si="776"/>
        <v>Sleeping Bags</v>
      </c>
      <c r="K49682"/>
      <c r="L49682"/>
    </row>
    <row r="49683" spans="1:12" x14ac:dyDescent="0.15">
      <c r="A49683" s="5">
        <v>2018</v>
      </c>
      <c r="B49683" t="s">
        <v>120</v>
      </c>
      <c r="C49683" t="s">
        <v>144</v>
      </c>
      <c r="D49683" t="s">
        <v>2</v>
      </c>
      <c r="E49683" t="s">
        <v>163</v>
      </c>
      <c r="F49683" t="s">
        <v>14</v>
      </c>
      <c r="G49683">
        <v>390.82995091969178</v>
      </c>
      <c r="H49683" s="4" t="str">
        <f t="shared" si="776"/>
        <v>Sleeping Bags</v>
      </c>
      <c r="K49683"/>
      <c r="L49683"/>
    </row>
    <row r="49684" spans="1:12" x14ac:dyDescent="0.15">
      <c r="A49684" s="5">
        <v>2018</v>
      </c>
      <c r="B49684" t="s">
        <v>120</v>
      </c>
      <c r="C49684" t="s">
        <v>144</v>
      </c>
      <c r="D49684" t="s">
        <v>2</v>
      </c>
      <c r="E49684" t="s">
        <v>163</v>
      </c>
      <c r="F49684" t="s">
        <v>13</v>
      </c>
      <c r="G49684">
        <v>390.0449278978038</v>
      </c>
      <c r="H49684" s="4" t="str">
        <f t="shared" si="776"/>
        <v>Sleeping Bags</v>
      </c>
      <c r="K49684"/>
      <c r="L49684"/>
    </row>
    <row r="49685" spans="1:12" x14ac:dyDescent="0.15">
      <c r="A49685" s="5">
        <v>2018</v>
      </c>
      <c r="B49685" t="s">
        <v>120</v>
      </c>
      <c r="C49685" t="s">
        <v>144</v>
      </c>
      <c r="D49685" t="s">
        <v>2</v>
      </c>
      <c r="E49685" t="s">
        <v>163</v>
      </c>
      <c r="F49685" t="s">
        <v>12</v>
      </c>
      <c r="G49685">
        <v>453.97695499152167</v>
      </c>
      <c r="H49685" s="4" t="str">
        <f t="shared" si="776"/>
        <v>Sleeping Bags</v>
      </c>
      <c r="K49685"/>
      <c r="L49685"/>
    </row>
    <row r="49686" spans="1:12" x14ac:dyDescent="0.15">
      <c r="A49686" s="5">
        <v>2018</v>
      </c>
      <c r="B49686" t="s">
        <v>120</v>
      </c>
      <c r="C49686" t="s">
        <v>144</v>
      </c>
      <c r="D49686" t="s">
        <v>2</v>
      </c>
      <c r="E49686" t="s">
        <v>163</v>
      </c>
      <c r="F49686" t="s">
        <v>11</v>
      </c>
      <c r="G49686">
        <v>547.63984834711721</v>
      </c>
      <c r="H49686" s="4" t="str">
        <f t="shared" si="776"/>
        <v>Sleeping Bags</v>
      </c>
      <c r="K49686"/>
      <c r="L49686"/>
    </row>
    <row r="49687" spans="1:12" x14ac:dyDescent="0.15">
      <c r="A49687" s="5">
        <v>2018</v>
      </c>
      <c r="B49687" t="s">
        <v>120</v>
      </c>
      <c r="C49687" t="s">
        <v>144</v>
      </c>
      <c r="D49687" t="s">
        <v>2</v>
      </c>
      <c r="E49687" t="s">
        <v>163</v>
      </c>
      <c r="F49687" t="s">
        <v>10</v>
      </c>
      <c r="G49687">
        <v>576.93881919221758</v>
      </c>
      <c r="H49687" s="4" t="str">
        <f t="shared" si="776"/>
        <v>Sleeping Bags</v>
      </c>
      <c r="K49687"/>
      <c r="L49687"/>
    </row>
    <row r="49688" spans="1:12" x14ac:dyDescent="0.15">
      <c r="A49688" s="5">
        <v>2018</v>
      </c>
      <c r="B49688" t="s">
        <v>120</v>
      </c>
      <c r="C49688" t="s">
        <v>144</v>
      </c>
      <c r="D49688" t="s">
        <v>2</v>
      </c>
      <c r="E49688" t="s">
        <v>163</v>
      </c>
      <c r="F49688" t="s">
        <v>9</v>
      </c>
      <c r="G49688">
        <v>682.11154839860717</v>
      </c>
      <c r="H49688" s="4" t="str">
        <f t="shared" si="776"/>
        <v>Sleeping Bags</v>
      </c>
      <c r="K49688"/>
      <c r="L49688"/>
    </row>
    <row r="49689" spans="1:12" x14ac:dyDescent="0.15">
      <c r="A49689" s="5">
        <v>2018</v>
      </c>
      <c r="B49689" t="s">
        <v>120</v>
      </c>
      <c r="C49689" t="s">
        <v>144</v>
      </c>
      <c r="D49689" t="s">
        <v>2</v>
      </c>
      <c r="E49689" t="s">
        <v>163</v>
      </c>
      <c r="F49689" t="s">
        <v>8</v>
      </c>
      <c r="G49689">
        <v>669.01750599856905</v>
      </c>
      <c r="H49689" s="4" t="str">
        <f t="shared" si="776"/>
        <v>Sleeping Bags</v>
      </c>
      <c r="K49689"/>
      <c r="L49689"/>
    </row>
    <row r="49690" spans="1:12" x14ac:dyDescent="0.15">
      <c r="A49690" s="5">
        <v>2018</v>
      </c>
      <c r="B49690" t="s">
        <v>120</v>
      </c>
      <c r="C49690" t="s">
        <v>144</v>
      </c>
      <c r="D49690" t="s">
        <v>2</v>
      </c>
      <c r="E49690" t="s">
        <v>163</v>
      </c>
      <c r="F49690" t="s">
        <v>7</v>
      </c>
      <c r="G49690">
        <v>499.8614178661399</v>
      </c>
      <c r="H49690" s="4" t="str">
        <f t="shared" si="776"/>
        <v>Sleeping Bags</v>
      </c>
      <c r="K49690"/>
      <c r="L49690"/>
    </row>
    <row r="49691" spans="1:12" x14ac:dyDescent="0.15">
      <c r="A49691" s="5">
        <v>2018</v>
      </c>
      <c r="B49691" t="s">
        <v>120</v>
      </c>
      <c r="C49691" t="s">
        <v>144</v>
      </c>
      <c r="D49691" t="s">
        <v>2</v>
      </c>
      <c r="E49691" t="s">
        <v>163</v>
      </c>
      <c r="F49691" t="s">
        <v>6</v>
      </c>
      <c r="G49691">
        <v>410.65023341707979</v>
      </c>
      <c r="H49691" s="4" t="str">
        <f t="shared" si="776"/>
        <v>Sleeping Bags</v>
      </c>
      <c r="K49691"/>
      <c r="L49691"/>
    </row>
    <row r="49692" spans="1:12" x14ac:dyDescent="0.15">
      <c r="A49692" s="5">
        <v>2018</v>
      </c>
      <c r="B49692" t="s">
        <v>120</v>
      </c>
      <c r="C49692" t="s">
        <v>144</v>
      </c>
      <c r="D49692" t="s">
        <v>2</v>
      </c>
      <c r="E49692" t="s">
        <v>163</v>
      </c>
      <c r="F49692" t="s">
        <v>5</v>
      </c>
      <c r="G49692">
        <v>361.44690207337442</v>
      </c>
      <c r="H49692" s="4" t="str">
        <f t="shared" si="776"/>
        <v>Sleeping Bags</v>
      </c>
      <c r="K49692"/>
      <c r="L49692"/>
    </row>
    <row r="49693" spans="1:12" x14ac:dyDescent="0.15">
      <c r="A49693" s="5">
        <v>2018</v>
      </c>
      <c r="B49693" t="s">
        <v>120</v>
      </c>
      <c r="C49693" t="s">
        <v>144</v>
      </c>
      <c r="D49693" t="s">
        <v>2</v>
      </c>
      <c r="E49693" t="s">
        <v>163</v>
      </c>
      <c r="F49693" t="s">
        <v>0</v>
      </c>
      <c r="G49693">
        <v>379.03469238055646</v>
      </c>
      <c r="H49693" s="4" t="str">
        <f t="shared" si="776"/>
        <v>Sleeping Bags</v>
      </c>
      <c r="K49693"/>
      <c r="L49693"/>
    </row>
    <row r="49694" spans="1:12" x14ac:dyDescent="0.15">
      <c r="A49694" s="5">
        <v>2018</v>
      </c>
      <c r="B49694" t="s">
        <v>120</v>
      </c>
      <c r="C49694" t="s">
        <v>144</v>
      </c>
      <c r="D49694" t="s">
        <v>168</v>
      </c>
      <c r="E49694" t="s">
        <v>163</v>
      </c>
      <c r="F49694" t="s">
        <v>15</v>
      </c>
      <c r="G49694">
        <v>23.418529584756932</v>
      </c>
      <c r="H49694" s="4" t="str">
        <f t="shared" si="776"/>
        <v>Sleeping Bags</v>
      </c>
      <c r="K49694"/>
      <c r="L49694"/>
    </row>
    <row r="49695" spans="1:12" x14ac:dyDescent="0.15">
      <c r="A49695" s="5">
        <v>2018</v>
      </c>
      <c r="B49695" t="s">
        <v>120</v>
      </c>
      <c r="C49695" t="s">
        <v>144</v>
      </c>
      <c r="D49695" t="s">
        <v>168</v>
      </c>
      <c r="E49695" t="s">
        <v>163</v>
      </c>
      <c r="F49695" t="s">
        <v>14</v>
      </c>
      <c r="G49695">
        <v>23.526074623160248</v>
      </c>
      <c r="H49695" s="4" t="str">
        <f t="shared" si="776"/>
        <v>Sleeping Bags</v>
      </c>
      <c r="K49695"/>
      <c r="L49695"/>
    </row>
    <row r="49696" spans="1:12" x14ac:dyDescent="0.15">
      <c r="A49696" s="5">
        <v>2018</v>
      </c>
      <c r="B49696" t="s">
        <v>120</v>
      </c>
      <c r="C49696" t="s">
        <v>144</v>
      </c>
      <c r="D49696" t="s">
        <v>168</v>
      </c>
      <c r="E49696" t="s">
        <v>163</v>
      </c>
      <c r="F49696" t="s">
        <v>13</v>
      </c>
      <c r="G49696">
        <v>24.362589141624728</v>
      </c>
      <c r="H49696" s="4" t="str">
        <f t="shared" si="776"/>
        <v>Sleeping Bags</v>
      </c>
      <c r="K49696"/>
      <c r="L49696"/>
    </row>
    <row r="49697" spans="1:12" x14ac:dyDescent="0.15">
      <c r="A49697" s="5">
        <v>2018</v>
      </c>
      <c r="B49697" t="s">
        <v>120</v>
      </c>
      <c r="C49697" t="s">
        <v>144</v>
      </c>
      <c r="D49697" t="s">
        <v>168</v>
      </c>
      <c r="E49697" t="s">
        <v>163</v>
      </c>
      <c r="F49697" t="s">
        <v>12</v>
      </c>
      <c r="G49697">
        <v>25.837363547265021</v>
      </c>
      <c r="H49697" s="4" t="str">
        <f t="shared" si="776"/>
        <v>Sleeping Bags</v>
      </c>
      <c r="K49697"/>
      <c r="L49697"/>
    </row>
    <row r="49698" spans="1:12" x14ac:dyDescent="0.15">
      <c r="A49698" s="5">
        <v>2018</v>
      </c>
      <c r="B49698" t="s">
        <v>120</v>
      </c>
      <c r="C49698" t="s">
        <v>144</v>
      </c>
      <c r="D49698" t="s">
        <v>168</v>
      </c>
      <c r="E49698" t="s">
        <v>163</v>
      </c>
      <c r="F49698" t="s">
        <v>11</v>
      </c>
      <c r="G49698">
        <v>31.919367398103237</v>
      </c>
      <c r="H49698" s="4" t="str">
        <f t="shared" si="776"/>
        <v>Sleeping Bags</v>
      </c>
      <c r="K49698"/>
      <c r="L49698"/>
    </row>
    <row r="49699" spans="1:12" x14ac:dyDescent="0.15">
      <c r="A49699" s="5">
        <v>2018</v>
      </c>
      <c r="B49699" t="s">
        <v>120</v>
      </c>
      <c r="C49699" t="s">
        <v>144</v>
      </c>
      <c r="D49699" t="s">
        <v>168</v>
      </c>
      <c r="E49699" t="s">
        <v>163</v>
      </c>
      <c r="F49699" t="s">
        <v>10</v>
      </c>
      <c r="G49699">
        <v>34.758821955255378</v>
      </c>
      <c r="H49699" s="4" t="str">
        <f t="shared" si="776"/>
        <v>Sleeping Bags</v>
      </c>
      <c r="K49699"/>
      <c r="L49699"/>
    </row>
    <row r="49700" spans="1:12" x14ac:dyDescent="0.15">
      <c r="A49700" s="5">
        <v>2018</v>
      </c>
      <c r="B49700" t="s">
        <v>120</v>
      </c>
      <c r="C49700" t="s">
        <v>144</v>
      </c>
      <c r="D49700" t="s">
        <v>168</v>
      </c>
      <c r="E49700" t="s">
        <v>163</v>
      </c>
      <c r="F49700" t="s">
        <v>9</v>
      </c>
      <c r="G49700">
        <v>40.570768265214163</v>
      </c>
      <c r="H49700" s="4" t="str">
        <f t="shared" si="776"/>
        <v>Sleeping Bags</v>
      </c>
      <c r="K49700"/>
      <c r="L49700"/>
    </row>
    <row r="49701" spans="1:12" x14ac:dyDescent="0.15">
      <c r="A49701" s="5">
        <v>2018</v>
      </c>
      <c r="B49701" t="s">
        <v>120</v>
      </c>
      <c r="C49701" t="s">
        <v>144</v>
      </c>
      <c r="D49701" t="s">
        <v>168</v>
      </c>
      <c r="E49701" t="s">
        <v>163</v>
      </c>
      <c r="F49701" t="s">
        <v>8</v>
      </c>
      <c r="G49701">
        <v>39.198174923222261</v>
      </c>
      <c r="H49701" s="4" t="str">
        <f t="shared" si="776"/>
        <v>Sleeping Bags</v>
      </c>
      <c r="K49701"/>
      <c r="L49701"/>
    </row>
    <row r="49702" spans="1:12" x14ac:dyDescent="0.15">
      <c r="A49702" s="5">
        <v>2018</v>
      </c>
      <c r="B49702" t="s">
        <v>120</v>
      </c>
      <c r="C49702" t="s">
        <v>144</v>
      </c>
      <c r="D49702" t="s">
        <v>168</v>
      </c>
      <c r="E49702" t="s">
        <v>163</v>
      </c>
      <c r="F49702" t="s">
        <v>7</v>
      </c>
      <c r="G49702">
        <v>29.212684493300845</v>
      </c>
      <c r="H49702" s="4" t="str">
        <f t="shared" si="776"/>
        <v>Sleeping Bags</v>
      </c>
      <c r="K49702"/>
      <c r="L49702"/>
    </row>
    <row r="49703" spans="1:12" x14ac:dyDescent="0.15">
      <c r="A49703" s="5">
        <v>2018</v>
      </c>
      <c r="B49703" t="s">
        <v>120</v>
      </c>
      <c r="C49703" t="s">
        <v>144</v>
      </c>
      <c r="D49703" t="s">
        <v>168</v>
      </c>
      <c r="E49703" t="s">
        <v>163</v>
      </c>
      <c r="F49703" t="s">
        <v>6</v>
      </c>
      <c r="G49703">
        <v>24.778376848123262</v>
      </c>
      <c r="H49703" s="4" t="str">
        <f t="shared" si="776"/>
        <v>Sleeping Bags</v>
      </c>
      <c r="K49703"/>
      <c r="L49703"/>
    </row>
    <row r="49704" spans="1:12" x14ac:dyDescent="0.15">
      <c r="A49704" s="5">
        <v>2018</v>
      </c>
      <c r="B49704" t="s">
        <v>120</v>
      </c>
      <c r="C49704" t="s">
        <v>144</v>
      </c>
      <c r="D49704" t="s">
        <v>168</v>
      </c>
      <c r="E49704" t="s">
        <v>163</v>
      </c>
      <c r="F49704" t="s">
        <v>5</v>
      </c>
      <c r="G49704">
        <v>20.988542803451463</v>
      </c>
      <c r="H49704" s="4" t="str">
        <f t="shared" si="776"/>
        <v>Sleeping Bags</v>
      </c>
      <c r="K49704"/>
      <c r="L49704"/>
    </row>
    <row r="49705" spans="1:12" x14ac:dyDescent="0.15">
      <c r="A49705" s="5">
        <v>2018</v>
      </c>
      <c r="B49705" t="s">
        <v>120</v>
      </c>
      <c r="C49705" t="s">
        <v>144</v>
      </c>
      <c r="D49705" t="s">
        <v>168</v>
      </c>
      <c r="E49705" t="s">
        <v>163</v>
      </c>
      <c r="F49705" t="s">
        <v>0</v>
      </c>
      <c r="G49705">
        <v>23.286687333973614</v>
      </c>
      <c r="H49705" s="4" t="str">
        <f t="shared" si="776"/>
        <v>Sleeping Bags</v>
      </c>
      <c r="K49705"/>
      <c r="L49705"/>
    </row>
    <row r="49706" spans="1:12" x14ac:dyDescent="0.15">
      <c r="A49706" s="5">
        <v>2018</v>
      </c>
      <c r="B49706" t="s">
        <v>120</v>
      </c>
      <c r="C49706" t="s">
        <v>144</v>
      </c>
      <c r="D49706" t="s">
        <v>23</v>
      </c>
      <c r="E49706" t="s">
        <v>163</v>
      </c>
      <c r="F49706" t="s">
        <v>15</v>
      </c>
      <c r="G49706">
        <v>38.744669242761177</v>
      </c>
      <c r="H49706" s="4" t="str">
        <f t="shared" si="776"/>
        <v>Sleeping Bags</v>
      </c>
      <c r="K49706"/>
      <c r="L49706"/>
    </row>
    <row r="49707" spans="1:12" x14ac:dyDescent="0.15">
      <c r="A49707" s="5">
        <v>2018</v>
      </c>
      <c r="B49707" t="s">
        <v>120</v>
      </c>
      <c r="C49707" t="s">
        <v>144</v>
      </c>
      <c r="D49707" t="s">
        <v>23</v>
      </c>
      <c r="E49707" t="s">
        <v>163</v>
      </c>
      <c r="F49707" t="s">
        <v>14</v>
      </c>
      <c r="G49707">
        <v>37.550099176685364</v>
      </c>
      <c r="H49707" s="4" t="str">
        <f t="shared" si="776"/>
        <v>Sleeping Bags</v>
      </c>
      <c r="K49707"/>
      <c r="L49707"/>
    </row>
    <row r="49708" spans="1:12" x14ac:dyDescent="0.15">
      <c r="A49708" s="5">
        <v>2018</v>
      </c>
      <c r="B49708" t="s">
        <v>120</v>
      </c>
      <c r="C49708" t="s">
        <v>144</v>
      </c>
      <c r="D49708" t="s">
        <v>23</v>
      </c>
      <c r="E49708" t="s">
        <v>163</v>
      </c>
      <c r="F49708" t="s">
        <v>13</v>
      </c>
      <c r="G49708">
        <v>39.746164632484437</v>
      </c>
      <c r="H49708" s="4" t="str">
        <f t="shared" si="776"/>
        <v>Sleeping Bags</v>
      </c>
      <c r="K49708"/>
      <c r="L49708"/>
    </row>
    <row r="49709" spans="1:12" x14ac:dyDescent="0.15">
      <c r="A49709" s="5">
        <v>2018</v>
      </c>
      <c r="B49709" t="s">
        <v>120</v>
      </c>
      <c r="C49709" t="s">
        <v>144</v>
      </c>
      <c r="D49709" t="s">
        <v>23</v>
      </c>
      <c r="E49709" t="s">
        <v>163</v>
      </c>
      <c r="F49709" t="s">
        <v>12</v>
      </c>
      <c r="G49709">
        <v>41.404639641171038</v>
      </c>
      <c r="H49709" s="4" t="str">
        <f t="shared" si="776"/>
        <v>Sleeping Bags</v>
      </c>
      <c r="K49709"/>
      <c r="L49709"/>
    </row>
    <row r="49710" spans="1:12" x14ac:dyDescent="0.15">
      <c r="A49710" s="5">
        <v>2018</v>
      </c>
      <c r="B49710" t="s">
        <v>120</v>
      </c>
      <c r="C49710" t="s">
        <v>144</v>
      </c>
      <c r="D49710" t="s">
        <v>23</v>
      </c>
      <c r="E49710" t="s">
        <v>163</v>
      </c>
      <c r="F49710" t="s">
        <v>11</v>
      </c>
      <c r="G49710">
        <v>50.606424392061641</v>
      </c>
      <c r="H49710" s="4" t="str">
        <f t="shared" si="776"/>
        <v>Sleeping Bags</v>
      </c>
      <c r="K49710"/>
      <c r="L49710"/>
    </row>
    <row r="49711" spans="1:12" x14ac:dyDescent="0.15">
      <c r="A49711" s="5">
        <v>2018</v>
      </c>
      <c r="B49711" t="s">
        <v>120</v>
      </c>
      <c r="C49711" t="s">
        <v>144</v>
      </c>
      <c r="D49711" t="s">
        <v>23</v>
      </c>
      <c r="E49711" t="s">
        <v>163</v>
      </c>
      <c r="F49711" t="s">
        <v>10</v>
      </c>
      <c r="G49711">
        <v>52.78434405043452</v>
      </c>
      <c r="H49711" s="4" t="str">
        <f t="shared" si="776"/>
        <v>Sleeping Bags</v>
      </c>
      <c r="K49711"/>
      <c r="L49711"/>
    </row>
    <row r="49712" spans="1:12" x14ac:dyDescent="0.15">
      <c r="A49712" s="5">
        <v>2018</v>
      </c>
      <c r="B49712" t="s">
        <v>120</v>
      </c>
      <c r="C49712" t="s">
        <v>144</v>
      </c>
      <c r="D49712" t="s">
        <v>23</v>
      </c>
      <c r="E49712" t="s">
        <v>163</v>
      </c>
      <c r="F49712" t="s">
        <v>9</v>
      </c>
      <c r="G49712">
        <v>65.141716891118662</v>
      </c>
      <c r="H49712" s="4" t="str">
        <f t="shared" si="776"/>
        <v>Sleeping Bags</v>
      </c>
      <c r="K49712"/>
      <c r="L49712"/>
    </row>
    <row r="49713" spans="1:12" x14ac:dyDescent="0.15">
      <c r="A49713" s="5">
        <v>2018</v>
      </c>
      <c r="B49713" t="s">
        <v>120</v>
      </c>
      <c r="C49713" t="s">
        <v>144</v>
      </c>
      <c r="D49713" t="s">
        <v>23</v>
      </c>
      <c r="E49713" t="s">
        <v>163</v>
      </c>
      <c r="F49713" t="s">
        <v>8</v>
      </c>
      <c r="G49713">
        <v>63.086323762095539</v>
      </c>
      <c r="H49713" s="4" t="str">
        <f t="shared" si="776"/>
        <v>Sleeping Bags</v>
      </c>
      <c r="K49713"/>
      <c r="L49713"/>
    </row>
    <row r="49714" spans="1:12" x14ac:dyDescent="0.15">
      <c r="A49714" s="5">
        <v>2018</v>
      </c>
      <c r="B49714" t="s">
        <v>120</v>
      </c>
      <c r="C49714" t="s">
        <v>144</v>
      </c>
      <c r="D49714" t="s">
        <v>23</v>
      </c>
      <c r="E49714" t="s">
        <v>163</v>
      </c>
      <c r="F49714" t="s">
        <v>7</v>
      </c>
      <c r="G49714">
        <v>46.543122463728828</v>
      </c>
      <c r="H49714" s="4" t="str">
        <f t="shared" si="776"/>
        <v>Sleeping Bags</v>
      </c>
      <c r="K49714"/>
      <c r="L49714"/>
    </row>
    <row r="49715" spans="1:12" x14ac:dyDescent="0.15">
      <c r="A49715" s="5">
        <v>2018</v>
      </c>
      <c r="B49715" t="s">
        <v>120</v>
      </c>
      <c r="C49715" t="s">
        <v>144</v>
      </c>
      <c r="D49715" t="s">
        <v>23</v>
      </c>
      <c r="E49715" t="s">
        <v>163</v>
      </c>
      <c r="F49715" t="s">
        <v>6</v>
      </c>
      <c r="G49715">
        <v>37.783111566064719</v>
      </c>
      <c r="H49715" s="4" t="str">
        <f t="shared" si="776"/>
        <v>Sleeping Bags</v>
      </c>
      <c r="K49715"/>
      <c r="L49715"/>
    </row>
    <row r="49716" spans="1:12" x14ac:dyDescent="0.15">
      <c r="A49716" s="5">
        <v>2018</v>
      </c>
      <c r="B49716" t="s">
        <v>120</v>
      </c>
      <c r="C49716" t="s">
        <v>144</v>
      </c>
      <c r="D49716" t="s">
        <v>23</v>
      </c>
      <c r="E49716" t="s">
        <v>163</v>
      </c>
      <c r="F49716" t="s">
        <v>5</v>
      </c>
      <c r="G49716">
        <v>34.622859836745768</v>
      </c>
      <c r="H49716" s="4" t="str">
        <f t="shared" si="776"/>
        <v>Sleeping Bags</v>
      </c>
      <c r="K49716"/>
      <c r="L49716"/>
    </row>
    <row r="49717" spans="1:12" x14ac:dyDescent="0.15">
      <c r="A49717" s="5">
        <v>2018</v>
      </c>
      <c r="B49717" t="s">
        <v>120</v>
      </c>
      <c r="C49717" t="s">
        <v>144</v>
      </c>
      <c r="D49717" t="s">
        <v>23</v>
      </c>
      <c r="E49717" t="s">
        <v>163</v>
      </c>
      <c r="F49717" t="s">
        <v>0</v>
      </c>
      <c r="G49717">
        <v>36.592187618163337</v>
      </c>
      <c r="H49717" s="4" t="str">
        <f t="shared" si="776"/>
        <v>Sleeping Bags</v>
      </c>
      <c r="K49717"/>
      <c r="L49717"/>
    </row>
    <row r="49718" spans="1:12" x14ac:dyDescent="0.15">
      <c r="A49718" s="5">
        <v>2018</v>
      </c>
      <c r="B49718" t="s">
        <v>120</v>
      </c>
      <c r="C49718" t="s">
        <v>144</v>
      </c>
      <c r="D49718" t="s">
        <v>16</v>
      </c>
      <c r="E49718" t="s">
        <v>163</v>
      </c>
      <c r="F49718" t="s">
        <v>15</v>
      </c>
      <c r="G49718">
        <v>22.599314958889831</v>
      </c>
      <c r="H49718" s="4" t="str">
        <f t="shared" si="776"/>
        <v>Sleeping Bags</v>
      </c>
      <c r="K49718"/>
      <c r="L49718"/>
    </row>
    <row r="49719" spans="1:12" x14ac:dyDescent="0.15">
      <c r="A49719" s="5">
        <v>2018</v>
      </c>
      <c r="B49719" t="s">
        <v>120</v>
      </c>
      <c r="C49719" t="s">
        <v>144</v>
      </c>
      <c r="D49719" t="s">
        <v>16</v>
      </c>
      <c r="E49719" t="s">
        <v>163</v>
      </c>
      <c r="F49719" t="s">
        <v>14</v>
      </c>
      <c r="G49719">
        <v>21.537240515435592</v>
      </c>
      <c r="H49719" s="4" t="str">
        <f t="shared" si="776"/>
        <v>Sleeping Bags</v>
      </c>
      <c r="K49719"/>
      <c r="L49719"/>
    </row>
    <row r="49720" spans="1:12" x14ac:dyDescent="0.15">
      <c r="A49720" s="5">
        <v>2018</v>
      </c>
      <c r="B49720" t="s">
        <v>120</v>
      </c>
      <c r="C49720" t="s">
        <v>144</v>
      </c>
      <c r="D49720" t="s">
        <v>16</v>
      </c>
      <c r="E49720" t="s">
        <v>163</v>
      </c>
      <c r="F49720" t="s">
        <v>13</v>
      </c>
      <c r="G49720">
        <v>21.908405445505934</v>
      </c>
      <c r="H49720" s="4" t="str">
        <f t="shared" si="776"/>
        <v>Sleeping Bags</v>
      </c>
      <c r="K49720"/>
      <c r="L49720"/>
    </row>
    <row r="49721" spans="1:12" x14ac:dyDescent="0.15">
      <c r="A49721" s="5">
        <v>2018</v>
      </c>
      <c r="B49721" t="s">
        <v>120</v>
      </c>
      <c r="C49721" t="s">
        <v>144</v>
      </c>
      <c r="D49721" t="s">
        <v>16</v>
      </c>
      <c r="E49721" t="s">
        <v>163</v>
      </c>
      <c r="F49721" t="s">
        <v>12</v>
      </c>
      <c r="G49721">
        <v>23.738979464618648</v>
      </c>
      <c r="H49721" s="4" t="str">
        <f t="shared" si="776"/>
        <v>Sleeping Bags</v>
      </c>
      <c r="K49721"/>
      <c r="L49721"/>
    </row>
    <row r="49722" spans="1:12" x14ac:dyDescent="0.15">
      <c r="A49722" s="5">
        <v>2018</v>
      </c>
      <c r="B49722" t="s">
        <v>120</v>
      </c>
      <c r="C49722" t="s">
        <v>144</v>
      </c>
      <c r="D49722" t="s">
        <v>16</v>
      </c>
      <c r="E49722" t="s">
        <v>163</v>
      </c>
      <c r="F49722" t="s">
        <v>11</v>
      </c>
      <c r="G49722">
        <v>29.99891086047457</v>
      </c>
      <c r="H49722" s="4" t="str">
        <f t="shared" si="776"/>
        <v>Sleeping Bags</v>
      </c>
      <c r="K49722"/>
      <c r="L49722"/>
    </row>
    <row r="49723" spans="1:12" x14ac:dyDescent="0.15">
      <c r="A49723" s="5">
        <v>2018</v>
      </c>
      <c r="B49723" t="s">
        <v>120</v>
      </c>
      <c r="C49723" t="s">
        <v>144</v>
      </c>
      <c r="D49723" t="s">
        <v>16</v>
      </c>
      <c r="E49723" t="s">
        <v>163</v>
      </c>
      <c r="F49723" t="s">
        <v>10</v>
      </c>
      <c r="G49723">
        <v>31.498953149211861</v>
      </c>
      <c r="H49723" s="4" t="str">
        <f t="shared" si="776"/>
        <v>Sleeping Bags</v>
      </c>
      <c r="K49723"/>
      <c r="L49723"/>
    </row>
    <row r="49724" spans="1:12" x14ac:dyDescent="0.15">
      <c r="A49724" s="5">
        <v>2018</v>
      </c>
      <c r="B49724" t="s">
        <v>120</v>
      </c>
      <c r="C49724" t="s">
        <v>144</v>
      </c>
      <c r="D49724" t="s">
        <v>16</v>
      </c>
      <c r="E49724" t="s">
        <v>163</v>
      </c>
      <c r="F49724" t="s">
        <v>9</v>
      </c>
      <c r="G49724">
        <v>37.065217778847455</v>
      </c>
      <c r="H49724" s="4" t="str">
        <f t="shared" si="776"/>
        <v>Sleeping Bags</v>
      </c>
      <c r="K49724"/>
      <c r="L49724"/>
    </row>
    <row r="49725" spans="1:12" x14ac:dyDescent="0.15">
      <c r="A49725" s="5">
        <v>2018</v>
      </c>
      <c r="B49725" t="s">
        <v>120</v>
      </c>
      <c r="C49725" t="s">
        <v>144</v>
      </c>
      <c r="D49725" t="s">
        <v>16</v>
      </c>
      <c r="E49725" t="s">
        <v>163</v>
      </c>
      <c r="F49725" t="s">
        <v>8</v>
      </c>
      <c r="G49725">
        <v>36.022057122394074</v>
      </c>
      <c r="H49725" s="4" t="str">
        <f t="shared" si="776"/>
        <v>Sleeping Bags</v>
      </c>
      <c r="K49725"/>
      <c r="L49725"/>
    </row>
    <row r="49726" spans="1:12" x14ac:dyDescent="0.15">
      <c r="A49726" s="5">
        <v>2018</v>
      </c>
      <c r="B49726" t="s">
        <v>120</v>
      </c>
      <c r="C49726" t="s">
        <v>144</v>
      </c>
      <c r="D49726" t="s">
        <v>16</v>
      </c>
      <c r="E49726" t="s">
        <v>163</v>
      </c>
      <c r="F49726" t="s">
        <v>7</v>
      </c>
      <c r="G49726">
        <v>26.38690964473729</v>
      </c>
      <c r="H49726" s="4" t="str">
        <f t="shared" si="776"/>
        <v>Sleeping Bags</v>
      </c>
      <c r="K49726"/>
      <c r="L49726"/>
    </row>
    <row r="49727" spans="1:12" x14ac:dyDescent="0.15">
      <c r="A49727" s="5">
        <v>2018</v>
      </c>
      <c r="B49727" t="s">
        <v>120</v>
      </c>
      <c r="C49727" t="s">
        <v>144</v>
      </c>
      <c r="D49727" t="s">
        <v>16</v>
      </c>
      <c r="E49727" t="s">
        <v>163</v>
      </c>
      <c r="F49727" t="s">
        <v>6</v>
      </c>
      <c r="G49727">
        <v>21.61323427343644</v>
      </c>
      <c r="H49727" s="4" t="str">
        <f t="shared" si="776"/>
        <v>Sleeping Bags</v>
      </c>
      <c r="K49727"/>
      <c r="L49727"/>
    </row>
    <row r="49728" spans="1:12" x14ac:dyDescent="0.15">
      <c r="A49728" s="5">
        <v>2018</v>
      </c>
      <c r="B49728" t="s">
        <v>120</v>
      </c>
      <c r="C49728" t="s">
        <v>144</v>
      </c>
      <c r="D49728" t="s">
        <v>16</v>
      </c>
      <c r="E49728" t="s">
        <v>163</v>
      </c>
      <c r="F49728" t="s">
        <v>5</v>
      </c>
      <c r="G49728">
        <v>18.702881345288134</v>
      </c>
      <c r="H49728" s="4" t="str">
        <f t="shared" si="776"/>
        <v>Sleeping Bags</v>
      </c>
      <c r="K49728"/>
      <c r="L49728"/>
    </row>
    <row r="49729" spans="1:12" x14ac:dyDescent="0.15">
      <c r="A49729" s="5">
        <v>2018</v>
      </c>
      <c r="B49729" t="s">
        <v>120</v>
      </c>
      <c r="C49729" t="s">
        <v>144</v>
      </c>
      <c r="D49729" t="s">
        <v>16</v>
      </c>
      <c r="E49729" t="s">
        <v>163</v>
      </c>
      <c r="F49729" t="s">
        <v>0</v>
      </c>
      <c r="G49729">
        <v>19.752572337406775</v>
      </c>
      <c r="H49729" s="4" t="str">
        <f t="shared" si="776"/>
        <v>Sleeping Bags</v>
      </c>
      <c r="K49729"/>
      <c r="L49729"/>
    </row>
    <row r="49730" spans="1:12" x14ac:dyDescent="0.15">
      <c r="A49730" s="5">
        <v>2018</v>
      </c>
      <c r="B49730" t="s">
        <v>120</v>
      </c>
      <c r="C49730" t="s">
        <v>143</v>
      </c>
      <c r="D49730" t="s">
        <v>2</v>
      </c>
      <c r="E49730" t="s">
        <v>163</v>
      </c>
      <c r="F49730" t="s">
        <v>15</v>
      </c>
      <c r="G49730">
        <v>602.69348660849994</v>
      </c>
      <c r="H49730" s="4" t="str">
        <f t="shared" si="776"/>
        <v>Sleeping Bags</v>
      </c>
      <c r="K49730"/>
      <c r="L49730"/>
    </row>
    <row r="49731" spans="1:12" x14ac:dyDescent="0.15">
      <c r="A49731" s="5">
        <v>2018</v>
      </c>
      <c r="B49731" t="s">
        <v>120</v>
      </c>
      <c r="C49731" t="s">
        <v>143</v>
      </c>
      <c r="D49731" t="s">
        <v>2</v>
      </c>
      <c r="E49731" t="s">
        <v>163</v>
      </c>
      <c r="F49731" t="s">
        <v>14</v>
      </c>
      <c r="G49731">
        <v>609.47630314829985</v>
      </c>
      <c r="H49731" s="4" t="str">
        <f t="shared" ref="H49731:H49794" si="777">VLOOKUP(C49731,$I$2:$J$145,2, FALSE)</f>
        <v>Sleeping Bags</v>
      </c>
      <c r="K49731"/>
      <c r="L49731"/>
    </row>
    <row r="49732" spans="1:12" x14ac:dyDescent="0.15">
      <c r="A49732" s="5">
        <v>2018</v>
      </c>
      <c r="B49732" t="s">
        <v>120</v>
      </c>
      <c r="C49732" t="s">
        <v>143</v>
      </c>
      <c r="D49732" t="s">
        <v>2</v>
      </c>
      <c r="E49732" t="s">
        <v>163</v>
      </c>
      <c r="F49732" t="s">
        <v>13</v>
      </c>
      <c r="G49732">
        <v>637.28776701134996</v>
      </c>
      <c r="H49732" s="4" t="str">
        <f t="shared" si="777"/>
        <v>Sleeping Bags</v>
      </c>
      <c r="K49732"/>
      <c r="L49732"/>
    </row>
    <row r="49733" spans="1:12" x14ac:dyDescent="0.15">
      <c r="A49733" s="5">
        <v>2018</v>
      </c>
      <c r="B49733" t="s">
        <v>120</v>
      </c>
      <c r="C49733" t="s">
        <v>143</v>
      </c>
      <c r="D49733" t="s">
        <v>2</v>
      </c>
      <c r="E49733" t="s">
        <v>163</v>
      </c>
      <c r="F49733" t="s">
        <v>12</v>
      </c>
      <c r="G49733">
        <v>668.35925286749989</v>
      </c>
      <c r="H49733" s="4" t="str">
        <f t="shared" si="777"/>
        <v>Sleeping Bags</v>
      </c>
      <c r="K49733"/>
      <c r="L49733"/>
    </row>
    <row r="49734" spans="1:12" x14ac:dyDescent="0.15">
      <c r="A49734" s="5">
        <v>2018</v>
      </c>
      <c r="B49734" t="s">
        <v>120</v>
      </c>
      <c r="C49734" t="s">
        <v>143</v>
      </c>
      <c r="D49734" t="s">
        <v>2</v>
      </c>
      <c r="E49734" t="s">
        <v>163</v>
      </c>
      <c r="F49734" t="s">
        <v>11</v>
      </c>
      <c r="G49734">
        <v>820.42518219299996</v>
      </c>
      <c r="H49734" s="4" t="str">
        <f t="shared" si="777"/>
        <v>Sleeping Bags</v>
      </c>
      <c r="K49734"/>
      <c r="L49734"/>
    </row>
    <row r="49735" spans="1:12" x14ac:dyDescent="0.15">
      <c r="A49735" s="5">
        <v>2018</v>
      </c>
      <c r="B49735" t="s">
        <v>120</v>
      </c>
      <c r="C49735" t="s">
        <v>143</v>
      </c>
      <c r="D49735" t="s">
        <v>2</v>
      </c>
      <c r="E49735" t="s">
        <v>163</v>
      </c>
      <c r="F49735" t="s">
        <v>10</v>
      </c>
      <c r="G49735">
        <v>891.46273112324991</v>
      </c>
      <c r="H49735" s="4" t="str">
        <f t="shared" si="777"/>
        <v>Sleeping Bags</v>
      </c>
      <c r="K49735"/>
      <c r="L49735"/>
    </row>
    <row r="49736" spans="1:12" x14ac:dyDescent="0.15">
      <c r="A49736" s="5">
        <v>2018</v>
      </c>
      <c r="B49736" t="s">
        <v>120</v>
      </c>
      <c r="C49736" t="s">
        <v>143</v>
      </c>
      <c r="D49736" t="s">
        <v>2</v>
      </c>
      <c r="E49736" t="s">
        <v>163</v>
      </c>
      <c r="F49736" t="s">
        <v>9</v>
      </c>
      <c r="G49736">
        <v>1059.9587880839999</v>
      </c>
      <c r="H49736" s="4" t="str">
        <f t="shared" si="777"/>
        <v>Sleeping Bags</v>
      </c>
      <c r="K49736"/>
      <c r="L49736"/>
    </row>
    <row r="49737" spans="1:12" x14ac:dyDescent="0.15">
      <c r="A49737" s="5">
        <v>2018</v>
      </c>
      <c r="B49737" t="s">
        <v>120</v>
      </c>
      <c r="C49737" t="s">
        <v>143</v>
      </c>
      <c r="D49737" t="s">
        <v>2</v>
      </c>
      <c r="E49737" t="s">
        <v>163</v>
      </c>
      <c r="F49737" t="s">
        <v>8</v>
      </c>
      <c r="G49737">
        <v>1061.5600583324999</v>
      </c>
      <c r="H49737" s="4" t="str">
        <f t="shared" si="777"/>
        <v>Sleeping Bags</v>
      </c>
      <c r="K49737"/>
      <c r="L49737"/>
    </row>
    <row r="49738" spans="1:12" x14ac:dyDescent="0.15">
      <c r="A49738" s="5">
        <v>2018</v>
      </c>
      <c r="B49738" t="s">
        <v>120</v>
      </c>
      <c r="C49738" t="s">
        <v>143</v>
      </c>
      <c r="D49738" t="s">
        <v>2</v>
      </c>
      <c r="E49738" t="s">
        <v>163</v>
      </c>
      <c r="F49738" t="s">
        <v>7</v>
      </c>
      <c r="G49738">
        <v>764.85289292774985</v>
      </c>
      <c r="H49738" s="4" t="str">
        <f t="shared" si="777"/>
        <v>Sleeping Bags</v>
      </c>
      <c r="K49738"/>
      <c r="L49738"/>
    </row>
    <row r="49739" spans="1:12" x14ac:dyDescent="0.15">
      <c r="A49739" s="5">
        <v>2018</v>
      </c>
      <c r="B49739" t="s">
        <v>120</v>
      </c>
      <c r="C49739" t="s">
        <v>143</v>
      </c>
      <c r="D49739" t="s">
        <v>2</v>
      </c>
      <c r="E49739" t="s">
        <v>163</v>
      </c>
      <c r="F49739" t="s">
        <v>6</v>
      </c>
      <c r="G49739">
        <v>629.05285839149997</v>
      </c>
      <c r="H49739" s="4" t="str">
        <f t="shared" si="777"/>
        <v>Sleeping Bags</v>
      </c>
      <c r="K49739"/>
      <c r="L49739"/>
    </row>
    <row r="49740" spans="1:12" x14ac:dyDescent="0.15">
      <c r="A49740" s="5">
        <v>2018</v>
      </c>
      <c r="B49740" t="s">
        <v>120</v>
      </c>
      <c r="C49740" t="s">
        <v>143</v>
      </c>
      <c r="D49740" t="s">
        <v>2</v>
      </c>
      <c r="E49740" t="s">
        <v>163</v>
      </c>
      <c r="F49740" t="s">
        <v>5</v>
      </c>
      <c r="G49740">
        <v>533.20930667999994</v>
      </c>
      <c r="H49740" s="4" t="str">
        <f t="shared" si="777"/>
        <v>Sleeping Bags</v>
      </c>
      <c r="K49740"/>
      <c r="L49740"/>
    </row>
    <row r="49741" spans="1:12" x14ac:dyDescent="0.15">
      <c r="A49741" s="5">
        <v>2018</v>
      </c>
      <c r="B49741" t="s">
        <v>120</v>
      </c>
      <c r="C49741" t="s">
        <v>143</v>
      </c>
      <c r="D49741" t="s">
        <v>2</v>
      </c>
      <c r="E49741" t="s">
        <v>163</v>
      </c>
      <c r="F49741" t="s">
        <v>0</v>
      </c>
      <c r="G49741">
        <v>597.47909374799985</v>
      </c>
      <c r="H49741" s="4" t="str">
        <f t="shared" si="777"/>
        <v>Sleeping Bags</v>
      </c>
      <c r="K49741"/>
      <c r="L49741"/>
    </row>
    <row r="49742" spans="1:12" x14ac:dyDescent="0.15">
      <c r="A49742" s="5">
        <v>2018</v>
      </c>
      <c r="B49742" t="s">
        <v>120</v>
      </c>
      <c r="C49742" t="s">
        <v>143</v>
      </c>
      <c r="D49742" t="s">
        <v>168</v>
      </c>
      <c r="E49742" t="s">
        <v>163</v>
      </c>
      <c r="F49742" t="s">
        <v>15</v>
      </c>
      <c r="G49742">
        <v>30.57652488839561</v>
      </c>
      <c r="H49742" s="4" t="str">
        <f t="shared" si="777"/>
        <v>Sleeping Bags</v>
      </c>
      <c r="K49742"/>
      <c r="L49742"/>
    </row>
    <row r="49743" spans="1:12" x14ac:dyDescent="0.15">
      <c r="A49743" s="5">
        <v>2018</v>
      </c>
      <c r="B49743" t="s">
        <v>120</v>
      </c>
      <c r="C49743" t="s">
        <v>143</v>
      </c>
      <c r="D49743" t="s">
        <v>168</v>
      </c>
      <c r="E49743" t="s">
        <v>163</v>
      </c>
      <c r="F49743" t="s">
        <v>14</v>
      </c>
      <c r="G49743">
        <v>29.813418455283514</v>
      </c>
      <c r="H49743" s="4" t="str">
        <f t="shared" si="777"/>
        <v>Sleeping Bags</v>
      </c>
      <c r="K49743"/>
      <c r="L49743"/>
    </row>
    <row r="49744" spans="1:12" x14ac:dyDescent="0.15">
      <c r="A49744" s="5">
        <v>2018</v>
      </c>
      <c r="B49744" t="s">
        <v>120</v>
      </c>
      <c r="C49744" t="s">
        <v>143</v>
      </c>
      <c r="D49744" t="s">
        <v>168</v>
      </c>
      <c r="E49744" t="s">
        <v>163</v>
      </c>
      <c r="F49744" t="s">
        <v>13</v>
      </c>
      <c r="G49744">
        <v>31.293703307283288</v>
      </c>
      <c r="H49744" s="4" t="str">
        <f t="shared" si="777"/>
        <v>Sleeping Bags</v>
      </c>
      <c r="K49744"/>
      <c r="L49744"/>
    </row>
    <row r="49745" spans="1:12" x14ac:dyDescent="0.15">
      <c r="A49745" s="5">
        <v>2018</v>
      </c>
      <c r="B49745" t="s">
        <v>120</v>
      </c>
      <c r="C49745" t="s">
        <v>143</v>
      </c>
      <c r="D49745" t="s">
        <v>168</v>
      </c>
      <c r="E49745" t="s">
        <v>163</v>
      </c>
      <c r="F49745" t="s">
        <v>12</v>
      </c>
      <c r="G49745">
        <v>34.247056715362099</v>
      </c>
      <c r="H49745" s="4" t="str">
        <f t="shared" si="777"/>
        <v>Sleeping Bags</v>
      </c>
      <c r="K49745"/>
      <c r="L49745"/>
    </row>
    <row r="49746" spans="1:12" x14ac:dyDescent="0.15">
      <c r="A49746" s="5">
        <v>2018</v>
      </c>
      <c r="B49746" t="s">
        <v>120</v>
      </c>
      <c r="C49746" t="s">
        <v>143</v>
      </c>
      <c r="D49746" t="s">
        <v>168</v>
      </c>
      <c r="E49746" t="s">
        <v>163</v>
      </c>
      <c r="F49746" t="s">
        <v>11</v>
      </c>
      <c r="G49746">
        <v>42.075726159078592</v>
      </c>
      <c r="H49746" s="4" t="str">
        <f t="shared" si="777"/>
        <v>Sleeping Bags</v>
      </c>
      <c r="K49746"/>
      <c r="L49746"/>
    </row>
    <row r="49747" spans="1:12" x14ac:dyDescent="0.15">
      <c r="A49747" s="5">
        <v>2018</v>
      </c>
      <c r="B49747" t="s">
        <v>120</v>
      </c>
      <c r="C49747" t="s">
        <v>143</v>
      </c>
      <c r="D49747" t="s">
        <v>168</v>
      </c>
      <c r="E49747" t="s">
        <v>163</v>
      </c>
      <c r="F49747" t="s">
        <v>10</v>
      </c>
      <c r="G49747">
        <v>41.978609653229583</v>
      </c>
      <c r="H49747" s="4" t="str">
        <f t="shared" si="777"/>
        <v>Sleeping Bags</v>
      </c>
      <c r="K49747"/>
      <c r="L49747"/>
    </row>
    <row r="49748" spans="1:12" x14ac:dyDescent="0.15">
      <c r="A49748" s="5">
        <v>2018</v>
      </c>
      <c r="B49748" t="s">
        <v>120</v>
      </c>
      <c r="C49748" t="s">
        <v>143</v>
      </c>
      <c r="D49748" t="s">
        <v>168</v>
      </c>
      <c r="E49748" t="s">
        <v>163</v>
      </c>
      <c r="F49748" t="s">
        <v>9</v>
      </c>
      <c r="G49748">
        <v>51.342259425503862</v>
      </c>
      <c r="H49748" s="4" t="str">
        <f t="shared" si="777"/>
        <v>Sleeping Bags</v>
      </c>
      <c r="K49748"/>
      <c r="L49748"/>
    </row>
    <row r="49749" spans="1:12" x14ac:dyDescent="0.15">
      <c r="A49749" s="5">
        <v>2018</v>
      </c>
      <c r="B49749" t="s">
        <v>120</v>
      </c>
      <c r="C49749" t="s">
        <v>143</v>
      </c>
      <c r="D49749" t="s">
        <v>168</v>
      </c>
      <c r="E49749" t="s">
        <v>163</v>
      </c>
      <c r="F49749" t="s">
        <v>8</v>
      </c>
      <c r="G49749">
        <v>51.476806251315494</v>
      </c>
      <c r="H49749" s="4" t="str">
        <f t="shared" si="777"/>
        <v>Sleeping Bags</v>
      </c>
      <c r="K49749"/>
      <c r="L49749"/>
    </row>
    <row r="49750" spans="1:12" x14ac:dyDescent="0.15">
      <c r="A49750" s="5">
        <v>2018</v>
      </c>
      <c r="B49750" t="s">
        <v>120</v>
      </c>
      <c r="C49750" t="s">
        <v>143</v>
      </c>
      <c r="D49750" t="s">
        <v>168</v>
      </c>
      <c r="E49750" t="s">
        <v>163</v>
      </c>
      <c r="F49750" t="s">
        <v>7</v>
      </c>
      <c r="G49750">
        <v>37.719983429733048</v>
      </c>
      <c r="H49750" s="4" t="str">
        <f t="shared" si="777"/>
        <v>Sleeping Bags</v>
      </c>
      <c r="K49750"/>
      <c r="L49750"/>
    </row>
    <row r="49751" spans="1:12" x14ac:dyDescent="0.15">
      <c r="A49751" s="5">
        <v>2018</v>
      </c>
      <c r="B49751" t="s">
        <v>120</v>
      </c>
      <c r="C49751" t="s">
        <v>143</v>
      </c>
      <c r="D49751" t="s">
        <v>168</v>
      </c>
      <c r="E49751" t="s">
        <v>163</v>
      </c>
      <c r="F49751" t="s">
        <v>6</v>
      </c>
      <c r="G49751">
        <v>31.092456325718413</v>
      </c>
      <c r="H49751" s="4" t="str">
        <f t="shared" si="777"/>
        <v>Sleeping Bags</v>
      </c>
      <c r="K49751"/>
      <c r="L49751"/>
    </row>
    <row r="49752" spans="1:12" x14ac:dyDescent="0.15">
      <c r="A49752" s="5">
        <v>2018</v>
      </c>
      <c r="B49752" t="s">
        <v>120</v>
      </c>
      <c r="C49752" t="s">
        <v>143</v>
      </c>
      <c r="D49752" t="s">
        <v>168</v>
      </c>
      <c r="E49752" t="s">
        <v>163</v>
      </c>
      <c r="F49752" t="s">
        <v>5</v>
      </c>
      <c r="G49752">
        <v>26.472340886006165</v>
      </c>
      <c r="H49752" s="4" t="str">
        <f t="shared" si="777"/>
        <v>Sleeping Bags</v>
      </c>
      <c r="K49752"/>
      <c r="L49752"/>
    </row>
    <row r="49753" spans="1:12" x14ac:dyDescent="0.15">
      <c r="A49753" s="5">
        <v>2018</v>
      </c>
      <c r="B49753" t="s">
        <v>120</v>
      </c>
      <c r="C49753" t="s">
        <v>143</v>
      </c>
      <c r="D49753" t="s">
        <v>168</v>
      </c>
      <c r="E49753" t="s">
        <v>163</v>
      </c>
      <c r="F49753" t="s">
        <v>0</v>
      </c>
      <c r="G49753">
        <v>29.4424873565547</v>
      </c>
      <c r="H49753" s="4" t="str">
        <f t="shared" si="777"/>
        <v>Sleeping Bags</v>
      </c>
      <c r="K49753"/>
      <c r="L49753"/>
    </row>
    <row r="49754" spans="1:12" x14ac:dyDescent="0.15">
      <c r="A49754" s="5">
        <v>2018</v>
      </c>
      <c r="B49754" t="s">
        <v>120</v>
      </c>
      <c r="C49754" t="s">
        <v>143</v>
      </c>
      <c r="D49754" t="s">
        <v>23</v>
      </c>
      <c r="E49754" t="s">
        <v>163</v>
      </c>
      <c r="F49754" t="s">
        <v>15</v>
      </c>
      <c r="G49754">
        <v>24.102160077272725</v>
      </c>
      <c r="H49754" s="4" t="str">
        <f t="shared" si="777"/>
        <v>Sleeping Bags</v>
      </c>
      <c r="K49754"/>
      <c r="L49754"/>
    </row>
    <row r="49755" spans="1:12" x14ac:dyDescent="0.15">
      <c r="A49755" s="5">
        <v>2018</v>
      </c>
      <c r="B49755" t="s">
        <v>120</v>
      </c>
      <c r="C49755" t="s">
        <v>143</v>
      </c>
      <c r="D49755" t="s">
        <v>23</v>
      </c>
      <c r="E49755" t="s">
        <v>163</v>
      </c>
      <c r="F49755" t="s">
        <v>14</v>
      </c>
      <c r="G49755">
        <v>24.056731354499998</v>
      </c>
      <c r="H49755" s="4" t="str">
        <f t="shared" si="777"/>
        <v>Sleeping Bags</v>
      </c>
      <c r="K49755"/>
      <c r="L49755"/>
    </row>
    <row r="49756" spans="1:12" x14ac:dyDescent="0.15">
      <c r="A49756" s="5">
        <v>2018</v>
      </c>
      <c r="B49756" t="s">
        <v>120</v>
      </c>
      <c r="C49756" t="s">
        <v>143</v>
      </c>
      <c r="D49756" t="s">
        <v>23</v>
      </c>
      <c r="E49756" t="s">
        <v>163</v>
      </c>
      <c r="F49756" t="s">
        <v>13</v>
      </c>
      <c r="G49756">
        <v>23.938307673238633</v>
      </c>
      <c r="H49756" s="4" t="str">
        <f t="shared" si="777"/>
        <v>Sleeping Bags</v>
      </c>
      <c r="K49756"/>
      <c r="L49756"/>
    </row>
    <row r="49757" spans="1:12" x14ac:dyDescent="0.15">
      <c r="A49757" s="5">
        <v>2018</v>
      </c>
      <c r="B49757" t="s">
        <v>120</v>
      </c>
      <c r="C49757" t="s">
        <v>143</v>
      </c>
      <c r="D49757" t="s">
        <v>23</v>
      </c>
      <c r="E49757" t="s">
        <v>163</v>
      </c>
      <c r="F49757" t="s">
        <v>12</v>
      </c>
      <c r="G49757">
        <v>27.14339080227273</v>
      </c>
      <c r="H49757" s="4" t="str">
        <f t="shared" si="777"/>
        <v>Sleeping Bags</v>
      </c>
      <c r="K49757"/>
      <c r="L49757"/>
    </row>
    <row r="49758" spans="1:12" x14ac:dyDescent="0.15">
      <c r="A49758" s="5">
        <v>2018</v>
      </c>
      <c r="B49758" t="s">
        <v>120</v>
      </c>
      <c r="C49758" t="s">
        <v>143</v>
      </c>
      <c r="D49758" t="s">
        <v>23</v>
      </c>
      <c r="E49758" t="s">
        <v>163</v>
      </c>
      <c r="F49758" t="s">
        <v>11</v>
      </c>
      <c r="G49758">
        <v>32.679406517727266</v>
      </c>
      <c r="H49758" s="4" t="str">
        <f t="shared" si="777"/>
        <v>Sleeping Bags</v>
      </c>
      <c r="K49758"/>
      <c r="L49758"/>
    </row>
    <row r="49759" spans="1:12" x14ac:dyDescent="0.15">
      <c r="A49759" s="5">
        <v>2018</v>
      </c>
      <c r="B49759" t="s">
        <v>120</v>
      </c>
      <c r="C49759" t="s">
        <v>143</v>
      </c>
      <c r="D49759" t="s">
        <v>23</v>
      </c>
      <c r="E49759" t="s">
        <v>163</v>
      </c>
      <c r="F49759" t="s">
        <v>10</v>
      </c>
      <c r="G49759">
        <v>33.975588810681813</v>
      </c>
      <c r="H49759" s="4" t="str">
        <f t="shared" si="777"/>
        <v>Sleeping Bags</v>
      </c>
      <c r="K49759"/>
      <c r="L49759"/>
    </row>
    <row r="49760" spans="1:12" x14ac:dyDescent="0.15">
      <c r="A49760" s="5">
        <v>2018</v>
      </c>
      <c r="B49760" t="s">
        <v>120</v>
      </c>
      <c r="C49760" t="s">
        <v>143</v>
      </c>
      <c r="D49760" t="s">
        <v>23</v>
      </c>
      <c r="E49760" t="s">
        <v>163</v>
      </c>
      <c r="F49760" t="s">
        <v>9</v>
      </c>
      <c r="G49760">
        <v>41.447475278181827</v>
      </c>
      <c r="H49760" s="4" t="str">
        <f t="shared" si="777"/>
        <v>Sleeping Bags</v>
      </c>
      <c r="K49760"/>
      <c r="L49760"/>
    </row>
    <row r="49761" spans="1:12" x14ac:dyDescent="0.15">
      <c r="A49761" s="5">
        <v>2018</v>
      </c>
      <c r="B49761" t="s">
        <v>120</v>
      </c>
      <c r="C49761" t="s">
        <v>143</v>
      </c>
      <c r="D49761" t="s">
        <v>23</v>
      </c>
      <c r="E49761" t="s">
        <v>163</v>
      </c>
      <c r="F49761" t="s">
        <v>8</v>
      </c>
      <c r="G49761">
        <v>39.605118305113635</v>
      </c>
      <c r="H49761" s="4" t="str">
        <f t="shared" si="777"/>
        <v>Sleeping Bags</v>
      </c>
      <c r="K49761"/>
      <c r="L49761"/>
    </row>
    <row r="49762" spans="1:12" x14ac:dyDescent="0.15">
      <c r="A49762" s="5">
        <v>2018</v>
      </c>
      <c r="B49762" t="s">
        <v>120</v>
      </c>
      <c r="C49762" t="s">
        <v>143</v>
      </c>
      <c r="D49762" t="s">
        <v>23</v>
      </c>
      <c r="E49762" t="s">
        <v>163</v>
      </c>
      <c r="F49762" t="s">
        <v>7</v>
      </c>
      <c r="G49762">
        <v>30.215521732500001</v>
      </c>
      <c r="H49762" s="4" t="str">
        <f t="shared" si="777"/>
        <v>Sleeping Bags</v>
      </c>
      <c r="K49762"/>
      <c r="L49762"/>
    </row>
    <row r="49763" spans="1:12" x14ac:dyDescent="0.15">
      <c r="A49763" s="5">
        <v>2018</v>
      </c>
      <c r="B49763" t="s">
        <v>120</v>
      </c>
      <c r="C49763" t="s">
        <v>143</v>
      </c>
      <c r="D49763" t="s">
        <v>23</v>
      </c>
      <c r="E49763" t="s">
        <v>163</v>
      </c>
      <c r="F49763" t="s">
        <v>6</v>
      </c>
      <c r="G49763">
        <v>23.777707922386359</v>
      </c>
      <c r="H49763" s="4" t="str">
        <f t="shared" si="777"/>
        <v>Sleeping Bags</v>
      </c>
      <c r="K49763"/>
      <c r="L49763"/>
    </row>
    <row r="49764" spans="1:12" x14ac:dyDescent="0.15">
      <c r="A49764" s="5">
        <v>2018</v>
      </c>
      <c r="B49764" t="s">
        <v>120</v>
      </c>
      <c r="C49764" t="s">
        <v>143</v>
      </c>
      <c r="D49764" t="s">
        <v>23</v>
      </c>
      <c r="E49764" t="s">
        <v>163</v>
      </c>
      <c r="F49764" t="s">
        <v>5</v>
      </c>
      <c r="G49764">
        <v>20.960097103636365</v>
      </c>
      <c r="H49764" s="4" t="str">
        <f t="shared" si="777"/>
        <v>Sleeping Bags</v>
      </c>
      <c r="K49764"/>
      <c r="L49764"/>
    </row>
    <row r="49765" spans="1:12" x14ac:dyDescent="0.15">
      <c r="A49765" s="5">
        <v>2018</v>
      </c>
      <c r="B49765" t="s">
        <v>120</v>
      </c>
      <c r="C49765" t="s">
        <v>143</v>
      </c>
      <c r="D49765" t="s">
        <v>23</v>
      </c>
      <c r="E49765" t="s">
        <v>163</v>
      </c>
      <c r="F49765" t="s">
        <v>0</v>
      </c>
      <c r="G49765">
        <v>22.431380559545456</v>
      </c>
      <c r="H49765" s="4" t="str">
        <f t="shared" si="777"/>
        <v>Sleeping Bags</v>
      </c>
      <c r="K49765"/>
      <c r="L49765"/>
    </row>
    <row r="49766" spans="1:12" x14ac:dyDescent="0.15">
      <c r="A49766" s="5">
        <v>2018</v>
      </c>
      <c r="B49766" t="s">
        <v>120</v>
      </c>
      <c r="C49766" t="s">
        <v>142</v>
      </c>
      <c r="D49766" t="s">
        <v>164</v>
      </c>
      <c r="E49766" t="s">
        <v>163</v>
      </c>
      <c r="F49766" t="s">
        <v>15</v>
      </c>
      <c r="G49766">
        <v>36.950979554154074</v>
      </c>
      <c r="H49766" s="4" t="str">
        <f t="shared" si="777"/>
        <v>Sleeping Bags</v>
      </c>
      <c r="K49766"/>
      <c r="L49766"/>
    </row>
    <row r="49767" spans="1:12" x14ac:dyDescent="0.15">
      <c r="A49767" s="5">
        <v>2018</v>
      </c>
      <c r="B49767" t="s">
        <v>120</v>
      </c>
      <c r="C49767" t="s">
        <v>142</v>
      </c>
      <c r="D49767" t="s">
        <v>164</v>
      </c>
      <c r="E49767" t="s">
        <v>163</v>
      </c>
      <c r="F49767" t="s">
        <v>14</v>
      </c>
      <c r="G49767">
        <v>36.768707554653929</v>
      </c>
      <c r="H49767" s="4" t="str">
        <f t="shared" si="777"/>
        <v>Sleeping Bags</v>
      </c>
      <c r="K49767"/>
      <c r="L49767"/>
    </row>
    <row r="49768" spans="1:12" x14ac:dyDescent="0.15">
      <c r="A49768" s="5">
        <v>2018</v>
      </c>
      <c r="B49768" t="s">
        <v>120</v>
      </c>
      <c r="C49768" t="s">
        <v>142</v>
      </c>
      <c r="D49768" t="s">
        <v>164</v>
      </c>
      <c r="E49768" t="s">
        <v>163</v>
      </c>
      <c r="F49768" t="s">
        <v>13</v>
      </c>
      <c r="G49768">
        <v>37.598392179758548</v>
      </c>
      <c r="H49768" s="4" t="str">
        <f t="shared" si="777"/>
        <v>Sleeping Bags</v>
      </c>
      <c r="K49768"/>
      <c r="L49768"/>
    </row>
    <row r="49769" spans="1:12" x14ac:dyDescent="0.15">
      <c r="A49769" s="5">
        <v>2018</v>
      </c>
      <c r="B49769" t="s">
        <v>120</v>
      </c>
      <c r="C49769" t="s">
        <v>142</v>
      </c>
      <c r="D49769" t="s">
        <v>164</v>
      </c>
      <c r="E49769" t="s">
        <v>163</v>
      </c>
      <c r="F49769" t="s">
        <v>12</v>
      </c>
      <c r="G49769">
        <v>41.184713576995385</v>
      </c>
      <c r="H49769" s="4" t="str">
        <f t="shared" si="777"/>
        <v>Sleeping Bags</v>
      </c>
      <c r="K49769"/>
      <c r="L49769"/>
    </row>
    <row r="49770" spans="1:12" x14ac:dyDescent="0.15">
      <c r="A49770" s="5">
        <v>2018</v>
      </c>
      <c r="B49770" t="s">
        <v>120</v>
      </c>
      <c r="C49770" t="s">
        <v>142</v>
      </c>
      <c r="D49770" t="s">
        <v>164</v>
      </c>
      <c r="E49770" t="s">
        <v>163</v>
      </c>
      <c r="F49770" t="s">
        <v>11</v>
      </c>
      <c r="G49770">
        <v>49.649702855685675</v>
      </c>
      <c r="H49770" s="4" t="str">
        <f t="shared" si="777"/>
        <v>Sleeping Bags</v>
      </c>
      <c r="K49770"/>
      <c r="L49770"/>
    </row>
    <row r="49771" spans="1:12" x14ac:dyDescent="0.15">
      <c r="A49771" s="5">
        <v>2018</v>
      </c>
      <c r="B49771" t="s">
        <v>120</v>
      </c>
      <c r="C49771" t="s">
        <v>142</v>
      </c>
      <c r="D49771" t="s">
        <v>164</v>
      </c>
      <c r="E49771" t="s">
        <v>163</v>
      </c>
      <c r="F49771" t="s">
        <v>10</v>
      </c>
      <c r="G49771">
        <v>55.672280391300468</v>
      </c>
      <c r="H49771" s="4" t="str">
        <f t="shared" si="777"/>
        <v>Sleeping Bags</v>
      </c>
      <c r="K49771"/>
      <c r="L49771"/>
    </row>
    <row r="49772" spans="1:12" x14ac:dyDescent="0.15">
      <c r="A49772" s="5">
        <v>2018</v>
      </c>
      <c r="B49772" t="s">
        <v>120</v>
      </c>
      <c r="C49772" t="s">
        <v>142</v>
      </c>
      <c r="D49772" t="s">
        <v>164</v>
      </c>
      <c r="E49772" t="s">
        <v>163</v>
      </c>
      <c r="F49772" t="s">
        <v>9</v>
      </c>
      <c r="G49772">
        <v>63.330844141830511</v>
      </c>
      <c r="H49772" s="4" t="str">
        <f t="shared" si="777"/>
        <v>Sleeping Bags</v>
      </c>
      <c r="K49772"/>
      <c r="L49772"/>
    </row>
    <row r="49773" spans="1:12" x14ac:dyDescent="0.15">
      <c r="A49773" s="5">
        <v>2018</v>
      </c>
      <c r="B49773" t="s">
        <v>120</v>
      </c>
      <c r="C49773" t="s">
        <v>142</v>
      </c>
      <c r="D49773" t="s">
        <v>164</v>
      </c>
      <c r="E49773" t="s">
        <v>163</v>
      </c>
      <c r="F49773" t="s">
        <v>8</v>
      </c>
      <c r="G49773">
        <v>61.021046432842851</v>
      </c>
      <c r="H49773" s="4" t="str">
        <f t="shared" si="777"/>
        <v>Sleeping Bags</v>
      </c>
      <c r="K49773"/>
      <c r="L49773"/>
    </row>
    <row r="49774" spans="1:12" x14ac:dyDescent="0.15">
      <c r="A49774" s="5">
        <v>2018</v>
      </c>
      <c r="B49774" t="s">
        <v>120</v>
      </c>
      <c r="C49774" t="s">
        <v>142</v>
      </c>
      <c r="D49774" t="s">
        <v>164</v>
      </c>
      <c r="E49774" t="s">
        <v>163</v>
      </c>
      <c r="F49774" t="s">
        <v>7</v>
      </c>
      <c r="G49774">
        <v>44.880555162508472</v>
      </c>
      <c r="H49774" s="4" t="str">
        <f t="shared" si="777"/>
        <v>Sleeping Bags</v>
      </c>
      <c r="K49774"/>
      <c r="L49774"/>
    </row>
    <row r="49775" spans="1:12" x14ac:dyDescent="0.15">
      <c r="A49775" s="5">
        <v>2018</v>
      </c>
      <c r="B49775" t="s">
        <v>120</v>
      </c>
      <c r="C49775" t="s">
        <v>142</v>
      </c>
      <c r="D49775" t="s">
        <v>164</v>
      </c>
      <c r="E49775" t="s">
        <v>163</v>
      </c>
      <c r="F49775" t="s">
        <v>6</v>
      </c>
      <c r="G49775">
        <v>38.542347963208002</v>
      </c>
      <c r="H49775" s="4" t="str">
        <f t="shared" si="777"/>
        <v>Sleeping Bags</v>
      </c>
      <c r="K49775"/>
      <c r="L49775"/>
    </row>
    <row r="49776" spans="1:12" x14ac:dyDescent="0.15">
      <c r="A49776" s="5">
        <v>2018</v>
      </c>
      <c r="B49776" t="s">
        <v>120</v>
      </c>
      <c r="C49776" t="s">
        <v>142</v>
      </c>
      <c r="D49776" t="s">
        <v>164</v>
      </c>
      <c r="E49776" t="s">
        <v>163</v>
      </c>
      <c r="F49776" t="s">
        <v>5</v>
      </c>
      <c r="G49776">
        <v>32.957685929565486</v>
      </c>
      <c r="H49776" s="4" t="str">
        <f t="shared" si="777"/>
        <v>Sleeping Bags</v>
      </c>
      <c r="K49776"/>
      <c r="L49776"/>
    </row>
    <row r="49777" spans="1:12" x14ac:dyDescent="0.15">
      <c r="A49777" s="5">
        <v>2018</v>
      </c>
      <c r="B49777" t="s">
        <v>120</v>
      </c>
      <c r="C49777" t="s">
        <v>142</v>
      </c>
      <c r="D49777" t="s">
        <v>164</v>
      </c>
      <c r="E49777" t="s">
        <v>163</v>
      </c>
      <c r="F49777" t="s">
        <v>0</v>
      </c>
      <c r="G49777">
        <v>36.169341695916785</v>
      </c>
      <c r="H49777" s="4" t="str">
        <f t="shared" si="777"/>
        <v>Sleeping Bags</v>
      </c>
      <c r="K49777"/>
      <c r="L49777"/>
    </row>
    <row r="49778" spans="1:12" x14ac:dyDescent="0.15">
      <c r="A49778" s="5">
        <v>2018</v>
      </c>
      <c r="B49778" t="s">
        <v>120</v>
      </c>
      <c r="C49778" t="s">
        <v>142</v>
      </c>
      <c r="D49778" t="s">
        <v>2</v>
      </c>
      <c r="E49778" t="s">
        <v>163</v>
      </c>
      <c r="F49778" t="s">
        <v>15</v>
      </c>
      <c r="G49778">
        <v>635.92722753171017</v>
      </c>
      <c r="H49778" s="4" t="str">
        <f t="shared" si="777"/>
        <v>Sleeping Bags</v>
      </c>
      <c r="K49778"/>
      <c r="L49778"/>
    </row>
    <row r="49779" spans="1:12" x14ac:dyDescent="0.15">
      <c r="A49779" s="5">
        <v>2018</v>
      </c>
      <c r="B49779" t="s">
        <v>120</v>
      </c>
      <c r="C49779" t="s">
        <v>142</v>
      </c>
      <c r="D49779" t="s">
        <v>2</v>
      </c>
      <c r="E49779" t="s">
        <v>163</v>
      </c>
      <c r="F49779" t="s">
        <v>14</v>
      </c>
      <c r="G49779">
        <v>630.65907369520028</v>
      </c>
      <c r="H49779" s="4" t="str">
        <f t="shared" si="777"/>
        <v>Sleeping Bags</v>
      </c>
      <c r="K49779"/>
      <c r="L49779"/>
    </row>
    <row r="49780" spans="1:12" x14ac:dyDescent="0.15">
      <c r="A49780" s="5">
        <v>2018</v>
      </c>
      <c r="B49780" t="s">
        <v>120</v>
      </c>
      <c r="C49780" t="s">
        <v>142</v>
      </c>
      <c r="D49780" t="s">
        <v>2</v>
      </c>
      <c r="E49780" t="s">
        <v>163</v>
      </c>
      <c r="F49780" t="s">
        <v>13</v>
      </c>
      <c r="G49780">
        <v>658.8870063410177</v>
      </c>
      <c r="H49780" s="4" t="str">
        <f t="shared" si="777"/>
        <v>Sleeping Bags</v>
      </c>
      <c r="K49780"/>
      <c r="L49780"/>
    </row>
    <row r="49781" spans="1:12" x14ac:dyDescent="0.15">
      <c r="A49781" s="5">
        <v>2018</v>
      </c>
      <c r="B49781" t="s">
        <v>120</v>
      </c>
      <c r="C49781" t="s">
        <v>142</v>
      </c>
      <c r="D49781" t="s">
        <v>2</v>
      </c>
      <c r="E49781" t="s">
        <v>163</v>
      </c>
      <c r="F49781" t="s">
        <v>12</v>
      </c>
      <c r="G49781">
        <v>702.6098432089367</v>
      </c>
      <c r="H49781" s="4" t="str">
        <f t="shared" si="777"/>
        <v>Sleeping Bags</v>
      </c>
      <c r="K49781"/>
      <c r="L49781"/>
    </row>
    <row r="49782" spans="1:12" x14ac:dyDescent="0.15">
      <c r="A49782" s="5">
        <v>2018</v>
      </c>
      <c r="B49782" t="s">
        <v>120</v>
      </c>
      <c r="C49782" t="s">
        <v>142</v>
      </c>
      <c r="D49782" t="s">
        <v>2</v>
      </c>
      <c r="E49782" t="s">
        <v>163</v>
      </c>
      <c r="F49782" t="s">
        <v>11</v>
      </c>
      <c r="G49782">
        <v>820.72440820109398</v>
      </c>
      <c r="H49782" s="4" t="str">
        <f t="shared" si="777"/>
        <v>Sleeping Bags</v>
      </c>
      <c r="K49782"/>
      <c r="L49782"/>
    </row>
    <row r="49783" spans="1:12" x14ac:dyDescent="0.15">
      <c r="A49783" s="5">
        <v>2018</v>
      </c>
      <c r="B49783" t="s">
        <v>120</v>
      </c>
      <c r="C49783" t="s">
        <v>142</v>
      </c>
      <c r="D49783" t="s">
        <v>2</v>
      </c>
      <c r="E49783" t="s">
        <v>163</v>
      </c>
      <c r="F49783" t="s">
        <v>10</v>
      </c>
      <c r="G49783">
        <v>929.91435139743862</v>
      </c>
      <c r="H49783" s="4" t="str">
        <f t="shared" si="777"/>
        <v>Sleeping Bags</v>
      </c>
      <c r="K49783"/>
      <c r="L49783"/>
    </row>
    <row r="49784" spans="1:12" x14ac:dyDescent="0.15">
      <c r="A49784" s="5">
        <v>2018</v>
      </c>
      <c r="B49784" t="s">
        <v>120</v>
      </c>
      <c r="C49784" t="s">
        <v>142</v>
      </c>
      <c r="D49784" t="s">
        <v>2</v>
      </c>
      <c r="E49784" t="s">
        <v>163</v>
      </c>
      <c r="F49784" t="s">
        <v>9</v>
      </c>
      <c r="G49784">
        <v>1091.4592358207703</v>
      </c>
      <c r="H49784" s="4" t="str">
        <f t="shared" si="777"/>
        <v>Sleeping Bags</v>
      </c>
      <c r="K49784"/>
      <c r="L49784"/>
    </row>
    <row r="49785" spans="1:12" x14ac:dyDescent="0.15">
      <c r="A49785" s="5">
        <v>2018</v>
      </c>
      <c r="B49785" t="s">
        <v>120</v>
      </c>
      <c r="C49785" t="s">
        <v>142</v>
      </c>
      <c r="D49785" t="s">
        <v>2</v>
      </c>
      <c r="E49785" t="s">
        <v>163</v>
      </c>
      <c r="F49785" t="s">
        <v>8</v>
      </c>
      <c r="G49785">
        <v>1069.4636285626732</v>
      </c>
      <c r="H49785" s="4" t="str">
        <f t="shared" si="777"/>
        <v>Sleeping Bags</v>
      </c>
      <c r="K49785"/>
      <c r="L49785"/>
    </row>
    <row r="49786" spans="1:12" x14ac:dyDescent="0.15">
      <c r="A49786" s="5">
        <v>2018</v>
      </c>
      <c r="B49786" t="s">
        <v>120</v>
      </c>
      <c r="C49786" t="s">
        <v>142</v>
      </c>
      <c r="D49786" t="s">
        <v>2</v>
      </c>
      <c r="E49786" t="s">
        <v>163</v>
      </c>
      <c r="F49786" t="s">
        <v>7</v>
      </c>
      <c r="G49786">
        <v>810.43659835055041</v>
      </c>
      <c r="H49786" s="4" t="str">
        <f t="shared" si="777"/>
        <v>Sleeping Bags</v>
      </c>
      <c r="K49786"/>
      <c r="L49786"/>
    </row>
    <row r="49787" spans="1:12" x14ac:dyDescent="0.15">
      <c r="A49787" s="5">
        <v>2018</v>
      </c>
      <c r="B49787" t="s">
        <v>120</v>
      </c>
      <c r="C49787" t="s">
        <v>142</v>
      </c>
      <c r="D49787" t="s">
        <v>2</v>
      </c>
      <c r="E49787" t="s">
        <v>163</v>
      </c>
      <c r="F49787" t="s">
        <v>6</v>
      </c>
      <c r="G49787">
        <v>652.79667970899834</v>
      </c>
      <c r="H49787" s="4" t="str">
        <f t="shared" si="777"/>
        <v>Sleeping Bags</v>
      </c>
      <c r="K49787"/>
      <c r="L49787"/>
    </row>
    <row r="49788" spans="1:12" x14ac:dyDescent="0.15">
      <c r="A49788" s="5">
        <v>2018</v>
      </c>
      <c r="B49788" t="s">
        <v>120</v>
      </c>
      <c r="C49788" t="s">
        <v>142</v>
      </c>
      <c r="D49788" t="s">
        <v>2</v>
      </c>
      <c r="E49788" t="s">
        <v>163</v>
      </c>
      <c r="F49788" t="s">
        <v>5</v>
      </c>
      <c r="G49788">
        <v>572.93657950271188</v>
      </c>
      <c r="H49788" s="4" t="str">
        <f t="shared" si="777"/>
        <v>Sleeping Bags</v>
      </c>
      <c r="K49788"/>
      <c r="L49788"/>
    </row>
    <row r="49789" spans="1:12" x14ac:dyDescent="0.15">
      <c r="A49789" s="5">
        <v>2018</v>
      </c>
      <c r="B49789" t="s">
        <v>120</v>
      </c>
      <c r="C49789" t="s">
        <v>142</v>
      </c>
      <c r="D49789" t="s">
        <v>2</v>
      </c>
      <c r="E49789" t="s">
        <v>163</v>
      </c>
      <c r="F49789" t="s">
        <v>0</v>
      </c>
      <c r="G49789">
        <v>592.6318069184515</v>
      </c>
      <c r="H49789" s="4" t="str">
        <f t="shared" si="777"/>
        <v>Sleeping Bags</v>
      </c>
      <c r="K49789"/>
      <c r="L49789"/>
    </row>
    <row r="49790" spans="1:12" x14ac:dyDescent="0.15">
      <c r="A49790" s="5">
        <v>2018</v>
      </c>
      <c r="B49790" t="s">
        <v>120</v>
      </c>
      <c r="C49790" t="s">
        <v>142</v>
      </c>
      <c r="D49790" t="s">
        <v>168</v>
      </c>
      <c r="E49790" t="s">
        <v>163</v>
      </c>
      <c r="F49790" t="s">
        <v>15</v>
      </c>
      <c r="G49790">
        <v>60.494084462010775</v>
      </c>
      <c r="H49790" s="4" t="str">
        <f t="shared" si="777"/>
        <v>Sleeping Bags</v>
      </c>
      <c r="K49790"/>
      <c r="L49790"/>
    </row>
    <row r="49791" spans="1:12" x14ac:dyDescent="0.15">
      <c r="A49791" s="5">
        <v>2018</v>
      </c>
      <c r="B49791" t="s">
        <v>120</v>
      </c>
      <c r="C49791" t="s">
        <v>142</v>
      </c>
      <c r="D49791" t="s">
        <v>168</v>
      </c>
      <c r="E49791" t="s">
        <v>163</v>
      </c>
      <c r="F49791" t="s">
        <v>14</v>
      </c>
      <c r="G49791">
        <v>59.415059271466859</v>
      </c>
      <c r="H49791" s="4" t="str">
        <f t="shared" si="777"/>
        <v>Sleeping Bags</v>
      </c>
      <c r="K49791"/>
      <c r="L49791"/>
    </row>
    <row r="49792" spans="1:12" x14ac:dyDescent="0.15">
      <c r="A49792" s="5">
        <v>2018</v>
      </c>
      <c r="B49792" t="s">
        <v>120</v>
      </c>
      <c r="C49792" t="s">
        <v>142</v>
      </c>
      <c r="D49792" t="s">
        <v>168</v>
      </c>
      <c r="E49792" t="s">
        <v>163</v>
      </c>
      <c r="F49792" t="s">
        <v>13</v>
      </c>
      <c r="G49792">
        <v>62.921185588081656</v>
      </c>
      <c r="H49792" s="4" t="str">
        <f t="shared" si="777"/>
        <v>Sleeping Bags</v>
      </c>
      <c r="K49792"/>
      <c r="L49792"/>
    </row>
    <row r="49793" spans="1:12" x14ac:dyDescent="0.15">
      <c r="A49793" s="5">
        <v>2018</v>
      </c>
      <c r="B49793" t="s">
        <v>120</v>
      </c>
      <c r="C49793" t="s">
        <v>142</v>
      </c>
      <c r="D49793" t="s">
        <v>168</v>
      </c>
      <c r="E49793" t="s">
        <v>163</v>
      </c>
      <c r="F49793" t="s">
        <v>12</v>
      </c>
      <c r="G49793">
        <v>65.179626032357461</v>
      </c>
      <c r="H49793" s="4" t="str">
        <f t="shared" si="777"/>
        <v>Sleeping Bags</v>
      </c>
      <c r="K49793"/>
      <c r="L49793"/>
    </row>
    <row r="49794" spans="1:12" x14ac:dyDescent="0.15">
      <c r="A49794" s="5">
        <v>2018</v>
      </c>
      <c r="B49794" t="s">
        <v>120</v>
      </c>
      <c r="C49794" t="s">
        <v>142</v>
      </c>
      <c r="D49794" t="s">
        <v>168</v>
      </c>
      <c r="E49794" t="s">
        <v>163</v>
      </c>
      <c r="F49794" t="s">
        <v>11</v>
      </c>
      <c r="G49794">
        <v>81.102269521664084</v>
      </c>
      <c r="H49794" s="4" t="str">
        <f t="shared" si="777"/>
        <v>Sleeping Bags</v>
      </c>
      <c r="K49794"/>
      <c r="L49794"/>
    </row>
    <row r="49795" spans="1:12" x14ac:dyDescent="0.15">
      <c r="A49795" s="5">
        <v>2018</v>
      </c>
      <c r="B49795" t="s">
        <v>120</v>
      </c>
      <c r="C49795" t="s">
        <v>142</v>
      </c>
      <c r="D49795" t="s">
        <v>168</v>
      </c>
      <c r="E49795" t="s">
        <v>163</v>
      </c>
      <c r="F49795" t="s">
        <v>10</v>
      </c>
      <c r="G49795">
        <v>88.341239740701084</v>
      </c>
      <c r="H49795" s="4" t="str">
        <f t="shared" ref="H49795:H49858" si="778">VLOOKUP(C49795,$I$2:$J$145,2, FALSE)</f>
        <v>Sleeping Bags</v>
      </c>
      <c r="K49795"/>
      <c r="L49795"/>
    </row>
    <row r="49796" spans="1:12" x14ac:dyDescent="0.15">
      <c r="A49796" s="5">
        <v>2018</v>
      </c>
      <c r="B49796" t="s">
        <v>120</v>
      </c>
      <c r="C49796" t="s">
        <v>142</v>
      </c>
      <c r="D49796" t="s">
        <v>168</v>
      </c>
      <c r="E49796" t="s">
        <v>163</v>
      </c>
      <c r="F49796" t="s">
        <v>9</v>
      </c>
      <c r="G49796">
        <v>103.28753274933743</v>
      </c>
      <c r="H49796" s="4" t="str">
        <f t="shared" si="778"/>
        <v>Sleeping Bags</v>
      </c>
      <c r="K49796"/>
      <c r="L49796"/>
    </row>
    <row r="49797" spans="1:12" x14ac:dyDescent="0.15">
      <c r="A49797" s="5">
        <v>2018</v>
      </c>
      <c r="B49797" t="s">
        <v>120</v>
      </c>
      <c r="C49797" t="s">
        <v>142</v>
      </c>
      <c r="D49797" t="s">
        <v>168</v>
      </c>
      <c r="E49797" t="s">
        <v>163</v>
      </c>
      <c r="F49797" t="s">
        <v>8</v>
      </c>
      <c r="G49797">
        <v>100.57149101302002</v>
      </c>
      <c r="H49797" s="4" t="str">
        <f t="shared" si="778"/>
        <v>Sleeping Bags</v>
      </c>
      <c r="K49797"/>
      <c r="L49797"/>
    </row>
    <row r="49798" spans="1:12" x14ac:dyDescent="0.15">
      <c r="A49798" s="5">
        <v>2018</v>
      </c>
      <c r="B49798" t="s">
        <v>120</v>
      </c>
      <c r="C49798" t="s">
        <v>142</v>
      </c>
      <c r="D49798" t="s">
        <v>168</v>
      </c>
      <c r="E49798" t="s">
        <v>163</v>
      </c>
      <c r="F49798" t="s">
        <v>7</v>
      </c>
      <c r="G49798">
        <v>74.587666692966096</v>
      </c>
      <c r="H49798" s="4" t="str">
        <f t="shared" si="778"/>
        <v>Sleeping Bags</v>
      </c>
      <c r="K49798"/>
      <c r="L49798"/>
    </row>
    <row r="49799" spans="1:12" x14ac:dyDescent="0.15">
      <c r="A49799" s="5">
        <v>2018</v>
      </c>
      <c r="B49799" t="s">
        <v>120</v>
      </c>
      <c r="C49799" t="s">
        <v>142</v>
      </c>
      <c r="D49799" t="s">
        <v>168</v>
      </c>
      <c r="E49799" t="s">
        <v>163</v>
      </c>
      <c r="F49799" t="s">
        <v>6</v>
      </c>
      <c r="G49799">
        <v>61.588699006409847</v>
      </c>
      <c r="H49799" s="4" t="str">
        <f t="shared" si="778"/>
        <v>Sleeping Bags</v>
      </c>
      <c r="K49799"/>
      <c r="L49799"/>
    </row>
    <row r="49800" spans="1:12" x14ac:dyDescent="0.15">
      <c r="A49800" s="5">
        <v>2018</v>
      </c>
      <c r="B49800" t="s">
        <v>120</v>
      </c>
      <c r="C49800" t="s">
        <v>142</v>
      </c>
      <c r="D49800" t="s">
        <v>168</v>
      </c>
      <c r="E49800" t="s">
        <v>163</v>
      </c>
      <c r="F49800" t="s">
        <v>5</v>
      </c>
      <c r="G49800">
        <v>54.240200137442208</v>
      </c>
      <c r="H49800" s="4" t="str">
        <f t="shared" si="778"/>
        <v>Sleeping Bags</v>
      </c>
      <c r="K49800"/>
      <c r="L49800"/>
    </row>
    <row r="49801" spans="1:12" x14ac:dyDescent="0.15">
      <c r="A49801" s="5">
        <v>2018</v>
      </c>
      <c r="B49801" t="s">
        <v>120</v>
      </c>
      <c r="C49801" t="s">
        <v>142</v>
      </c>
      <c r="D49801" t="s">
        <v>168</v>
      </c>
      <c r="E49801" t="s">
        <v>163</v>
      </c>
      <c r="F49801" t="s">
        <v>0</v>
      </c>
      <c r="G49801">
        <v>57.550250012033892</v>
      </c>
      <c r="H49801" s="4" t="str">
        <f t="shared" si="778"/>
        <v>Sleeping Bags</v>
      </c>
      <c r="K49801"/>
      <c r="L49801"/>
    </row>
    <row r="49802" spans="1:12" x14ac:dyDescent="0.15">
      <c r="A49802" s="5">
        <v>2018</v>
      </c>
      <c r="B49802" t="s">
        <v>120</v>
      </c>
      <c r="C49802" t="s">
        <v>142</v>
      </c>
      <c r="D49802" t="s">
        <v>23</v>
      </c>
      <c r="E49802" t="s">
        <v>163</v>
      </c>
      <c r="F49802" t="s">
        <v>15</v>
      </c>
      <c r="G49802">
        <v>24.623916514585517</v>
      </c>
      <c r="H49802" s="4" t="str">
        <f t="shared" si="778"/>
        <v>Sleeping Bags</v>
      </c>
      <c r="K49802"/>
      <c r="L49802"/>
    </row>
    <row r="49803" spans="1:12" x14ac:dyDescent="0.15">
      <c r="A49803" s="5">
        <v>2018</v>
      </c>
      <c r="B49803" t="s">
        <v>120</v>
      </c>
      <c r="C49803" t="s">
        <v>142</v>
      </c>
      <c r="D49803" t="s">
        <v>23</v>
      </c>
      <c r="E49803" t="s">
        <v>163</v>
      </c>
      <c r="F49803" t="s">
        <v>14</v>
      </c>
      <c r="G49803">
        <v>23.608330389923573</v>
      </c>
      <c r="H49803" s="4" t="str">
        <f t="shared" si="778"/>
        <v>Sleeping Bags</v>
      </c>
      <c r="K49803"/>
      <c r="L49803"/>
    </row>
    <row r="49804" spans="1:12" x14ac:dyDescent="0.15">
      <c r="A49804" s="5">
        <v>2018</v>
      </c>
      <c r="B49804" t="s">
        <v>120</v>
      </c>
      <c r="C49804" t="s">
        <v>142</v>
      </c>
      <c r="D49804" t="s">
        <v>23</v>
      </c>
      <c r="E49804" t="s">
        <v>163</v>
      </c>
      <c r="F49804" t="s">
        <v>13</v>
      </c>
      <c r="G49804">
        <v>25.195529835431969</v>
      </c>
      <c r="H49804" s="4" t="str">
        <f t="shared" si="778"/>
        <v>Sleeping Bags</v>
      </c>
      <c r="K49804"/>
      <c r="L49804"/>
    </row>
    <row r="49805" spans="1:12" x14ac:dyDescent="0.15">
      <c r="A49805" s="5">
        <v>2018</v>
      </c>
      <c r="B49805" t="s">
        <v>120</v>
      </c>
      <c r="C49805" t="s">
        <v>142</v>
      </c>
      <c r="D49805" t="s">
        <v>23</v>
      </c>
      <c r="E49805" t="s">
        <v>163</v>
      </c>
      <c r="F49805" t="s">
        <v>12</v>
      </c>
      <c r="G49805">
        <v>27.266719543474569</v>
      </c>
      <c r="H49805" s="4" t="str">
        <f t="shared" si="778"/>
        <v>Sleeping Bags</v>
      </c>
      <c r="K49805"/>
      <c r="L49805"/>
    </row>
    <row r="49806" spans="1:12" x14ac:dyDescent="0.15">
      <c r="A49806" s="5">
        <v>2018</v>
      </c>
      <c r="B49806" t="s">
        <v>120</v>
      </c>
      <c r="C49806" t="s">
        <v>142</v>
      </c>
      <c r="D49806" t="s">
        <v>23</v>
      </c>
      <c r="E49806" t="s">
        <v>163</v>
      </c>
      <c r="F49806" t="s">
        <v>11</v>
      </c>
      <c r="G49806">
        <v>31.806291540508475</v>
      </c>
      <c r="H49806" s="4" t="str">
        <f t="shared" si="778"/>
        <v>Sleeping Bags</v>
      </c>
      <c r="K49806"/>
      <c r="L49806"/>
    </row>
    <row r="49807" spans="1:12" x14ac:dyDescent="0.15">
      <c r="A49807" s="5">
        <v>2018</v>
      </c>
      <c r="B49807" t="s">
        <v>120</v>
      </c>
      <c r="C49807" t="s">
        <v>142</v>
      </c>
      <c r="D49807" t="s">
        <v>23</v>
      </c>
      <c r="E49807" t="s">
        <v>163</v>
      </c>
      <c r="F49807" t="s">
        <v>10</v>
      </c>
      <c r="G49807">
        <v>33.484202550790442</v>
      </c>
      <c r="H49807" s="4" t="str">
        <f t="shared" si="778"/>
        <v>Sleeping Bags</v>
      </c>
      <c r="K49807"/>
      <c r="L49807"/>
    </row>
    <row r="49808" spans="1:12" x14ac:dyDescent="0.15">
      <c r="A49808" s="5">
        <v>2018</v>
      </c>
      <c r="B49808" t="s">
        <v>120</v>
      </c>
      <c r="C49808" t="s">
        <v>142</v>
      </c>
      <c r="D49808" t="s">
        <v>23</v>
      </c>
      <c r="E49808" t="s">
        <v>163</v>
      </c>
      <c r="F49808" t="s">
        <v>9</v>
      </c>
      <c r="G49808">
        <v>40.572324879531578</v>
      </c>
      <c r="H49808" s="4" t="str">
        <f t="shared" si="778"/>
        <v>Sleeping Bags</v>
      </c>
      <c r="K49808"/>
      <c r="L49808"/>
    </row>
    <row r="49809" spans="1:12" x14ac:dyDescent="0.15">
      <c r="A49809" s="5">
        <v>2018</v>
      </c>
      <c r="B49809" t="s">
        <v>120</v>
      </c>
      <c r="C49809" t="s">
        <v>142</v>
      </c>
      <c r="D49809" t="s">
        <v>23</v>
      </c>
      <c r="E49809" t="s">
        <v>163</v>
      </c>
      <c r="F49809" t="s">
        <v>8</v>
      </c>
      <c r="G49809">
        <v>40.205165361413705</v>
      </c>
      <c r="H49809" s="4" t="str">
        <f t="shared" si="778"/>
        <v>Sleeping Bags</v>
      </c>
      <c r="K49809"/>
      <c r="L49809"/>
    </row>
    <row r="49810" spans="1:12" x14ac:dyDescent="0.15">
      <c r="A49810" s="5">
        <v>2018</v>
      </c>
      <c r="B49810" t="s">
        <v>120</v>
      </c>
      <c r="C49810" t="s">
        <v>142</v>
      </c>
      <c r="D49810" t="s">
        <v>23</v>
      </c>
      <c r="E49810" t="s">
        <v>163</v>
      </c>
      <c r="F49810" t="s">
        <v>7</v>
      </c>
      <c r="G49810">
        <v>28.473367067847452</v>
      </c>
      <c r="H49810" s="4" t="str">
        <f t="shared" si="778"/>
        <v>Sleeping Bags</v>
      </c>
      <c r="K49810"/>
      <c r="L49810"/>
    </row>
    <row r="49811" spans="1:12" x14ac:dyDescent="0.15">
      <c r="A49811" s="5">
        <v>2018</v>
      </c>
      <c r="B49811" t="s">
        <v>120</v>
      </c>
      <c r="C49811" t="s">
        <v>142</v>
      </c>
      <c r="D49811" t="s">
        <v>23</v>
      </c>
      <c r="E49811" t="s">
        <v>163</v>
      </c>
      <c r="F49811" t="s">
        <v>6</v>
      </c>
      <c r="G49811">
        <v>24.5544251192057</v>
      </c>
      <c r="H49811" s="4" t="str">
        <f t="shared" si="778"/>
        <v>Sleeping Bags</v>
      </c>
      <c r="K49811"/>
      <c r="L49811"/>
    </row>
    <row r="49812" spans="1:12" x14ac:dyDescent="0.15">
      <c r="A49812" s="5">
        <v>2018</v>
      </c>
      <c r="B49812" t="s">
        <v>120</v>
      </c>
      <c r="C49812" t="s">
        <v>142</v>
      </c>
      <c r="D49812" t="s">
        <v>23</v>
      </c>
      <c r="E49812" t="s">
        <v>163</v>
      </c>
      <c r="F49812" t="s">
        <v>5</v>
      </c>
      <c r="G49812">
        <v>21.472574921805855</v>
      </c>
      <c r="H49812" s="4" t="str">
        <f t="shared" si="778"/>
        <v>Sleeping Bags</v>
      </c>
      <c r="K49812"/>
      <c r="L49812"/>
    </row>
    <row r="49813" spans="1:12" x14ac:dyDescent="0.15">
      <c r="A49813" s="5">
        <v>2018</v>
      </c>
      <c r="B49813" t="s">
        <v>120</v>
      </c>
      <c r="C49813" t="s">
        <v>142</v>
      </c>
      <c r="D49813" t="s">
        <v>23</v>
      </c>
      <c r="E49813" t="s">
        <v>163</v>
      </c>
      <c r="F49813" t="s">
        <v>0</v>
      </c>
      <c r="G49813">
        <v>23.430182142227657</v>
      </c>
      <c r="H49813" s="4" t="str">
        <f t="shared" si="778"/>
        <v>Sleeping Bags</v>
      </c>
      <c r="K49813"/>
      <c r="L49813"/>
    </row>
    <row r="49814" spans="1:12" x14ac:dyDescent="0.15">
      <c r="A49814" s="5">
        <v>2018</v>
      </c>
      <c r="B49814" t="s">
        <v>120</v>
      </c>
      <c r="C49814" t="s">
        <v>141</v>
      </c>
      <c r="D49814" t="s">
        <v>164</v>
      </c>
      <c r="E49814" t="s">
        <v>163</v>
      </c>
      <c r="F49814" t="s">
        <v>15</v>
      </c>
      <c r="G49814">
        <v>34.243182621436823</v>
      </c>
      <c r="H49814" s="4" t="str">
        <f t="shared" si="778"/>
        <v>Sleeping Bags</v>
      </c>
      <c r="K49814"/>
      <c r="L49814"/>
    </row>
    <row r="49815" spans="1:12" x14ac:dyDescent="0.15">
      <c r="A49815" s="5">
        <v>2018</v>
      </c>
      <c r="B49815" t="s">
        <v>120</v>
      </c>
      <c r="C49815" t="s">
        <v>141</v>
      </c>
      <c r="D49815" t="s">
        <v>164</v>
      </c>
      <c r="E49815" t="s">
        <v>163</v>
      </c>
      <c r="F49815" t="s">
        <v>14</v>
      </c>
      <c r="G49815">
        <v>34.176125469681814</v>
      </c>
      <c r="H49815" s="4" t="str">
        <f t="shared" si="778"/>
        <v>Sleeping Bags</v>
      </c>
      <c r="K49815"/>
      <c r="L49815"/>
    </row>
    <row r="49816" spans="1:12" x14ac:dyDescent="0.15">
      <c r="A49816" s="5">
        <v>2018</v>
      </c>
      <c r="B49816" t="s">
        <v>120</v>
      </c>
      <c r="C49816" t="s">
        <v>141</v>
      </c>
      <c r="D49816" t="s">
        <v>164</v>
      </c>
      <c r="E49816" t="s">
        <v>163</v>
      </c>
      <c r="F49816" t="s">
        <v>13</v>
      </c>
      <c r="G49816">
        <v>35.084139563175455</v>
      </c>
      <c r="H49816" s="4" t="str">
        <f t="shared" si="778"/>
        <v>Sleeping Bags</v>
      </c>
      <c r="K49816"/>
      <c r="L49816"/>
    </row>
    <row r="49817" spans="1:12" x14ac:dyDescent="0.15">
      <c r="A49817" s="5">
        <v>2018</v>
      </c>
      <c r="B49817" t="s">
        <v>120</v>
      </c>
      <c r="C49817" t="s">
        <v>141</v>
      </c>
      <c r="D49817" t="s">
        <v>164</v>
      </c>
      <c r="E49817" t="s">
        <v>163</v>
      </c>
      <c r="F49817" t="s">
        <v>12</v>
      </c>
      <c r="G49817">
        <v>37.275432859206468</v>
      </c>
      <c r="H49817" s="4" t="str">
        <f t="shared" si="778"/>
        <v>Sleeping Bags</v>
      </c>
      <c r="K49817"/>
      <c r="L49817"/>
    </row>
    <row r="49818" spans="1:12" x14ac:dyDescent="0.15">
      <c r="A49818" s="5">
        <v>2018</v>
      </c>
      <c r="B49818" t="s">
        <v>120</v>
      </c>
      <c r="C49818" t="s">
        <v>141</v>
      </c>
      <c r="D49818" t="s">
        <v>164</v>
      </c>
      <c r="E49818" t="s">
        <v>163</v>
      </c>
      <c r="F49818" t="s">
        <v>11</v>
      </c>
      <c r="G49818">
        <v>47.122327516687207</v>
      </c>
      <c r="H49818" s="4" t="str">
        <f t="shared" si="778"/>
        <v>Sleeping Bags</v>
      </c>
      <c r="K49818"/>
      <c r="L49818"/>
    </row>
    <row r="49819" spans="1:12" x14ac:dyDescent="0.15">
      <c r="A49819" s="5">
        <v>2018</v>
      </c>
      <c r="B49819" t="s">
        <v>120</v>
      </c>
      <c r="C49819" t="s">
        <v>141</v>
      </c>
      <c r="D49819" t="s">
        <v>164</v>
      </c>
      <c r="E49819" t="s">
        <v>163</v>
      </c>
      <c r="F49819" t="s">
        <v>10</v>
      </c>
      <c r="G49819">
        <v>50.526945809133274</v>
      </c>
      <c r="H49819" s="4" t="str">
        <f t="shared" si="778"/>
        <v>Sleeping Bags</v>
      </c>
      <c r="K49819"/>
      <c r="L49819"/>
    </row>
    <row r="49820" spans="1:12" x14ac:dyDescent="0.15">
      <c r="A49820" s="5">
        <v>2018</v>
      </c>
      <c r="B49820" t="s">
        <v>120</v>
      </c>
      <c r="C49820" t="s">
        <v>141</v>
      </c>
      <c r="D49820" t="s">
        <v>164</v>
      </c>
      <c r="E49820" t="s">
        <v>163</v>
      </c>
      <c r="F49820" t="s">
        <v>9</v>
      </c>
      <c r="G49820">
        <v>59.640692574730352</v>
      </c>
      <c r="H49820" s="4" t="str">
        <f t="shared" si="778"/>
        <v>Sleeping Bags</v>
      </c>
      <c r="K49820"/>
      <c r="L49820"/>
    </row>
    <row r="49821" spans="1:12" x14ac:dyDescent="0.15">
      <c r="A49821" s="5">
        <v>2018</v>
      </c>
      <c r="B49821" t="s">
        <v>120</v>
      </c>
      <c r="C49821" t="s">
        <v>141</v>
      </c>
      <c r="D49821" t="s">
        <v>164</v>
      </c>
      <c r="E49821" t="s">
        <v>163</v>
      </c>
      <c r="F49821" t="s">
        <v>8</v>
      </c>
      <c r="G49821">
        <v>59.575026009071649</v>
      </c>
      <c r="H49821" s="4" t="str">
        <f t="shared" si="778"/>
        <v>Sleeping Bags</v>
      </c>
      <c r="K49821"/>
      <c r="L49821"/>
    </row>
    <row r="49822" spans="1:12" x14ac:dyDescent="0.15">
      <c r="A49822" s="5">
        <v>2018</v>
      </c>
      <c r="B49822" t="s">
        <v>120</v>
      </c>
      <c r="C49822" t="s">
        <v>141</v>
      </c>
      <c r="D49822" t="s">
        <v>164</v>
      </c>
      <c r="E49822" t="s">
        <v>163</v>
      </c>
      <c r="F49822" t="s">
        <v>7</v>
      </c>
      <c r="G49822">
        <v>42.188450792224572</v>
      </c>
      <c r="H49822" s="4" t="str">
        <f t="shared" si="778"/>
        <v>Sleeping Bags</v>
      </c>
      <c r="K49822"/>
      <c r="L49822"/>
    </row>
    <row r="49823" spans="1:12" x14ac:dyDescent="0.15">
      <c r="A49823" s="5">
        <v>2018</v>
      </c>
      <c r="B49823" t="s">
        <v>120</v>
      </c>
      <c r="C49823" t="s">
        <v>141</v>
      </c>
      <c r="D49823" t="s">
        <v>164</v>
      </c>
      <c r="E49823" t="s">
        <v>163</v>
      </c>
      <c r="F49823" t="s">
        <v>6</v>
      </c>
      <c r="G49823">
        <v>33.596560086656389</v>
      </c>
      <c r="H49823" s="4" t="str">
        <f t="shared" si="778"/>
        <v>Sleeping Bags</v>
      </c>
      <c r="K49823"/>
      <c r="L49823"/>
    </row>
    <row r="49824" spans="1:12" x14ac:dyDescent="0.15">
      <c r="A49824" s="5">
        <v>2018</v>
      </c>
      <c r="B49824" t="s">
        <v>120</v>
      </c>
      <c r="C49824" t="s">
        <v>141</v>
      </c>
      <c r="D49824" t="s">
        <v>164</v>
      </c>
      <c r="E49824" t="s">
        <v>163</v>
      </c>
      <c r="F49824" t="s">
        <v>5</v>
      </c>
      <c r="G49824">
        <v>31.442696733050848</v>
      </c>
      <c r="H49824" s="4" t="str">
        <f t="shared" si="778"/>
        <v>Sleeping Bags</v>
      </c>
      <c r="K49824"/>
      <c r="L49824"/>
    </row>
    <row r="49825" spans="1:12" x14ac:dyDescent="0.15">
      <c r="A49825" s="5">
        <v>2018</v>
      </c>
      <c r="B49825" t="s">
        <v>120</v>
      </c>
      <c r="C49825" t="s">
        <v>141</v>
      </c>
      <c r="D49825" t="s">
        <v>164</v>
      </c>
      <c r="E49825" t="s">
        <v>163</v>
      </c>
      <c r="F49825" t="s">
        <v>0</v>
      </c>
      <c r="G49825">
        <v>33.312648758661396</v>
      </c>
      <c r="H49825" s="4" t="str">
        <f t="shared" si="778"/>
        <v>Sleeping Bags</v>
      </c>
      <c r="K49825"/>
      <c r="L49825"/>
    </row>
    <row r="49826" spans="1:12" x14ac:dyDescent="0.15">
      <c r="A49826" s="5">
        <v>2018</v>
      </c>
      <c r="B49826" t="s">
        <v>120</v>
      </c>
      <c r="C49826" t="s">
        <v>141</v>
      </c>
      <c r="D49826" t="s">
        <v>2</v>
      </c>
      <c r="E49826" t="s">
        <v>163</v>
      </c>
      <c r="F49826" t="s">
        <v>15</v>
      </c>
      <c r="G49826">
        <v>375.76631233153779</v>
      </c>
      <c r="H49826" s="4" t="str">
        <f t="shared" si="778"/>
        <v>Sleeping Bags</v>
      </c>
      <c r="K49826"/>
      <c r="L49826"/>
    </row>
    <row r="49827" spans="1:12" x14ac:dyDescent="0.15">
      <c r="A49827" s="5">
        <v>2018</v>
      </c>
      <c r="B49827" t="s">
        <v>120</v>
      </c>
      <c r="C49827" t="s">
        <v>141</v>
      </c>
      <c r="D49827" t="s">
        <v>2</v>
      </c>
      <c r="E49827" t="s">
        <v>163</v>
      </c>
      <c r="F49827" t="s">
        <v>14</v>
      </c>
      <c r="G49827">
        <v>365.50724865934848</v>
      </c>
      <c r="H49827" s="4" t="str">
        <f t="shared" si="778"/>
        <v>Sleeping Bags</v>
      </c>
      <c r="K49827"/>
      <c r="L49827"/>
    </row>
    <row r="49828" spans="1:12" x14ac:dyDescent="0.15">
      <c r="A49828" s="5">
        <v>2018</v>
      </c>
      <c r="B49828" t="s">
        <v>120</v>
      </c>
      <c r="C49828" t="s">
        <v>141</v>
      </c>
      <c r="D49828" t="s">
        <v>2</v>
      </c>
      <c r="E49828" t="s">
        <v>163</v>
      </c>
      <c r="F49828" t="s">
        <v>13</v>
      </c>
      <c r="G49828">
        <v>373.22083036776144</v>
      </c>
      <c r="H49828" s="4" t="str">
        <f t="shared" si="778"/>
        <v>Sleeping Bags</v>
      </c>
      <c r="K49828"/>
      <c r="L49828"/>
    </row>
    <row r="49829" spans="1:12" x14ac:dyDescent="0.15">
      <c r="A49829" s="5">
        <v>2018</v>
      </c>
      <c r="B49829" t="s">
        <v>120</v>
      </c>
      <c r="C49829" t="s">
        <v>141</v>
      </c>
      <c r="D49829" t="s">
        <v>2</v>
      </c>
      <c r="E49829" t="s">
        <v>163</v>
      </c>
      <c r="F49829" t="s">
        <v>12</v>
      </c>
      <c r="G49829">
        <v>411.07646349249615</v>
      </c>
      <c r="H49829" s="4" t="str">
        <f t="shared" si="778"/>
        <v>Sleeping Bags</v>
      </c>
      <c r="K49829"/>
      <c r="L49829"/>
    </row>
    <row r="49830" spans="1:12" x14ac:dyDescent="0.15">
      <c r="A49830" s="5">
        <v>2018</v>
      </c>
      <c r="B49830" t="s">
        <v>120</v>
      </c>
      <c r="C49830" t="s">
        <v>141</v>
      </c>
      <c r="D49830" t="s">
        <v>2</v>
      </c>
      <c r="E49830" t="s">
        <v>163</v>
      </c>
      <c r="F49830" t="s">
        <v>11</v>
      </c>
      <c r="G49830">
        <v>501.07098540330958</v>
      </c>
      <c r="H49830" s="4" t="str">
        <f t="shared" si="778"/>
        <v>Sleeping Bags</v>
      </c>
      <c r="K49830"/>
      <c r="L49830"/>
    </row>
    <row r="49831" spans="1:12" x14ac:dyDescent="0.15">
      <c r="A49831" s="5">
        <v>2018</v>
      </c>
      <c r="B49831" t="s">
        <v>120</v>
      </c>
      <c r="C49831" t="s">
        <v>141</v>
      </c>
      <c r="D49831" t="s">
        <v>2</v>
      </c>
      <c r="E49831" t="s">
        <v>163</v>
      </c>
      <c r="F49831" t="s">
        <v>10</v>
      </c>
      <c r="G49831">
        <v>553.17458865604146</v>
      </c>
      <c r="H49831" s="4" t="str">
        <f t="shared" si="778"/>
        <v>Sleeping Bags</v>
      </c>
      <c r="K49831"/>
      <c r="L49831"/>
    </row>
    <row r="49832" spans="1:12" x14ac:dyDescent="0.15">
      <c r="A49832" s="5">
        <v>2018</v>
      </c>
      <c r="B49832" t="s">
        <v>120</v>
      </c>
      <c r="C49832" t="s">
        <v>141</v>
      </c>
      <c r="D49832" t="s">
        <v>2</v>
      </c>
      <c r="E49832" t="s">
        <v>163</v>
      </c>
      <c r="F49832" t="s">
        <v>9</v>
      </c>
      <c r="G49832">
        <v>631.00380750012937</v>
      </c>
      <c r="H49832" s="4" t="str">
        <f t="shared" si="778"/>
        <v>Sleeping Bags</v>
      </c>
      <c r="K49832"/>
      <c r="L49832"/>
    </row>
    <row r="49833" spans="1:12" x14ac:dyDescent="0.15">
      <c r="A49833" s="5">
        <v>2018</v>
      </c>
      <c r="B49833" t="s">
        <v>120</v>
      </c>
      <c r="C49833" t="s">
        <v>141</v>
      </c>
      <c r="D49833" t="s">
        <v>2</v>
      </c>
      <c r="E49833" t="s">
        <v>163</v>
      </c>
      <c r="F49833" t="s">
        <v>8</v>
      </c>
      <c r="G49833">
        <v>635.6319565251772</v>
      </c>
      <c r="H49833" s="4" t="str">
        <f t="shared" si="778"/>
        <v>Sleeping Bags</v>
      </c>
      <c r="K49833"/>
      <c r="L49833"/>
    </row>
    <row r="49834" spans="1:12" x14ac:dyDescent="0.15">
      <c r="A49834" s="5">
        <v>2018</v>
      </c>
      <c r="B49834" t="s">
        <v>120</v>
      </c>
      <c r="C49834" t="s">
        <v>141</v>
      </c>
      <c r="D49834" t="s">
        <v>2</v>
      </c>
      <c r="E49834" t="s">
        <v>163</v>
      </c>
      <c r="F49834" t="s">
        <v>7</v>
      </c>
      <c r="G49834">
        <v>462.97081532654227</v>
      </c>
      <c r="H49834" s="4" t="str">
        <f t="shared" si="778"/>
        <v>Sleeping Bags</v>
      </c>
      <c r="K49834"/>
      <c r="L49834"/>
    </row>
    <row r="49835" spans="1:12" x14ac:dyDescent="0.15">
      <c r="A49835" s="5">
        <v>2018</v>
      </c>
      <c r="B49835" t="s">
        <v>120</v>
      </c>
      <c r="C49835" t="s">
        <v>141</v>
      </c>
      <c r="D49835" t="s">
        <v>2</v>
      </c>
      <c r="E49835" t="s">
        <v>163</v>
      </c>
      <c r="F49835" t="s">
        <v>6</v>
      </c>
      <c r="G49835">
        <v>373.43992891203237</v>
      </c>
      <c r="H49835" s="4" t="str">
        <f t="shared" si="778"/>
        <v>Sleeping Bags</v>
      </c>
      <c r="K49835"/>
      <c r="L49835"/>
    </row>
    <row r="49836" spans="1:12" x14ac:dyDescent="0.15">
      <c r="A49836" s="5">
        <v>2018</v>
      </c>
      <c r="B49836" t="s">
        <v>120</v>
      </c>
      <c r="C49836" t="s">
        <v>141</v>
      </c>
      <c r="D49836" t="s">
        <v>2</v>
      </c>
      <c r="E49836" t="s">
        <v>163</v>
      </c>
      <c r="F49836" t="s">
        <v>5</v>
      </c>
      <c r="G49836">
        <v>332.04507473321416</v>
      </c>
      <c r="H49836" s="4" t="str">
        <f t="shared" si="778"/>
        <v>Sleeping Bags</v>
      </c>
      <c r="K49836"/>
      <c r="L49836"/>
    </row>
    <row r="49837" spans="1:12" x14ac:dyDescent="0.15">
      <c r="A49837" s="5">
        <v>2018</v>
      </c>
      <c r="B49837" t="s">
        <v>120</v>
      </c>
      <c r="C49837" t="s">
        <v>141</v>
      </c>
      <c r="D49837" t="s">
        <v>2</v>
      </c>
      <c r="E49837" t="s">
        <v>163</v>
      </c>
      <c r="F49837" t="s">
        <v>0</v>
      </c>
      <c r="G49837">
        <v>344.77658752108937</v>
      </c>
      <c r="H49837" s="4" t="str">
        <f t="shared" si="778"/>
        <v>Sleeping Bags</v>
      </c>
      <c r="K49837"/>
      <c r="L49837"/>
    </row>
    <row r="49838" spans="1:12" x14ac:dyDescent="0.15">
      <c r="A49838" s="5">
        <v>2018</v>
      </c>
      <c r="B49838" t="s">
        <v>120</v>
      </c>
      <c r="C49838" t="s">
        <v>141</v>
      </c>
      <c r="D49838" t="s">
        <v>168</v>
      </c>
      <c r="E49838" t="s">
        <v>163</v>
      </c>
      <c r="F49838" t="s">
        <v>15</v>
      </c>
      <c r="G49838">
        <v>19.565933445325882</v>
      </c>
      <c r="H49838" s="4" t="str">
        <f t="shared" si="778"/>
        <v>Sleeping Bags</v>
      </c>
      <c r="K49838"/>
      <c r="L49838"/>
    </row>
    <row r="49839" spans="1:12" x14ac:dyDescent="0.15">
      <c r="A49839" s="5">
        <v>2018</v>
      </c>
      <c r="B49839" t="s">
        <v>120</v>
      </c>
      <c r="C49839" t="s">
        <v>141</v>
      </c>
      <c r="D49839" t="s">
        <v>168</v>
      </c>
      <c r="E49839" t="s">
        <v>163</v>
      </c>
      <c r="F49839" t="s">
        <v>14</v>
      </c>
      <c r="G49839">
        <v>19.95749381816626</v>
      </c>
      <c r="H49839" s="4" t="str">
        <f t="shared" si="778"/>
        <v>Sleeping Bags</v>
      </c>
      <c r="K49839"/>
      <c r="L49839"/>
    </row>
    <row r="49840" spans="1:12" x14ac:dyDescent="0.15">
      <c r="A49840" s="5">
        <v>2018</v>
      </c>
      <c r="B49840" t="s">
        <v>120</v>
      </c>
      <c r="C49840" t="s">
        <v>141</v>
      </c>
      <c r="D49840" t="s">
        <v>168</v>
      </c>
      <c r="E49840" t="s">
        <v>163</v>
      </c>
      <c r="F49840" t="s">
        <v>13</v>
      </c>
      <c r="G49840">
        <v>21.052121698595801</v>
      </c>
      <c r="H49840" s="4" t="str">
        <f t="shared" si="778"/>
        <v>Sleeping Bags</v>
      </c>
      <c r="K49840"/>
      <c r="L49840"/>
    </row>
    <row r="49841" spans="1:12" x14ac:dyDescent="0.15">
      <c r="A49841" s="5">
        <v>2018</v>
      </c>
      <c r="B49841" t="s">
        <v>120</v>
      </c>
      <c r="C49841" t="s">
        <v>141</v>
      </c>
      <c r="D49841" t="s">
        <v>168</v>
      </c>
      <c r="E49841" t="s">
        <v>163</v>
      </c>
      <c r="F49841" t="s">
        <v>12</v>
      </c>
      <c r="G49841">
        <v>22.782833764946069</v>
      </c>
      <c r="H49841" s="4" t="str">
        <f t="shared" si="778"/>
        <v>Sleeping Bags</v>
      </c>
      <c r="K49841"/>
      <c r="L49841"/>
    </row>
    <row r="49842" spans="1:12" x14ac:dyDescent="0.15">
      <c r="A49842" s="5">
        <v>2018</v>
      </c>
      <c r="B49842" t="s">
        <v>120</v>
      </c>
      <c r="C49842" t="s">
        <v>141</v>
      </c>
      <c r="D49842" t="s">
        <v>168</v>
      </c>
      <c r="E49842" t="s">
        <v>163</v>
      </c>
      <c r="F49842" t="s">
        <v>11</v>
      </c>
      <c r="G49842">
        <v>25.891862514087823</v>
      </c>
      <c r="H49842" s="4" t="str">
        <f t="shared" si="778"/>
        <v>Sleeping Bags</v>
      </c>
      <c r="K49842"/>
      <c r="L49842"/>
    </row>
    <row r="49843" spans="1:12" x14ac:dyDescent="0.15">
      <c r="A49843" s="5">
        <v>2018</v>
      </c>
      <c r="B49843" t="s">
        <v>120</v>
      </c>
      <c r="C49843" t="s">
        <v>141</v>
      </c>
      <c r="D49843" t="s">
        <v>168</v>
      </c>
      <c r="E49843" t="s">
        <v>163</v>
      </c>
      <c r="F49843" t="s">
        <v>10</v>
      </c>
      <c r="G49843">
        <v>30.30721150572457</v>
      </c>
      <c r="H49843" s="4" t="str">
        <f t="shared" si="778"/>
        <v>Sleeping Bags</v>
      </c>
      <c r="K49843"/>
      <c r="L49843"/>
    </row>
    <row r="49844" spans="1:12" x14ac:dyDescent="0.15">
      <c r="A49844" s="5">
        <v>2018</v>
      </c>
      <c r="B49844" t="s">
        <v>120</v>
      </c>
      <c r="C49844" t="s">
        <v>141</v>
      </c>
      <c r="D49844" t="s">
        <v>168</v>
      </c>
      <c r="E49844" t="s">
        <v>163</v>
      </c>
      <c r="F49844" t="s">
        <v>9</v>
      </c>
      <c r="G49844">
        <v>34.107110665793527</v>
      </c>
      <c r="H49844" s="4" t="str">
        <f t="shared" si="778"/>
        <v>Sleeping Bags</v>
      </c>
      <c r="K49844"/>
      <c r="L49844"/>
    </row>
    <row r="49845" spans="1:12" x14ac:dyDescent="0.15">
      <c r="A49845" s="5">
        <v>2018</v>
      </c>
      <c r="B49845" t="s">
        <v>120</v>
      </c>
      <c r="C49845" t="s">
        <v>141</v>
      </c>
      <c r="D49845" t="s">
        <v>168</v>
      </c>
      <c r="E49845" t="s">
        <v>163</v>
      </c>
      <c r="F49845" t="s">
        <v>8</v>
      </c>
      <c r="G49845">
        <v>33.227576906498456</v>
      </c>
      <c r="H49845" s="4" t="str">
        <f t="shared" si="778"/>
        <v>Sleeping Bags</v>
      </c>
      <c r="K49845"/>
      <c r="L49845"/>
    </row>
    <row r="49846" spans="1:12" x14ac:dyDescent="0.15">
      <c r="A49846" s="5">
        <v>2018</v>
      </c>
      <c r="B49846" t="s">
        <v>120</v>
      </c>
      <c r="C49846" t="s">
        <v>141</v>
      </c>
      <c r="D49846" t="s">
        <v>168</v>
      </c>
      <c r="E49846" t="s">
        <v>163</v>
      </c>
      <c r="F49846" t="s">
        <v>7</v>
      </c>
      <c r="G49846">
        <v>25.166974512470333</v>
      </c>
      <c r="H49846" s="4" t="str">
        <f t="shared" si="778"/>
        <v>Sleeping Bags</v>
      </c>
      <c r="K49846"/>
      <c r="L49846"/>
    </row>
    <row r="49847" spans="1:12" x14ac:dyDescent="0.15">
      <c r="A49847" s="5">
        <v>2018</v>
      </c>
      <c r="B49847" t="s">
        <v>120</v>
      </c>
      <c r="C49847" t="s">
        <v>141</v>
      </c>
      <c r="D49847" t="s">
        <v>168</v>
      </c>
      <c r="E49847" t="s">
        <v>163</v>
      </c>
      <c r="F49847" t="s">
        <v>6</v>
      </c>
      <c r="G49847">
        <v>19.719012603432201</v>
      </c>
      <c r="H49847" s="4" t="str">
        <f t="shared" si="778"/>
        <v>Sleeping Bags</v>
      </c>
      <c r="K49847"/>
      <c r="L49847"/>
    </row>
    <row r="49848" spans="1:12" x14ac:dyDescent="0.15">
      <c r="A49848" s="5">
        <v>2018</v>
      </c>
      <c r="B49848" t="s">
        <v>120</v>
      </c>
      <c r="C49848" t="s">
        <v>141</v>
      </c>
      <c r="D49848" t="s">
        <v>168</v>
      </c>
      <c r="E49848" t="s">
        <v>163</v>
      </c>
      <c r="F49848" t="s">
        <v>5</v>
      </c>
      <c r="G49848">
        <v>18.36054697520801</v>
      </c>
      <c r="H49848" s="4" t="str">
        <f t="shared" si="778"/>
        <v>Sleeping Bags</v>
      </c>
      <c r="K49848"/>
      <c r="L49848"/>
    </row>
    <row r="49849" spans="1:12" x14ac:dyDescent="0.15">
      <c r="A49849" s="5">
        <v>2018</v>
      </c>
      <c r="B49849" t="s">
        <v>120</v>
      </c>
      <c r="C49849" t="s">
        <v>141</v>
      </c>
      <c r="D49849" t="s">
        <v>168</v>
      </c>
      <c r="E49849" t="s">
        <v>163</v>
      </c>
      <c r="F49849" t="s">
        <v>0</v>
      </c>
      <c r="G49849">
        <v>18.505569335519258</v>
      </c>
      <c r="H49849" s="4" t="str">
        <f t="shared" si="778"/>
        <v>Sleeping Bags</v>
      </c>
      <c r="K49849"/>
      <c r="L49849"/>
    </row>
    <row r="49850" spans="1:12" x14ac:dyDescent="0.15">
      <c r="A49850" s="5">
        <v>2018</v>
      </c>
      <c r="B49850" t="s">
        <v>120</v>
      </c>
      <c r="C49850" t="s">
        <v>141</v>
      </c>
      <c r="D49850" t="s">
        <v>23</v>
      </c>
      <c r="E49850" t="s">
        <v>163</v>
      </c>
      <c r="F49850" t="s">
        <v>15</v>
      </c>
      <c r="G49850">
        <v>31.557007529525038</v>
      </c>
      <c r="H49850" s="4" t="str">
        <f t="shared" si="778"/>
        <v>Sleeping Bags</v>
      </c>
      <c r="K49850"/>
      <c r="L49850"/>
    </row>
    <row r="49851" spans="1:12" x14ac:dyDescent="0.15">
      <c r="A49851" s="5">
        <v>2018</v>
      </c>
      <c r="B49851" t="s">
        <v>120</v>
      </c>
      <c r="C49851" t="s">
        <v>141</v>
      </c>
      <c r="D49851" t="s">
        <v>23</v>
      </c>
      <c r="E49851" t="s">
        <v>163</v>
      </c>
      <c r="F49851" t="s">
        <v>14</v>
      </c>
      <c r="G49851">
        <v>31.227483066112789</v>
      </c>
      <c r="H49851" s="4" t="str">
        <f t="shared" si="778"/>
        <v>Sleeping Bags</v>
      </c>
      <c r="K49851"/>
      <c r="L49851"/>
    </row>
    <row r="49852" spans="1:12" x14ac:dyDescent="0.15">
      <c r="A49852" s="5">
        <v>2018</v>
      </c>
      <c r="B49852" t="s">
        <v>120</v>
      </c>
      <c r="C49852" t="s">
        <v>141</v>
      </c>
      <c r="D49852" t="s">
        <v>23</v>
      </c>
      <c r="E49852" t="s">
        <v>163</v>
      </c>
      <c r="F49852" t="s">
        <v>13</v>
      </c>
      <c r="G49852">
        <v>31.156534503323108</v>
      </c>
      <c r="H49852" s="4" t="str">
        <f t="shared" si="778"/>
        <v>Sleeping Bags</v>
      </c>
      <c r="K49852"/>
      <c r="L49852"/>
    </row>
    <row r="49853" spans="1:12" x14ac:dyDescent="0.15">
      <c r="A49853" s="5">
        <v>2018</v>
      </c>
      <c r="B49853" t="s">
        <v>120</v>
      </c>
      <c r="C49853" t="s">
        <v>141</v>
      </c>
      <c r="D49853" t="s">
        <v>23</v>
      </c>
      <c r="E49853" t="s">
        <v>163</v>
      </c>
      <c r="F49853" t="s">
        <v>12</v>
      </c>
      <c r="G49853">
        <v>33.94994098638675</v>
      </c>
      <c r="H49853" s="4" t="str">
        <f t="shared" si="778"/>
        <v>Sleeping Bags</v>
      </c>
      <c r="K49853"/>
      <c r="L49853"/>
    </row>
    <row r="49854" spans="1:12" x14ac:dyDescent="0.15">
      <c r="A49854" s="5">
        <v>2018</v>
      </c>
      <c r="B49854" t="s">
        <v>120</v>
      </c>
      <c r="C49854" t="s">
        <v>141</v>
      </c>
      <c r="D49854" t="s">
        <v>23</v>
      </c>
      <c r="E49854" t="s">
        <v>163</v>
      </c>
      <c r="F49854" t="s">
        <v>11</v>
      </c>
      <c r="G49854">
        <v>40.567123773305084</v>
      </c>
      <c r="H49854" s="4" t="str">
        <f t="shared" si="778"/>
        <v>Sleeping Bags</v>
      </c>
      <c r="K49854"/>
      <c r="L49854"/>
    </row>
    <row r="49855" spans="1:12" x14ac:dyDescent="0.15">
      <c r="A49855" s="5">
        <v>2018</v>
      </c>
      <c r="B49855" t="s">
        <v>120</v>
      </c>
      <c r="C49855" t="s">
        <v>141</v>
      </c>
      <c r="D49855" t="s">
        <v>23</v>
      </c>
      <c r="E49855" t="s">
        <v>163</v>
      </c>
      <c r="F49855" t="s">
        <v>10</v>
      </c>
      <c r="G49855">
        <v>46.294639681281588</v>
      </c>
      <c r="H49855" s="4" t="str">
        <f t="shared" si="778"/>
        <v>Sleeping Bags</v>
      </c>
      <c r="K49855"/>
      <c r="L49855"/>
    </row>
    <row r="49856" spans="1:12" x14ac:dyDescent="0.15">
      <c r="A49856" s="5">
        <v>2018</v>
      </c>
      <c r="B49856" t="s">
        <v>120</v>
      </c>
      <c r="C49856" t="s">
        <v>141</v>
      </c>
      <c r="D49856" t="s">
        <v>23</v>
      </c>
      <c r="E49856" t="s">
        <v>163</v>
      </c>
      <c r="F49856" t="s">
        <v>9</v>
      </c>
      <c r="G49856">
        <v>54.314285890077045</v>
      </c>
      <c r="H49856" s="4" t="str">
        <f t="shared" si="778"/>
        <v>Sleeping Bags</v>
      </c>
      <c r="K49856"/>
      <c r="L49856"/>
    </row>
    <row r="49857" spans="1:12" x14ac:dyDescent="0.15">
      <c r="A49857" s="5">
        <v>2018</v>
      </c>
      <c r="B49857" t="s">
        <v>120</v>
      </c>
      <c r="C49857" t="s">
        <v>141</v>
      </c>
      <c r="D49857" t="s">
        <v>23</v>
      </c>
      <c r="E49857" t="s">
        <v>163</v>
      </c>
      <c r="F49857" t="s">
        <v>8</v>
      </c>
      <c r="G49857">
        <v>54.718200975265795</v>
      </c>
      <c r="H49857" s="4" t="str">
        <f t="shared" si="778"/>
        <v>Sleeping Bags</v>
      </c>
      <c r="K49857"/>
      <c r="L49857"/>
    </row>
    <row r="49858" spans="1:12" x14ac:dyDescent="0.15">
      <c r="A49858" s="5">
        <v>2018</v>
      </c>
      <c r="B49858" t="s">
        <v>120</v>
      </c>
      <c r="C49858" t="s">
        <v>141</v>
      </c>
      <c r="D49858" t="s">
        <v>23</v>
      </c>
      <c r="E49858" t="s">
        <v>163</v>
      </c>
      <c r="F49858" t="s">
        <v>7</v>
      </c>
      <c r="G49858">
        <v>37.186530125529664</v>
      </c>
      <c r="H49858" s="4" t="str">
        <f t="shared" si="778"/>
        <v>Sleeping Bags</v>
      </c>
      <c r="K49858"/>
      <c r="L49858"/>
    </row>
    <row r="49859" spans="1:12" x14ac:dyDescent="0.15">
      <c r="A49859" s="5">
        <v>2018</v>
      </c>
      <c r="B49859" t="s">
        <v>120</v>
      </c>
      <c r="C49859" t="s">
        <v>141</v>
      </c>
      <c r="D49859" t="s">
        <v>23</v>
      </c>
      <c r="E49859" t="s">
        <v>163</v>
      </c>
      <c r="F49859" t="s">
        <v>6</v>
      </c>
      <c r="G49859">
        <v>32.442108411851692</v>
      </c>
      <c r="H49859" s="4" t="str">
        <f t="shared" ref="H49859:H49922" si="779">VLOOKUP(C49859,$I$2:$J$145,2, FALSE)</f>
        <v>Sleeping Bags</v>
      </c>
      <c r="K49859"/>
      <c r="L49859"/>
    </row>
    <row r="49860" spans="1:12" x14ac:dyDescent="0.15">
      <c r="A49860" s="5">
        <v>2018</v>
      </c>
      <c r="B49860" t="s">
        <v>120</v>
      </c>
      <c r="C49860" t="s">
        <v>141</v>
      </c>
      <c r="D49860" t="s">
        <v>23</v>
      </c>
      <c r="E49860" t="s">
        <v>163</v>
      </c>
      <c r="F49860" t="s">
        <v>5</v>
      </c>
      <c r="G49860">
        <v>27.775308640631742</v>
      </c>
      <c r="H49860" s="4" t="str">
        <f t="shared" si="779"/>
        <v>Sleeping Bags</v>
      </c>
      <c r="K49860"/>
      <c r="L49860"/>
    </row>
    <row r="49861" spans="1:12" x14ac:dyDescent="0.15">
      <c r="A49861" s="5">
        <v>2018</v>
      </c>
      <c r="B49861" t="s">
        <v>120</v>
      </c>
      <c r="C49861" t="s">
        <v>141</v>
      </c>
      <c r="D49861" t="s">
        <v>23</v>
      </c>
      <c r="E49861" t="s">
        <v>163</v>
      </c>
      <c r="F49861" t="s">
        <v>0</v>
      </c>
      <c r="G49861">
        <v>29.042548316597841</v>
      </c>
      <c r="H49861" s="4" t="str">
        <f t="shared" si="779"/>
        <v>Sleeping Bags</v>
      </c>
      <c r="K49861"/>
      <c r="L49861"/>
    </row>
    <row r="49862" spans="1:12" x14ac:dyDescent="0.15">
      <c r="A49862" s="5">
        <v>2018</v>
      </c>
      <c r="B49862" t="s">
        <v>120</v>
      </c>
      <c r="C49862" t="s">
        <v>140</v>
      </c>
      <c r="D49862" t="s">
        <v>2</v>
      </c>
      <c r="E49862" t="s">
        <v>163</v>
      </c>
      <c r="F49862" t="s">
        <v>15</v>
      </c>
      <c r="G49862">
        <v>126.50113648319143</v>
      </c>
      <c r="H49862" s="4" t="str">
        <f t="shared" si="779"/>
        <v>Sleeping Bags</v>
      </c>
      <c r="K49862"/>
      <c r="L49862"/>
    </row>
    <row r="49863" spans="1:12" x14ac:dyDescent="0.15">
      <c r="A49863" s="5">
        <v>2018</v>
      </c>
      <c r="B49863" t="s">
        <v>120</v>
      </c>
      <c r="C49863" t="s">
        <v>140</v>
      </c>
      <c r="D49863" t="s">
        <v>2</v>
      </c>
      <c r="E49863" t="s">
        <v>163</v>
      </c>
      <c r="F49863" t="s">
        <v>14</v>
      </c>
      <c r="G49863">
        <v>127.34917751850459</v>
      </c>
      <c r="H49863" s="4" t="str">
        <f t="shared" si="779"/>
        <v>Sleeping Bags</v>
      </c>
      <c r="K49863"/>
      <c r="L49863"/>
    </row>
    <row r="49864" spans="1:12" x14ac:dyDescent="0.15">
      <c r="A49864" s="5">
        <v>2018</v>
      </c>
      <c r="B49864" t="s">
        <v>120</v>
      </c>
      <c r="C49864" t="s">
        <v>140</v>
      </c>
      <c r="D49864" t="s">
        <v>2</v>
      </c>
      <c r="E49864" t="s">
        <v>163</v>
      </c>
      <c r="F49864" t="s">
        <v>13</v>
      </c>
      <c r="G49864">
        <v>126.72590628496859</v>
      </c>
      <c r="H49864" s="4" t="str">
        <f t="shared" si="779"/>
        <v>Sleeping Bags</v>
      </c>
      <c r="K49864"/>
      <c r="L49864"/>
    </row>
    <row r="49865" spans="1:12" x14ac:dyDescent="0.15">
      <c r="A49865" s="5">
        <v>2018</v>
      </c>
      <c r="B49865" t="s">
        <v>120</v>
      </c>
      <c r="C49865" t="s">
        <v>140</v>
      </c>
      <c r="D49865" t="s">
        <v>2</v>
      </c>
      <c r="E49865" t="s">
        <v>163</v>
      </c>
      <c r="F49865" t="s">
        <v>12</v>
      </c>
      <c r="G49865">
        <v>141.16235594612868</v>
      </c>
      <c r="H49865" s="4" t="str">
        <f t="shared" si="779"/>
        <v>Sleeping Bags</v>
      </c>
      <c r="K49865"/>
      <c r="L49865"/>
    </row>
    <row r="49866" spans="1:12" x14ac:dyDescent="0.15">
      <c r="A49866" s="5">
        <v>2018</v>
      </c>
      <c r="B49866" t="s">
        <v>120</v>
      </c>
      <c r="C49866" t="s">
        <v>140</v>
      </c>
      <c r="D49866" t="s">
        <v>2</v>
      </c>
      <c r="E49866" t="s">
        <v>163</v>
      </c>
      <c r="F49866" t="s">
        <v>11</v>
      </c>
      <c r="G49866">
        <v>168.59897767684899</v>
      </c>
      <c r="H49866" s="4" t="str">
        <f t="shared" si="779"/>
        <v>Sleeping Bags</v>
      </c>
      <c r="K49866"/>
      <c r="L49866"/>
    </row>
    <row r="49867" spans="1:12" x14ac:dyDescent="0.15">
      <c r="A49867" s="5">
        <v>2018</v>
      </c>
      <c r="B49867" t="s">
        <v>120</v>
      </c>
      <c r="C49867" t="s">
        <v>140</v>
      </c>
      <c r="D49867" t="s">
        <v>2</v>
      </c>
      <c r="E49867" t="s">
        <v>163</v>
      </c>
      <c r="F49867" t="s">
        <v>10</v>
      </c>
      <c r="G49867">
        <v>194.21321948809319</v>
      </c>
      <c r="H49867" s="4" t="str">
        <f t="shared" si="779"/>
        <v>Sleeping Bags</v>
      </c>
      <c r="K49867"/>
      <c r="L49867"/>
    </row>
    <row r="49868" spans="1:12" x14ac:dyDescent="0.15">
      <c r="A49868" s="5">
        <v>2018</v>
      </c>
      <c r="B49868" t="s">
        <v>120</v>
      </c>
      <c r="C49868" t="s">
        <v>140</v>
      </c>
      <c r="D49868" t="s">
        <v>2</v>
      </c>
      <c r="E49868" t="s">
        <v>163</v>
      </c>
      <c r="F49868" t="s">
        <v>9</v>
      </c>
      <c r="G49868">
        <v>222.05353297312794</v>
      </c>
      <c r="H49868" s="4" t="str">
        <f t="shared" si="779"/>
        <v>Sleeping Bags</v>
      </c>
      <c r="K49868"/>
      <c r="L49868"/>
    </row>
    <row r="49869" spans="1:12" x14ac:dyDescent="0.15">
      <c r="A49869" s="5">
        <v>2018</v>
      </c>
      <c r="B49869" t="s">
        <v>120</v>
      </c>
      <c r="C49869" t="s">
        <v>140</v>
      </c>
      <c r="D49869" t="s">
        <v>2</v>
      </c>
      <c r="E49869" t="s">
        <v>163</v>
      </c>
      <c r="F49869" t="s">
        <v>8</v>
      </c>
      <c r="G49869">
        <v>221.58352043060478</v>
      </c>
      <c r="H49869" s="4" t="str">
        <f t="shared" si="779"/>
        <v>Sleeping Bags</v>
      </c>
      <c r="K49869"/>
      <c r="L49869"/>
    </row>
    <row r="49870" spans="1:12" x14ac:dyDescent="0.15">
      <c r="A49870" s="5">
        <v>2018</v>
      </c>
      <c r="B49870" t="s">
        <v>120</v>
      </c>
      <c r="C49870" t="s">
        <v>140</v>
      </c>
      <c r="D49870" t="s">
        <v>2</v>
      </c>
      <c r="E49870" t="s">
        <v>163</v>
      </c>
      <c r="F49870" t="s">
        <v>7</v>
      </c>
      <c r="G49870">
        <v>159.68748220036017</v>
      </c>
      <c r="H49870" s="4" t="str">
        <f t="shared" si="779"/>
        <v>Sleeping Bags</v>
      </c>
      <c r="K49870"/>
      <c r="L49870"/>
    </row>
    <row r="49871" spans="1:12" x14ac:dyDescent="0.15">
      <c r="A49871" s="5">
        <v>2018</v>
      </c>
      <c r="B49871" t="s">
        <v>120</v>
      </c>
      <c r="C49871" t="s">
        <v>140</v>
      </c>
      <c r="D49871" t="s">
        <v>2</v>
      </c>
      <c r="E49871" t="s">
        <v>163</v>
      </c>
      <c r="F49871" t="s">
        <v>6</v>
      </c>
      <c r="G49871">
        <v>125.41116874654274</v>
      </c>
      <c r="H49871" s="4" t="str">
        <f t="shared" si="779"/>
        <v>Sleeping Bags</v>
      </c>
      <c r="K49871"/>
      <c r="L49871"/>
    </row>
    <row r="49872" spans="1:12" x14ac:dyDescent="0.15">
      <c r="A49872" s="5">
        <v>2018</v>
      </c>
      <c r="B49872" t="s">
        <v>120</v>
      </c>
      <c r="C49872" t="s">
        <v>140</v>
      </c>
      <c r="D49872" t="s">
        <v>2</v>
      </c>
      <c r="E49872" t="s">
        <v>163</v>
      </c>
      <c r="F49872" t="s">
        <v>5</v>
      </c>
      <c r="G49872">
        <v>119.4927592770416</v>
      </c>
      <c r="H49872" s="4" t="str">
        <f t="shared" si="779"/>
        <v>Sleeping Bags</v>
      </c>
      <c r="K49872"/>
      <c r="L49872"/>
    </row>
    <row r="49873" spans="1:12" x14ac:dyDescent="0.15">
      <c r="A49873" s="5">
        <v>2018</v>
      </c>
      <c r="B49873" t="s">
        <v>120</v>
      </c>
      <c r="C49873" t="s">
        <v>140</v>
      </c>
      <c r="D49873" t="s">
        <v>2</v>
      </c>
      <c r="E49873" t="s">
        <v>163</v>
      </c>
      <c r="F49873" t="s">
        <v>0</v>
      </c>
      <c r="G49873">
        <v>122.04683050121244</v>
      </c>
      <c r="H49873" s="4" t="str">
        <f t="shared" si="779"/>
        <v>Sleeping Bags</v>
      </c>
      <c r="K49873"/>
      <c r="L49873"/>
    </row>
    <row r="49874" spans="1:12" x14ac:dyDescent="0.15">
      <c r="A49874" s="5">
        <v>2018</v>
      </c>
      <c r="B49874" t="s">
        <v>120</v>
      </c>
      <c r="C49874" t="s">
        <v>140</v>
      </c>
      <c r="D49874" t="s">
        <v>23</v>
      </c>
      <c r="E49874" t="s">
        <v>163</v>
      </c>
      <c r="F49874" t="s">
        <v>15</v>
      </c>
      <c r="G49874">
        <v>25.16553932429122</v>
      </c>
      <c r="H49874" s="4" t="str">
        <f t="shared" si="779"/>
        <v>Sleeping Bags</v>
      </c>
      <c r="K49874"/>
      <c r="L49874"/>
    </row>
    <row r="49875" spans="1:12" x14ac:dyDescent="0.15">
      <c r="A49875" s="5">
        <v>2018</v>
      </c>
      <c r="B49875" t="s">
        <v>120</v>
      </c>
      <c r="C49875" t="s">
        <v>140</v>
      </c>
      <c r="D49875" t="s">
        <v>23</v>
      </c>
      <c r="E49875" t="s">
        <v>163</v>
      </c>
      <c r="F49875" t="s">
        <v>14</v>
      </c>
      <c r="G49875">
        <v>25.224424066679344</v>
      </c>
      <c r="H49875" s="4" t="str">
        <f t="shared" si="779"/>
        <v>Sleeping Bags</v>
      </c>
      <c r="K49875"/>
      <c r="L49875"/>
    </row>
    <row r="49876" spans="1:12" x14ac:dyDescent="0.15">
      <c r="A49876" s="5">
        <v>2018</v>
      </c>
      <c r="B49876" t="s">
        <v>120</v>
      </c>
      <c r="C49876" t="s">
        <v>140</v>
      </c>
      <c r="D49876" t="s">
        <v>23</v>
      </c>
      <c r="E49876" t="s">
        <v>163</v>
      </c>
      <c r="F49876" t="s">
        <v>13</v>
      </c>
      <c r="G49876">
        <v>26.815878194733163</v>
      </c>
      <c r="H49876" s="4" t="str">
        <f t="shared" si="779"/>
        <v>Sleeping Bags</v>
      </c>
      <c r="K49876"/>
      <c r="L49876"/>
    </row>
    <row r="49877" spans="1:12" x14ac:dyDescent="0.15">
      <c r="A49877" s="5">
        <v>2018</v>
      </c>
      <c r="B49877" t="s">
        <v>120</v>
      </c>
      <c r="C49877" t="s">
        <v>140</v>
      </c>
      <c r="D49877" t="s">
        <v>23</v>
      </c>
      <c r="E49877" t="s">
        <v>163</v>
      </c>
      <c r="F49877" t="s">
        <v>12</v>
      </c>
      <c r="G49877">
        <v>28.790310942284286</v>
      </c>
      <c r="H49877" s="4" t="str">
        <f t="shared" si="779"/>
        <v>Sleeping Bags</v>
      </c>
      <c r="K49877"/>
      <c r="L49877"/>
    </row>
    <row r="49878" spans="1:12" x14ac:dyDescent="0.15">
      <c r="A49878" s="5">
        <v>2018</v>
      </c>
      <c r="B49878" t="s">
        <v>120</v>
      </c>
      <c r="C49878" t="s">
        <v>140</v>
      </c>
      <c r="D49878" t="s">
        <v>23</v>
      </c>
      <c r="E49878" t="s">
        <v>163</v>
      </c>
      <c r="F49878" t="s">
        <v>11</v>
      </c>
      <c r="G49878">
        <v>33.882075755556244</v>
      </c>
      <c r="H49878" s="4" t="str">
        <f t="shared" si="779"/>
        <v>Sleeping Bags</v>
      </c>
      <c r="K49878"/>
      <c r="L49878"/>
    </row>
    <row r="49879" spans="1:12" x14ac:dyDescent="0.15">
      <c r="A49879" s="5">
        <v>2018</v>
      </c>
      <c r="B49879" t="s">
        <v>120</v>
      </c>
      <c r="C49879" t="s">
        <v>140</v>
      </c>
      <c r="D49879" t="s">
        <v>23</v>
      </c>
      <c r="E49879" t="s">
        <v>163</v>
      </c>
      <c r="F49879" t="s">
        <v>10</v>
      </c>
      <c r="G49879">
        <v>35.317462536884037</v>
      </c>
      <c r="H49879" s="4" t="str">
        <f t="shared" si="779"/>
        <v>Sleeping Bags</v>
      </c>
      <c r="K49879"/>
      <c r="L49879"/>
    </row>
    <row r="49880" spans="1:12" x14ac:dyDescent="0.15">
      <c r="A49880" s="5">
        <v>2018</v>
      </c>
      <c r="B49880" t="s">
        <v>120</v>
      </c>
      <c r="C49880" t="s">
        <v>140</v>
      </c>
      <c r="D49880" t="s">
        <v>23</v>
      </c>
      <c r="E49880" t="s">
        <v>163</v>
      </c>
      <c r="F49880" t="s">
        <v>9</v>
      </c>
      <c r="G49880">
        <v>44.151028122508457</v>
      </c>
      <c r="H49880" s="4" t="str">
        <f t="shared" si="779"/>
        <v>Sleeping Bags</v>
      </c>
      <c r="K49880"/>
      <c r="L49880"/>
    </row>
    <row r="49881" spans="1:12" x14ac:dyDescent="0.15">
      <c r="A49881" s="5">
        <v>2018</v>
      </c>
      <c r="B49881" t="s">
        <v>120</v>
      </c>
      <c r="C49881" t="s">
        <v>140</v>
      </c>
      <c r="D49881" t="s">
        <v>23</v>
      </c>
      <c r="E49881" t="s">
        <v>163</v>
      </c>
      <c r="F49881" t="s">
        <v>8</v>
      </c>
      <c r="G49881">
        <v>43.334956209140984</v>
      </c>
      <c r="H49881" s="4" t="str">
        <f t="shared" si="779"/>
        <v>Sleeping Bags</v>
      </c>
      <c r="K49881"/>
      <c r="L49881"/>
    </row>
    <row r="49882" spans="1:12" x14ac:dyDescent="0.15">
      <c r="A49882" s="5">
        <v>2018</v>
      </c>
      <c r="B49882" t="s">
        <v>120</v>
      </c>
      <c r="C49882" t="s">
        <v>140</v>
      </c>
      <c r="D49882" t="s">
        <v>23</v>
      </c>
      <c r="E49882" t="s">
        <v>163</v>
      </c>
      <c r="F49882" t="s">
        <v>7</v>
      </c>
      <c r="G49882">
        <v>31.860404232559326</v>
      </c>
      <c r="H49882" s="4" t="str">
        <f t="shared" si="779"/>
        <v>Sleeping Bags</v>
      </c>
      <c r="K49882"/>
      <c r="L49882"/>
    </row>
    <row r="49883" spans="1:12" x14ac:dyDescent="0.15">
      <c r="A49883" s="5">
        <v>2018</v>
      </c>
      <c r="B49883" t="s">
        <v>120</v>
      </c>
      <c r="C49883" t="s">
        <v>140</v>
      </c>
      <c r="D49883" t="s">
        <v>23</v>
      </c>
      <c r="E49883" t="s">
        <v>163</v>
      </c>
      <c r="F49883" t="s">
        <v>6</v>
      </c>
      <c r="G49883">
        <v>25.045093260315486</v>
      </c>
      <c r="H49883" s="4" t="str">
        <f t="shared" si="779"/>
        <v>Sleeping Bags</v>
      </c>
      <c r="K49883"/>
      <c r="L49883"/>
    </row>
    <row r="49884" spans="1:12" x14ac:dyDescent="0.15">
      <c r="A49884" s="5">
        <v>2018</v>
      </c>
      <c r="B49884" t="s">
        <v>120</v>
      </c>
      <c r="C49884" t="s">
        <v>140</v>
      </c>
      <c r="D49884" t="s">
        <v>23</v>
      </c>
      <c r="E49884" t="s">
        <v>163</v>
      </c>
      <c r="F49884" t="s">
        <v>5</v>
      </c>
      <c r="G49884">
        <v>21.950227375322029</v>
      </c>
      <c r="H49884" s="4" t="str">
        <f t="shared" si="779"/>
        <v>Sleeping Bags</v>
      </c>
      <c r="K49884"/>
      <c r="L49884"/>
    </row>
    <row r="49885" spans="1:12" x14ac:dyDescent="0.15">
      <c r="A49885" s="5">
        <v>2018</v>
      </c>
      <c r="B49885" t="s">
        <v>120</v>
      </c>
      <c r="C49885" t="s">
        <v>140</v>
      </c>
      <c r="D49885" t="s">
        <v>23</v>
      </c>
      <c r="E49885" t="s">
        <v>163</v>
      </c>
      <c r="F49885" t="s">
        <v>0</v>
      </c>
      <c r="G49885">
        <v>23.593191415842064</v>
      </c>
      <c r="H49885" s="4" t="str">
        <f t="shared" si="779"/>
        <v>Sleeping Bags</v>
      </c>
      <c r="K49885"/>
      <c r="L49885"/>
    </row>
    <row r="49886" spans="1:12" x14ac:dyDescent="0.15">
      <c r="A49886" s="5">
        <v>2018</v>
      </c>
      <c r="B49886" t="s">
        <v>120</v>
      </c>
      <c r="C49886" t="s">
        <v>139</v>
      </c>
      <c r="D49886" t="s">
        <v>2</v>
      </c>
      <c r="E49886" t="s">
        <v>163</v>
      </c>
      <c r="F49886" t="s">
        <v>15</v>
      </c>
      <c r="G49886">
        <v>55.728798651013861</v>
      </c>
      <c r="H49886" s="4" t="str">
        <f t="shared" si="779"/>
        <v>Sleeping Bags</v>
      </c>
      <c r="K49886"/>
      <c r="L49886"/>
    </row>
    <row r="49887" spans="1:12" x14ac:dyDescent="0.15">
      <c r="A49887" s="5">
        <v>2018</v>
      </c>
      <c r="B49887" t="s">
        <v>120</v>
      </c>
      <c r="C49887" t="s">
        <v>139</v>
      </c>
      <c r="D49887" t="s">
        <v>2</v>
      </c>
      <c r="E49887" t="s">
        <v>163</v>
      </c>
      <c r="F49887" t="s">
        <v>14</v>
      </c>
      <c r="G49887">
        <v>53.886097110930031</v>
      </c>
      <c r="H49887" s="4" t="str">
        <f t="shared" si="779"/>
        <v>Sleeping Bags</v>
      </c>
      <c r="K49887"/>
      <c r="L49887"/>
    </row>
    <row r="49888" spans="1:12" x14ac:dyDescent="0.15">
      <c r="A49888" s="5">
        <v>2018</v>
      </c>
      <c r="B49888" t="s">
        <v>120</v>
      </c>
      <c r="C49888" t="s">
        <v>139</v>
      </c>
      <c r="D49888" t="s">
        <v>2</v>
      </c>
      <c r="E49888" t="s">
        <v>163</v>
      </c>
      <c r="F49888" t="s">
        <v>13</v>
      </c>
      <c r="G49888">
        <v>53.670290138123569</v>
      </c>
      <c r="H49888" s="4" t="str">
        <f t="shared" si="779"/>
        <v>Sleeping Bags</v>
      </c>
      <c r="K49888"/>
      <c r="L49888"/>
    </row>
    <row r="49889" spans="1:12" x14ac:dyDescent="0.15">
      <c r="A49889" s="5">
        <v>2018</v>
      </c>
      <c r="B49889" t="s">
        <v>120</v>
      </c>
      <c r="C49889" t="s">
        <v>139</v>
      </c>
      <c r="D49889" t="s">
        <v>2</v>
      </c>
      <c r="E49889" t="s">
        <v>163</v>
      </c>
      <c r="F49889" t="s">
        <v>12</v>
      </c>
      <c r="G49889">
        <v>58.729589450847456</v>
      </c>
      <c r="H49889" s="4" t="str">
        <f t="shared" si="779"/>
        <v>Sleeping Bags</v>
      </c>
      <c r="K49889"/>
      <c r="L49889"/>
    </row>
    <row r="49890" spans="1:12" x14ac:dyDescent="0.15">
      <c r="A49890" s="5">
        <v>2018</v>
      </c>
      <c r="B49890" t="s">
        <v>120</v>
      </c>
      <c r="C49890" t="s">
        <v>139</v>
      </c>
      <c r="D49890" t="s">
        <v>2</v>
      </c>
      <c r="E49890" t="s">
        <v>163</v>
      </c>
      <c r="F49890" t="s">
        <v>11</v>
      </c>
      <c r="G49890">
        <v>73.962880069978425</v>
      </c>
      <c r="H49890" s="4" t="str">
        <f t="shared" si="779"/>
        <v>Sleeping Bags</v>
      </c>
      <c r="K49890"/>
      <c r="L49890"/>
    </row>
    <row r="49891" spans="1:12" x14ac:dyDescent="0.15">
      <c r="A49891" s="5">
        <v>2018</v>
      </c>
      <c r="B49891" t="s">
        <v>120</v>
      </c>
      <c r="C49891" t="s">
        <v>139</v>
      </c>
      <c r="D49891" t="s">
        <v>2</v>
      </c>
      <c r="E49891" t="s">
        <v>163</v>
      </c>
      <c r="F49891" t="s">
        <v>10</v>
      </c>
      <c r="G49891">
        <v>76.198608759300456</v>
      </c>
      <c r="H49891" s="4" t="str">
        <f t="shared" si="779"/>
        <v>Sleeping Bags</v>
      </c>
      <c r="K49891"/>
      <c r="L49891"/>
    </row>
    <row r="49892" spans="1:12" x14ac:dyDescent="0.15">
      <c r="A49892" s="5">
        <v>2018</v>
      </c>
      <c r="B49892" t="s">
        <v>120</v>
      </c>
      <c r="C49892" t="s">
        <v>139</v>
      </c>
      <c r="D49892" t="s">
        <v>2</v>
      </c>
      <c r="E49892" t="s">
        <v>163</v>
      </c>
      <c r="F49892" t="s">
        <v>9</v>
      </c>
      <c r="G49892">
        <v>93.219875619254225</v>
      </c>
      <c r="H49892" s="4" t="str">
        <f t="shared" si="779"/>
        <v>Sleeping Bags</v>
      </c>
      <c r="K49892"/>
      <c r="L49892"/>
    </row>
    <row r="49893" spans="1:12" x14ac:dyDescent="0.15">
      <c r="A49893" s="5">
        <v>2018</v>
      </c>
      <c r="B49893" t="s">
        <v>120</v>
      </c>
      <c r="C49893" t="s">
        <v>139</v>
      </c>
      <c r="D49893" t="s">
        <v>2</v>
      </c>
      <c r="E49893" t="s">
        <v>163</v>
      </c>
      <c r="F49893" t="s">
        <v>8</v>
      </c>
      <c r="G49893">
        <v>92.653814596964565</v>
      </c>
      <c r="H49893" s="4" t="str">
        <f t="shared" si="779"/>
        <v>Sleeping Bags</v>
      </c>
      <c r="K49893"/>
      <c r="L49893"/>
    </row>
    <row r="49894" spans="1:12" x14ac:dyDescent="0.15">
      <c r="A49894" s="5">
        <v>2018</v>
      </c>
      <c r="B49894" t="s">
        <v>120</v>
      </c>
      <c r="C49894" t="s">
        <v>139</v>
      </c>
      <c r="D49894" t="s">
        <v>2</v>
      </c>
      <c r="E49894" t="s">
        <v>163</v>
      </c>
      <c r="F49894" t="s">
        <v>7</v>
      </c>
      <c r="G49894">
        <v>69.100701042508476</v>
      </c>
      <c r="H49894" s="4" t="str">
        <f t="shared" si="779"/>
        <v>Sleeping Bags</v>
      </c>
      <c r="K49894"/>
      <c r="L49894"/>
    </row>
    <row r="49895" spans="1:12" x14ac:dyDescent="0.15">
      <c r="A49895" s="5">
        <v>2018</v>
      </c>
      <c r="B49895" t="s">
        <v>120</v>
      </c>
      <c r="C49895" t="s">
        <v>139</v>
      </c>
      <c r="D49895" t="s">
        <v>2</v>
      </c>
      <c r="E49895" t="s">
        <v>163</v>
      </c>
      <c r="F49895" t="s">
        <v>6</v>
      </c>
      <c r="G49895">
        <v>53.031363168591675</v>
      </c>
      <c r="H49895" s="4" t="str">
        <f t="shared" si="779"/>
        <v>Sleeping Bags</v>
      </c>
      <c r="K49895"/>
      <c r="L49895"/>
    </row>
    <row r="49896" spans="1:12" x14ac:dyDescent="0.15">
      <c r="A49896" s="5">
        <v>2018</v>
      </c>
      <c r="B49896" t="s">
        <v>120</v>
      </c>
      <c r="C49896" t="s">
        <v>139</v>
      </c>
      <c r="D49896" t="s">
        <v>2</v>
      </c>
      <c r="E49896" t="s">
        <v>163</v>
      </c>
      <c r="F49896" t="s">
        <v>5</v>
      </c>
      <c r="G49896">
        <v>48.619363432160242</v>
      </c>
      <c r="H49896" s="4" t="str">
        <f t="shared" si="779"/>
        <v>Sleeping Bags</v>
      </c>
      <c r="K49896"/>
      <c r="L49896"/>
    </row>
    <row r="49897" spans="1:12" x14ac:dyDescent="0.15">
      <c r="A49897" s="5">
        <v>2018</v>
      </c>
      <c r="B49897" t="s">
        <v>120</v>
      </c>
      <c r="C49897" t="s">
        <v>139</v>
      </c>
      <c r="D49897" t="s">
        <v>2</v>
      </c>
      <c r="E49897" t="s">
        <v>163</v>
      </c>
      <c r="F49897" t="s">
        <v>0</v>
      </c>
      <c r="G49897">
        <v>50.946402072023098</v>
      </c>
      <c r="H49897" s="4" t="str">
        <f t="shared" si="779"/>
        <v>Sleeping Bags</v>
      </c>
      <c r="K49897"/>
      <c r="L49897"/>
    </row>
    <row r="49898" spans="1:12" x14ac:dyDescent="0.15">
      <c r="A49898" s="5">
        <v>2018</v>
      </c>
      <c r="B49898" t="s">
        <v>120</v>
      </c>
      <c r="C49898" t="s">
        <v>139</v>
      </c>
      <c r="D49898" t="s">
        <v>23</v>
      </c>
      <c r="E49898" t="s">
        <v>163</v>
      </c>
      <c r="F49898" t="s">
        <v>15</v>
      </c>
      <c r="G49898">
        <v>10.011765236255778</v>
      </c>
      <c r="H49898" s="4" t="str">
        <f t="shared" si="779"/>
        <v>Sleeping Bags</v>
      </c>
      <c r="K49898"/>
      <c r="L49898"/>
    </row>
    <row r="49899" spans="1:12" x14ac:dyDescent="0.15">
      <c r="A49899" s="5">
        <v>2018</v>
      </c>
      <c r="B49899" t="s">
        <v>120</v>
      </c>
      <c r="C49899" t="s">
        <v>139</v>
      </c>
      <c r="D49899" t="s">
        <v>23</v>
      </c>
      <c r="E49899" t="s">
        <v>163</v>
      </c>
      <c r="F49899" t="s">
        <v>14</v>
      </c>
      <c r="G49899">
        <v>9.9194283416579339</v>
      </c>
      <c r="H49899" s="4" t="str">
        <f t="shared" si="779"/>
        <v>Sleeping Bags</v>
      </c>
      <c r="K49899"/>
      <c r="L49899"/>
    </row>
    <row r="49900" spans="1:12" x14ac:dyDescent="0.15">
      <c r="A49900" s="5">
        <v>2018</v>
      </c>
      <c r="B49900" t="s">
        <v>120</v>
      </c>
      <c r="C49900" t="s">
        <v>139</v>
      </c>
      <c r="D49900" t="s">
        <v>23</v>
      </c>
      <c r="E49900" t="s">
        <v>163</v>
      </c>
      <c r="F49900" t="s">
        <v>13</v>
      </c>
      <c r="G49900">
        <v>9.857552524682589</v>
      </c>
      <c r="H49900" s="4" t="str">
        <f t="shared" si="779"/>
        <v>Sleeping Bags</v>
      </c>
      <c r="K49900"/>
      <c r="L49900"/>
    </row>
    <row r="49901" spans="1:12" x14ac:dyDescent="0.15">
      <c r="A49901" s="5">
        <v>2018</v>
      </c>
      <c r="B49901" t="s">
        <v>120</v>
      </c>
      <c r="C49901" t="s">
        <v>139</v>
      </c>
      <c r="D49901" t="s">
        <v>23</v>
      </c>
      <c r="E49901" t="s">
        <v>163</v>
      </c>
      <c r="F49901" t="s">
        <v>12</v>
      </c>
      <c r="G49901">
        <v>11.319403761818181</v>
      </c>
      <c r="H49901" s="4" t="str">
        <f t="shared" si="779"/>
        <v>Sleeping Bags</v>
      </c>
      <c r="K49901"/>
      <c r="L49901"/>
    </row>
    <row r="49902" spans="1:12" x14ac:dyDescent="0.15">
      <c r="A49902" s="5">
        <v>2018</v>
      </c>
      <c r="B49902" t="s">
        <v>120</v>
      </c>
      <c r="C49902" t="s">
        <v>139</v>
      </c>
      <c r="D49902" t="s">
        <v>23</v>
      </c>
      <c r="E49902" t="s">
        <v>163</v>
      </c>
      <c r="F49902" t="s">
        <v>11</v>
      </c>
      <c r="G49902">
        <v>13.631752969183355</v>
      </c>
      <c r="H49902" s="4" t="str">
        <f t="shared" si="779"/>
        <v>Sleeping Bags</v>
      </c>
      <c r="K49902"/>
      <c r="L49902"/>
    </row>
    <row r="49903" spans="1:12" x14ac:dyDescent="0.15">
      <c r="A49903" s="5">
        <v>2018</v>
      </c>
      <c r="B49903" t="s">
        <v>120</v>
      </c>
      <c r="C49903" t="s">
        <v>139</v>
      </c>
      <c r="D49903" t="s">
        <v>23</v>
      </c>
      <c r="E49903" t="s">
        <v>163</v>
      </c>
      <c r="F49903" t="s">
        <v>10</v>
      </c>
      <c r="G49903">
        <v>14.263077034677965</v>
      </c>
      <c r="H49903" s="4" t="str">
        <f t="shared" si="779"/>
        <v>Sleeping Bags</v>
      </c>
      <c r="K49903"/>
      <c r="L49903"/>
    </row>
    <row r="49904" spans="1:12" x14ac:dyDescent="0.15">
      <c r="A49904" s="5">
        <v>2018</v>
      </c>
      <c r="B49904" t="s">
        <v>120</v>
      </c>
      <c r="C49904" t="s">
        <v>139</v>
      </c>
      <c r="D49904" t="s">
        <v>23</v>
      </c>
      <c r="E49904" t="s">
        <v>163</v>
      </c>
      <c r="F49904" t="s">
        <v>9</v>
      </c>
      <c r="G49904">
        <v>17.197325885731892</v>
      </c>
      <c r="H49904" s="4" t="str">
        <f t="shared" si="779"/>
        <v>Sleeping Bags</v>
      </c>
      <c r="K49904"/>
      <c r="L49904"/>
    </row>
    <row r="49905" spans="1:12" x14ac:dyDescent="0.15">
      <c r="A49905" s="5">
        <v>2018</v>
      </c>
      <c r="B49905" t="s">
        <v>120</v>
      </c>
      <c r="C49905" t="s">
        <v>139</v>
      </c>
      <c r="D49905" t="s">
        <v>23</v>
      </c>
      <c r="E49905" t="s">
        <v>163</v>
      </c>
      <c r="F49905" t="s">
        <v>8</v>
      </c>
      <c r="G49905">
        <v>17.135618362003083</v>
      </c>
      <c r="H49905" s="4" t="str">
        <f t="shared" si="779"/>
        <v>Sleeping Bags</v>
      </c>
      <c r="K49905"/>
      <c r="L49905"/>
    </row>
    <row r="49906" spans="1:12" x14ac:dyDescent="0.15">
      <c r="A49906" s="5">
        <v>2018</v>
      </c>
      <c r="B49906" t="s">
        <v>120</v>
      </c>
      <c r="C49906" t="s">
        <v>139</v>
      </c>
      <c r="D49906" t="s">
        <v>23</v>
      </c>
      <c r="E49906" t="s">
        <v>163</v>
      </c>
      <c r="F49906" t="s">
        <v>7</v>
      </c>
      <c r="G49906">
        <v>12.600676345423729</v>
      </c>
      <c r="H49906" s="4" t="str">
        <f t="shared" si="779"/>
        <v>Sleeping Bags</v>
      </c>
      <c r="K49906"/>
      <c r="L49906"/>
    </row>
    <row r="49907" spans="1:12" x14ac:dyDescent="0.15">
      <c r="A49907" s="5">
        <v>2018</v>
      </c>
      <c r="B49907" t="s">
        <v>120</v>
      </c>
      <c r="C49907" t="s">
        <v>139</v>
      </c>
      <c r="D49907" t="s">
        <v>23</v>
      </c>
      <c r="E49907" t="s">
        <v>163</v>
      </c>
      <c r="F49907" t="s">
        <v>6</v>
      </c>
      <c r="G49907">
        <v>10.298536928348227</v>
      </c>
      <c r="H49907" s="4" t="str">
        <f t="shared" si="779"/>
        <v>Sleeping Bags</v>
      </c>
      <c r="K49907"/>
      <c r="L49907"/>
    </row>
    <row r="49908" spans="1:12" x14ac:dyDescent="0.15">
      <c r="A49908" s="5">
        <v>2018</v>
      </c>
      <c r="B49908" t="s">
        <v>120</v>
      </c>
      <c r="C49908" t="s">
        <v>139</v>
      </c>
      <c r="D49908" t="s">
        <v>23</v>
      </c>
      <c r="E49908" t="s">
        <v>163</v>
      </c>
      <c r="F49908" t="s">
        <v>5</v>
      </c>
      <c r="G49908">
        <v>8.9110152084314329</v>
      </c>
      <c r="H49908" s="4" t="str">
        <f t="shared" si="779"/>
        <v>Sleeping Bags</v>
      </c>
      <c r="K49908"/>
      <c r="L49908"/>
    </row>
    <row r="49909" spans="1:12" x14ac:dyDescent="0.15">
      <c r="A49909" s="5">
        <v>2018</v>
      </c>
      <c r="B49909" t="s">
        <v>120</v>
      </c>
      <c r="C49909" t="s">
        <v>139</v>
      </c>
      <c r="D49909" t="s">
        <v>23</v>
      </c>
      <c r="E49909" t="s">
        <v>163</v>
      </c>
      <c r="F49909" t="s">
        <v>0</v>
      </c>
      <c r="G49909">
        <v>9.3029701796070885</v>
      </c>
      <c r="H49909" s="4" t="str">
        <f t="shared" si="779"/>
        <v>Sleeping Bags</v>
      </c>
      <c r="K49909"/>
      <c r="L49909"/>
    </row>
    <row r="49910" spans="1:12" x14ac:dyDescent="0.15">
      <c r="A49910" s="5">
        <v>2018</v>
      </c>
      <c r="B49910" t="s">
        <v>120</v>
      </c>
      <c r="C49910" t="s">
        <v>138</v>
      </c>
      <c r="D49910" t="s">
        <v>164</v>
      </c>
      <c r="E49910" t="s">
        <v>163</v>
      </c>
      <c r="F49910" t="s">
        <v>15</v>
      </c>
      <c r="G49910">
        <v>18.660255778483823</v>
      </c>
      <c r="H49910" s="4" t="str">
        <f t="shared" si="779"/>
        <v>Sleeping Bags</v>
      </c>
      <c r="K49910"/>
      <c r="L49910"/>
    </row>
    <row r="49911" spans="1:12" x14ac:dyDescent="0.15">
      <c r="A49911" s="5">
        <v>2018</v>
      </c>
      <c r="B49911" t="s">
        <v>120</v>
      </c>
      <c r="C49911" t="s">
        <v>138</v>
      </c>
      <c r="D49911" t="s">
        <v>164</v>
      </c>
      <c r="E49911" t="s">
        <v>163</v>
      </c>
      <c r="F49911" t="s">
        <v>14</v>
      </c>
      <c r="G49911">
        <v>18.546981863208629</v>
      </c>
      <c r="H49911" s="4" t="str">
        <f t="shared" si="779"/>
        <v>Sleeping Bags</v>
      </c>
      <c r="K49911"/>
      <c r="L49911"/>
    </row>
    <row r="49912" spans="1:12" x14ac:dyDescent="0.15">
      <c r="A49912" s="5">
        <v>2018</v>
      </c>
      <c r="B49912" t="s">
        <v>120</v>
      </c>
      <c r="C49912" t="s">
        <v>138</v>
      </c>
      <c r="D49912" t="s">
        <v>164</v>
      </c>
      <c r="E49912" t="s">
        <v>163</v>
      </c>
      <c r="F49912" t="s">
        <v>13</v>
      </c>
      <c r="G49912">
        <v>18.334031892531584</v>
      </c>
      <c r="H49912" s="4" t="str">
        <f t="shared" si="779"/>
        <v>Sleeping Bags</v>
      </c>
      <c r="K49912"/>
      <c r="L49912"/>
    </row>
    <row r="49913" spans="1:12" x14ac:dyDescent="0.15">
      <c r="A49913" s="5">
        <v>2018</v>
      </c>
      <c r="B49913" t="s">
        <v>120</v>
      </c>
      <c r="C49913" t="s">
        <v>138</v>
      </c>
      <c r="D49913" t="s">
        <v>164</v>
      </c>
      <c r="E49913" t="s">
        <v>163</v>
      </c>
      <c r="F49913" t="s">
        <v>12</v>
      </c>
      <c r="G49913">
        <v>21.209750545562404</v>
      </c>
      <c r="H49913" s="4" t="str">
        <f t="shared" si="779"/>
        <v>Sleeping Bags</v>
      </c>
      <c r="K49913"/>
      <c r="L49913"/>
    </row>
    <row r="49914" spans="1:12" x14ac:dyDescent="0.15">
      <c r="A49914" s="5">
        <v>2018</v>
      </c>
      <c r="B49914" t="s">
        <v>120</v>
      </c>
      <c r="C49914" t="s">
        <v>138</v>
      </c>
      <c r="D49914" t="s">
        <v>164</v>
      </c>
      <c r="E49914" t="s">
        <v>163</v>
      </c>
      <c r="F49914" t="s">
        <v>11</v>
      </c>
      <c r="G49914">
        <v>25.124853013682586</v>
      </c>
      <c r="H49914" s="4" t="str">
        <f t="shared" si="779"/>
        <v>Sleeping Bags</v>
      </c>
      <c r="K49914"/>
      <c r="L49914"/>
    </row>
    <row r="49915" spans="1:12" x14ac:dyDescent="0.15">
      <c r="A49915" s="5">
        <v>2018</v>
      </c>
      <c r="B49915" t="s">
        <v>120</v>
      </c>
      <c r="C49915" t="s">
        <v>138</v>
      </c>
      <c r="D49915" t="s">
        <v>164</v>
      </c>
      <c r="E49915" t="s">
        <v>163</v>
      </c>
      <c r="F49915" t="s">
        <v>10</v>
      </c>
      <c r="G49915">
        <v>27.291570104510011</v>
      </c>
      <c r="H49915" s="4" t="str">
        <f t="shared" si="779"/>
        <v>Sleeping Bags</v>
      </c>
      <c r="K49915"/>
      <c r="L49915"/>
    </row>
    <row r="49916" spans="1:12" x14ac:dyDescent="0.15">
      <c r="A49916" s="5">
        <v>2018</v>
      </c>
      <c r="B49916" t="s">
        <v>120</v>
      </c>
      <c r="C49916" t="s">
        <v>138</v>
      </c>
      <c r="D49916" t="s">
        <v>164</v>
      </c>
      <c r="E49916" t="s">
        <v>163</v>
      </c>
      <c r="F49916" t="s">
        <v>9</v>
      </c>
      <c r="G49916">
        <v>31.883030954403697</v>
      </c>
      <c r="H49916" s="4" t="str">
        <f t="shared" si="779"/>
        <v>Sleeping Bags</v>
      </c>
      <c r="K49916"/>
      <c r="L49916"/>
    </row>
    <row r="49917" spans="1:12" x14ac:dyDescent="0.15">
      <c r="A49917" s="5">
        <v>2018</v>
      </c>
      <c r="B49917" t="s">
        <v>120</v>
      </c>
      <c r="C49917" t="s">
        <v>138</v>
      </c>
      <c r="D49917" t="s">
        <v>164</v>
      </c>
      <c r="E49917" t="s">
        <v>163</v>
      </c>
      <c r="F49917" t="s">
        <v>8</v>
      </c>
      <c r="G49917">
        <v>31.484035647110943</v>
      </c>
      <c r="H49917" s="4" t="str">
        <f t="shared" si="779"/>
        <v>Sleeping Bags</v>
      </c>
      <c r="K49917"/>
      <c r="L49917"/>
    </row>
    <row r="49918" spans="1:12" x14ac:dyDescent="0.15">
      <c r="A49918" s="5">
        <v>2018</v>
      </c>
      <c r="B49918" t="s">
        <v>120</v>
      </c>
      <c r="C49918" t="s">
        <v>138</v>
      </c>
      <c r="D49918" t="s">
        <v>164</v>
      </c>
      <c r="E49918" t="s">
        <v>163</v>
      </c>
      <c r="F49918" t="s">
        <v>7</v>
      </c>
      <c r="G49918">
        <v>23.589168105050852</v>
      </c>
      <c r="H49918" s="4" t="str">
        <f t="shared" si="779"/>
        <v>Sleeping Bags</v>
      </c>
      <c r="K49918"/>
      <c r="L49918"/>
    </row>
    <row r="49919" spans="1:12" x14ac:dyDescent="0.15">
      <c r="A49919" s="5">
        <v>2018</v>
      </c>
      <c r="B49919" t="s">
        <v>120</v>
      </c>
      <c r="C49919" t="s">
        <v>138</v>
      </c>
      <c r="D49919" t="s">
        <v>164</v>
      </c>
      <c r="E49919" t="s">
        <v>163</v>
      </c>
      <c r="F49919" t="s">
        <v>6</v>
      </c>
      <c r="G49919">
        <v>18.553593666633283</v>
      </c>
      <c r="H49919" s="4" t="str">
        <f t="shared" si="779"/>
        <v>Sleeping Bags</v>
      </c>
      <c r="K49919"/>
      <c r="L49919"/>
    </row>
    <row r="49920" spans="1:12" x14ac:dyDescent="0.15">
      <c r="A49920" s="5">
        <v>2018</v>
      </c>
      <c r="B49920" t="s">
        <v>120</v>
      </c>
      <c r="C49920" t="s">
        <v>138</v>
      </c>
      <c r="D49920" t="s">
        <v>164</v>
      </c>
      <c r="E49920" t="s">
        <v>163</v>
      </c>
      <c r="F49920" t="s">
        <v>5</v>
      </c>
      <c r="G49920">
        <v>16.746575315574727</v>
      </c>
      <c r="H49920" s="4" t="str">
        <f t="shared" si="779"/>
        <v>Sleeping Bags</v>
      </c>
      <c r="K49920"/>
      <c r="L49920"/>
    </row>
    <row r="49921" spans="1:12" x14ac:dyDescent="0.15">
      <c r="A49921" s="5">
        <v>2018</v>
      </c>
      <c r="B49921" t="s">
        <v>120</v>
      </c>
      <c r="C49921" t="s">
        <v>138</v>
      </c>
      <c r="D49921" t="s">
        <v>164</v>
      </c>
      <c r="E49921" t="s">
        <v>163</v>
      </c>
      <c r="F49921" t="s">
        <v>0</v>
      </c>
      <c r="G49921">
        <v>17.480423120207238</v>
      </c>
      <c r="H49921" s="4" t="str">
        <f t="shared" si="779"/>
        <v>Sleeping Bags</v>
      </c>
      <c r="K49921"/>
      <c r="L49921"/>
    </row>
    <row r="49922" spans="1:12" x14ac:dyDescent="0.15">
      <c r="A49922" s="5">
        <v>2018</v>
      </c>
      <c r="B49922" t="s">
        <v>120</v>
      </c>
      <c r="C49922" t="s">
        <v>138</v>
      </c>
      <c r="D49922" t="s">
        <v>2</v>
      </c>
      <c r="E49922" t="s">
        <v>163</v>
      </c>
      <c r="F49922" t="s">
        <v>15</v>
      </c>
      <c r="G49922">
        <v>242.59663902114633</v>
      </c>
      <c r="H49922" s="4" t="str">
        <f t="shared" si="779"/>
        <v>Sleeping Bags</v>
      </c>
      <c r="K49922"/>
      <c r="L49922"/>
    </row>
    <row r="49923" spans="1:12" x14ac:dyDescent="0.15">
      <c r="A49923" s="5">
        <v>2018</v>
      </c>
      <c r="B49923" t="s">
        <v>120</v>
      </c>
      <c r="C49923" t="s">
        <v>138</v>
      </c>
      <c r="D49923" t="s">
        <v>2</v>
      </c>
      <c r="E49923" t="s">
        <v>163</v>
      </c>
      <c r="F49923" t="s">
        <v>14</v>
      </c>
      <c r="G49923">
        <v>243.80040912699101</v>
      </c>
      <c r="H49923" s="4" t="str">
        <f t="shared" ref="H49923:H49986" si="780">VLOOKUP(C49923,$I$2:$J$145,2, FALSE)</f>
        <v>Sleeping Bags</v>
      </c>
      <c r="K49923"/>
      <c r="L49923"/>
    </row>
    <row r="49924" spans="1:12" x14ac:dyDescent="0.15">
      <c r="A49924" s="5">
        <v>2018</v>
      </c>
      <c r="B49924" t="s">
        <v>120</v>
      </c>
      <c r="C49924" t="s">
        <v>138</v>
      </c>
      <c r="D49924" t="s">
        <v>2</v>
      </c>
      <c r="E49924" t="s">
        <v>163</v>
      </c>
      <c r="F49924" t="s">
        <v>13</v>
      </c>
      <c r="G49924">
        <v>258.24454703314387</v>
      </c>
      <c r="H49924" s="4" t="str">
        <f t="shared" si="780"/>
        <v>Sleeping Bags</v>
      </c>
      <c r="K49924"/>
      <c r="L49924"/>
    </row>
    <row r="49925" spans="1:12" x14ac:dyDescent="0.15">
      <c r="A49925" s="5">
        <v>2018</v>
      </c>
      <c r="B49925" t="s">
        <v>120</v>
      </c>
      <c r="C49925" t="s">
        <v>138</v>
      </c>
      <c r="D49925" t="s">
        <v>2</v>
      </c>
      <c r="E49925" t="s">
        <v>163</v>
      </c>
      <c r="F49925" t="s">
        <v>12</v>
      </c>
      <c r="G49925">
        <v>277.82705100979962</v>
      </c>
      <c r="H49925" s="4" t="str">
        <f t="shared" si="780"/>
        <v>Sleeping Bags</v>
      </c>
      <c r="K49925"/>
      <c r="L49925"/>
    </row>
    <row r="49926" spans="1:12" x14ac:dyDescent="0.15">
      <c r="A49926" s="5">
        <v>2018</v>
      </c>
      <c r="B49926" t="s">
        <v>120</v>
      </c>
      <c r="C49926" t="s">
        <v>138</v>
      </c>
      <c r="D49926" t="s">
        <v>2</v>
      </c>
      <c r="E49926" t="s">
        <v>163</v>
      </c>
      <c r="F49926" t="s">
        <v>11</v>
      </c>
      <c r="G49926">
        <v>335.9081310938181</v>
      </c>
      <c r="H49926" s="4" t="str">
        <f t="shared" si="780"/>
        <v>Sleeping Bags</v>
      </c>
      <c r="K49926"/>
      <c r="L49926"/>
    </row>
    <row r="49927" spans="1:12" x14ac:dyDescent="0.15">
      <c r="A49927" s="5">
        <v>2018</v>
      </c>
      <c r="B49927" t="s">
        <v>120</v>
      </c>
      <c r="C49927" t="s">
        <v>138</v>
      </c>
      <c r="D49927" t="s">
        <v>2</v>
      </c>
      <c r="E49927" t="s">
        <v>163</v>
      </c>
      <c r="F49927" t="s">
        <v>10</v>
      </c>
      <c r="G49927">
        <v>350.16635216877495</v>
      </c>
      <c r="H49927" s="4" t="str">
        <f t="shared" si="780"/>
        <v>Sleeping Bags</v>
      </c>
      <c r="K49927"/>
      <c r="L49927"/>
    </row>
    <row r="49928" spans="1:12" x14ac:dyDescent="0.15">
      <c r="A49928" s="5">
        <v>2018</v>
      </c>
      <c r="B49928" t="s">
        <v>120</v>
      </c>
      <c r="C49928" t="s">
        <v>138</v>
      </c>
      <c r="D49928" t="s">
        <v>2</v>
      </c>
      <c r="E49928" t="s">
        <v>163</v>
      </c>
      <c r="F49928" t="s">
        <v>9</v>
      </c>
      <c r="G49928">
        <v>419.98446662577499</v>
      </c>
      <c r="H49928" s="4" t="str">
        <f t="shared" si="780"/>
        <v>Sleeping Bags</v>
      </c>
      <c r="K49928"/>
      <c r="L49928"/>
    </row>
    <row r="49929" spans="1:12" x14ac:dyDescent="0.15">
      <c r="A49929" s="5">
        <v>2018</v>
      </c>
      <c r="B49929" t="s">
        <v>120</v>
      </c>
      <c r="C49929" t="s">
        <v>138</v>
      </c>
      <c r="D49929" t="s">
        <v>2</v>
      </c>
      <c r="E49929" t="s">
        <v>163</v>
      </c>
      <c r="F49929" t="s">
        <v>8</v>
      </c>
      <c r="G49929">
        <v>410.78241100456086</v>
      </c>
      <c r="H49929" s="4" t="str">
        <f t="shared" si="780"/>
        <v>Sleeping Bags</v>
      </c>
      <c r="K49929"/>
      <c r="L49929"/>
    </row>
    <row r="49930" spans="1:12" x14ac:dyDescent="0.15">
      <c r="A49930" s="5">
        <v>2018</v>
      </c>
      <c r="B49930" t="s">
        <v>120</v>
      </c>
      <c r="C49930" t="s">
        <v>138</v>
      </c>
      <c r="D49930" t="s">
        <v>2</v>
      </c>
      <c r="E49930" t="s">
        <v>163</v>
      </c>
      <c r="F49930" t="s">
        <v>7</v>
      </c>
      <c r="G49930">
        <v>300.57289952674569</v>
      </c>
      <c r="H49930" s="4" t="str">
        <f t="shared" si="780"/>
        <v>Sleeping Bags</v>
      </c>
      <c r="K49930"/>
      <c r="L49930"/>
    </row>
    <row r="49931" spans="1:12" x14ac:dyDescent="0.15">
      <c r="A49931" s="5">
        <v>2018</v>
      </c>
      <c r="B49931" t="s">
        <v>120</v>
      </c>
      <c r="C49931" t="s">
        <v>138</v>
      </c>
      <c r="D49931" t="s">
        <v>2</v>
      </c>
      <c r="E49931" t="s">
        <v>163</v>
      </c>
      <c r="F49931" t="s">
        <v>6</v>
      </c>
      <c r="G49931">
        <v>243.36623539953925</v>
      </c>
      <c r="H49931" s="4" t="str">
        <f t="shared" si="780"/>
        <v>Sleeping Bags</v>
      </c>
      <c r="K49931"/>
      <c r="L49931"/>
    </row>
    <row r="49932" spans="1:12" x14ac:dyDescent="0.15">
      <c r="A49932" s="5">
        <v>2018</v>
      </c>
      <c r="B49932" t="s">
        <v>120</v>
      </c>
      <c r="C49932" t="s">
        <v>138</v>
      </c>
      <c r="D49932" t="s">
        <v>2</v>
      </c>
      <c r="E49932" t="s">
        <v>163</v>
      </c>
      <c r="F49932" t="s">
        <v>5</v>
      </c>
      <c r="G49932">
        <v>222.37197720617564</v>
      </c>
      <c r="H49932" s="4" t="str">
        <f t="shared" si="780"/>
        <v>Sleeping Bags</v>
      </c>
      <c r="K49932"/>
      <c r="L49932"/>
    </row>
    <row r="49933" spans="1:12" x14ac:dyDescent="0.15">
      <c r="A49933" s="5">
        <v>2018</v>
      </c>
      <c r="B49933" t="s">
        <v>120</v>
      </c>
      <c r="C49933" t="s">
        <v>138</v>
      </c>
      <c r="D49933" t="s">
        <v>2</v>
      </c>
      <c r="E49933" t="s">
        <v>163</v>
      </c>
      <c r="F49933" t="s">
        <v>0</v>
      </c>
      <c r="G49933">
        <v>234.2772745866194</v>
      </c>
      <c r="H49933" s="4" t="str">
        <f t="shared" si="780"/>
        <v>Sleeping Bags</v>
      </c>
      <c r="K49933"/>
      <c r="L49933"/>
    </row>
    <row r="49934" spans="1:12" x14ac:dyDescent="0.15">
      <c r="A49934" s="5">
        <v>2018</v>
      </c>
      <c r="B49934" t="s">
        <v>120</v>
      </c>
      <c r="C49934" t="s">
        <v>138</v>
      </c>
      <c r="D49934" t="s">
        <v>23</v>
      </c>
      <c r="E49934" t="s">
        <v>163</v>
      </c>
      <c r="F49934" t="s">
        <v>15</v>
      </c>
      <c r="G49934">
        <v>37.437294977015412</v>
      </c>
      <c r="H49934" s="4" t="str">
        <f t="shared" si="780"/>
        <v>Sleeping Bags</v>
      </c>
      <c r="K49934"/>
      <c r="L49934"/>
    </row>
    <row r="49935" spans="1:12" x14ac:dyDescent="0.15">
      <c r="A49935" s="5">
        <v>2018</v>
      </c>
      <c r="B49935" t="s">
        <v>120</v>
      </c>
      <c r="C49935" t="s">
        <v>138</v>
      </c>
      <c r="D49935" t="s">
        <v>23</v>
      </c>
      <c r="E49935" t="s">
        <v>163</v>
      </c>
      <c r="F49935" t="s">
        <v>14</v>
      </c>
      <c r="G49935">
        <v>36.435414401018178</v>
      </c>
      <c r="H49935" s="4" t="str">
        <f t="shared" si="780"/>
        <v>Sleeping Bags</v>
      </c>
      <c r="K49935"/>
      <c r="L49935"/>
    </row>
    <row r="49936" spans="1:12" x14ac:dyDescent="0.15">
      <c r="A49936" s="5">
        <v>2018</v>
      </c>
      <c r="B49936" t="s">
        <v>120</v>
      </c>
      <c r="C49936" t="s">
        <v>138</v>
      </c>
      <c r="D49936" t="s">
        <v>23</v>
      </c>
      <c r="E49936" t="s">
        <v>163</v>
      </c>
      <c r="F49936" t="s">
        <v>13</v>
      </c>
      <c r="G49936">
        <v>37.264775709598609</v>
      </c>
      <c r="H49936" s="4" t="str">
        <f t="shared" si="780"/>
        <v>Sleeping Bags</v>
      </c>
      <c r="K49936"/>
      <c r="L49936"/>
    </row>
    <row r="49937" spans="1:12" x14ac:dyDescent="0.15">
      <c r="A49937" s="5">
        <v>2018</v>
      </c>
      <c r="B49937" t="s">
        <v>120</v>
      </c>
      <c r="C49937" t="s">
        <v>138</v>
      </c>
      <c r="D49937" t="s">
        <v>23</v>
      </c>
      <c r="E49937" t="s">
        <v>163</v>
      </c>
      <c r="F49937" t="s">
        <v>12</v>
      </c>
      <c r="G49937">
        <v>39.902499123281977</v>
      </c>
      <c r="H49937" s="4" t="str">
        <f t="shared" si="780"/>
        <v>Sleeping Bags</v>
      </c>
      <c r="K49937"/>
      <c r="L49937"/>
    </row>
    <row r="49938" spans="1:12" x14ac:dyDescent="0.15">
      <c r="A49938" s="5">
        <v>2018</v>
      </c>
      <c r="B49938" t="s">
        <v>120</v>
      </c>
      <c r="C49938" t="s">
        <v>138</v>
      </c>
      <c r="D49938" t="s">
        <v>23</v>
      </c>
      <c r="E49938" t="s">
        <v>163</v>
      </c>
      <c r="F49938" t="s">
        <v>11</v>
      </c>
      <c r="G49938">
        <v>48.148224298557778</v>
      </c>
      <c r="H49938" s="4" t="str">
        <f t="shared" si="780"/>
        <v>Sleeping Bags</v>
      </c>
      <c r="K49938"/>
      <c r="L49938"/>
    </row>
    <row r="49939" spans="1:12" x14ac:dyDescent="0.15">
      <c r="A49939" s="5">
        <v>2018</v>
      </c>
      <c r="B49939" t="s">
        <v>120</v>
      </c>
      <c r="C49939" t="s">
        <v>138</v>
      </c>
      <c r="D49939" t="s">
        <v>23</v>
      </c>
      <c r="E49939" t="s">
        <v>163</v>
      </c>
      <c r="F49939" t="s">
        <v>10</v>
      </c>
      <c r="G49939">
        <v>55.289253144633278</v>
      </c>
      <c r="H49939" s="4" t="str">
        <f t="shared" si="780"/>
        <v>Sleeping Bags</v>
      </c>
      <c r="K49939"/>
      <c r="L49939"/>
    </row>
    <row r="49940" spans="1:12" x14ac:dyDescent="0.15">
      <c r="A49940" s="5">
        <v>2018</v>
      </c>
      <c r="B49940" t="s">
        <v>120</v>
      </c>
      <c r="C49940" t="s">
        <v>138</v>
      </c>
      <c r="D49940" t="s">
        <v>23</v>
      </c>
      <c r="E49940" t="s">
        <v>163</v>
      </c>
      <c r="F49940" t="s">
        <v>9</v>
      </c>
      <c r="G49940">
        <v>63.451072151889072</v>
      </c>
      <c r="H49940" s="4" t="str">
        <f t="shared" si="780"/>
        <v>Sleeping Bags</v>
      </c>
      <c r="K49940"/>
      <c r="L49940"/>
    </row>
    <row r="49941" spans="1:12" x14ac:dyDescent="0.15">
      <c r="A49941" s="5">
        <v>2018</v>
      </c>
      <c r="B49941" t="s">
        <v>120</v>
      </c>
      <c r="C49941" t="s">
        <v>138</v>
      </c>
      <c r="D49941" t="s">
        <v>23</v>
      </c>
      <c r="E49941" t="s">
        <v>163</v>
      </c>
      <c r="F49941" t="s">
        <v>8</v>
      </c>
      <c r="G49941">
        <v>59.479240666687218</v>
      </c>
      <c r="H49941" s="4" t="str">
        <f t="shared" si="780"/>
        <v>Sleeping Bags</v>
      </c>
      <c r="K49941"/>
      <c r="L49941"/>
    </row>
    <row r="49942" spans="1:12" x14ac:dyDescent="0.15">
      <c r="A49942" s="5">
        <v>2018</v>
      </c>
      <c r="B49942" t="s">
        <v>120</v>
      </c>
      <c r="C49942" t="s">
        <v>138</v>
      </c>
      <c r="D49942" t="s">
        <v>23</v>
      </c>
      <c r="E49942" t="s">
        <v>163</v>
      </c>
      <c r="F49942" t="s">
        <v>7</v>
      </c>
      <c r="G49942">
        <v>45.720675603305097</v>
      </c>
      <c r="H49942" s="4" t="str">
        <f t="shared" si="780"/>
        <v>Sleeping Bags</v>
      </c>
      <c r="K49942"/>
      <c r="L49942"/>
    </row>
    <row r="49943" spans="1:12" x14ac:dyDescent="0.15">
      <c r="A49943" s="5">
        <v>2018</v>
      </c>
      <c r="B49943" t="s">
        <v>120</v>
      </c>
      <c r="C49943" t="s">
        <v>138</v>
      </c>
      <c r="D49943" t="s">
        <v>23</v>
      </c>
      <c r="E49943" t="s">
        <v>163</v>
      </c>
      <c r="F49943" t="s">
        <v>6</v>
      </c>
      <c r="G49943">
        <v>38.288226310252703</v>
      </c>
      <c r="H49943" s="4" t="str">
        <f t="shared" si="780"/>
        <v>Sleeping Bags</v>
      </c>
      <c r="K49943"/>
      <c r="L49943"/>
    </row>
    <row r="49944" spans="1:12" x14ac:dyDescent="0.15">
      <c r="A49944" s="5">
        <v>2018</v>
      </c>
      <c r="B49944" t="s">
        <v>120</v>
      </c>
      <c r="C49944" t="s">
        <v>138</v>
      </c>
      <c r="D49944" t="s">
        <v>23</v>
      </c>
      <c r="E49944" t="s">
        <v>163</v>
      </c>
      <c r="F49944" t="s">
        <v>5</v>
      </c>
      <c r="G49944">
        <v>33.07785792539908</v>
      </c>
      <c r="H49944" s="4" t="str">
        <f t="shared" si="780"/>
        <v>Sleeping Bags</v>
      </c>
      <c r="K49944"/>
      <c r="L49944"/>
    </row>
    <row r="49945" spans="1:12" x14ac:dyDescent="0.15">
      <c r="A49945" s="5">
        <v>2018</v>
      </c>
      <c r="B49945" t="s">
        <v>120</v>
      </c>
      <c r="C49945" t="s">
        <v>138</v>
      </c>
      <c r="D49945" t="s">
        <v>23</v>
      </c>
      <c r="E49945" t="s">
        <v>163</v>
      </c>
      <c r="F49945" t="s">
        <v>0</v>
      </c>
      <c r="G49945">
        <v>35.138265973266563</v>
      </c>
      <c r="H49945" s="4" t="str">
        <f t="shared" si="780"/>
        <v>Sleeping Bags</v>
      </c>
      <c r="K49945"/>
      <c r="L49945"/>
    </row>
    <row r="49946" spans="1:12" x14ac:dyDescent="0.15">
      <c r="A49946" s="5">
        <v>2018</v>
      </c>
      <c r="B49946" t="s">
        <v>120</v>
      </c>
      <c r="C49946" t="s">
        <v>137</v>
      </c>
      <c r="D49946" t="s">
        <v>2</v>
      </c>
      <c r="E49946" t="s">
        <v>163</v>
      </c>
      <c r="F49946" t="s">
        <v>15</v>
      </c>
      <c r="G49946">
        <v>389.70878189542833</v>
      </c>
      <c r="H49946" s="4" t="str">
        <f t="shared" si="780"/>
        <v>Packs</v>
      </c>
      <c r="K49946"/>
      <c r="L49946"/>
    </row>
    <row r="49947" spans="1:12" x14ac:dyDescent="0.15">
      <c r="A49947" s="5">
        <v>2018</v>
      </c>
      <c r="B49947" t="s">
        <v>120</v>
      </c>
      <c r="C49947" t="s">
        <v>137</v>
      </c>
      <c r="D49947" t="s">
        <v>2</v>
      </c>
      <c r="E49947" t="s">
        <v>163</v>
      </c>
      <c r="F49947" t="s">
        <v>14</v>
      </c>
      <c r="G49947">
        <v>376.61557386273836</v>
      </c>
      <c r="H49947" s="4" t="str">
        <f t="shared" si="780"/>
        <v>Packs</v>
      </c>
      <c r="K49947"/>
      <c r="L49947"/>
    </row>
    <row r="49948" spans="1:12" x14ac:dyDescent="0.15">
      <c r="A49948" s="5">
        <v>2018</v>
      </c>
      <c r="B49948" t="s">
        <v>120</v>
      </c>
      <c r="C49948" t="s">
        <v>137</v>
      </c>
      <c r="D49948" t="s">
        <v>2</v>
      </c>
      <c r="E49948" t="s">
        <v>163</v>
      </c>
      <c r="F49948" t="s">
        <v>13</v>
      </c>
      <c r="G49948">
        <v>383.82219668078318</v>
      </c>
      <c r="H49948" s="4" t="str">
        <f t="shared" si="780"/>
        <v>Packs</v>
      </c>
      <c r="K49948"/>
      <c r="L49948"/>
    </row>
    <row r="49949" spans="1:12" x14ac:dyDescent="0.15">
      <c r="A49949" s="5">
        <v>2018</v>
      </c>
      <c r="B49949" t="s">
        <v>120</v>
      </c>
      <c r="C49949" t="s">
        <v>137</v>
      </c>
      <c r="D49949" t="s">
        <v>2</v>
      </c>
      <c r="E49949" t="s">
        <v>163</v>
      </c>
      <c r="F49949" t="s">
        <v>12</v>
      </c>
      <c r="G49949">
        <v>433.94535132379042</v>
      </c>
      <c r="H49949" s="4" t="str">
        <f t="shared" si="780"/>
        <v>Packs</v>
      </c>
      <c r="K49949"/>
      <c r="L49949"/>
    </row>
    <row r="49950" spans="1:12" x14ac:dyDescent="0.15">
      <c r="A49950" s="5">
        <v>2018</v>
      </c>
      <c r="B49950" t="s">
        <v>120</v>
      </c>
      <c r="C49950" t="s">
        <v>137</v>
      </c>
      <c r="D49950" t="s">
        <v>2</v>
      </c>
      <c r="E49950" t="s">
        <v>163</v>
      </c>
      <c r="F49950" t="s">
        <v>11</v>
      </c>
      <c r="G49950">
        <v>499.30082132716177</v>
      </c>
      <c r="H49950" s="4" t="str">
        <f t="shared" si="780"/>
        <v>Packs</v>
      </c>
      <c r="K49950"/>
      <c r="L49950"/>
    </row>
    <row r="49951" spans="1:12" x14ac:dyDescent="0.15">
      <c r="A49951" s="5">
        <v>2018</v>
      </c>
      <c r="B49951" t="s">
        <v>120</v>
      </c>
      <c r="C49951" t="s">
        <v>137</v>
      </c>
      <c r="D49951" t="s">
        <v>2</v>
      </c>
      <c r="E49951" t="s">
        <v>163</v>
      </c>
      <c r="F49951" t="s">
        <v>10</v>
      </c>
      <c r="G49951">
        <v>569.15989900450302</v>
      </c>
      <c r="H49951" s="4" t="str">
        <f t="shared" si="780"/>
        <v>Packs</v>
      </c>
      <c r="K49951"/>
      <c r="L49951"/>
    </row>
    <row r="49952" spans="1:12" x14ac:dyDescent="0.15">
      <c r="A49952" s="5">
        <v>2018</v>
      </c>
      <c r="B49952" t="s">
        <v>120</v>
      </c>
      <c r="C49952" t="s">
        <v>137</v>
      </c>
      <c r="D49952" t="s">
        <v>2</v>
      </c>
      <c r="E49952" t="s">
        <v>163</v>
      </c>
      <c r="F49952" t="s">
        <v>9</v>
      </c>
      <c r="G49952">
        <v>655.05164989323885</v>
      </c>
      <c r="H49952" s="4" t="str">
        <f t="shared" si="780"/>
        <v>Packs</v>
      </c>
      <c r="K49952"/>
      <c r="L49952"/>
    </row>
    <row r="49953" spans="1:12" x14ac:dyDescent="0.15">
      <c r="A49953" s="5">
        <v>2018</v>
      </c>
      <c r="B49953" t="s">
        <v>120</v>
      </c>
      <c r="C49953" t="s">
        <v>137</v>
      </c>
      <c r="D49953" t="s">
        <v>2</v>
      </c>
      <c r="E49953" t="s">
        <v>163</v>
      </c>
      <c r="F49953" t="s">
        <v>8</v>
      </c>
      <c r="G49953">
        <v>659.59353185338978</v>
      </c>
      <c r="H49953" s="4" t="str">
        <f t="shared" si="780"/>
        <v>Packs</v>
      </c>
      <c r="K49953"/>
      <c r="L49953"/>
    </row>
    <row r="49954" spans="1:12" x14ac:dyDescent="0.15">
      <c r="A49954" s="5">
        <v>2018</v>
      </c>
      <c r="B49954" t="s">
        <v>120</v>
      </c>
      <c r="C49954" t="s">
        <v>137</v>
      </c>
      <c r="D49954" t="s">
        <v>2</v>
      </c>
      <c r="E49954" t="s">
        <v>163</v>
      </c>
      <c r="F49954" t="s">
        <v>7</v>
      </c>
      <c r="G49954">
        <v>468.63886539767799</v>
      </c>
      <c r="H49954" s="4" t="str">
        <f t="shared" si="780"/>
        <v>Packs</v>
      </c>
      <c r="K49954"/>
      <c r="L49954"/>
    </row>
    <row r="49955" spans="1:12" x14ac:dyDescent="0.15">
      <c r="A49955" s="5">
        <v>2018</v>
      </c>
      <c r="B49955" t="s">
        <v>120</v>
      </c>
      <c r="C49955" t="s">
        <v>137</v>
      </c>
      <c r="D49955" t="s">
        <v>2</v>
      </c>
      <c r="E49955" t="s">
        <v>163</v>
      </c>
      <c r="F49955" t="s">
        <v>6</v>
      </c>
      <c r="G49955">
        <v>380.67605035670107</v>
      </c>
      <c r="H49955" s="4" t="str">
        <f t="shared" si="780"/>
        <v>Packs</v>
      </c>
      <c r="K49955"/>
      <c r="L49955"/>
    </row>
    <row r="49956" spans="1:12" x14ac:dyDescent="0.15">
      <c r="A49956" s="5">
        <v>2018</v>
      </c>
      <c r="B49956" t="s">
        <v>120</v>
      </c>
      <c r="C49956" t="s">
        <v>137</v>
      </c>
      <c r="D49956" t="s">
        <v>2</v>
      </c>
      <c r="E49956" t="s">
        <v>163</v>
      </c>
      <c r="F49956" t="s">
        <v>5</v>
      </c>
      <c r="G49956">
        <v>330.82591895511865</v>
      </c>
      <c r="H49956" s="4" t="str">
        <f t="shared" si="780"/>
        <v>Packs</v>
      </c>
      <c r="K49956"/>
      <c r="L49956"/>
    </row>
    <row r="49957" spans="1:12" x14ac:dyDescent="0.15">
      <c r="A49957" s="5">
        <v>2018</v>
      </c>
      <c r="B49957" t="s">
        <v>120</v>
      </c>
      <c r="C49957" t="s">
        <v>137</v>
      </c>
      <c r="D49957" t="s">
        <v>2</v>
      </c>
      <c r="E49957" t="s">
        <v>163</v>
      </c>
      <c r="F49957" t="s">
        <v>0</v>
      </c>
      <c r="G49957">
        <v>358.33449897313051</v>
      </c>
      <c r="H49957" s="4" t="str">
        <f t="shared" si="780"/>
        <v>Packs</v>
      </c>
      <c r="K49957"/>
      <c r="L49957"/>
    </row>
    <row r="49958" spans="1:12" x14ac:dyDescent="0.15">
      <c r="A49958" s="5">
        <v>2018</v>
      </c>
      <c r="B49958" t="s">
        <v>120</v>
      </c>
      <c r="C49958" t="s">
        <v>137</v>
      </c>
      <c r="D49958" t="s">
        <v>168</v>
      </c>
      <c r="E49958" t="s">
        <v>163</v>
      </c>
      <c r="F49958" t="s">
        <v>15</v>
      </c>
      <c r="G49958">
        <v>24.220152423318954</v>
      </c>
      <c r="H49958" s="4" t="str">
        <f t="shared" si="780"/>
        <v>Packs</v>
      </c>
      <c r="K49958"/>
      <c r="L49958"/>
    </row>
    <row r="49959" spans="1:12" x14ac:dyDescent="0.15">
      <c r="A49959" s="5">
        <v>2018</v>
      </c>
      <c r="B49959" t="s">
        <v>120</v>
      </c>
      <c r="C49959" t="s">
        <v>137</v>
      </c>
      <c r="D49959" t="s">
        <v>168</v>
      </c>
      <c r="E49959" t="s">
        <v>163</v>
      </c>
      <c r="F49959" t="s">
        <v>14</v>
      </c>
      <c r="G49959">
        <v>23.125296753901381</v>
      </c>
      <c r="H49959" s="4" t="str">
        <f t="shared" si="780"/>
        <v>Packs</v>
      </c>
      <c r="K49959"/>
      <c r="L49959"/>
    </row>
    <row r="49960" spans="1:12" x14ac:dyDescent="0.15">
      <c r="A49960" s="5">
        <v>2018</v>
      </c>
      <c r="B49960" t="s">
        <v>120</v>
      </c>
      <c r="C49960" t="s">
        <v>137</v>
      </c>
      <c r="D49960" t="s">
        <v>168</v>
      </c>
      <c r="E49960" t="s">
        <v>163</v>
      </c>
      <c r="F49960" t="s">
        <v>13</v>
      </c>
      <c r="G49960">
        <v>23.18082381793775</v>
      </c>
      <c r="H49960" s="4" t="str">
        <f t="shared" si="780"/>
        <v>Packs</v>
      </c>
      <c r="K49960"/>
      <c r="L49960"/>
    </row>
    <row r="49961" spans="1:12" x14ac:dyDescent="0.15">
      <c r="A49961" s="5">
        <v>2018</v>
      </c>
      <c r="B49961" t="s">
        <v>120</v>
      </c>
      <c r="C49961" t="s">
        <v>137</v>
      </c>
      <c r="D49961" t="s">
        <v>168</v>
      </c>
      <c r="E49961" t="s">
        <v>163</v>
      </c>
      <c r="F49961" t="s">
        <v>12</v>
      </c>
      <c r="G49961">
        <v>27.157021714206472</v>
      </c>
      <c r="H49961" s="4" t="str">
        <f t="shared" si="780"/>
        <v>Packs</v>
      </c>
      <c r="K49961"/>
      <c r="L49961"/>
    </row>
    <row r="49962" spans="1:12" x14ac:dyDescent="0.15">
      <c r="A49962" s="5">
        <v>2018</v>
      </c>
      <c r="B49962" t="s">
        <v>120</v>
      </c>
      <c r="C49962" t="s">
        <v>137</v>
      </c>
      <c r="D49962" t="s">
        <v>168</v>
      </c>
      <c r="E49962" t="s">
        <v>163</v>
      </c>
      <c r="F49962" t="s">
        <v>11</v>
      </c>
      <c r="G49962">
        <v>32.274713830853614</v>
      </c>
      <c r="H49962" s="4" t="str">
        <f t="shared" si="780"/>
        <v>Packs</v>
      </c>
      <c r="K49962"/>
      <c r="L49962"/>
    </row>
    <row r="49963" spans="1:12" x14ac:dyDescent="0.15">
      <c r="A49963" s="5">
        <v>2018</v>
      </c>
      <c r="B49963" t="s">
        <v>120</v>
      </c>
      <c r="C49963" t="s">
        <v>137</v>
      </c>
      <c r="D49963" t="s">
        <v>168</v>
      </c>
      <c r="E49963" t="s">
        <v>163</v>
      </c>
      <c r="F49963" t="s">
        <v>10</v>
      </c>
      <c r="G49963">
        <v>34.420505458021566</v>
      </c>
      <c r="H49963" s="4" t="str">
        <f t="shared" si="780"/>
        <v>Packs</v>
      </c>
      <c r="K49963"/>
      <c r="L49963"/>
    </row>
    <row r="49964" spans="1:12" x14ac:dyDescent="0.15">
      <c r="A49964" s="5">
        <v>2018</v>
      </c>
      <c r="B49964" t="s">
        <v>120</v>
      </c>
      <c r="C49964" t="s">
        <v>137</v>
      </c>
      <c r="D49964" t="s">
        <v>168</v>
      </c>
      <c r="E49964" t="s">
        <v>163</v>
      </c>
      <c r="F49964" t="s">
        <v>9</v>
      </c>
      <c r="G49964">
        <v>40.493974157140208</v>
      </c>
      <c r="H49964" s="4" t="str">
        <f t="shared" si="780"/>
        <v>Packs</v>
      </c>
      <c r="K49964"/>
      <c r="L49964"/>
    </row>
    <row r="49965" spans="1:12" x14ac:dyDescent="0.15">
      <c r="A49965" s="5">
        <v>2018</v>
      </c>
      <c r="B49965" t="s">
        <v>120</v>
      </c>
      <c r="C49965" t="s">
        <v>137</v>
      </c>
      <c r="D49965" t="s">
        <v>168</v>
      </c>
      <c r="E49965" t="s">
        <v>163</v>
      </c>
      <c r="F49965" t="s">
        <v>8</v>
      </c>
      <c r="G49965">
        <v>38.782673963251156</v>
      </c>
      <c r="H49965" s="4" t="str">
        <f t="shared" si="780"/>
        <v>Packs</v>
      </c>
      <c r="K49965"/>
      <c r="L49965"/>
    </row>
    <row r="49966" spans="1:12" x14ac:dyDescent="0.15">
      <c r="A49966" s="5">
        <v>2018</v>
      </c>
      <c r="B49966" t="s">
        <v>120</v>
      </c>
      <c r="C49966" t="s">
        <v>137</v>
      </c>
      <c r="D49966" t="s">
        <v>168</v>
      </c>
      <c r="E49966" t="s">
        <v>163</v>
      </c>
      <c r="F49966" t="s">
        <v>7</v>
      </c>
      <c r="G49966">
        <v>29.320590367525426</v>
      </c>
      <c r="H49966" s="4" t="str">
        <f t="shared" si="780"/>
        <v>Packs</v>
      </c>
      <c r="K49966"/>
      <c r="L49966"/>
    </row>
    <row r="49967" spans="1:12" x14ac:dyDescent="0.15">
      <c r="A49967" s="5">
        <v>2018</v>
      </c>
      <c r="B49967" t="s">
        <v>120</v>
      </c>
      <c r="C49967" t="s">
        <v>137</v>
      </c>
      <c r="D49967" t="s">
        <v>168</v>
      </c>
      <c r="E49967" t="s">
        <v>163</v>
      </c>
      <c r="F49967" t="s">
        <v>6</v>
      </c>
      <c r="G49967">
        <v>23.347248153933741</v>
      </c>
      <c r="H49967" s="4" t="str">
        <f t="shared" si="780"/>
        <v>Packs</v>
      </c>
      <c r="K49967"/>
      <c r="L49967"/>
    </row>
    <row r="49968" spans="1:12" x14ac:dyDescent="0.15">
      <c r="A49968" s="5">
        <v>2018</v>
      </c>
      <c r="B49968" t="s">
        <v>120</v>
      </c>
      <c r="C49968" t="s">
        <v>137</v>
      </c>
      <c r="D49968" t="s">
        <v>168</v>
      </c>
      <c r="E49968" t="s">
        <v>163</v>
      </c>
      <c r="F49968" t="s">
        <v>5</v>
      </c>
      <c r="G49968">
        <v>20.617167505479202</v>
      </c>
      <c r="H49968" s="4" t="str">
        <f t="shared" si="780"/>
        <v>Packs</v>
      </c>
      <c r="K49968"/>
      <c r="L49968"/>
    </row>
    <row r="49969" spans="1:12" x14ac:dyDescent="0.15">
      <c r="A49969" s="5">
        <v>2018</v>
      </c>
      <c r="B49969" t="s">
        <v>120</v>
      </c>
      <c r="C49969" t="s">
        <v>137</v>
      </c>
      <c r="D49969" t="s">
        <v>168</v>
      </c>
      <c r="E49969" t="s">
        <v>163</v>
      </c>
      <c r="F49969" t="s">
        <v>0</v>
      </c>
      <c r="G49969">
        <v>22.883476912876734</v>
      </c>
      <c r="H49969" s="4" t="str">
        <f t="shared" si="780"/>
        <v>Packs</v>
      </c>
      <c r="K49969"/>
      <c r="L49969"/>
    </row>
    <row r="49970" spans="1:12" x14ac:dyDescent="0.15">
      <c r="A49970" s="5">
        <v>2018</v>
      </c>
      <c r="B49970" t="s">
        <v>120</v>
      </c>
      <c r="C49970" t="s">
        <v>137</v>
      </c>
      <c r="D49970" t="s">
        <v>23</v>
      </c>
      <c r="E49970" t="s">
        <v>163</v>
      </c>
      <c r="F49970" t="s">
        <v>15</v>
      </c>
      <c r="G49970">
        <v>60.177664620235753</v>
      </c>
      <c r="H49970" s="4" t="str">
        <f t="shared" si="780"/>
        <v>Packs</v>
      </c>
      <c r="K49970"/>
      <c r="L49970"/>
    </row>
    <row r="49971" spans="1:12" x14ac:dyDescent="0.15">
      <c r="A49971" s="5">
        <v>2018</v>
      </c>
      <c r="B49971" t="s">
        <v>120</v>
      </c>
      <c r="C49971" t="s">
        <v>137</v>
      </c>
      <c r="D49971" t="s">
        <v>23</v>
      </c>
      <c r="E49971" t="s">
        <v>163</v>
      </c>
      <c r="F49971" t="s">
        <v>14</v>
      </c>
      <c r="G49971">
        <v>59.005253498258554</v>
      </c>
      <c r="H49971" s="4" t="str">
        <f t="shared" si="780"/>
        <v>Packs</v>
      </c>
      <c r="K49971"/>
      <c r="L49971"/>
    </row>
    <row r="49972" spans="1:12" x14ac:dyDescent="0.15">
      <c r="A49972" s="5">
        <v>2018</v>
      </c>
      <c r="B49972" t="s">
        <v>120</v>
      </c>
      <c r="C49972" t="s">
        <v>137</v>
      </c>
      <c r="D49972" t="s">
        <v>23</v>
      </c>
      <c r="E49972" t="s">
        <v>163</v>
      </c>
      <c r="F49972" t="s">
        <v>13</v>
      </c>
      <c r="G49972">
        <v>59.179283274177045</v>
      </c>
      <c r="H49972" s="4" t="str">
        <f t="shared" si="780"/>
        <v>Packs</v>
      </c>
      <c r="K49972"/>
      <c r="L49972"/>
    </row>
    <row r="49973" spans="1:12" x14ac:dyDescent="0.15">
      <c r="A49973" s="5">
        <v>2018</v>
      </c>
      <c r="B49973" t="s">
        <v>120</v>
      </c>
      <c r="C49973" t="s">
        <v>137</v>
      </c>
      <c r="D49973" t="s">
        <v>23</v>
      </c>
      <c r="E49973" t="s">
        <v>163</v>
      </c>
      <c r="F49973" t="s">
        <v>12</v>
      </c>
      <c r="G49973">
        <v>64.321989261101706</v>
      </c>
      <c r="H49973" s="4" t="str">
        <f t="shared" si="780"/>
        <v>Packs</v>
      </c>
      <c r="K49973"/>
      <c r="L49973"/>
    </row>
    <row r="49974" spans="1:12" x14ac:dyDescent="0.15">
      <c r="A49974" s="5">
        <v>2018</v>
      </c>
      <c r="B49974" t="s">
        <v>120</v>
      </c>
      <c r="C49974" t="s">
        <v>137</v>
      </c>
      <c r="D49974" t="s">
        <v>23</v>
      </c>
      <c r="E49974" t="s">
        <v>163</v>
      </c>
      <c r="F49974" t="s">
        <v>11</v>
      </c>
      <c r="G49974">
        <v>78.683760013673336</v>
      </c>
      <c r="H49974" s="4" t="str">
        <f t="shared" si="780"/>
        <v>Packs</v>
      </c>
      <c r="K49974"/>
      <c r="L49974"/>
    </row>
    <row r="49975" spans="1:12" x14ac:dyDescent="0.15">
      <c r="A49975" s="5">
        <v>2018</v>
      </c>
      <c r="B49975" t="s">
        <v>120</v>
      </c>
      <c r="C49975" t="s">
        <v>137</v>
      </c>
      <c r="D49975" t="s">
        <v>23</v>
      </c>
      <c r="E49975" t="s">
        <v>163</v>
      </c>
      <c r="F49975" t="s">
        <v>10</v>
      </c>
      <c r="G49975">
        <v>82.056831414198754</v>
      </c>
      <c r="H49975" s="4" t="str">
        <f t="shared" si="780"/>
        <v>Packs</v>
      </c>
      <c r="K49975"/>
      <c r="L49975"/>
    </row>
    <row r="49976" spans="1:12" x14ac:dyDescent="0.15">
      <c r="A49976" s="5">
        <v>2018</v>
      </c>
      <c r="B49976" t="s">
        <v>120</v>
      </c>
      <c r="C49976" t="s">
        <v>137</v>
      </c>
      <c r="D49976" t="s">
        <v>23</v>
      </c>
      <c r="E49976" t="s">
        <v>163</v>
      </c>
      <c r="F49976" t="s">
        <v>9</v>
      </c>
      <c r="G49976">
        <v>101.61958357065022</v>
      </c>
      <c r="H49976" s="4" t="str">
        <f t="shared" si="780"/>
        <v>Packs</v>
      </c>
      <c r="K49976"/>
      <c r="L49976"/>
    </row>
    <row r="49977" spans="1:12" x14ac:dyDescent="0.15">
      <c r="A49977" s="5">
        <v>2018</v>
      </c>
      <c r="B49977" t="s">
        <v>120</v>
      </c>
      <c r="C49977" t="s">
        <v>137</v>
      </c>
      <c r="D49977" t="s">
        <v>23</v>
      </c>
      <c r="E49977" t="s">
        <v>163</v>
      </c>
      <c r="F49977" t="s">
        <v>8</v>
      </c>
      <c r="G49977">
        <v>100.45540268979198</v>
      </c>
      <c r="H49977" s="4" t="str">
        <f t="shared" si="780"/>
        <v>Packs</v>
      </c>
      <c r="K49977"/>
      <c r="L49977"/>
    </row>
    <row r="49978" spans="1:12" x14ac:dyDescent="0.15">
      <c r="A49978" s="5">
        <v>2018</v>
      </c>
      <c r="B49978" t="s">
        <v>120</v>
      </c>
      <c r="C49978" t="s">
        <v>137</v>
      </c>
      <c r="D49978" t="s">
        <v>23</v>
      </c>
      <c r="E49978" t="s">
        <v>163</v>
      </c>
      <c r="F49978" t="s">
        <v>7</v>
      </c>
      <c r="G49978">
        <v>70.155504518720335</v>
      </c>
      <c r="H49978" s="4" t="str">
        <f t="shared" si="780"/>
        <v>Packs</v>
      </c>
      <c r="K49978"/>
      <c r="L49978"/>
    </row>
    <row r="49979" spans="1:12" x14ac:dyDescent="0.15">
      <c r="A49979" s="5">
        <v>2018</v>
      </c>
      <c r="B49979" t="s">
        <v>120</v>
      </c>
      <c r="C49979" t="s">
        <v>137</v>
      </c>
      <c r="D49979" t="s">
        <v>23</v>
      </c>
      <c r="E49979" t="s">
        <v>163</v>
      </c>
      <c r="F49979" t="s">
        <v>6</v>
      </c>
      <c r="G49979">
        <v>60.583866843203388</v>
      </c>
      <c r="H49979" s="4" t="str">
        <f t="shared" si="780"/>
        <v>Packs</v>
      </c>
      <c r="K49979"/>
      <c r="L49979"/>
    </row>
    <row r="49980" spans="1:12" x14ac:dyDescent="0.15">
      <c r="A49980" s="5">
        <v>2018</v>
      </c>
      <c r="B49980" t="s">
        <v>120</v>
      </c>
      <c r="C49980" t="s">
        <v>137</v>
      </c>
      <c r="D49980" t="s">
        <v>23</v>
      </c>
      <c r="E49980" t="s">
        <v>163</v>
      </c>
      <c r="F49980" t="s">
        <v>5</v>
      </c>
      <c r="G49980">
        <v>53.549665602989208</v>
      </c>
      <c r="H49980" s="4" t="str">
        <f t="shared" si="780"/>
        <v>Packs</v>
      </c>
      <c r="K49980"/>
      <c r="L49980"/>
    </row>
    <row r="49981" spans="1:12" x14ac:dyDescent="0.15">
      <c r="A49981" s="5">
        <v>2018</v>
      </c>
      <c r="B49981" t="s">
        <v>120</v>
      </c>
      <c r="C49981" t="s">
        <v>137</v>
      </c>
      <c r="D49981" t="s">
        <v>23</v>
      </c>
      <c r="E49981" t="s">
        <v>163</v>
      </c>
      <c r="F49981" t="s">
        <v>0</v>
      </c>
      <c r="G49981">
        <v>56.761118962186828</v>
      </c>
      <c r="H49981" s="4" t="str">
        <f t="shared" si="780"/>
        <v>Packs</v>
      </c>
      <c r="K49981"/>
      <c r="L49981"/>
    </row>
    <row r="49982" spans="1:12" x14ac:dyDescent="0.15">
      <c r="A49982" s="5">
        <v>2018</v>
      </c>
      <c r="B49982" t="s">
        <v>120</v>
      </c>
      <c r="C49982" t="s">
        <v>136</v>
      </c>
      <c r="D49982" t="s">
        <v>2</v>
      </c>
      <c r="E49982" t="s">
        <v>163</v>
      </c>
      <c r="F49982" t="s">
        <v>15</v>
      </c>
      <c r="G49982">
        <v>683.18663705954236</v>
      </c>
      <c r="H49982" s="4" t="str">
        <f t="shared" si="780"/>
        <v>Packs</v>
      </c>
      <c r="K49982"/>
      <c r="L49982"/>
    </row>
    <row r="49983" spans="1:12" x14ac:dyDescent="0.15">
      <c r="A49983" s="5">
        <v>2018</v>
      </c>
      <c r="B49983" t="s">
        <v>120</v>
      </c>
      <c r="C49983" t="s">
        <v>136</v>
      </c>
      <c r="D49983" t="s">
        <v>2</v>
      </c>
      <c r="E49983" t="s">
        <v>163</v>
      </c>
      <c r="F49983" t="s">
        <v>14</v>
      </c>
      <c r="G49983">
        <v>697.20896322030501</v>
      </c>
      <c r="H49983" s="4" t="str">
        <f t="shared" si="780"/>
        <v>Packs</v>
      </c>
      <c r="K49983"/>
      <c r="L49983"/>
    </row>
    <row r="49984" spans="1:12" x14ac:dyDescent="0.15">
      <c r="A49984" s="5">
        <v>2018</v>
      </c>
      <c r="B49984" t="s">
        <v>120</v>
      </c>
      <c r="C49984" t="s">
        <v>136</v>
      </c>
      <c r="D49984" t="s">
        <v>2</v>
      </c>
      <c r="E49984" t="s">
        <v>163</v>
      </c>
      <c r="F49984" t="s">
        <v>13</v>
      </c>
      <c r="G49984">
        <v>690.13241513591561</v>
      </c>
      <c r="H49984" s="4" t="str">
        <f t="shared" si="780"/>
        <v>Packs</v>
      </c>
      <c r="K49984"/>
      <c r="L49984"/>
    </row>
    <row r="49985" spans="1:12" x14ac:dyDescent="0.15">
      <c r="A49985" s="5">
        <v>2018</v>
      </c>
      <c r="B49985" t="s">
        <v>120</v>
      </c>
      <c r="C49985" t="s">
        <v>136</v>
      </c>
      <c r="D49985" t="s">
        <v>2</v>
      </c>
      <c r="E49985" t="s">
        <v>163</v>
      </c>
      <c r="F49985" t="s">
        <v>12</v>
      </c>
      <c r="G49985">
        <v>759.33259473927978</v>
      </c>
      <c r="H49985" s="4" t="str">
        <f t="shared" si="780"/>
        <v>Packs</v>
      </c>
      <c r="K49985"/>
      <c r="L49985"/>
    </row>
    <row r="49986" spans="1:12" x14ac:dyDescent="0.15">
      <c r="A49986" s="5">
        <v>2018</v>
      </c>
      <c r="B49986" t="s">
        <v>120</v>
      </c>
      <c r="C49986" t="s">
        <v>136</v>
      </c>
      <c r="D49986" t="s">
        <v>2</v>
      </c>
      <c r="E49986" t="s">
        <v>163</v>
      </c>
      <c r="F49986" t="s">
        <v>11</v>
      </c>
      <c r="G49986">
        <v>955.06221035181341</v>
      </c>
      <c r="H49986" s="4" t="str">
        <f t="shared" si="780"/>
        <v>Packs</v>
      </c>
      <c r="K49986"/>
      <c r="L49986"/>
    </row>
    <row r="49987" spans="1:12" x14ac:dyDescent="0.15">
      <c r="A49987" s="5">
        <v>2018</v>
      </c>
      <c r="B49987" t="s">
        <v>120</v>
      </c>
      <c r="C49987" t="s">
        <v>136</v>
      </c>
      <c r="D49987" t="s">
        <v>2</v>
      </c>
      <c r="E49987" t="s">
        <v>163</v>
      </c>
      <c r="F49987" t="s">
        <v>10</v>
      </c>
      <c r="G49987">
        <v>1047.4520087863216</v>
      </c>
      <c r="H49987" s="4" t="str">
        <f t="shared" ref="H49987:H50050" si="781">VLOOKUP(C49987,$I$2:$J$145,2, FALSE)</f>
        <v>Packs</v>
      </c>
      <c r="K49987"/>
      <c r="L49987"/>
    </row>
    <row r="49988" spans="1:12" x14ac:dyDescent="0.15">
      <c r="A49988" s="5">
        <v>2018</v>
      </c>
      <c r="B49988" t="s">
        <v>120</v>
      </c>
      <c r="C49988" t="s">
        <v>136</v>
      </c>
      <c r="D49988" t="s">
        <v>2</v>
      </c>
      <c r="E49988" t="s">
        <v>163</v>
      </c>
      <c r="F49988" t="s">
        <v>9</v>
      </c>
      <c r="G49988">
        <v>1221.8645375499659</v>
      </c>
      <c r="H49988" s="4" t="str">
        <f t="shared" si="781"/>
        <v>Packs</v>
      </c>
      <c r="K49988"/>
      <c r="L49988"/>
    </row>
    <row r="49989" spans="1:12" x14ac:dyDescent="0.15">
      <c r="A49989" s="5">
        <v>2018</v>
      </c>
      <c r="B49989" t="s">
        <v>120</v>
      </c>
      <c r="C49989" t="s">
        <v>136</v>
      </c>
      <c r="D49989" t="s">
        <v>2</v>
      </c>
      <c r="E49989" t="s">
        <v>163</v>
      </c>
      <c r="F49989" t="s">
        <v>8</v>
      </c>
      <c r="G49989">
        <v>1169.6038006114829</v>
      </c>
      <c r="H49989" s="4" t="str">
        <f t="shared" si="781"/>
        <v>Packs</v>
      </c>
      <c r="K49989"/>
      <c r="L49989"/>
    </row>
    <row r="49990" spans="1:12" x14ac:dyDescent="0.15">
      <c r="A49990" s="5">
        <v>2018</v>
      </c>
      <c r="B49990" t="s">
        <v>120</v>
      </c>
      <c r="C49990" t="s">
        <v>136</v>
      </c>
      <c r="D49990" t="s">
        <v>2</v>
      </c>
      <c r="E49990" t="s">
        <v>163</v>
      </c>
      <c r="F49990" t="s">
        <v>7</v>
      </c>
      <c r="G49990">
        <v>864.38187527510581</v>
      </c>
      <c r="H49990" s="4" t="str">
        <f t="shared" si="781"/>
        <v>Packs</v>
      </c>
      <c r="K49990"/>
      <c r="L49990"/>
    </row>
    <row r="49991" spans="1:12" x14ac:dyDescent="0.15">
      <c r="A49991" s="5">
        <v>2018</v>
      </c>
      <c r="B49991" t="s">
        <v>120</v>
      </c>
      <c r="C49991" t="s">
        <v>136</v>
      </c>
      <c r="D49991" t="s">
        <v>2</v>
      </c>
      <c r="E49991" t="s">
        <v>163</v>
      </c>
      <c r="F49991" t="s">
        <v>6</v>
      </c>
      <c r="G49991">
        <v>734.16330705184328</v>
      </c>
      <c r="H49991" s="4" t="str">
        <f t="shared" si="781"/>
        <v>Packs</v>
      </c>
      <c r="K49991"/>
      <c r="L49991"/>
    </row>
    <row r="49992" spans="1:12" x14ac:dyDescent="0.15">
      <c r="A49992" s="5">
        <v>2018</v>
      </c>
      <c r="B49992" t="s">
        <v>120</v>
      </c>
      <c r="C49992" t="s">
        <v>136</v>
      </c>
      <c r="D49992" t="s">
        <v>2</v>
      </c>
      <c r="E49992" t="s">
        <v>163</v>
      </c>
      <c r="F49992" t="s">
        <v>5</v>
      </c>
      <c r="G49992">
        <v>642.00196224579645</v>
      </c>
      <c r="H49992" s="4" t="str">
        <f t="shared" si="781"/>
        <v>Packs</v>
      </c>
      <c r="K49992"/>
      <c r="L49992"/>
    </row>
    <row r="49993" spans="1:12" x14ac:dyDescent="0.15">
      <c r="A49993" s="5">
        <v>2018</v>
      </c>
      <c r="B49993" t="s">
        <v>120</v>
      </c>
      <c r="C49993" t="s">
        <v>136</v>
      </c>
      <c r="D49993" t="s">
        <v>2</v>
      </c>
      <c r="E49993" t="s">
        <v>163</v>
      </c>
      <c r="F49993" t="s">
        <v>0</v>
      </c>
      <c r="G49993">
        <v>665.98959323429233</v>
      </c>
      <c r="H49993" s="4" t="str">
        <f t="shared" si="781"/>
        <v>Packs</v>
      </c>
      <c r="K49993"/>
      <c r="L49993"/>
    </row>
    <row r="49994" spans="1:12" x14ac:dyDescent="0.15">
      <c r="A49994" s="5">
        <v>2018</v>
      </c>
      <c r="B49994" t="s">
        <v>120</v>
      </c>
      <c r="C49994" t="s">
        <v>136</v>
      </c>
      <c r="D49994" t="s">
        <v>23</v>
      </c>
      <c r="E49994" t="s">
        <v>163</v>
      </c>
      <c r="F49994" t="s">
        <v>15</v>
      </c>
      <c r="G49994">
        <v>218.98830738650619</v>
      </c>
      <c r="H49994" s="4" t="str">
        <f t="shared" si="781"/>
        <v>Packs</v>
      </c>
      <c r="K49994"/>
      <c r="L49994"/>
    </row>
    <row r="49995" spans="1:12" x14ac:dyDescent="0.15">
      <c r="A49995" s="5">
        <v>2018</v>
      </c>
      <c r="B49995" t="s">
        <v>120</v>
      </c>
      <c r="C49995" t="s">
        <v>136</v>
      </c>
      <c r="D49995" t="s">
        <v>23</v>
      </c>
      <c r="E49995" t="s">
        <v>163</v>
      </c>
      <c r="F49995" t="s">
        <v>14</v>
      </c>
      <c r="G49995">
        <v>210.75613526955158</v>
      </c>
      <c r="H49995" s="4" t="str">
        <f t="shared" si="781"/>
        <v>Packs</v>
      </c>
      <c r="K49995"/>
      <c r="L49995"/>
    </row>
    <row r="49996" spans="1:12" x14ac:dyDescent="0.15">
      <c r="A49996" s="5">
        <v>2018</v>
      </c>
      <c r="B49996" t="s">
        <v>120</v>
      </c>
      <c r="C49996" t="s">
        <v>136</v>
      </c>
      <c r="D49996" t="s">
        <v>23</v>
      </c>
      <c r="E49996" t="s">
        <v>163</v>
      </c>
      <c r="F49996" t="s">
        <v>13</v>
      </c>
      <c r="G49996">
        <v>218.18246002950232</v>
      </c>
      <c r="H49996" s="4" t="str">
        <f t="shared" si="781"/>
        <v>Packs</v>
      </c>
      <c r="K49996"/>
      <c r="L49996"/>
    </row>
    <row r="49997" spans="1:12" x14ac:dyDescent="0.15">
      <c r="A49997" s="5">
        <v>2018</v>
      </c>
      <c r="B49997" t="s">
        <v>120</v>
      </c>
      <c r="C49997" t="s">
        <v>136</v>
      </c>
      <c r="D49997" t="s">
        <v>23</v>
      </c>
      <c r="E49997" t="s">
        <v>163</v>
      </c>
      <c r="F49997" t="s">
        <v>12</v>
      </c>
      <c r="G49997">
        <v>242.75083810805083</v>
      </c>
      <c r="H49997" s="4" t="str">
        <f t="shared" si="781"/>
        <v>Packs</v>
      </c>
      <c r="K49997"/>
      <c r="L49997"/>
    </row>
    <row r="49998" spans="1:12" x14ac:dyDescent="0.15">
      <c r="A49998" s="5">
        <v>2018</v>
      </c>
      <c r="B49998" t="s">
        <v>120</v>
      </c>
      <c r="C49998" t="s">
        <v>136</v>
      </c>
      <c r="D49998" t="s">
        <v>23</v>
      </c>
      <c r="E49998" t="s">
        <v>163</v>
      </c>
      <c r="F49998" t="s">
        <v>11</v>
      </c>
      <c r="G49998">
        <v>294.5756504666025</v>
      </c>
      <c r="H49998" s="4" t="str">
        <f t="shared" si="781"/>
        <v>Packs</v>
      </c>
      <c r="K49998"/>
      <c r="L49998"/>
    </row>
    <row r="49999" spans="1:12" x14ac:dyDescent="0.15">
      <c r="A49999" s="5">
        <v>2018</v>
      </c>
      <c r="B49999" t="s">
        <v>120</v>
      </c>
      <c r="C49999" t="s">
        <v>136</v>
      </c>
      <c r="D49999" t="s">
        <v>23</v>
      </c>
      <c r="E49999" t="s">
        <v>163</v>
      </c>
      <c r="F49999" t="s">
        <v>10</v>
      </c>
      <c r="G49999">
        <v>321.03620369967064</v>
      </c>
      <c r="H49999" s="4" t="str">
        <f t="shared" si="781"/>
        <v>Packs</v>
      </c>
      <c r="K49999"/>
      <c r="L49999"/>
    </row>
    <row r="50000" spans="1:12" x14ac:dyDescent="0.15">
      <c r="A50000" s="5">
        <v>2018</v>
      </c>
      <c r="B50000" t="s">
        <v>120</v>
      </c>
      <c r="C50000" t="s">
        <v>136</v>
      </c>
      <c r="D50000" t="s">
        <v>23</v>
      </c>
      <c r="E50000" t="s">
        <v>163</v>
      </c>
      <c r="F50000" t="s">
        <v>9</v>
      </c>
      <c r="G50000">
        <v>365.27950161291216</v>
      </c>
      <c r="H50000" s="4" t="str">
        <f t="shared" si="781"/>
        <v>Packs</v>
      </c>
      <c r="K50000"/>
      <c r="L50000"/>
    </row>
    <row r="50001" spans="1:12" x14ac:dyDescent="0.15">
      <c r="A50001" s="5">
        <v>2018</v>
      </c>
      <c r="B50001" t="s">
        <v>120</v>
      </c>
      <c r="C50001" t="s">
        <v>136</v>
      </c>
      <c r="D50001" t="s">
        <v>23</v>
      </c>
      <c r="E50001" t="s">
        <v>163</v>
      </c>
      <c r="F50001" t="s">
        <v>8</v>
      </c>
      <c r="G50001">
        <v>353.51925573154858</v>
      </c>
      <c r="H50001" s="4" t="str">
        <f t="shared" si="781"/>
        <v>Packs</v>
      </c>
      <c r="K50001"/>
      <c r="L50001"/>
    </row>
    <row r="50002" spans="1:12" x14ac:dyDescent="0.15">
      <c r="A50002" s="5">
        <v>2018</v>
      </c>
      <c r="B50002" t="s">
        <v>120</v>
      </c>
      <c r="C50002" t="s">
        <v>136</v>
      </c>
      <c r="D50002" t="s">
        <v>23</v>
      </c>
      <c r="E50002" t="s">
        <v>163</v>
      </c>
      <c r="F50002" t="s">
        <v>7</v>
      </c>
      <c r="G50002">
        <v>264.41569785317796</v>
      </c>
      <c r="H50002" s="4" t="str">
        <f t="shared" si="781"/>
        <v>Packs</v>
      </c>
      <c r="K50002"/>
      <c r="L50002"/>
    </row>
    <row r="50003" spans="1:12" x14ac:dyDescent="0.15">
      <c r="A50003" s="5">
        <v>2018</v>
      </c>
      <c r="B50003" t="s">
        <v>120</v>
      </c>
      <c r="C50003" t="s">
        <v>136</v>
      </c>
      <c r="D50003" t="s">
        <v>23</v>
      </c>
      <c r="E50003" t="s">
        <v>163</v>
      </c>
      <c r="F50003" t="s">
        <v>6</v>
      </c>
      <c r="G50003">
        <v>209.59150075006551</v>
      </c>
      <c r="H50003" s="4" t="str">
        <f t="shared" si="781"/>
        <v>Packs</v>
      </c>
      <c r="K50003"/>
      <c r="L50003"/>
    </row>
    <row r="50004" spans="1:12" x14ac:dyDescent="0.15">
      <c r="A50004" s="5">
        <v>2018</v>
      </c>
      <c r="B50004" t="s">
        <v>120</v>
      </c>
      <c r="C50004" t="s">
        <v>136</v>
      </c>
      <c r="D50004" t="s">
        <v>23</v>
      </c>
      <c r="E50004" t="s">
        <v>163</v>
      </c>
      <c r="F50004" t="s">
        <v>5</v>
      </c>
      <c r="G50004">
        <v>185.44930107351311</v>
      </c>
      <c r="H50004" s="4" t="str">
        <f t="shared" si="781"/>
        <v>Packs</v>
      </c>
      <c r="K50004"/>
      <c r="L50004"/>
    </row>
    <row r="50005" spans="1:12" x14ac:dyDescent="0.15">
      <c r="A50005" s="5">
        <v>2018</v>
      </c>
      <c r="B50005" t="s">
        <v>120</v>
      </c>
      <c r="C50005" t="s">
        <v>136</v>
      </c>
      <c r="D50005" t="s">
        <v>23</v>
      </c>
      <c r="E50005" t="s">
        <v>163</v>
      </c>
      <c r="F50005" t="s">
        <v>0</v>
      </c>
      <c r="G50005">
        <v>209.30318963735655</v>
      </c>
      <c r="H50005" s="4" t="str">
        <f t="shared" si="781"/>
        <v>Packs</v>
      </c>
      <c r="K50005"/>
      <c r="L50005"/>
    </row>
    <row r="50006" spans="1:12" x14ac:dyDescent="0.15">
      <c r="A50006" s="5">
        <v>2018</v>
      </c>
      <c r="B50006" t="s">
        <v>120</v>
      </c>
      <c r="C50006" t="s">
        <v>135</v>
      </c>
      <c r="D50006" t="s">
        <v>164</v>
      </c>
      <c r="E50006" t="s">
        <v>163</v>
      </c>
      <c r="F50006" t="s">
        <v>15</v>
      </c>
      <c r="G50006">
        <v>43.321870731217246</v>
      </c>
      <c r="H50006" s="4" t="str">
        <f t="shared" si="781"/>
        <v>Packs</v>
      </c>
      <c r="K50006"/>
      <c r="L50006"/>
    </row>
    <row r="50007" spans="1:12" x14ac:dyDescent="0.15">
      <c r="A50007" s="5">
        <v>2018</v>
      </c>
      <c r="B50007" t="s">
        <v>120</v>
      </c>
      <c r="C50007" t="s">
        <v>135</v>
      </c>
      <c r="D50007" t="s">
        <v>164</v>
      </c>
      <c r="E50007" t="s">
        <v>163</v>
      </c>
      <c r="F50007" t="s">
        <v>14</v>
      </c>
      <c r="G50007">
        <v>43.541246769281969</v>
      </c>
      <c r="H50007" s="4" t="str">
        <f t="shared" si="781"/>
        <v>Packs</v>
      </c>
      <c r="K50007"/>
      <c r="L50007"/>
    </row>
    <row r="50008" spans="1:12" x14ac:dyDescent="0.15">
      <c r="A50008" s="5">
        <v>2018</v>
      </c>
      <c r="B50008" t="s">
        <v>120</v>
      </c>
      <c r="C50008" t="s">
        <v>135</v>
      </c>
      <c r="D50008" t="s">
        <v>164</v>
      </c>
      <c r="E50008" t="s">
        <v>163</v>
      </c>
      <c r="F50008" t="s">
        <v>13</v>
      </c>
      <c r="G50008">
        <v>44.32012964014298</v>
      </c>
      <c r="H50008" s="4" t="str">
        <f t="shared" si="781"/>
        <v>Packs</v>
      </c>
      <c r="K50008"/>
      <c r="L50008"/>
    </row>
    <row r="50009" spans="1:12" x14ac:dyDescent="0.15">
      <c r="A50009" s="5">
        <v>2018</v>
      </c>
      <c r="B50009" t="s">
        <v>120</v>
      </c>
      <c r="C50009" t="s">
        <v>135</v>
      </c>
      <c r="D50009" t="s">
        <v>164</v>
      </c>
      <c r="E50009" t="s">
        <v>163</v>
      </c>
      <c r="F50009" t="s">
        <v>12</v>
      </c>
      <c r="G50009">
        <v>48.825858829090905</v>
      </c>
      <c r="H50009" s="4" t="str">
        <f t="shared" si="781"/>
        <v>Packs</v>
      </c>
      <c r="K50009"/>
      <c r="L50009"/>
    </row>
    <row r="50010" spans="1:12" x14ac:dyDescent="0.15">
      <c r="A50010" s="5">
        <v>2018</v>
      </c>
      <c r="B50010" t="s">
        <v>120</v>
      </c>
      <c r="C50010" t="s">
        <v>135</v>
      </c>
      <c r="D50010" t="s">
        <v>164</v>
      </c>
      <c r="E50010" t="s">
        <v>163</v>
      </c>
      <c r="F50010" t="s">
        <v>11</v>
      </c>
      <c r="G50010">
        <v>57.938778624591684</v>
      </c>
      <c r="H50010" s="4" t="str">
        <f t="shared" si="781"/>
        <v>Packs</v>
      </c>
      <c r="K50010"/>
      <c r="L50010"/>
    </row>
    <row r="50011" spans="1:12" x14ac:dyDescent="0.15">
      <c r="A50011" s="5">
        <v>2018</v>
      </c>
      <c r="B50011" t="s">
        <v>120</v>
      </c>
      <c r="C50011" t="s">
        <v>135</v>
      </c>
      <c r="D50011" t="s">
        <v>164</v>
      </c>
      <c r="E50011" t="s">
        <v>163</v>
      </c>
      <c r="F50011" t="s">
        <v>10</v>
      </c>
      <c r="G50011">
        <v>65.555240446150989</v>
      </c>
      <c r="H50011" s="4" t="str">
        <f t="shared" si="781"/>
        <v>Packs</v>
      </c>
      <c r="K50011"/>
      <c r="L50011"/>
    </row>
    <row r="50012" spans="1:12" x14ac:dyDescent="0.15">
      <c r="A50012" s="5">
        <v>2018</v>
      </c>
      <c r="B50012" t="s">
        <v>120</v>
      </c>
      <c r="C50012" t="s">
        <v>135</v>
      </c>
      <c r="D50012" t="s">
        <v>164</v>
      </c>
      <c r="E50012" t="s">
        <v>163</v>
      </c>
      <c r="F50012" t="s">
        <v>9</v>
      </c>
      <c r="G50012">
        <v>74.556513507993827</v>
      </c>
      <c r="H50012" s="4" t="str">
        <f t="shared" si="781"/>
        <v>Packs</v>
      </c>
      <c r="K50012"/>
      <c r="L50012"/>
    </row>
    <row r="50013" spans="1:12" x14ac:dyDescent="0.15">
      <c r="A50013" s="5">
        <v>2018</v>
      </c>
      <c r="B50013" t="s">
        <v>120</v>
      </c>
      <c r="C50013" t="s">
        <v>135</v>
      </c>
      <c r="D50013" t="s">
        <v>164</v>
      </c>
      <c r="E50013" t="s">
        <v>163</v>
      </c>
      <c r="F50013" t="s">
        <v>8</v>
      </c>
      <c r="G50013">
        <v>75.890398168012311</v>
      </c>
      <c r="H50013" s="4" t="str">
        <f t="shared" si="781"/>
        <v>Packs</v>
      </c>
      <c r="K50013"/>
      <c r="L50013"/>
    </row>
    <row r="50014" spans="1:12" x14ac:dyDescent="0.15">
      <c r="A50014" s="5">
        <v>2018</v>
      </c>
      <c r="B50014" t="s">
        <v>120</v>
      </c>
      <c r="C50014" t="s">
        <v>135</v>
      </c>
      <c r="D50014" t="s">
        <v>164</v>
      </c>
      <c r="E50014" t="s">
        <v>163</v>
      </c>
      <c r="F50014" t="s">
        <v>7</v>
      </c>
      <c r="G50014">
        <v>52.458784780881352</v>
      </c>
      <c r="H50014" s="4" t="str">
        <f t="shared" si="781"/>
        <v>Packs</v>
      </c>
      <c r="K50014"/>
      <c r="L50014"/>
    </row>
    <row r="50015" spans="1:12" x14ac:dyDescent="0.15">
      <c r="A50015" s="5">
        <v>2018</v>
      </c>
      <c r="B50015" t="s">
        <v>120</v>
      </c>
      <c r="C50015" t="s">
        <v>135</v>
      </c>
      <c r="D50015" t="s">
        <v>164</v>
      </c>
      <c r="E50015" t="s">
        <v>163</v>
      </c>
      <c r="F50015" t="s">
        <v>6</v>
      </c>
      <c r="G50015">
        <v>44.203292312727257</v>
      </c>
      <c r="H50015" s="4" t="str">
        <f t="shared" si="781"/>
        <v>Packs</v>
      </c>
      <c r="K50015"/>
      <c r="L50015"/>
    </row>
    <row r="50016" spans="1:12" x14ac:dyDescent="0.15">
      <c r="A50016" s="5">
        <v>2018</v>
      </c>
      <c r="B50016" t="s">
        <v>120</v>
      </c>
      <c r="C50016" t="s">
        <v>135</v>
      </c>
      <c r="D50016" t="s">
        <v>164</v>
      </c>
      <c r="E50016" t="s">
        <v>163</v>
      </c>
      <c r="F50016" t="s">
        <v>5</v>
      </c>
      <c r="G50016">
        <v>37.720926259377492</v>
      </c>
      <c r="H50016" s="4" t="str">
        <f t="shared" si="781"/>
        <v>Packs</v>
      </c>
      <c r="K50016"/>
      <c r="L50016"/>
    </row>
    <row r="50017" spans="1:12" x14ac:dyDescent="0.15">
      <c r="A50017" s="5">
        <v>2018</v>
      </c>
      <c r="B50017" t="s">
        <v>120</v>
      </c>
      <c r="C50017" t="s">
        <v>135</v>
      </c>
      <c r="D50017" t="s">
        <v>164</v>
      </c>
      <c r="E50017" t="s">
        <v>163</v>
      </c>
      <c r="F50017" t="s">
        <v>0</v>
      </c>
      <c r="G50017">
        <v>40.253299430921409</v>
      </c>
      <c r="H50017" s="4" t="str">
        <f t="shared" si="781"/>
        <v>Packs</v>
      </c>
      <c r="K50017"/>
      <c r="L50017"/>
    </row>
    <row r="50018" spans="1:12" x14ac:dyDescent="0.15">
      <c r="A50018" s="5">
        <v>2018</v>
      </c>
      <c r="B50018" t="s">
        <v>120</v>
      </c>
      <c r="C50018" t="s">
        <v>135</v>
      </c>
      <c r="D50018" t="s">
        <v>2</v>
      </c>
      <c r="E50018" t="s">
        <v>163</v>
      </c>
      <c r="F50018" t="s">
        <v>15</v>
      </c>
      <c r="G50018">
        <v>899.03520342799095</v>
      </c>
      <c r="H50018" s="4" t="str">
        <f t="shared" si="781"/>
        <v>Packs</v>
      </c>
      <c r="K50018"/>
      <c r="L50018"/>
    </row>
    <row r="50019" spans="1:12" x14ac:dyDescent="0.15">
      <c r="A50019" s="5">
        <v>2018</v>
      </c>
      <c r="B50019" t="s">
        <v>120</v>
      </c>
      <c r="C50019" t="s">
        <v>135</v>
      </c>
      <c r="D50019" t="s">
        <v>2</v>
      </c>
      <c r="E50019" t="s">
        <v>163</v>
      </c>
      <c r="F50019" t="s">
        <v>14</v>
      </c>
      <c r="G50019">
        <v>912.50262789663304</v>
      </c>
      <c r="H50019" s="4" t="str">
        <f t="shared" si="781"/>
        <v>Packs</v>
      </c>
      <c r="K50019"/>
      <c r="L50019"/>
    </row>
    <row r="50020" spans="1:12" x14ac:dyDescent="0.15">
      <c r="A50020" s="5">
        <v>2018</v>
      </c>
      <c r="B50020" t="s">
        <v>120</v>
      </c>
      <c r="C50020" t="s">
        <v>135</v>
      </c>
      <c r="D50020" t="s">
        <v>2</v>
      </c>
      <c r="E50020" t="s">
        <v>163</v>
      </c>
      <c r="F50020" t="s">
        <v>13</v>
      </c>
      <c r="G50020">
        <v>922.46523976745721</v>
      </c>
      <c r="H50020" s="4" t="str">
        <f t="shared" si="781"/>
        <v>Packs</v>
      </c>
      <c r="K50020"/>
      <c r="L50020"/>
    </row>
    <row r="50021" spans="1:12" x14ac:dyDescent="0.15">
      <c r="A50021" s="5">
        <v>2018</v>
      </c>
      <c r="B50021" t="s">
        <v>120</v>
      </c>
      <c r="C50021" t="s">
        <v>135</v>
      </c>
      <c r="D50021" t="s">
        <v>2</v>
      </c>
      <c r="E50021" t="s">
        <v>163</v>
      </c>
      <c r="F50021" t="s">
        <v>12</v>
      </c>
      <c r="G50021">
        <v>1021.0830966133475</v>
      </c>
      <c r="H50021" s="4" t="str">
        <f t="shared" si="781"/>
        <v>Packs</v>
      </c>
      <c r="K50021"/>
      <c r="L50021"/>
    </row>
    <row r="50022" spans="1:12" x14ac:dyDescent="0.15">
      <c r="A50022" s="5">
        <v>2018</v>
      </c>
      <c r="B50022" t="s">
        <v>120</v>
      </c>
      <c r="C50022" t="s">
        <v>135</v>
      </c>
      <c r="D50022" t="s">
        <v>2</v>
      </c>
      <c r="E50022" t="s">
        <v>163</v>
      </c>
      <c r="F50022" t="s">
        <v>11</v>
      </c>
      <c r="G50022">
        <v>1220.0071104327269</v>
      </c>
      <c r="H50022" s="4" t="str">
        <f t="shared" si="781"/>
        <v>Packs</v>
      </c>
      <c r="K50022"/>
      <c r="L50022"/>
    </row>
    <row r="50023" spans="1:12" x14ac:dyDescent="0.15">
      <c r="A50023" s="5">
        <v>2018</v>
      </c>
      <c r="B50023" t="s">
        <v>120</v>
      </c>
      <c r="C50023" t="s">
        <v>135</v>
      </c>
      <c r="D50023" t="s">
        <v>2</v>
      </c>
      <c r="E50023" t="s">
        <v>163</v>
      </c>
      <c r="F50023" t="s">
        <v>10</v>
      </c>
      <c r="G50023">
        <v>1364.8768006041678</v>
      </c>
      <c r="H50023" s="4" t="str">
        <f t="shared" si="781"/>
        <v>Packs</v>
      </c>
      <c r="K50023"/>
      <c r="L50023"/>
    </row>
    <row r="50024" spans="1:12" x14ac:dyDescent="0.15">
      <c r="A50024" s="5">
        <v>2018</v>
      </c>
      <c r="B50024" t="s">
        <v>120</v>
      </c>
      <c r="C50024" t="s">
        <v>135</v>
      </c>
      <c r="D50024" t="s">
        <v>2</v>
      </c>
      <c r="E50024" t="s">
        <v>163</v>
      </c>
      <c r="F50024" t="s">
        <v>9</v>
      </c>
      <c r="G50024">
        <v>1567.9241233621572</v>
      </c>
      <c r="H50024" s="4" t="str">
        <f t="shared" si="781"/>
        <v>Packs</v>
      </c>
      <c r="K50024"/>
      <c r="L50024"/>
    </row>
    <row r="50025" spans="1:12" x14ac:dyDescent="0.15">
      <c r="A50025" s="5">
        <v>2018</v>
      </c>
      <c r="B50025" t="s">
        <v>120</v>
      </c>
      <c r="C50025" t="s">
        <v>135</v>
      </c>
      <c r="D50025" t="s">
        <v>2</v>
      </c>
      <c r="E50025" t="s">
        <v>163</v>
      </c>
      <c r="F50025" t="s">
        <v>8</v>
      </c>
      <c r="G50025">
        <v>1548.0871097122301</v>
      </c>
      <c r="H50025" s="4" t="str">
        <f t="shared" si="781"/>
        <v>Packs</v>
      </c>
      <c r="K50025"/>
      <c r="L50025"/>
    </row>
    <row r="50026" spans="1:12" x14ac:dyDescent="0.15">
      <c r="A50026" s="5">
        <v>2018</v>
      </c>
      <c r="B50026" t="s">
        <v>120</v>
      </c>
      <c r="C50026" t="s">
        <v>135</v>
      </c>
      <c r="D50026" t="s">
        <v>2</v>
      </c>
      <c r="E50026" t="s">
        <v>163</v>
      </c>
      <c r="F50026" t="s">
        <v>7</v>
      </c>
      <c r="G50026">
        <v>1124.3196748897244</v>
      </c>
      <c r="H50026" s="4" t="str">
        <f t="shared" si="781"/>
        <v>Packs</v>
      </c>
      <c r="K50026"/>
      <c r="L50026"/>
    </row>
    <row r="50027" spans="1:12" x14ac:dyDescent="0.15">
      <c r="A50027" s="5">
        <v>2018</v>
      </c>
      <c r="B50027" t="s">
        <v>120</v>
      </c>
      <c r="C50027" t="s">
        <v>135</v>
      </c>
      <c r="D50027" t="s">
        <v>2</v>
      </c>
      <c r="E50027" t="s">
        <v>163</v>
      </c>
      <c r="F50027" t="s">
        <v>6</v>
      </c>
      <c r="G50027">
        <v>929.68308180750569</v>
      </c>
      <c r="H50027" s="4" t="str">
        <f t="shared" si="781"/>
        <v>Packs</v>
      </c>
      <c r="K50027"/>
      <c r="L50027"/>
    </row>
    <row r="50028" spans="1:12" x14ac:dyDescent="0.15">
      <c r="A50028" s="5">
        <v>2018</v>
      </c>
      <c r="B50028" t="s">
        <v>120</v>
      </c>
      <c r="C50028" t="s">
        <v>135</v>
      </c>
      <c r="D50028" t="s">
        <v>2</v>
      </c>
      <c r="E50028" t="s">
        <v>163</v>
      </c>
      <c r="F50028" t="s">
        <v>5</v>
      </c>
      <c r="G50028">
        <v>787.81868894704144</v>
      </c>
      <c r="H50028" s="4" t="str">
        <f t="shared" si="781"/>
        <v>Packs</v>
      </c>
      <c r="K50028"/>
      <c r="L50028"/>
    </row>
    <row r="50029" spans="1:12" x14ac:dyDescent="0.15">
      <c r="A50029" s="5">
        <v>2018</v>
      </c>
      <c r="B50029" t="s">
        <v>120</v>
      </c>
      <c r="C50029" t="s">
        <v>135</v>
      </c>
      <c r="D50029" t="s">
        <v>2</v>
      </c>
      <c r="E50029" t="s">
        <v>163</v>
      </c>
      <c r="F50029" t="s">
        <v>0</v>
      </c>
      <c r="G50029">
        <v>842.02686740612273</v>
      </c>
      <c r="H50029" s="4" t="str">
        <f t="shared" si="781"/>
        <v>Packs</v>
      </c>
      <c r="K50029"/>
      <c r="L50029"/>
    </row>
    <row r="50030" spans="1:12" x14ac:dyDescent="0.15">
      <c r="A50030" s="5">
        <v>2018</v>
      </c>
      <c r="B50030" t="s">
        <v>120</v>
      </c>
      <c r="C50030" t="s">
        <v>135</v>
      </c>
      <c r="D50030" t="s">
        <v>168</v>
      </c>
      <c r="E50030" t="s">
        <v>163</v>
      </c>
      <c r="F50030" t="s">
        <v>15</v>
      </c>
      <c r="G50030">
        <v>15.826739079938369</v>
      </c>
      <c r="H50030" s="4" t="str">
        <f t="shared" si="781"/>
        <v>Packs</v>
      </c>
      <c r="K50030"/>
      <c r="L50030"/>
    </row>
    <row r="50031" spans="1:12" x14ac:dyDescent="0.15">
      <c r="A50031" s="5">
        <v>2018</v>
      </c>
      <c r="B50031" t="s">
        <v>120</v>
      </c>
      <c r="C50031" t="s">
        <v>135</v>
      </c>
      <c r="D50031" t="s">
        <v>168</v>
      </c>
      <c r="E50031" t="s">
        <v>163</v>
      </c>
      <c r="F50031" t="s">
        <v>14</v>
      </c>
      <c r="G50031">
        <v>15.08897111434946</v>
      </c>
      <c r="H50031" s="4" t="str">
        <f t="shared" si="781"/>
        <v>Packs</v>
      </c>
      <c r="K50031"/>
      <c r="L50031"/>
    </row>
    <row r="50032" spans="1:12" x14ac:dyDescent="0.15">
      <c r="A50032" s="5">
        <v>2018</v>
      </c>
      <c r="B50032" t="s">
        <v>120</v>
      </c>
      <c r="C50032" t="s">
        <v>135</v>
      </c>
      <c r="D50032" t="s">
        <v>168</v>
      </c>
      <c r="E50032" t="s">
        <v>163</v>
      </c>
      <c r="F50032" t="s">
        <v>13</v>
      </c>
      <c r="G50032">
        <v>15.153128533420032</v>
      </c>
      <c r="H50032" s="4" t="str">
        <f t="shared" si="781"/>
        <v>Packs</v>
      </c>
      <c r="K50032"/>
      <c r="L50032"/>
    </row>
    <row r="50033" spans="1:12" x14ac:dyDescent="0.15">
      <c r="A50033" s="5">
        <v>2018</v>
      </c>
      <c r="B50033" t="s">
        <v>120</v>
      </c>
      <c r="C50033" t="s">
        <v>135</v>
      </c>
      <c r="D50033" t="s">
        <v>168</v>
      </c>
      <c r="E50033" t="s">
        <v>163</v>
      </c>
      <c r="F50033" t="s">
        <v>12</v>
      </c>
      <c r="G50033">
        <v>17.187140651463789</v>
      </c>
      <c r="H50033" s="4" t="str">
        <f t="shared" si="781"/>
        <v>Packs</v>
      </c>
      <c r="K50033"/>
      <c r="L50033"/>
    </row>
    <row r="50034" spans="1:12" x14ac:dyDescent="0.15">
      <c r="A50034" s="5">
        <v>2018</v>
      </c>
      <c r="B50034" t="s">
        <v>120</v>
      </c>
      <c r="C50034" t="s">
        <v>135</v>
      </c>
      <c r="D50034" t="s">
        <v>168</v>
      </c>
      <c r="E50034" t="s">
        <v>163</v>
      </c>
      <c r="F50034" t="s">
        <v>11</v>
      </c>
      <c r="G50034">
        <v>19.644673054520801</v>
      </c>
      <c r="H50034" s="4" t="str">
        <f t="shared" si="781"/>
        <v>Packs</v>
      </c>
      <c r="K50034"/>
      <c r="L50034"/>
    </row>
    <row r="50035" spans="1:12" x14ac:dyDescent="0.15">
      <c r="A50035" s="5">
        <v>2018</v>
      </c>
      <c r="B50035" t="s">
        <v>120</v>
      </c>
      <c r="C50035" t="s">
        <v>135</v>
      </c>
      <c r="D50035" t="s">
        <v>168</v>
      </c>
      <c r="E50035" t="s">
        <v>163</v>
      </c>
      <c r="F50035" t="s">
        <v>10</v>
      </c>
      <c r="G50035">
        <v>22.312449336813561</v>
      </c>
      <c r="H50035" s="4" t="str">
        <f t="shared" si="781"/>
        <v>Packs</v>
      </c>
      <c r="K50035"/>
      <c r="L50035"/>
    </row>
    <row r="50036" spans="1:12" x14ac:dyDescent="0.15">
      <c r="A50036" s="5">
        <v>2018</v>
      </c>
      <c r="B50036" t="s">
        <v>120</v>
      </c>
      <c r="C50036" t="s">
        <v>135</v>
      </c>
      <c r="D50036" t="s">
        <v>168</v>
      </c>
      <c r="E50036" t="s">
        <v>163</v>
      </c>
      <c r="F50036" t="s">
        <v>9</v>
      </c>
      <c r="G50036">
        <v>25.894727198570113</v>
      </c>
      <c r="H50036" s="4" t="str">
        <f t="shared" si="781"/>
        <v>Packs</v>
      </c>
      <c r="K50036"/>
      <c r="L50036"/>
    </row>
    <row r="50037" spans="1:12" x14ac:dyDescent="0.15">
      <c r="A50037" s="5">
        <v>2018</v>
      </c>
      <c r="B50037" t="s">
        <v>120</v>
      </c>
      <c r="C50037" t="s">
        <v>135</v>
      </c>
      <c r="D50037" t="s">
        <v>168</v>
      </c>
      <c r="E50037" t="s">
        <v>163</v>
      </c>
      <c r="F50037" t="s">
        <v>8</v>
      </c>
      <c r="G50037">
        <v>24.949730938798151</v>
      </c>
      <c r="H50037" s="4" t="str">
        <f t="shared" si="781"/>
        <v>Packs</v>
      </c>
      <c r="K50037"/>
      <c r="L50037"/>
    </row>
    <row r="50038" spans="1:12" x14ac:dyDescent="0.15">
      <c r="A50038" s="5">
        <v>2018</v>
      </c>
      <c r="B50038" t="s">
        <v>120</v>
      </c>
      <c r="C50038" t="s">
        <v>135</v>
      </c>
      <c r="D50038" t="s">
        <v>168</v>
      </c>
      <c r="E50038" t="s">
        <v>163</v>
      </c>
      <c r="F50038" t="s">
        <v>7</v>
      </c>
      <c r="G50038">
        <v>18.070978135728815</v>
      </c>
      <c r="H50038" s="4" t="str">
        <f t="shared" si="781"/>
        <v>Packs</v>
      </c>
      <c r="K50038"/>
      <c r="L50038"/>
    </row>
    <row r="50039" spans="1:12" x14ac:dyDescent="0.15">
      <c r="A50039" s="5">
        <v>2018</v>
      </c>
      <c r="B50039" t="s">
        <v>120</v>
      </c>
      <c r="C50039" t="s">
        <v>135</v>
      </c>
      <c r="D50039" t="s">
        <v>168</v>
      </c>
      <c r="E50039" t="s">
        <v>163</v>
      </c>
      <c r="F50039" t="s">
        <v>6</v>
      </c>
      <c r="G50039">
        <v>14.809741491661018</v>
      </c>
      <c r="H50039" s="4" t="str">
        <f t="shared" si="781"/>
        <v>Packs</v>
      </c>
      <c r="K50039"/>
      <c r="L50039"/>
    </row>
    <row r="50040" spans="1:12" x14ac:dyDescent="0.15">
      <c r="A50040" s="5">
        <v>2018</v>
      </c>
      <c r="B50040" t="s">
        <v>120</v>
      </c>
      <c r="C50040" t="s">
        <v>135</v>
      </c>
      <c r="D50040" t="s">
        <v>168</v>
      </c>
      <c r="E50040" t="s">
        <v>163</v>
      </c>
      <c r="F50040" t="s">
        <v>5</v>
      </c>
      <c r="G50040">
        <v>13.89202102927581</v>
      </c>
      <c r="H50040" s="4" t="str">
        <f t="shared" si="781"/>
        <v>Packs</v>
      </c>
      <c r="K50040"/>
      <c r="L50040"/>
    </row>
    <row r="50041" spans="1:12" x14ac:dyDescent="0.15">
      <c r="A50041" s="5">
        <v>2018</v>
      </c>
      <c r="B50041" t="s">
        <v>120</v>
      </c>
      <c r="C50041" t="s">
        <v>135</v>
      </c>
      <c r="D50041" t="s">
        <v>168</v>
      </c>
      <c r="E50041" t="s">
        <v>163</v>
      </c>
      <c r="F50041" t="s">
        <v>0</v>
      </c>
      <c r="G50041">
        <v>14.20730214068413</v>
      </c>
      <c r="H50041" s="4" t="str">
        <f t="shared" si="781"/>
        <v>Packs</v>
      </c>
      <c r="K50041"/>
      <c r="L50041"/>
    </row>
    <row r="50042" spans="1:12" x14ac:dyDescent="0.15">
      <c r="A50042" s="5">
        <v>2018</v>
      </c>
      <c r="B50042" t="s">
        <v>120</v>
      </c>
      <c r="C50042" t="s">
        <v>135</v>
      </c>
      <c r="D50042" t="s">
        <v>23</v>
      </c>
      <c r="E50042" t="s">
        <v>163</v>
      </c>
      <c r="F50042" t="s">
        <v>15</v>
      </c>
      <c r="G50042">
        <v>70.346110212942989</v>
      </c>
      <c r="H50042" s="4" t="str">
        <f t="shared" si="781"/>
        <v>Packs</v>
      </c>
      <c r="K50042"/>
      <c r="L50042"/>
    </row>
    <row r="50043" spans="1:12" x14ac:dyDescent="0.15">
      <c r="A50043" s="5">
        <v>2018</v>
      </c>
      <c r="B50043" t="s">
        <v>120</v>
      </c>
      <c r="C50043" t="s">
        <v>135</v>
      </c>
      <c r="D50043" t="s">
        <v>23</v>
      </c>
      <c r="E50043" t="s">
        <v>163</v>
      </c>
      <c r="F50043" t="s">
        <v>14</v>
      </c>
      <c r="G50043">
        <v>66.628741381571643</v>
      </c>
      <c r="H50043" s="4" t="str">
        <f t="shared" si="781"/>
        <v>Packs</v>
      </c>
      <c r="K50043"/>
      <c r="L50043"/>
    </row>
    <row r="50044" spans="1:12" x14ac:dyDescent="0.15">
      <c r="A50044" s="5">
        <v>2018</v>
      </c>
      <c r="B50044" t="s">
        <v>120</v>
      </c>
      <c r="C50044" t="s">
        <v>135</v>
      </c>
      <c r="D50044" t="s">
        <v>23</v>
      </c>
      <c r="E50044" t="s">
        <v>163</v>
      </c>
      <c r="F50044" t="s">
        <v>13</v>
      </c>
      <c r="G50044">
        <v>69.054919265731897</v>
      </c>
      <c r="H50044" s="4" t="str">
        <f t="shared" si="781"/>
        <v>Packs</v>
      </c>
      <c r="K50044"/>
      <c r="L50044"/>
    </row>
    <row r="50045" spans="1:12" x14ac:dyDescent="0.15">
      <c r="A50045" s="5">
        <v>2018</v>
      </c>
      <c r="B50045" t="s">
        <v>120</v>
      </c>
      <c r="C50045" t="s">
        <v>135</v>
      </c>
      <c r="D50045" t="s">
        <v>23</v>
      </c>
      <c r="E50045" t="s">
        <v>163</v>
      </c>
      <c r="F50045" t="s">
        <v>12</v>
      </c>
      <c r="G50045">
        <v>73.961203506933757</v>
      </c>
      <c r="H50045" s="4" t="str">
        <f t="shared" si="781"/>
        <v>Packs</v>
      </c>
      <c r="K50045"/>
      <c r="L50045"/>
    </row>
    <row r="50046" spans="1:12" x14ac:dyDescent="0.15">
      <c r="A50046" s="5">
        <v>2018</v>
      </c>
      <c r="B50046" t="s">
        <v>120</v>
      </c>
      <c r="C50046" t="s">
        <v>135</v>
      </c>
      <c r="D50046" t="s">
        <v>23</v>
      </c>
      <c r="E50046" t="s">
        <v>163</v>
      </c>
      <c r="F50046" t="s">
        <v>11</v>
      </c>
      <c r="G50046">
        <v>91.360112771648701</v>
      </c>
      <c r="H50046" s="4" t="str">
        <f t="shared" si="781"/>
        <v>Packs</v>
      </c>
      <c r="K50046"/>
      <c r="L50046"/>
    </row>
    <row r="50047" spans="1:12" x14ac:dyDescent="0.15">
      <c r="A50047" s="5">
        <v>2018</v>
      </c>
      <c r="B50047" t="s">
        <v>120</v>
      </c>
      <c r="C50047" t="s">
        <v>135</v>
      </c>
      <c r="D50047" t="s">
        <v>23</v>
      </c>
      <c r="E50047" t="s">
        <v>163</v>
      </c>
      <c r="F50047" t="s">
        <v>10</v>
      </c>
      <c r="G50047">
        <v>93.84534799044684</v>
      </c>
      <c r="H50047" s="4" t="str">
        <f t="shared" si="781"/>
        <v>Packs</v>
      </c>
      <c r="K50047"/>
      <c r="L50047"/>
    </row>
    <row r="50048" spans="1:12" x14ac:dyDescent="0.15">
      <c r="A50048" s="5">
        <v>2018</v>
      </c>
      <c r="B50048" t="s">
        <v>120</v>
      </c>
      <c r="C50048" t="s">
        <v>135</v>
      </c>
      <c r="D50048" t="s">
        <v>23</v>
      </c>
      <c r="E50048" t="s">
        <v>163</v>
      </c>
      <c r="F50048" t="s">
        <v>9</v>
      </c>
      <c r="G50048">
        <v>115.15199736702621</v>
      </c>
      <c r="H50048" s="4" t="str">
        <f t="shared" si="781"/>
        <v>Packs</v>
      </c>
      <c r="K50048"/>
      <c r="L50048"/>
    </row>
    <row r="50049" spans="1:12" x14ac:dyDescent="0.15">
      <c r="A50049" s="5">
        <v>2018</v>
      </c>
      <c r="B50049" t="s">
        <v>120</v>
      </c>
      <c r="C50049" t="s">
        <v>135</v>
      </c>
      <c r="D50049" t="s">
        <v>23</v>
      </c>
      <c r="E50049" t="s">
        <v>163</v>
      </c>
      <c r="F50049" t="s">
        <v>8</v>
      </c>
      <c r="G50049">
        <v>108.89403177966103</v>
      </c>
      <c r="H50049" s="4" t="str">
        <f t="shared" si="781"/>
        <v>Packs</v>
      </c>
      <c r="K50049"/>
      <c r="L50049"/>
    </row>
    <row r="50050" spans="1:12" x14ac:dyDescent="0.15">
      <c r="A50050" s="5">
        <v>2018</v>
      </c>
      <c r="B50050" t="s">
        <v>120</v>
      </c>
      <c r="C50050" t="s">
        <v>135</v>
      </c>
      <c r="D50050" t="s">
        <v>23</v>
      </c>
      <c r="E50050" t="s">
        <v>163</v>
      </c>
      <c r="F50050" t="s">
        <v>7</v>
      </c>
      <c r="G50050">
        <v>81.705784759322029</v>
      </c>
      <c r="H50050" s="4" t="str">
        <f t="shared" si="781"/>
        <v>Packs</v>
      </c>
      <c r="K50050"/>
      <c r="L50050"/>
    </row>
    <row r="50051" spans="1:12" x14ac:dyDescent="0.15">
      <c r="A50051" s="5">
        <v>2018</v>
      </c>
      <c r="B50051" t="s">
        <v>120</v>
      </c>
      <c r="C50051" t="s">
        <v>135</v>
      </c>
      <c r="D50051" t="s">
        <v>23</v>
      </c>
      <c r="E50051" t="s">
        <v>163</v>
      </c>
      <c r="F50051" t="s">
        <v>6</v>
      </c>
      <c r="G50051">
        <v>69.470432492449916</v>
      </c>
      <c r="H50051" s="4" t="str">
        <f t="shared" ref="H50051:H50114" si="782">VLOOKUP(C50051,$I$2:$J$145,2, FALSE)</f>
        <v>Packs</v>
      </c>
      <c r="K50051"/>
      <c r="L50051"/>
    </row>
    <row r="50052" spans="1:12" x14ac:dyDescent="0.15">
      <c r="A50052" s="5">
        <v>2018</v>
      </c>
      <c r="B50052" t="s">
        <v>120</v>
      </c>
      <c r="C50052" t="s">
        <v>135</v>
      </c>
      <c r="D50052" t="s">
        <v>23</v>
      </c>
      <c r="E50052" t="s">
        <v>163</v>
      </c>
      <c r="F50052" t="s">
        <v>5</v>
      </c>
      <c r="G50052">
        <v>61.202405643143301</v>
      </c>
      <c r="H50052" s="4" t="str">
        <f t="shared" si="782"/>
        <v>Packs</v>
      </c>
      <c r="K50052"/>
      <c r="L50052"/>
    </row>
    <row r="50053" spans="1:12" x14ac:dyDescent="0.15">
      <c r="A50053" s="5">
        <v>2018</v>
      </c>
      <c r="B50053" t="s">
        <v>120</v>
      </c>
      <c r="C50053" t="s">
        <v>135</v>
      </c>
      <c r="D50053" t="s">
        <v>23</v>
      </c>
      <c r="E50053" t="s">
        <v>163</v>
      </c>
      <c r="F50053" t="s">
        <v>0</v>
      </c>
      <c r="G50053">
        <v>62.001527559476123</v>
      </c>
      <c r="H50053" s="4" t="str">
        <f t="shared" si="782"/>
        <v>Packs</v>
      </c>
      <c r="K50053"/>
      <c r="L50053"/>
    </row>
    <row r="50054" spans="1:12" x14ac:dyDescent="0.15">
      <c r="A50054" s="5">
        <v>2018</v>
      </c>
      <c r="B50054" t="s">
        <v>120</v>
      </c>
      <c r="C50054" t="s">
        <v>134</v>
      </c>
      <c r="D50054" t="s">
        <v>2</v>
      </c>
      <c r="E50054" t="s">
        <v>163</v>
      </c>
      <c r="F50054" t="s">
        <v>15</v>
      </c>
      <c r="G50054">
        <v>608.02889449641441</v>
      </c>
      <c r="H50054" s="4" t="str">
        <f t="shared" si="782"/>
        <v>Packs</v>
      </c>
      <c r="K50054"/>
      <c r="L50054"/>
    </row>
    <row r="50055" spans="1:12" x14ac:dyDescent="0.15">
      <c r="A50055" s="5">
        <v>2018</v>
      </c>
      <c r="B50055" t="s">
        <v>120</v>
      </c>
      <c r="C50055" t="s">
        <v>134</v>
      </c>
      <c r="D50055" t="s">
        <v>2</v>
      </c>
      <c r="E50055" t="s">
        <v>163</v>
      </c>
      <c r="F50055" t="s">
        <v>14</v>
      </c>
      <c r="G50055">
        <v>579.29362142189348</v>
      </c>
      <c r="H50055" s="4" t="str">
        <f t="shared" si="782"/>
        <v>Packs</v>
      </c>
      <c r="K50055"/>
      <c r="L50055"/>
    </row>
    <row r="50056" spans="1:12" x14ac:dyDescent="0.15">
      <c r="A50056" s="5">
        <v>2018</v>
      </c>
      <c r="B50056" t="s">
        <v>120</v>
      </c>
      <c r="C50056" t="s">
        <v>134</v>
      </c>
      <c r="D50056" t="s">
        <v>2</v>
      </c>
      <c r="E50056" t="s">
        <v>163</v>
      </c>
      <c r="F50056" t="s">
        <v>13</v>
      </c>
      <c r="G50056">
        <v>613.30293353178479</v>
      </c>
      <c r="H50056" s="4" t="str">
        <f t="shared" si="782"/>
        <v>Packs</v>
      </c>
      <c r="K50056"/>
      <c r="L50056"/>
    </row>
    <row r="50057" spans="1:12" x14ac:dyDescent="0.15">
      <c r="A50057" s="5">
        <v>2018</v>
      </c>
      <c r="B50057" t="s">
        <v>120</v>
      </c>
      <c r="C50057" t="s">
        <v>134</v>
      </c>
      <c r="D50057" t="s">
        <v>2</v>
      </c>
      <c r="E50057" t="s">
        <v>163</v>
      </c>
      <c r="F50057" t="s">
        <v>12</v>
      </c>
      <c r="G50057">
        <v>642.62898756284278</v>
      </c>
      <c r="H50057" s="4" t="str">
        <f t="shared" si="782"/>
        <v>Packs</v>
      </c>
      <c r="K50057"/>
      <c r="L50057"/>
    </row>
    <row r="50058" spans="1:12" x14ac:dyDescent="0.15">
      <c r="A50058" s="5">
        <v>2018</v>
      </c>
      <c r="B50058" t="s">
        <v>120</v>
      </c>
      <c r="C50058" t="s">
        <v>134</v>
      </c>
      <c r="D50058" t="s">
        <v>2</v>
      </c>
      <c r="E50058" t="s">
        <v>163</v>
      </c>
      <c r="F50058" t="s">
        <v>11</v>
      </c>
      <c r="G50058">
        <v>766.38685056399834</v>
      </c>
      <c r="H50058" s="4" t="str">
        <f t="shared" si="782"/>
        <v>Packs</v>
      </c>
      <c r="K50058"/>
      <c r="L50058"/>
    </row>
    <row r="50059" spans="1:12" x14ac:dyDescent="0.15">
      <c r="A50059" s="5">
        <v>2018</v>
      </c>
      <c r="B50059" t="s">
        <v>120</v>
      </c>
      <c r="C50059" t="s">
        <v>134</v>
      </c>
      <c r="D50059" t="s">
        <v>2</v>
      </c>
      <c r="E50059" t="s">
        <v>163</v>
      </c>
      <c r="F50059" t="s">
        <v>10</v>
      </c>
      <c r="G50059">
        <v>840.2442404887405</v>
      </c>
      <c r="H50059" s="4" t="str">
        <f t="shared" si="782"/>
        <v>Packs</v>
      </c>
      <c r="K50059"/>
      <c r="L50059"/>
    </row>
    <row r="50060" spans="1:12" x14ac:dyDescent="0.15">
      <c r="A50060" s="5">
        <v>2018</v>
      </c>
      <c r="B50060" t="s">
        <v>120</v>
      </c>
      <c r="C50060" t="s">
        <v>134</v>
      </c>
      <c r="D50060" t="s">
        <v>2</v>
      </c>
      <c r="E50060" t="s">
        <v>163</v>
      </c>
      <c r="F50060" t="s">
        <v>9</v>
      </c>
      <c r="G50060">
        <v>1010.0725963850106</v>
      </c>
      <c r="H50060" s="4" t="str">
        <f t="shared" si="782"/>
        <v>Packs</v>
      </c>
      <c r="K50060"/>
      <c r="L50060"/>
    </row>
    <row r="50061" spans="1:12" x14ac:dyDescent="0.15">
      <c r="A50061" s="5">
        <v>2018</v>
      </c>
      <c r="B50061" t="s">
        <v>120</v>
      </c>
      <c r="C50061" t="s">
        <v>134</v>
      </c>
      <c r="D50061" t="s">
        <v>2</v>
      </c>
      <c r="E50061" t="s">
        <v>163</v>
      </c>
      <c r="F50061" t="s">
        <v>8</v>
      </c>
      <c r="G50061">
        <v>1012.2090479147149</v>
      </c>
      <c r="H50061" s="4" t="str">
        <f t="shared" si="782"/>
        <v>Packs</v>
      </c>
      <c r="K50061"/>
      <c r="L50061"/>
    </row>
    <row r="50062" spans="1:12" x14ac:dyDescent="0.15">
      <c r="A50062" s="5">
        <v>2018</v>
      </c>
      <c r="B50062" t="s">
        <v>120</v>
      </c>
      <c r="C50062" t="s">
        <v>134</v>
      </c>
      <c r="D50062" t="s">
        <v>2</v>
      </c>
      <c r="E50062" t="s">
        <v>163</v>
      </c>
      <c r="F50062" t="s">
        <v>7</v>
      </c>
      <c r="G50062">
        <v>709.82950717247024</v>
      </c>
      <c r="H50062" s="4" t="str">
        <f t="shared" si="782"/>
        <v>Packs</v>
      </c>
      <c r="K50062"/>
      <c r="L50062"/>
    </row>
    <row r="50063" spans="1:12" x14ac:dyDescent="0.15">
      <c r="A50063" s="5">
        <v>2018</v>
      </c>
      <c r="B50063" t="s">
        <v>120</v>
      </c>
      <c r="C50063" t="s">
        <v>134</v>
      </c>
      <c r="D50063" t="s">
        <v>2</v>
      </c>
      <c r="E50063" t="s">
        <v>163</v>
      </c>
      <c r="F50063" t="s">
        <v>6</v>
      </c>
      <c r="G50063">
        <v>602.752901389523</v>
      </c>
      <c r="H50063" s="4" t="str">
        <f t="shared" si="782"/>
        <v>Packs</v>
      </c>
      <c r="K50063"/>
      <c r="L50063"/>
    </row>
    <row r="50064" spans="1:12" x14ac:dyDescent="0.15">
      <c r="A50064" s="5">
        <v>2018</v>
      </c>
      <c r="B50064" t="s">
        <v>120</v>
      </c>
      <c r="C50064" t="s">
        <v>134</v>
      </c>
      <c r="D50064" t="s">
        <v>2</v>
      </c>
      <c r="E50064" t="s">
        <v>163</v>
      </c>
      <c r="F50064" t="s">
        <v>5</v>
      </c>
      <c r="G50064">
        <v>527.02611637628968</v>
      </c>
      <c r="H50064" s="4" t="str">
        <f t="shared" si="782"/>
        <v>Packs</v>
      </c>
      <c r="K50064"/>
      <c r="L50064"/>
    </row>
    <row r="50065" spans="1:12" x14ac:dyDescent="0.15">
      <c r="A50065" s="5">
        <v>2018</v>
      </c>
      <c r="B50065" t="s">
        <v>120</v>
      </c>
      <c r="C50065" t="s">
        <v>134</v>
      </c>
      <c r="D50065" t="s">
        <v>2</v>
      </c>
      <c r="E50065" t="s">
        <v>163</v>
      </c>
      <c r="F50065" t="s">
        <v>0</v>
      </c>
      <c r="G50065">
        <v>539.7015269763026</v>
      </c>
      <c r="H50065" s="4" t="str">
        <f t="shared" si="782"/>
        <v>Packs</v>
      </c>
      <c r="K50065"/>
      <c r="L50065"/>
    </row>
    <row r="50066" spans="1:12" x14ac:dyDescent="0.15">
      <c r="A50066" s="5">
        <v>2018</v>
      </c>
      <c r="B50066" t="s">
        <v>120</v>
      </c>
      <c r="C50066" t="s">
        <v>134</v>
      </c>
      <c r="D50066" t="s">
        <v>168</v>
      </c>
      <c r="E50066" t="s">
        <v>163</v>
      </c>
      <c r="F50066" t="s">
        <v>15</v>
      </c>
      <c r="G50066">
        <v>16.175314669146374</v>
      </c>
      <c r="H50066" s="4" t="str">
        <f t="shared" si="782"/>
        <v>Packs</v>
      </c>
      <c r="K50066"/>
      <c r="L50066"/>
    </row>
    <row r="50067" spans="1:12" x14ac:dyDescent="0.15">
      <c r="A50067" s="5">
        <v>2018</v>
      </c>
      <c r="B50067" t="s">
        <v>120</v>
      </c>
      <c r="C50067" t="s">
        <v>134</v>
      </c>
      <c r="D50067" t="s">
        <v>168</v>
      </c>
      <c r="E50067" t="s">
        <v>163</v>
      </c>
      <c r="F50067" t="s">
        <v>14</v>
      </c>
      <c r="G50067">
        <v>15.569267733250996</v>
      </c>
      <c r="H50067" s="4" t="str">
        <f t="shared" si="782"/>
        <v>Packs</v>
      </c>
      <c r="K50067"/>
      <c r="L50067"/>
    </row>
    <row r="50068" spans="1:12" x14ac:dyDescent="0.15">
      <c r="A50068" s="5">
        <v>2018</v>
      </c>
      <c r="B50068" t="s">
        <v>120</v>
      </c>
      <c r="C50068" t="s">
        <v>134</v>
      </c>
      <c r="D50068" t="s">
        <v>168</v>
      </c>
      <c r="E50068" t="s">
        <v>163</v>
      </c>
      <c r="F50068" t="s">
        <v>13</v>
      </c>
      <c r="G50068">
        <v>15.366443462849537</v>
      </c>
      <c r="H50068" s="4" t="str">
        <f t="shared" si="782"/>
        <v>Packs</v>
      </c>
      <c r="K50068"/>
      <c r="L50068"/>
    </row>
    <row r="50069" spans="1:12" x14ac:dyDescent="0.15">
      <c r="A50069" s="5">
        <v>2018</v>
      </c>
      <c r="B50069" t="s">
        <v>120</v>
      </c>
      <c r="C50069" t="s">
        <v>134</v>
      </c>
      <c r="D50069" t="s">
        <v>168</v>
      </c>
      <c r="E50069" t="s">
        <v>163</v>
      </c>
      <c r="F50069" t="s">
        <v>12</v>
      </c>
      <c r="G50069">
        <v>17.271177471783513</v>
      </c>
      <c r="H50069" s="4" t="str">
        <f t="shared" si="782"/>
        <v>Packs</v>
      </c>
      <c r="K50069"/>
      <c r="L50069"/>
    </row>
    <row r="50070" spans="1:12" x14ac:dyDescent="0.15">
      <c r="A50070" s="5">
        <v>2018</v>
      </c>
      <c r="B50070" t="s">
        <v>120</v>
      </c>
      <c r="C50070" t="s">
        <v>134</v>
      </c>
      <c r="D50070" t="s">
        <v>168</v>
      </c>
      <c r="E50070" t="s">
        <v>163</v>
      </c>
      <c r="F50070" t="s">
        <v>11</v>
      </c>
      <c r="G50070">
        <v>21.640917213194143</v>
      </c>
      <c r="H50070" s="4" t="str">
        <f t="shared" si="782"/>
        <v>Packs</v>
      </c>
      <c r="K50070"/>
      <c r="L50070"/>
    </row>
    <row r="50071" spans="1:12" x14ac:dyDescent="0.15">
      <c r="A50071" s="5">
        <v>2018</v>
      </c>
      <c r="B50071" t="s">
        <v>120</v>
      </c>
      <c r="C50071" t="s">
        <v>134</v>
      </c>
      <c r="D50071" t="s">
        <v>168</v>
      </c>
      <c r="E50071" t="s">
        <v>163</v>
      </c>
      <c r="F50071" t="s">
        <v>10</v>
      </c>
      <c r="G50071">
        <v>21.856081805819716</v>
      </c>
      <c r="H50071" s="4" t="str">
        <f t="shared" si="782"/>
        <v>Packs</v>
      </c>
      <c r="K50071"/>
      <c r="L50071"/>
    </row>
    <row r="50072" spans="1:12" x14ac:dyDescent="0.15">
      <c r="A50072" s="5">
        <v>2018</v>
      </c>
      <c r="B50072" t="s">
        <v>120</v>
      </c>
      <c r="C50072" t="s">
        <v>134</v>
      </c>
      <c r="D50072" t="s">
        <v>168</v>
      </c>
      <c r="E50072" t="s">
        <v>163</v>
      </c>
      <c r="F50072" t="s">
        <v>9</v>
      </c>
      <c r="G50072">
        <v>27.248556514465328</v>
      </c>
      <c r="H50072" s="4" t="str">
        <f t="shared" si="782"/>
        <v>Packs</v>
      </c>
      <c r="K50072"/>
      <c r="L50072"/>
    </row>
    <row r="50073" spans="1:12" x14ac:dyDescent="0.15">
      <c r="A50073" s="5">
        <v>2018</v>
      </c>
      <c r="B50073" t="s">
        <v>120</v>
      </c>
      <c r="C50073" t="s">
        <v>134</v>
      </c>
      <c r="D50073" t="s">
        <v>168</v>
      </c>
      <c r="E50073" t="s">
        <v>163</v>
      </c>
      <c r="F50073" t="s">
        <v>8</v>
      </c>
      <c r="G50073">
        <v>25.983234016328964</v>
      </c>
      <c r="H50073" s="4" t="str">
        <f t="shared" si="782"/>
        <v>Packs</v>
      </c>
      <c r="K50073"/>
      <c r="L50073"/>
    </row>
    <row r="50074" spans="1:12" x14ac:dyDescent="0.15">
      <c r="A50074" s="5">
        <v>2018</v>
      </c>
      <c r="B50074" t="s">
        <v>120</v>
      </c>
      <c r="C50074" t="s">
        <v>134</v>
      </c>
      <c r="D50074" t="s">
        <v>168</v>
      </c>
      <c r="E50074" t="s">
        <v>163</v>
      </c>
      <c r="F50074" t="s">
        <v>7</v>
      </c>
      <c r="G50074">
        <v>19.21679978483898</v>
      </c>
      <c r="H50074" s="4" t="str">
        <f t="shared" si="782"/>
        <v>Packs</v>
      </c>
      <c r="K50074"/>
      <c r="L50074"/>
    </row>
    <row r="50075" spans="1:12" x14ac:dyDescent="0.15">
      <c r="A50075" s="5">
        <v>2018</v>
      </c>
      <c r="B50075" t="s">
        <v>120</v>
      </c>
      <c r="C50075" t="s">
        <v>134</v>
      </c>
      <c r="D50075" t="s">
        <v>168</v>
      </c>
      <c r="E50075" t="s">
        <v>163</v>
      </c>
      <c r="F50075" t="s">
        <v>6</v>
      </c>
      <c r="G50075">
        <v>16.064568187647918</v>
      </c>
      <c r="H50075" s="4" t="str">
        <f t="shared" si="782"/>
        <v>Packs</v>
      </c>
      <c r="K50075"/>
      <c r="L50075"/>
    </row>
    <row r="50076" spans="1:12" x14ac:dyDescent="0.15">
      <c r="A50076" s="5">
        <v>2018</v>
      </c>
      <c r="B50076" t="s">
        <v>120</v>
      </c>
      <c r="C50076" t="s">
        <v>134</v>
      </c>
      <c r="D50076" t="s">
        <v>168</v>
      </c>
      <c r="E50076" t="s">
        <v>163</v>
      </c>
      <c r="F50076" t="s">
        <v>5</v>
      </c>
      <c r="G50076">
        <v>14.183987458964557</v>
      </c>
      <c r="H50076" s="4" t="str">
        <f t="shared" si="782"/>
        <v>Packs</v>
      </c>
      <c r="K50076"/>
      <c r="L50076"/>
    </row>
    <row r="50077" spans="1:12" x14ac:dyDescent="0.15">
      <c r="A50077" s="5">
        <v>2018</v>
      </c>
      <c r="B50077" t="s">
        <v>120</v>
      </c>
      <c r="C50077" t="s">
        <v>134</v>
      </c>
      <c r="D50077" t="s">
        <v>168</v>
      </c>
      <c r="E50077" t="s">
        <v>163</v>
      </c>
      <c r="F50077" t="s">
        <v>0</v>
      </c>
      <c r="G50077">
        <v>14.980834761555851</v>
      </c>
      <c r="H50077" s="4" t="str">
        <f t="shared" si="782"/>
        <v>Packs</v>
      </c>
      <c r="K50077"/>
      <c r="L50077"/>
    </row>
    <row r="50078" spans="1:12" x14ac:dyDescent="0.15">
      <c r="A50078" s="5">
        <v>2018</v>
      </c>
      <c r="B50078" t="s">
        <v>120</v>
      </c>
      <c r="C50078" t="s">
        <v>134</v>
      </c>
      <c r="D50078" t="s">
        <v>23</v>
      </c>
      <c r="E50078" t="s">
        <v>163</v>
      </c>
      <c r="F50078" t="s">
        <v>15</v>
      </c>
      <c r="G50078">
        <v>83.948268814446848</v>
      </c>
      <c r="H50078" s="4" t="str">
        <f t="shared" si="782"/>
        <v>Packs</v>
      </c>
      <c r="K50078"/>
      <c r="L50078"/>
    </row>
    <row r="50079" spans="1:12" x14ac:dyDescent="0.15">
      <c r="A50079" s="5">
        <v>2018</v>
      </c>
      <c r="B50079" t="s">
        <v>120</v>
      </c>
      <c r="C50079" t="s">
        <v>134</v>
      </c>
      <c r="D50079" t="s">
        <v>23</v>
      </c>
      <c r="E50079" t="s">
        <v>163</v>
      </c>
      <c r="F50079" t="s">
        <v>14</v>
      </c>
      <c r="G50079">
        <v>84.538458869358408</v>
      </c>
      <c r="H50079" s="4" t="str">
        <f t="shared" si="782"/>
        <v>Packs</v>
      </c>
      <c r="K50079"/>
      <c r="L50079"/>
    </row>
    <row r="50080" spans="1:12" x14ac:dyDescent="0.15">
      <c r="A50080" s="5">
        <v>2018</v>
      </c>
      <c r="B50080" t="s">
        <v>120</v>
      </c>
      <c r="C50080" t="s">
        <v>134</v>
      </c>
      <c r="D50080" t="s">
        <v>23</v>
      </c>
      <c r="E50080" t="s">
        <v>163</v>
      </c>
      <c r="F50080" t="s">
        <v>13</v>
      </c>
      <c r="G50080">
        <v>84.172533439559629</v>
      </c>
      <c r="H50080" s="4" t="str">
        <f t="shared" si="782"/>
        <v>Packs</v>
      </c>
      <c r="K50080"/>
      <c r="L50080"/>
    </row>
    <row r="50081" spans="1:12" x14ac:dyDescent="0.15">
      <c r="A50081" s="5">
        <v>2018</v>
      </c>
      <c r="B50081" t="s">
        <v>120</v>
      </c>
      <c r="C50081" t="s">
        <v>134</v>
      </c>
      <c r="D50081" t="s">
        <v>23</v>
      </c>
      <c r="E50081" t="s">
        <v>163</v>
      </c>
      <c r="F50081" t="s">
        <v>12</v>
      </c>
      <c r="G50081">
        <v>97.795327631741159</v>
      </c>
      <c r="H50081" s="4" t="str">
        <f t="shared" si="782"/>
        <v>Packs</v>
      </c>
      <c r="K50081"/>
      <c r="L50081"/>
    </row>
    <row r="50082" spans="1:12" x14ac:dyDescent="0.15">
      <c r="A50082" s="5">
        <v>2018</v>
      </c>
      <c r="B50082" t="s">
        <v>120</v>
      </c>
      <c r="C50082" t="s">
        <v>134</v>
      </c>
      <c r="D50082" t="s">
        <v>23</v>
      </c>
      <c r="E50082" t="s">
        <v>163</v>
      </c>
      <c r="F50082" t="s">
        <v>11</v>
      </c>
      <c r="G50082">
        <v>113.69703779850232</v>
      </c>
      <c r="H50082" s="4" t="str">
        <f t="shared" si="782"/>
        <v>Packs</v>
      </c>
      <c r="K50082"/>
      <c r="L50082"/>
    </row>
    <row r="50083" spans="1:12" x14ac:dyDescent="0.15">
      <c r="A50083" s="5">
        <v>2018</v>
      </c>
      <c r="B50083" t="s">
        <v>120</v>
      </c>
      <c r="C50083" t="s">
        <v>134</v>
      </c>
      <c r="D50083" t="s">
        <v>23</v>
      </c>
      <c r="E50083" t="s">
        <v>163</v>
      </c>
      <c r="F50083" t="s">
        <v>10</v>
      </c>
      <c r="G50083">
        <v>118.25923730598305</v>
      </c>
      <c r="H50083" s="4" t="str">
        <f t="shared" si="782"/>
        <v>Packs</v>
      </c>
      <c r="K50083"/>
      <c r="L50083"/>
    </row>
    <row r="50084" spans="1:12" x14ac:dyDescent="0.15">
      <c r="A50084" s="5">
        <v>2018</v>
      </c>
      <c r="B50084" t="s">
        <v>120</v>
      </c>
      <c r="C50084" t="s">
        <v>134</v>
      </c>
      <c r="D50084" t="s">
        <v>23</v>
      </c>
      <c r="E50084" t="s">
        <v>163</v>
      </c>
      <c r="F50084" t="s">
        <v>9</v>
      </c>
      <c r="G50084">
        <v>146.03595876099848</v>
      </c>
      <c r="H50084" s="4" t="str">
        <f t="shared" si="782"/>
        <v>Packs</v>
      </c>
      <c r="K50084"/>
      <c r="L50084"/>
    </row>
    <row r="50085" spans="1:12" x14ac:dyDescent="0.15">
      <c r="A50085" s="5">
        <v>2018</v>
      </c>
      <c r="B50085" t="s">
        <v>120</v>
      </c>
      <c r="C50085" t="s">
        <v>134</v>
      </c>
      <c r="D50085" t="s">
        <v>23</v>
      </c>
      <c r="E50085" t="s">
        <v>163</v>
      </c>
      <c r="F50085" t="s">
        <v>8</v>
      </c>
      <c r="G50085">
        <v>147.41933538584746</v>
      </c>
      <c r="H50085" s="4" t="str">
        <f t="shared" si="782"/>
        <v>Packs</v>
      </c>
      <c r="K50085"/>
      <c r="L50085"/>
    </row>
    <row r="50086" spans="1:12" x14ac:dyDescent="0.15">
      <c r="A50086" s="5">
        <v>2018</v>
      </c>
      <c r="B50086" t="s">
        <v>120</v>
      </c>
      <c r="C50086" t="s">
        <v>134</v>
      </c>
      <c r="D50086" t="s">
        <v>23</v>
      </c>
      <c r="E50086" t="s">
        <v>163</v>
      </c>
      <c r="F50086" t="s">
        <v>7</v>
      </c>
      <c r="G50086">
        <v>100.99503883677966</v>
      </c>
      <c r="H50086" s="4" t="str">
        <f t="shared" si="782"/>
        <v>Packs</v>
      </c>
      <c r="K50086"/>
      <c r="L50086"/>
    </row>
    <row r="50087" spans="1:12" x14ac:dyDescent="0.15">
      <c r="A50087" s="5">
        <v>2018</v>
      </c>
      <c r="B50087" t="s">
        <v>120</v>
      </c>
      <c r="C50087" t="s">
        <v>134</v>
      </c>
      <c r="D50087" t="s">
        <v>23</v>
      </c>
      <c r="E50087" t="s">
        <v>163</v>
      </c>
      <c r="F50087" t="s">
        <v>6</v>
      </c>
      <c r="G50087">
        <v>82.794663736072422</v>
      </c>
      <c r="H50087" s="4" t="str">
        <f t="shared" si="782"/>
        <v>Packs</v>
      </c>
      <c r="K50087"/>
      <c r="L50087"/>
    </row>
    <row r="50088" spans="1:12" x14ac:dyDescent="0.15">
      <c r="A50088" s="5">
        <v>2018</v>
      </c>
      <c r="B50088" t="s">
        <v>120</v>
      </c>
      <c r="C50088" t="s">
        <v>134</v>
      </c>
      <c r="D50088" t="s">
        <v>23</v>
      </c>
      <c r="E50088" t="s">
        <v>163</v>
      </c>
      <c r="F50088" t="s">
        <v>5</v>
      </c>
      <c r="G50088">
        <v>73.359788292610176</v>
      </c>
      <c r="H50088" s="4" t="str">
        <f t="shared" si="782"/>
        <v>Packs</v>
      </c>
      <c r="K50088"/>
      <c r="L50088"/>
    </row>
    <row r="50089" spans="1:12" x14ac:dyDescent="0.15">
      <c r="A50089" s="5">
        <v>2018</v>
      </c>
      <c r="B50089" t="s">
        <v>120</v>
      </c>
      <c r="C50089" t="s">
        <v>134</v>
      </c>
      <c r="D50089" t="s">
        <v>23</v>
      </c>
      <c r="E50089" t="s">
        <v>163</v>
      </c>
      <c r="F50089" t="s">
        <v>0</v>
      </c>
      <c r="G50089">
        <v>79.106925362075515</v>
      </c>
      <c r="H50089" s="4" t="str">
        <f t="shared" si="782"/>
        <v>Packs</v>
      </c>
      <c r="K50089"/>
      <c r="L50089"/>
    </row>
    <row r="50090" spans="1:12" x14ac:dyDescent="0.15">
      <c r="A50090" s="5">
        <v>2018</v>
      </c>
      <c r="B50090" t="s">
        <v>120</v>
      </c>
      <c r="C50090" t="s">
        <v>133</v>
      </c>
      <c r="D50090" t="s">
        <v>164</v>
      </c>
      <c r="E50090" t="s">
        <v>163</v>
      </c>
      <c r="F50090" t="s">
        <v>15</v>
      </c>
      <c r="G50090">
        <v>11.216166996813559</v>
      </c>
      <c r="H50090" s="4" t="str">
        <f t="shared" si="782"/>
        <v>Packs</v>
      </c>
      <c r="K50090"/>
      <c r="L50090"/>
    </row>
    <row r="50091" spans="1:12" x14ac:dyDescent="0.15">
      <c r="A50091" s="5">
        <v>2018</v>
      </c>
      <c r="B50091" t="s">
        <v>120</v>
      </c>
      <c r="C50091" t="s">
        <v>133</v>
      </c>
      <c r="D50091" t="s">
        <v>164</v>
      </c>
      <c r="E50091" t="s">
        <v>163</v>
      </c>
      <c r="F50091" t="s">
        <v>14</v>
      </c>
      <c r="G50091">
        <v>10.770915496825886</v>
      </c>
      <c r="H50091" s="4" t="str">
        <f t="shared" si="782"/>
        <v>Packs</v>
      </c>
      <c r="K50091"/>
      <c r="L50091"/>
    </row>
    <row r="50092" spans="1:12" x14ac:dyDescent="0.15">
      <c r="A50092" s="5">
        <v>2018</v>
      </c>
      <c r="B50092" t="s">
        <v>120</v>
      </c>
      <c r="C50092" t="s">
        <v>133</v>
      </c>
      <c r="D50092" t="s">
        <v>164</v>
      </c>
      <c r="E50092" t="s">
        <v>163</v>
      </c>
      <c r="F50092" t="s">
        <v>13</v>
      </c>
      <c r="G50092">
        <v>10.854709609573497</v>
      </c>
      <c r="H50092" s="4" t="str">
        <f t="shared" si="782"/>
        <v>Packs</v>
      </c>
      <c r="K50092"/>
      <c r="L50092"/>
    </row>
    <row r="50093" spans="1:12" x14ac:dyDescent="0.15">
      <c r="A50093" s="5">
        <v>2018</v>
      </c>
      <c r="B50093" t="s">
        <v>120</v>
      </c>
      <c r="C50093" t="s">
        <v>133</v>
      </c>
      <c r="D50093" t="s">
        <v>164</v>
      </c>
      <c r="E50093" t="s">
        <v>163</v>
      </c>
      <c r="F50093" t="s">
        <v>12</v>
      </c>
      <c r="G50093">
        <v>12.034351689614793</v>
      </c>
      <c r="H50093" s="4" t="str">
        <f t="shared" si="782"/>
        <v>Packs</v>
      </c>
      <c r="K50093"/>
      <c r="L50093"/>
    </row>
    <row r="50094" spans="1:12" x14ac:dyDescent="0.15">
      <c r="A50094" s="5">
        <v>2018</v>
      </c>
      <c r="B50094" t="s">
        <v>120</v>
      </c>
      <c r="C50094" t="s">
        <v>133</v>
      </c>
      <c r="D50094" t="s">
        <v>164</v>
      </c>
      <c r="E50094" t="s">
        <v>163</v>
      </c>
      <c r="F50094" t="s">
        <v>11</v>
      </c>
      <c r="G50094">
        <v>14.742690586280434</v>
      </c>
      <c r="H50094" s="4" t="str">
        <f t="shared" si="782"/>
        <v>Packs</v>
      </c>
      <c r="K50094"/>
      <c r="L50094"/>
    </row>
    <row r="50095" spans="1:12" x14ac:dyDescent="0.15">
      <c r="A50095" s="5">
        <v>2018</v>
      </c>
      <c r="B50095" t="s">
        <v>120</v>
      </c>
      <c r="C50095" t="s">
        <v>133</v>
      </c>
      <c r="D50095" t="s">
        <v>164</v>
      </c>
      <c r="E50095" t="s">
        <v>163</v>
      </c>
      <c r="F50095" t="s">
        <v>10</v>
      </c>
      <c r="G50095">
        <v>15.260992113244992</v>
      </c>
      <c r="H50095" s="4" t="str">
        <f t="shared" si="782"/>
        <v>Packs</v>
      </c>
      <c r="K50095"/>
      <c r="L50095"/>
    </row>
    <row r="50096" spans="1:12" x14ac:dyDescent="0.15">
      <c r="A50096" s="5">
        <v>2018</v>
      </c>
      <c r="B50096" t="s">
        <v>120</v>
      </c>
      <c r="C50096" t="s">
        <v>133</v>
      </c>
      <c r="D50096" t="s">
        <v>164</v>
      </c>
      <c r="E50096" t="s">
        <v>163</v>
      </c>
      <c r="F50096" t="s">
        <v>9</v>
      </c>
      <c r="G50096">
        <v>18.837394602600924</v>
      </c>
      <c r="H50096" s="4" t="str">
        <f t="shared" si="782"/>
        <v>Packs</v>
      </c>
      <c r="K50096"/>
      <c r="L50096"/>
    </row>
    <row r="50097" spans="1:12" x14ac:dyDescent="0.15">
      <c r="A50097" s="5">
        <v>2018</v>
      </c>
      <c r="B50097" t="s">
        <v>120</v>
      </c>
      <c r="C50097" t="s">
        <v>133</v>
      </c>
      <c r="D50097" t="s">
        <v>164</v>
      </c>
      <c r="E50097" t="s">
        <v>163</v>
      </c>
      <c r="F50097" t="s">
        <v>8</v>
      </c>
      <c r="G50097">
        <v>17.649081642896764</v>
      </c>
      <c r="H50097" s="4" t="str">
        <f t="shared" si="782"/>
        <v>Packs</v>
      </c>
      <c r="K50097"/>
      <c r="L50097"/>
    </row>
    <row r="50098" spans="1:12" x14ac:dyDescent="0.15">
      <c r="A50098" s="5">
        <v>2018</v>
      </c>
      <c r="B50098" t="s">
        <v>120</v>
      </c>
      <c r="C50098" t="s">
        <v>133</v>
      </c>
      <c r="D50098" t="s">
        <v>164</v>
      </c>
      <c r="E50098" t="s">
        <v>163</v>
      </c>
      <c r="F50098" t="s">
        <v>7</v>
      </c>
      <c r="G50098">
        <v>13.437668318033902</v>
      </c>
      <c r="H50098" s="4" t="str">
        <f t="shared" si="782"/>
        <v>Packs</v>
      </c>
      <c r="K50098"/>
      <c r="L50098"/>
    </row>
    <row r="50099" spans="1:12" x14ac:dyDescent="0.15">
      <c r="A50099" s="5">
        <v>2018</v>
      </c>
      <c r="B50099" t="s">
        <v>120</v>
      </c>
      <c r="C50099" t="s">
        <v>133</v>
      </c>
      <c r="D50099" t="s">
        <v>164</v>
      </c>
      <c r="E50099" t="s">
        <v>163</v>
      </c>
      <c r="F50099" t="s">
        <v>6</v>
      </c>
      <c r="G50099">
        <v>11.001041374798151</v>
      </c>
      <c r="H50099" s="4" t="str">
        <f t="shared" si="782"/>
        <v>Packs</v>
      </c>
      <c r="K50099"/>
      <c r="L50099"/>
    </row>
    <row r="50100" spans="1:12" x14ac:dyDescent="0.15">
      <c r="A50100" s="5">
        <v>2018</v>
      </c>
      <c r="B50100" t="s">
        <v>120</v>
      </c>
      <c r="C50100" t="s">
        <v>133</v>
      </c>
      <c r="D50100" t="s">
        <v>164</v>
      </c>
      <c r="E50100" t="s">
        <v>163</v>
      </c>
      <c r="F50100" t="s">
        <v>5</v>
      </c>
      <c r="G50100">
        <v>10.129928949596302</v>
      </c>
      <c r="H50100" s="4" t="str">
        <f t="shared" si="782"/>
        <v>Packs</v>
      </c>
      <c r="K50100"/>
      <c r="L50100"/>
    </row>
    <row r="50101" spans="1:12" x14ac:dyDescent="0.15">
      <c r="A50101" s="5">
        <v>2018</v>
      </c>
      <c r="B50101" t="s">
        <v>120</v>
      </c>
      <c r="C50101" t="s">
        <v>133</v>
      </c>
      <c r="D50101" t="s">
        <v>164</v>
      </c>
      <c r="E50101" t="s">
        <v>163</v>
      </c>
      <c r="F50101" t="s">
        <v>0</v>
      </c>
      <c r="G50101">
        <v>10.476947066061634</v>
      </c>
      <c r="H50101" s="4" t="str">
        <f t="shared" si="782"/>
        <v>Packs</v>
      </c>
      <c r="K50101"/>
      <c r="L50101"/>
    </row>
    <row r="50102" spans="1:12" x14ac:dyDescent="0.15">
      <c r="A50102" s="5">
        <v>2018</v>
      </c>
      <c r="B50102" t="s">
        <v>120</v>
      </c>
      <c r="C50102" t="s">
        <v>133</v>
      </c>
      <c r="D50102" t="s">
        <v>2</v>
      </c>
      <c r="E50102" t="s">
        <v>163</v>
      </c>
      <c r="F50102" t="s">
        <v>15</v>
      </c>
      <c r="G50102">
        <v>206.52299318764824</v>
      </c>
      <c r="H50102" s="4" t="str">
        <f t="shared" si="782"/>
        <v>Packs</v>
      </c>
      <c r="K50102"/>
      <c r="L50102"/>
    </row>
    <row r="50103" spans="1:12" x14ac:dyDescent="0.15">
      <c r="A50103" s="5">
        <v>2018</v>
      </c>
      <c r="B50103" t="s">
        <v>120</v>
      </c>
      <c r="C50103" t="s">
        <v>133</v>
      </c>
      <c r="D50103" t="s">
        <v>2</v>
      </c>
      <c r="E50103" t="s">
        <v>163</v>
      </c>
      <c r="F50103" t="s">
        <v>14</v>
      </c>
      <c r="G50103">
        <v>211.24326134478807</v>
      </c>
      <c r="H50103" s="4" t="str">
        <f t="shared" si="782"/>
        <v>Packs</v>
      </c>
      <c r="K50103"/>
      <c r="L50103"/>
    </row>
    <row r="50104" spans="1:12" x14ac:dyDescent="0.15">
      <c r="A50104" s="5">
        <v>2018</v>
      </c>
      <c r="B50104" t="s">
        <v>120</v>
      </c>
      <c r="C50104" t="s">
        <v>133</v>
      </c>
      <c r="D50104" t="s">
        <v>2</v>
      </c>
      <c r="E50104" t="s">
        <v>163</v>
      </c>
      <c r="F50104" t="s">
        <v>13</v>
      </c>
      <c r="G50104">
        <v>216.43342259522029</v>
      </c>
      <c r="H50104" s="4" t="str">
        <f t="shared" si="782"/>
        <v>Packs</v>
      </c>
      <c r="K50104"/>
      <c r="L50104"/>
    </row>
    <row r="50105" spans="1:12" x14ac:dyDescent="0.15">
      <c r="A50105" s="5">
        <v>2018</v>
      </c>
      <c r="B50105" t="s">
        <v>120</v>
      </c>
      <c r="C50105" t="s">
        <v>133</v>
      </c>
      <c r="D50105" t="s">
        <v>2</v>
      </c>
      <c r="E50105" t="s">
        <v>163</v>
      </c>
      <c r="F50105" t="s">
        <v>12</v>
      </c>
      <c r="G50105">
        <v>232.45720382097454</v>
      </c>
      <c r="H50105" s="4" t="str">
        <f t="shared" si="782"/>
        <v>Packs</v>
      </c>
      <c r="K50105"/>
      <c r="L50105"/>
    </row>
    <row r="50106" spans="1:12" x14ac:dyDescent="0.15">
      <c r="A50106" s="5">
        <v>2018</v>
      </c>
      <c r="B50106" t="s">
        <v>120</v>
      </c>
      <c r="C50106" t="s">
        <v>133</v>
      </c>
      <c r="D50106" t="s">
        <v>2</v>
      </c>
      <c r="E50106" t="s">
        <v>163</v>
      </c>
      <c r="F50106" t="s">
        <v>11</v>
      </c>
      <c r="G50106">
        <v>284.58167177822025</v>
      </c>
      <c r="H50106" s="4" t="str">
        <f t="shared" si="782"/>
        <v>Packs</v>
      </c>
      <c r="K50106"/>
      <c r="L50106"/>
    </row>
    <row r="50107" spans="1:12" x14ac:dyDescent="0.15">
      <c r="A50107" s="5">
        <v>2018</v>
      </c>
      <c r="B50107" t="s">
        <v>120</v>
      </c>
      <c r="C50107" t="s">
        <v>133</v>
      </c>
      <c r="D50107" t="s">
        <v>2</v>
      </c>
      <c r="E50107" t="s">
        <v>163</v>
      </c>
      <c r="F50107" t="s">
        <v>10</v>
      </c>
      <c r="G50107">
        <v>318.03606854637707</v>
      </c>
      <c r="H50107" s="4" t="str">
        <f t="shared" si="782"/>
        <v>Packs</v>
      </c>
      <c r="K50107"/>
      <c r="L50107"/>
    </row>
    <row r="50108" spans="1:12" x14ac:dyDescent="0.15">
      <c r="A50108" s="5">
        <v>2018</v>
      </c>
      <c r="B50108" t="s">
        <v>120</v>
      </c>
      <c r="C50108" t="s">
        <v>133</v>
      </c>
      <c r="D50108" t="s">
        <v>2</v>
      </c>
      <c r="E50108" t="s">
        <v>163</v>
      </c>
      <c r="F50108" t="s">
        <v>9</v>
      </c>
      <c r="G50108">
        <v>361.87932270508463</v>
      </c>
      <c r="H50108" s="4" t="str">
        <f t="shared" si="782"/>
        <v>Packs</v>
      </c>
      <c r="K50108"/>
      <c r="L50108"/>
    </row>
    <row r="50109" spans="1:12" x14ac:dyDescent="0.15">
      <c r="A50109" s="5">
        <v>2018</v>
      </c>
      <c r="B50109" t="s">
        <v>120</v>
      </c>
      <c r="C50109" t="s">
        <v>133</v>
      </c>
      <c r="D50109" t="s">
        <v>2</v>
      </c>
      <c r="E50109" t="s">
        <v>163</v>
      </c>
      <c r="F50109" t="s">
        <v>8</v>
      </c>
      <c r="G50109">
        <v>342.78250703167367</v>
      </c>
      <c r="H50109" s="4" t="str">
        <f t="shared" si="782"/>
        <v>Packs</v>
      </c>
      <c r="K50109"/>
      <c r="L50109"/>
    </row>
    <row r="50110" spans="1:12" x14ac:dyDescent="0.15">
      <c r="A50110" s="5">
        <v>2018</v>
      </c>
      <c r="B50110" t="s">
        <v>120</v>
      </c>
      <c r="C50110" t="s">
        <v>133</v>
      </c>
      <c r="D50110" t="s">
        <v>2</v>
      </c>
      <c r="E50110" t="s">
        <v>163</v>
      </c>
      <c r="F50110" t="s">
        <v>7</v>
      </c>
      <c r="G50110">
        <v>259.27572385792371</v>
      </c>
      <c r="H50110" s="4" t="str">
        <f t="shared" si="782"/>
        <v>Packs</v>
      </c>
      <c r="K50110"/>
      <c r="L50110"/>
    </row>
    <row r="50111" spans="1:12" x14ac:dyDescent="0.15">
      <c r="A50111" s="5">
        <v>2018</v>
      </c>
      <c r="B50111" t="s">
        <v>120</v>
      </c>
      <c r="C50111" t="s">
        <v>133</v>
      </c>
      <c r="D50111" t="s">
        <v>2</v>
      </c>
      <c r="E50111" t="s">
        <v>163</v>
      </c>
      <c r="F50111" t="s">
        <v>6</v>
      </c>
      <c r="G50111">
        <v>207.03508656883469</v>
      </c>
      <c r="H50111" s="4" t="str">
        <f t="shared" si="782"/>
        <v>Packs</v>
      </c>
      <c r="K50111"/>
      <c r="L50111"/>
    </row>
    <row r="50112" spans="1:12" x14ac:dyDescent="0.15">
      <c r="A50112" s="5">
        <v>2018</v>
      </c>
      <c r="B50112" t="s">
        <v>120</v>
      </c>
      <c r="C50112" t="s">
        <v>133</v>
      </c>
      <c r="D50112" t="s">
        <v>2</v>
      </c>
      <c r="E50112" t="s">
        <v>163</v>
      </c>
      <c r="F50112" t="s">
        <v>5</v>
      </c>
      <c r="G50112">
        <v>183.4811618369491</v>
      </c>
      <c r="H50112" s="4" t="str">
        <f t="shared" si="782"/>
        <v>Packs</v>
      </c>
      <c r="K50112"/>
      <c r="L50112"/>
    </row>
    <row r="50113" spans="1:12" x14ac:dyDescent="0.15">
      <c r="A50113" s="5">
        <v>2018</v>
      </c>
      <c r="B50113" t="s">
        <v>120</v>
      </c>
      <c r="C50113" t="s">
        <v>133</v>
      </c>
      <c r="D50113" t="s">
        <v>2</v>
      </c>
      <c r="E50113" t="s">
        <v>163</v>
      </c>
      <c r="F50113" t="s">
        <v>0</v>
      </c>
      <c r="G50113">
        <v>208.49075942091096</v>
      </c>
      <c r="H50113" s="4" t="str">
        <f t="shared" si="782"/>
        <v>Packs</v>
      </c>
      <c r="K50113"/>
      <c r="L50113"/>
    </row>
    <row r="50114" spans="1:12" x14ac:dyDescent="0.15">
      <c r="A50114" s="5">
        <v>2018</v>
      </c>
      <c r="B50114" t="s">
        <v>120</v>
      </c>
      <c r="C50114" t="s">
        <v>133</v>
      </c>
      <c r="D50114" t="s">
        <v>168</v>
      </c>
      <c r="E50114" t="s">
        <v>163</v>
      </c>
      <c r="F50114" t="s">
        <v>15</v>
      </c>
      <c r="G50114">
        <v>25.377395722592446</v>
      </c>
      <c r="H50114" s="4" t="str">
        <f t="shared" si="782"/>
        <v>Packs</v>
      </c>
      <c r="K50114"/>
      <c r="L50114"/>
    </row>
    <row r="50115" spans="1:12" x14ac:dyDescent="0.15">
      <c r="A50115" s="5">
        <v>2018</v>
      </c>
      <c r="B50115" t="s">
        <v>120</v>
      </c>
      <c r="C50115" t="s">
        <v>133</v>
      </c>
      <c r="D50115" t="s">
        <v>168</v>
      </c>
      <c r="E50115" t="s">
        <v>163</v>
      </c>
      <c r="F50115" t="s">
        <v>14</v>
      </c>
      <c r="G50115">
        <v>25.270283614493067</v>
      </c>
      <c r="H50115" s="4" t="str">
        <f t="shared" ref="H50115:H50178" si="783">VLOOKUP(C50115,$I$2:$J$145,2, FALSE)</f>
        <v>Packs</v>
      </c>
      <c r="K50115"/>
      <c r="L50115"/>
    </row>
    <row r="50116" spans="1:12" x14ac:dyDescent="0.15">
      <c r="A50116" s="5">
        <v>2018</v>
      </c>
      <c r="B50116" t="s">
        <v>120</v>
      </c>
      <c r="C50116" t="s">
        <v>133</v>
      </c>
      <c r="D50116" t="s">
        <v>168</v>
      </c>
      <c r="E50116" t="s">
        <v>163</v>
      </c>
      <c r="F50116" t="s">
        <v>13</v>
      </c>
      <c r="G50116">
        <v>26.491004038833978</v>
      </c>
      <c r="H50116" s="4" t="str">
        <f t="shared" si="783"/>
        <v>Packs</v>
      </c>
      <c r="K50116"/>
      <c r="L50116"/>
    </row>
    <row r="50117" spans="1:12" x14ac:dyDescent="0.15">
      <c r="A50117" s="5">
        <v>2018</v>
      </c>
      <c r="B50117" t="s">
        <v>120</v>
      </c>
      <c r="C50117" t="s">
        <v>133</v>
      </c>
      <c r="D50117" t="s">
        <v>168</v>
      </c>
      <c r="E50117" t="s">
        <v>163</v>
      </c>
      <c r="F50117" t="s">
        <v>12</v>
      </c>
      <c r="G50117">
        <v>27.7742207170262</v>
      </c>
      <c r="H50117" s="4" t="str">
        <f t="shared" si="783"/>
        <v>Packs</v>
      </c>
      <c r="K50117"/>
      <c r="L50117"/>
    </row>
    <row r="50118" spans="1:12" x14ac:dyDescent="0.15">
      <c r="A50118" s="5">
        <v>2018</v>
      </c>
      <c r="B50118" t="s">
        <v>120</v>
      </c>
      <c r="C50118" t="s">
        <v>133</v>
      </c>
      <c r="D50118" t="s">
        <v>168</v>
      </c>
      <c r="E50118" t="s">
        <v>163</v>
      </c>
      <c r="F50118" t="s">
        <v>11</v>
      </c>
      <c r="G50118">
        <v>33.785440774114022</v>
      </c>
      <c r="H50118" s="4" t="str">
        <f t="shared" si="783"/>
        <v>Packs</v>
      </c>
      <c r="K50118"/>
      <c r="L50118"/>
    </row>
    <row r="50119" spans="1:12" x14ac:dyDescent="0.15">
      <c r="A50119" s="5">
        <v>2018</v>
      </c>
      <c r="B50119" t="s">
        <v>120</v>
      </c>
      <c r="C50119" t="s">
        <v>133</v>
      </c>
      <c r="D50119" t="s">
        <v>168</v>
      </c>
      <c r="E50119" t="s">
        <v>163</v>
      </c>
      <c r="F50119" t="s">
        <v>10</v>
      </c>
      <c r="G50119">
        <v>36.010557169183357</v>
      </c>
      <c r="H50119" s="4" t="str">
        <f t="shared" si="783"/>
        <v>Packs</v>
      </c>
      <c r="K50119"/>
      <c r="L50119"/>
    </row>
    <row r="50120" spans="1:12" x14ac:dyDescent="0.15">
      <c r="A50120" s="5">
        <v>2018</v>
      </c>
      <c r="B50120" t="s">
        <v>120</v>
      </c>
      <c r="C50120" t="s">
        <v>133</v>
      </c>
      <c r="D50120" t="s">
        <v>168</v>
      </c>
      <c r="E50120" t="s">
        <v>163</v>
      </c>
      <c r="F50120" t="s">
        <v>9</v>
      </c>
      <c r="G50120">
        <v>43.367064434514639</v>
      </c>
      <c r="H50120" s="4" t="str">
        <f t="shared" si="783"/>
        <v>Packs</v>
      </c>
      <c r="K50120"/>
      <c r="L50120"/>
    </row>
    <row r="50121" spans="1:12" x14ac:dyDescent="0.15">
      <c r="A50121" s="5">
        <v>2018</v>
      </c>
      <c r="B50121" t="s">
        <v>120</v>
      </c>
      <c r="C50121" t="s">
        <v>133</v>
      </c>
      <c r="D50121" t="s">
        <v>168</v>
      </c>
      <c r="E50121" t="s">
        <v>163</v>
      </c>
      <c r="F50121" t="s">
        <v>8</v>
      </c>
      <c r="G50121">
        <v>41.993395639599392</v>
      </c>
      <c r="H50121" s="4" t="str">
        <f t="shared" si="783"/>
        <v>Packs</v>
      </c>
      <c r="K50121"/>
      <c r="L50121"/>
    </row>
    <row r="50122" spans="1:12" x14ac:dyDescent="0.15">
      <c r="A50122" s="5">
        <v>2018</v>
      </c>
      <c r="B50122" t="s">
        <v>120</v>
      </c>
      <c r="C50122" t="s">
        <v>133</v>
      </c>
      <c r="D50122" t="s">
        <v>168</v>
      </c>
      <c r="E50122" t="s">
        <v>163</v>
      </c>
      <c r="F50122" t="s">
        <v>7</v>
      </c>
      <c r="G50122">
        <v>31.00745107067797</v>
      </c>
      <c r="H50122" s="4" t="str">
        <f t="shared" si="783"/>
        <v>Packs</v>
      </c>
      <c r="K50122"/>
      <c r="L50122"/>
    </row>
    <row r="50123" spans="1:12" x14ac:dyDescent="0.15">
      <c r="A50123" s="5">
        <v>2018</v>
      </c>
      <c r="B50123" t="s">
        <v>120</v>
      </c>
      <c r="C50123" t="s">
        <v>133</v>
      </c>
      <c r="D50123" t="s">
        <v>168</v>
      </c>
      <c r="E50123" t="s">
        <v>163</v>
      </c>
      <c r="F50123" t="s">
        <v>6</v>
      </c>
      <c r="G50123">
        <v>25.428482578601692</v>
      </c>
      <c r="H50123" s="4" t="str">
        <f t="shared" si="783"/>
        <v>Packs</v>
      </c>
      <c r="K50123"/>
      <c r="L50123"/>
    </row>
    <row r="50124" spans="1:12" x14ac:dyDescent="0.15">
      <c r="A50124" s="5">
        <v>2018</v>
      </c>
      <c r="B50124" t="s">
        <v>120</v>
      </c>
      <c r="C50124" t="s">
        <v>133</v>
      </c>
      <c r="D50124" t="s">
        <v>168</v>
      </c>
      <c r="E50124" t="s">
        <v>163</v>
      </c>
      <c r="F50124" t="s">
        <v>5</v>
      </c>
      <c r="G50124">
        <v>22.75976198385208</v>
      </c>
      <c r="H50124" s="4" t="str">
        <f t="shared" si="783"/>
        <v>Packs</v>
      </c>
      <c r="K50124"/>
      <c r="L50124"/>
    </row>
    <row r="50125" spans="1:12" x14ac:dyDescent="0.15">
      <c r="A50125" s="5">
        <v>2018</v>
      </c>
      <c r="B50125" t="s">
        <v>120</v>
      </c>
      <c r="C50125" t="s">
        <v>133</v>
      </c>
      <c r="D50125" t="s">
        <v>168</v>
      </c>
      <c r="E50125" t="s">
        <v>163</v>
      </c>
      <c r="F50125" t="s">
        <v>0</v>
      </c>
      <c r="G50125">
        <v>24.064037799354782</v>
      </c>
      <c r="H50125" s="4" t="str">
        <f t="shared" si="783"/>
        <v>Packs</v>
      </c>
      <c r="K50125"/>
      <c r="L50125"/>
    </row>
    <row r="50126" spans="1:12" x14ac:dyDescent="0.15">
      <c r="A50126" s="5">
        <v>2018</v>
      </c>
      <c r="B50126" t="s">
        <v>120</v>
      </c>
      <c r="C50126" t="s">
        <v>133</v>
      </c>
      <c r="D50126" t="s">
        <v>23</v>
      </c>
      <c r="E50126" t="s">
        <v>163</v>
      </c>
      <c r="F50126" t="s">
        <v>15</v>
      </c>
      <c r="G50126">
        <v>39.649793010105164</v>
      </c>
      <c r="H50126" s="4" t="str">
        <f t="shared" si="783"/>
        <v>Packs</v>
      </c>
      <c r="K50126"/>
      <c r="L50126"/>
    </row>
    <row r="50127" spans="1:12" x14ac:dyDescent="0.15">
      <c r="A50127" s="5">
        <v>2018</v>
      </c>
      <c r="B50127" t="s">
        <v>120</v>
      </c>
      <c r="C50127" t="s">
        <v>133</v>
      </c>
      <c r="D50127" t="s">
        <v>23</v>
      </c>
      <c r="E50127" t="s">
        <v>163</v>
      </c>
      <c r="F50127" t="s">
        <v>14</v>
      </c>
      <c r="G50127">
        <v>39.193286326280429</v>
      </c>
      <c r="H50127" s="4" t="str">
        <f t="shared" si="783"/>
        <v>Packs</v>
      </c>
      <c r="K50127"/>
      <c r="L50127"/>
    </row>
    <row r="50128" spans="1:12" x14ac:dyDescent="0.15">
      <c r="A50128" s="5">
        <v>2018</v>
      </c>
      <c r="B50128" t="s">
        <v>120</v>
      </c>
      <c r="C50128" t="s">
        <v>133</v>
      </c>
      <c r="D50128" t="s">
        <v>23</v>
      </c>
      <c r="E50128" t="s">
        <v>163</v>
      </c>
      <c r="F50128" t="s">
        <v>13</v>
      </c>
      <c r="G50128">
        <v>41.055506573104282</v>
      </c>
      <c r="H50128" s="4" t="str">
        <f t="shared" si="783"/>
        <v>Packs</v>
      </c>
      <c r="K50128"/>
      <c r="L50128"/>
    </row>
    <row r="50129" spans="1:12" x14ac:dyDescent="0.15">
      <c r="A50129" s="5">
        <v>2018</v>
      </c>
      <c r="B50129" t="s">
        <v>120</v>
      </c>
      <c r="C50129" t="s">
        <v>133</v>
      </c>
      <c r="D50129" t="s">
        <v>23</v>
      </c>
      <c r="E50129" t="s">
        <v>163</v>
      </c>
      <c r="F50129" t="s">
        <v>12</v>
      </c>
      <c r="G50129">
        <v>43.32615225767335</v>
      </c>
      <c r="H50129" s="4" t="str">
        <f t="shared" si="783"/>
        <v>Packs</v>
      </c>
      <c r="K50129"/>
      <c r="L50129"/>
    </row>
    <row r="50130" spans="1:12" x14ac:dyDescent="0.15">
      <c r="A50130" s="5">
        <v>2018</v>
      </c>
      <c r="B50130" t="s">
        <v>120</v>
      </c>
      <c r="C50130" t="s">
        <v>133</v>
      </c>
      <c r="D50130" t="s">
        <v>23</v>
      </c>
      <c r="E50130" t="s">
        <v>163</v>
      </c>
      <c r="F50130" t="s">
        <v>11</v>
      </c>
      <c r="G50130">
        <v>52.903512230422201</v>
      </c>
      <c r="H50130" s="4" t="str">
        <f t="shared" si="783"/>
        <v>Packs</v>
      </c>
      <c r="K50130"/>
      <c r="L50130"/>
    </row>
    <row r="50131" spans="1:12" x14ac:dyDescent="0.15">
      <c r="A50131" s="5">
        <v>2018</v>
      </c>
      <c r="B50131" t="s">
        <v>120</v>
      </c>
      <c r="C50131" t="s">
        <v>133</v>
      </c>
      <c r="D50131" t="s">
        <v>23</v>
      </c>
      <c r="E50131" t="s">
        <v>163</v>
      </c>
      <c r="F50131" t="s">
        <v>10</v>
      </c>
      <c r="G50131">
        <v>59.816959047221879</v>
      </c>
      <c r="H50131" s="4" t="str">
        <f t="shared" si="783"/>
        <v>Packs</v>
      </c>
      <c r="K50131"/>
      <c r="L50131"/>
    </row>
    <row r="50132" spans="1:12" x14ac:dyDescent="0.15">
      <c r="A50132" s="5">
        <v>2018</v>
      </c>
      <c r="B50132" t="s">
        <v>120</v>
      </c>
      <c r="C50132" t="s">
        <v>133</v>
      </c>
      <c r="D50132" t="s">
        <v>23</v>
      </c>
      <c r="E50132" t="s">
        <v>163</v>
      </c>
      <c r="F50132" t="s">
        <v>9</v>
      </c>
      <c r="G50132">
        <v>68.077387831395995</v>
      </c>
      <c r="H50132" s="4" t="str">
        <f t="shared" si="783"/>
        <v>Packs</v>
      </c>
      <c r="K50132"/>
      <c r="L50132"/>
    </row>
    <row r="50133" spans="1:12" x14ac:dyDescent="0.15">
      <c r="A50133" s="5">
        <v>2018</v>
      </c>
      <c r="B50133" t="s">
        <v>120</v>
      </c>
      <c r="C50133" t="s">
        <v>133</v>
      </c>
      <c r="D50133" t="s">
        <v>23</v>
      </c>
      <c r="E50133" t="s">
        <v>163</v>
      </c>
      <c r="F50133" t="s">
        <v>8</v>
      </c>
      <c r="G50133">
        <v>64.094333870783899</v>
      </c>
      <c r="H50133" s="4" t="str">
        <f t="shared" si="783"/>
        <v>Packs</v>
      </c>
      <c r="K50133"/>
      <c r="L50133"/>
    </row>
    <row r="50134" spans="1:12" x14ac:dyDescent="0.15">
      <c r="A50134" s="5">
        <v>2018</v>
      </c>
      <c r="B50134" t="s">
        <v>120</v>
      </c>
      <c r="C50134" t="s">
        <v>133</v>
      </c>
      <c r="D50134" t="s">
        <v>23</v>
      </c>
      <c r="E50134" t="s">
        <v>163</v>
      </c>
      <c r="F50134" t="s">
        <v>7</v>
      </c>
      <c r="G50134">
        <v>50.439348368847469</v>
      </c>
      <c r="H50134" s="4" t="str">
        <f t="shared" si="783"/>
        <v>Packs</v>
      </c>
      <c r="K50134"/>
      <c r="L50134"/>
    </row>
    <row r="50135" spans="1:12" x14ac:dyDescent="0.15">
      <c r="A50135" s="5">
        <v>2018</v>
      </c>
      <c r="B50135" t="s">
        <v>120</v>
      </c>
      <c r="C50135" t="s">
        <v>133</v>
      </c>
      <c r="D50135" t="s">
        <v>23</v>
      </c>
      <c r="E50135" t="s">
        <v>163</v>
      </c>
      <c r="F50135" t="s">
        <v>6</v>
      </c>
      <c r="G50135">
        <v>40.970259584421036</v>
      </c>
      <c r="H50135" s="4" t="str">
        <f t="shared" si="783"/>
        <v>Packs</v>
      </c>
      <c r="K50135"/>
      <c r="L50135"/>
    </row>
    <row r="50136" spans="1:12" x14ac:dyDescent="0.15">
      <c r="A50136" s="5">
        <v>2018</v>
      </c>
      <c r="B50136" t="s">
        <v>120</v>
      </c>
      <c r="C50136" t="s">
        <v>133</v>
      </c>
      <c r="D50136" t="s">
        <v>23</v>
      </c>
      <c r="E50136" t="s">
        <v>163</v>
      </c>
      <c r="F50136" t="s">
        <v>5</v>
      </c>
      <c r="G50136">
        <v>35.247795839167956</v>
      </c>
      <c r="H50136" s="4" t="str">
        <f t="shared" si="783"/>
        <v>Packs</v>
      </c>
      <c r="K50136"/>
      <c r="L50136"/>
    </row>
    <row r="50137" spans="1:12" x14ac:dyDescent="0.15">
      <c r="A50137" s="5">
        <v>2018</v>
      </c>
      <c r="B50137" t="s">
        <v>120</v>
      </c>
      <c r="C50137" t="s">
        <v>133</v>
      </c>
      <c r="D50137" t="s">
        <v>23</v>
      </c>
      <c r="E50137" t="s">
        <v>163</v>
      </c>
      <c r="F50137" t="s">
        <v>0</v>
      </c>
      <c r="G50137">
        <v>36.470376420776006</v>
      </c>
      <c r="H50137" s="4" t="str">
        <f t="shared" si="783"/>
        <v>Packs</v>
      </c>
      <c r="K50137"/>
      <c r="L50137"/>
    </row>
    <row r="50138" spans="1:12" x14ac:dyDescent="0.15">
      <c r="A50138" s="5">
        <v>2018</v>
      </c>
      <c r="B50138" t="s">
        <v>120</v>
      </c>
      <c r="C50138" t="s">
        <v>132</v>
      </c>
      <c r="D50138" t="s">
        <v>164</v>
      </c>
      <c r="E50138" t="s">
        <v>163</v>
      </c>
      <c r="F50138" t="s">
        <v>15</v>
      </c>
      <c r="G50138">
        <v>17.653815892643298</v>
      </c>
      <c r="H50138" s="4" t="str">
        <f t="shared" si="783"/>
        <v>Packs</v>
      </c>
      <c r="K50138"/>
      <c r="L50138"/>
    </row>
    <row r="50139" spans="1:12" x14ac:dyDescent="0.15">
      <c r="A50139" s="5">
        <v>2018</v>
      </c>
      <c r="B50139" t="s">
        <v>120</v>
      </c>
      <c r="C50139" t="s">
        <v>132</v>
      </c>
      <c r="D50139" t="s">
        <v>164</v>
      </c>
      <c r="E50139" t="s">
        <v>163</v>
      </c>
      <c r="F50139" t="s">
        <v>14</v>
      </c>
      <c r="G50139">
        <v>17.986675112068102</v>
      </c>
      <c r="H50139" s="4" t="str">
        <f t="shared" si="783"/>
        <v>Packs</v>
      </c>
      <c r="K50139"/>
      <c r="L50139"/>
    </row>
    <row r="50140" spans="1:12" x14ac:dyDescent="0.15">
      <c r="A50140" s="5">
        <v>2018</v>
      </c>
      <c r="B50140" t="s">
        <v>120</v>
      </c>
      <c r="C50140" t="s">
        <v>132</v>
      </c>
      <c r="D50140" t="s">
        <v>164</v>
      </c>
      <c r="E50140" t="s">
        <v>163</v>
      </c>
      <c r="F50140" t="s">
        <v>13</v>
      </c>
      <c r="G50140">
        <v>18.838571784544069</v>
      </c>
      <c r="H50140" s="4" t="str">
        <f t="shared" si="783"/>
        <v>Packs</v>
      </c>
      <c r="K50140"/>
      <c r="L50140"/>
    </row>
    <row r="50141" spans="1:12" x14ac:dyDescent="0.15">
      <c r="A50141" s="5">
        <v>2018</v>
      </c>
      <c r="B50141" t="s">
        <v>120</v>
      </c>
      <c r="C50141" t="s">
        <v>132</v>
      </c>
      <c r="D50141" t="s">
        <v>164</v>
      </c>
      <c r="E50141" t="s">
        <v>163</v>
      </c>
      <c r="F50141" t="s">
        <v>12</v>
      </c>
      <c r="G50141">
        <v>19.938436863628663</v>
      </c>
      <c r="H50141" s="4" t="str">
        <f t="shared" si="783"/>
        <v>Packs</v>
      </c>
      <c r="K50141"/>
      <c r="L50141"/>
    </row>
    <row r="50142" spans="1:12" x14ac:dyDescent="0.15">
      <c r="A50142" s="5">
        <v>2018</v>
      </c>
      <c r="B50142" t="s">
        <v>120</v>
      </c>
      <c r="C50142" t="s">
        <v>132</v>
      </c>
      <c r="D50142" t="s">
        <v>164</v>
      </c>
      <c r="E50142" t="s">
        <v>163</v>
      </c>
      <c r="F50142" t="s">
        <v>11</v>
      </c>
      <c r="G50142">
        <v>24.430138196366716</v>
      </c>
      <c r="H50142" s="4" t="str">
        <f t="shared" si="783"/>
        <v>Packs</v>
      </c>
      <c r="K50142"/>
      <c r="L50142"/>
    </row>
    <row r="50143" spans="1:12" x14ac:dyDescent="0.15">
      <c r="A50143" s="5">
        <v>2018</v>
      </c>
      <c r="B50143" t="s">
        <v>120</v>
      </c>
      <c r="C50143" t="s">
        <v>132</v>
      </c>
      <c r="D50143" t="s">
        <v>164</v>
      </c>
      <c r="E50143" t="s">
        <v>163</v>
      </c>
      <c r="F50143" t="s">
        <v>10</v>
      </c>
      <c r="G50143">
        <v>25.762463560213405</v>
      </c>
      <c r="H50143" s="4" t="str">
        <f t="shared" si="783"/>
        <v>Packs</v>
      </c>
      <c r="K50143"/>
      <c r="L50143"/>
    </row>
    <row r="50144" spans="1:12" x14ac:dyDescent="0.15">
      <c r="A50144" s="5">
        <v>2018</v>
      </c>
      <c r="B50144" t="s">
        <v>120</v>
      </c>
      <c r="C50144" t="s">
        <v>132</v>
      </c>
      <c r="D50144" t="s">
        <v>164</v>
      </c>
      <c r="E50144" t="s">
        <v>163</v>
      </c>
      <c r="F50144" t="s">
        <v>9</v>
      </c>
      <c r="G50144">
        <v>31.016243693066254</v>
      </c>
      <c r="H50144" s="4" t="str">
        <f t="shared" si="783"/>
        <v>Packs</v>
      </c>
      <c r="K50144"/>
      <c r="L50144"/>
    </row>
    <row r="50145" spans="1:12" x14ac:dyDescent="0.15">
      <c r="A50145" s="5">
        <v>2018</v>
      </c>
      <c r="B50145" t="s">
        <v>120</v>
      </c>
      <c r="C50145" t="s">
        <v>132</v>
      </c>
      <c r="D50145" t="s">
        <v>164</v>
      </c>
      <c r="E50145" t="s">
        <v>163</v>
      </c>
      <c r="F50145" t="s">
        <v>8</v>
      </c>
      <c r="G50145">
        <v>29.580530850242685</v>
      </c>
      <c r="H50145" s="4" t="str">
        <f t="shared" si="783"/>
        <v>Packs</v>
      </c>
      <c r="K50145"/>
      <c r="L50145"/>
    </row>
    <row r="50146" spans="1:12" x14ac:dyDescent="0.15">
      <c r="A50146" s="5">
        <v>2018</v>
      </c>
      <c r="B50146" t="s">
        <v>120</v>
      </c>
      <c r="C50146" t="s">
        <v>132</v>
      </c>
      <c r="D50146" t="s">
        <v>164</v>
      </c>
      <c r="E50146" t="s">
        <v>163</v>
      </c>
      <c r="F50146" t="s">
        <v>7</v>
      </c>
      <c r="G50146">
        <v>23.051773095788139</v>
      </c>
      <c r="H50146" s="4" t="str">
        <f t="shared" si="783"/>
        <v>Packs</v>
      </c>
      <c r="K50146"/>
      <c r="L50146"/>
    </row>
    <row r="50147" spans="1:12" x14ac:dyDescent="0.15">
      <c r="A50147" s="5">
        <v>2018</v>
      </c>
      <c r="B50147" t="s">
        <v>120</v>
      </c>
      <c r="C50147" t="s">
        <v>132</v>
      </c>
      <c r="D50147" t="s">
        <v>164</v>
      </c>
      <c r="E50147" t="s">
        <v>163</v>
      </c>
      <c r="F50147" t="s">
        <v>6</v>
      </c>
      <c r="G50147">
        <v>18.460722857470724</v>
      </c>
      <c r="H50147" s="4" t="str">
        <f t="shared" si="783"/>
        <v>Packs</v>
      </c>
      <c r="K50147"/>
      <c r="L50147"/>
    </row>
    <row r="50148" spans="1:12" x14ac:dyDescent="0.15">
      <c r="A50148" s="5">
        <v>2018</v>
      </c>
      <c r="B50148" t="s">
        <v>120</v>
      </c>
      <c r="C50148" t="s">
        <v>132</v>
      </c>
      <c r="D50148" t="s">
        <v>164</v>
      </c>
      <c r="E50148" t="s">
        <v>163</v>
      </c>
      <c r="F50148" t="s">
        <v>5</v>
      </c>
      <c r="G50148">
        <v>15.716512233845917</v>
      </c>
      <c r="H50148" s="4" t="str">
        <f t="shared" si="783"/>
        <v>Packs</v>
      </c>
      <c r="K50148"/>
      <c r="L50148"/>
    </row>
    <row r="50149" spans="1:12" x14ac:dyDescent="0.15">
      <c r="A50149" s="5">
        <v>2018</v>
      </c>
      <c r="B50149" t="s">
        <v>120</v>
      </c>
      <c r="C50149" t="s">
        <v>132</v>
      </c>
      <c r="D50149" t="s">
        <v>164</v>
      </c>
      <c r="E50149" t="s">
        <v>163</v>
      </c>
      <c r="F50149" t="s">
        <v>0</v>
      </c>
      <c r="G50149">
        <v>16.609541776375767</v>
      </c>
      <c r="H50149" s="4" t="str">
        <f t="shared" si="783"/>
        <v>Packs</v>
      </c>
      <c r="K50149"/>
      <c r="L50149"/>
    </row>
    <row r="50150" spans="1:12" x14ac:dyDescent="0.15">
      <c r="A50150" s="5">
        <v>2018</v>
      </c>
      <c r="B50150" t="s">
        <v>120</v>
      </c>
      <c r="C50150" t="s">
        <v>132</v>
      </c>
      <c r="D50150" t="s">
        <v>2</v>
      </c>
      <c r="E50150" t="s">
        <v>163</v>
      </c>
      <c r="F50150" t="s">
        <v>15</v>
      </c>
      <c r="G50150">
        <v>291.58318148399997</v>
      </c>
      <c r="H50150" s="4" t="str">
        <f t="shared" si="783"/>
        <v>Packs</v>
      </c>
      <c r="K50150"/>
      <c r="L50150"/>
    </row>
    <row r="50151" spans="1:12" x14ac:dyDescent="0.15">
      <c r="A50151" s="5">
        <v>2018</v>
      </c>
      <c r="B50151" t="s">
        <v>120</v>
      </c>
      <c r="C50151" t="s">
        <v>132</v>
      </c>
      <c r="D50151" t="s">
        <v>2</v>
      </c>
      <c r="E50151" t="s">
        <v>163</v>
      </c>
      <c r="F50151" t="s">
        <v>14</v>
      </c>
      <c r="G50151">
        <v>276.50606962169809</v>
      </c>
      <c r="H50151" s="4" t="str">
        <f t="shared" si="783"/>
        <v>Packs</v>
      </c>
      <c r="K50151"/>
      <c r="L50151"/>
    </row>
    <row r="50152" spans="1:12" x14ac:dyDescent="0.15">
      <c r="A50152" s="5">
        <v>2018</v>
      </c>
      <c r="B50152" t="s">
        <v>120</v>
      </c>
      <c r="C50152" t="s">
        <v>132</v>
      </c>
      <c r="D50152" t="s">
        <v>2</v>
      </c>
      <c r="E50152" t="s">
        <v>163</v>
      </c>
      <c r="F50152" t="s">
        <v>13</v>
      </c>
      <c r="G50152">
        <v>286.61769362520238</v>
      </c>
      <c r="H50152" s="4" t="str">
        <f t="shared" si="783"/>
        <v>Packs</v>
      </c>
      <c r="K50152"/>
      <c r="L50152"/>
    </row>
    <row r="50153" spans="1:12" x14ac:dyDescent="0.15">
      <c r="A50153" s="5">
        <v>2018</v>
      </c>
      <c r="B50153" t="s">
        <v>120</v>
      </c>
      <c r="C50153" t="s">
        <v>132</v>
      </c>
      <c r="D50153" t="s">
        <v>2</v>
      </c>
      <c r="E50153" t="s">
        <v>163</v>
      </c>
      <c r="F50153" t="s">
        <v>12</v>
      </c>
      <c r="G50153">
        <v>309.59808999590518</v>
      </c>
      <c r="H50153" s="4" t="str">
        <f t="shared" si="783"/>
        <v>Packs</v>
      </c>
      <c r="K50153"/>
      <c r="L50153"/>
    </row>
    <row r="50154" spans="1:12" x14ac:dyDescent="0.15">
      <c r="A50154" s="5">
        <v>2018</v>
      </c>
      <c r="B50154" t="s">
        <v>120</v>
      </c>
      <c r="C50154" t="s">
        <v>132</v>
      </c>
      <c r="D50154" t="s">
        <v>2</v>
      </c>
      <c r="E50154" t="s">
        <v>163</v>
      </c>
      <c r="F50154" t="s">
        <v>11</v>
      </c>
      <c r="G50154">
        <v>372.15418900243441</v>
      </c>
      <c r="H50154" s="4" t="str">
        <f t="shared" si="783"/>
        <v>Packs</v>
      </c>
      <c r="K50154"/>
      <c r="L50154"/>
    </row>
    <row r="50155" spans="1:12" x14ac:dyDescent="0.15">
      <c r="A50155" s="5">
        <v>2018</v>
      </c>
      <c r="B50155" t="s">
        <v>120</v>
      </c>
      <c r="C50155" t="s">
        <v>132</v>
      </c>
      <c r="D50155" t="s">
        <v>2</v>
      </c>
      <c r="E50155" t="s">
        <v>163</v>
      </c>
      <c r="F50155" t="s">
        <v>10</v>
      </c>
      <c r="G50155">
        <v>421.4596270373562</v>
      </c>
      <c r="H50155" s="4" t="str">
        <f t="shared" si="783"/>
        <v>Packs</v>
      </c>
      <c r="K50155"/>
      <c r="L50155"/>
    </row>
    <row r="50156" spans="1:12" x14ac:dyDescent="0.15">
      <c r="A50156" s="5">
        <v>2018</v>
      </c>
      <c r="B50156" t="s">
        <v>120</v>
      </c>
      <c r="C50156" t="s">
        <v>132</v>
      </c>
      <c r="D50156" t="s">
        <v>2</v>
      </c>
      <c r="E50156" t="s">
        <v>163</v>
      </c>
      <c r="F50156" t="s">
        <v>9</v>
      </c>
      <c r="G50156">
        <v>480.63052068617554</v>
      </c>
      <c r="H50156" s="4" t="str">
        <f t="shared" si="783"/>
        <v>Packs</v>
      </c>
      <c r="K50156"/>
      <c r="L50156"/>
    </row>
    <row r="50157" spans="1:12" x14ac:dyDescent="0.15">
      <c r="A50157" s="5">
        <v>2018</v>
      </c>
      <c r="B50157" t="s">
        <v>120</v>
      </c>
      <c r="C50157" t="s">
        <v>132</v>
      </c>
      <c r="D50157" t="s">
        <v>2</v>
      </c>
      <c r="E50157" t="s">
        <v>163</v>
      </c>
      <c r="F50157" t="s">
        <v>8</v>
      </c>
      <c r="G50157">
        <v>466.7839387714136</v>
      </c>
      <c r="H50157" s="4" t="str">
        <f t="shared" si="783"/>
        <v>Packs</v>
      </c>
      <c r="K50157"/>
      <c r="L50157"/>
    </row>
    <row r="50158" spans="1:12" x14ac:dyDescent="0.15">
      <c r="A50158" s="5">
        <v>2018</v>
      </c>
      <c r="B50158" t="s">
        <v>120</v>
      </c>
      <c r="C50158" t="s">
        <v>132</v>
      </c>
      <c r="D50158" t="s">
        <v>2</v>
      </c>
      <c r="E50158" t="s">
        <v>163</v>
      </c>
      <c r="F50158" t="s">
        <v>7</v>
      </c>
      <c r="G50158">
        <v>339.63125752891523</v>
      </c>
      <c r="H50158" s="4" t="str">
        <f t="shared" si="783"/>
        <v>Packs</v>
      </c>
      <c r="K50158"/>
      <c r="L50158"/>
    </row>
    <row r="50159" spans="1:12" x14ac:dyDescent="0.15">
      <c r="A50159" s="5">
        <v>2018</v>
      </c>
      <c r="B50159" t="s">
        <v>120</v>
      </c>
      <c r="C50159" t="s">
        <v>132</v>
      </c>
      <c r="D50159" t="s">
        <v>2</v>
      </c>
      <c r="E50159" t="s">
        <v>163</v>
      </c>
      <c r="F50159" t="s">
        <v>6</v>
      </c>
      <c r="G50159">
        <v>285.63021206233128</v>
      </c>
      <c r="H50159" s="4" t="str">
        <f t="shared" si="783"/>
        <v>Packs</v>
      </c>
      <c r="K50159"/>
      <c r="L50159"/>
    </row>
    <row r="50160" spans="1:12" x14ac:dyDescent="0.15">
      <c r="A50160" s="5">
        <v>2018</v>
      </c>
      <c r="B50160" t="s">
        <v>120</v>
      </c>
      <c r="C50160" t="s">
        <v>132</v>
      </c>
      <c r="D50160" t="s">
        <v>2</v>
      </c>
      <c r="E50160" t="s">
        <v>163</v>
      </c>
      <c r="F50160" t="s">
        <v>5</v>
      </c>
      <c r="G50160">
        <v>241.78790267381507</v>
      </c>
      <c r="H50160" s="4" t="str">
        <f t="shared" si="783"/>
        <v>Packs</v>
      </c>
      <c r="K50160"/>
      <c r="L50160"/>
    </row>
    <row r="50161" spans="1:12" x14ac:dyDescent="0.15">
      <c r="A50161" s="5">
        <v>2018</v>
      </c>
      <c r="B50161" t="s">
        <v>120</v>
      </c>
      <c r="C50161" t="s">
        <v>132</v>
      </c>
      <c r="D50161" t="s">
        <v>2</v>
      </c>
      <c r="E50161" t="s">
        <v>163</v>
      </c>
      <c r="F50161" t="s">
        <v>0</v>
      </c>
      <c r="G50161">
        <v>266.57946191101615</v>
      </c>
      <c r="H50161" s="4" t="str">
        <f t="shared" si="783"/>
        <v>Packs</v>
      </c>
      <c r="K50161"/>
      <c r="L50161"/>
    </row>
    <row r="50162" spans="1:12" x14ac:dyDescent="0.15">
      <c r="A50162" s="5">
        <v>2018</v>
      </c>
      <c r="B50162" t="s">
        <v>120</v>
      </c>
      <c r="C50162" t="s">
        <v>132</v>
      </c>
      <c r="D50162" t="s">
        <v>23</v>
      </c>
      <c r="E50162" t="s">
        <v>163</v>
      </c>
      <c r="F50162" t="s">
        <v>15</v>
      </c>
      <c r="G50162">
        <v>40.63847691405855</v>
      </c>
      <c r="H50162" s="4" t="str">
        <f t="shared" si="783"/>
        <v>Packs</v>
      </c>
      <c r="K50162"/>
      <c r="L50162"/>
    </row>
    <row r="50163" spans="1:12" x14ac:dyDescent="0.15">
      <c r="A50163" s="5">
        <v>2018</v>
      </c>
      <c r="B50163" t="s">
        <v>120</v>
      </c>
      <c r="C50163" t="s">
        <v>132</v>
      </c>
      <c r="D50163" t="s">
        <v>23</v>
      </c>
      <c r="E50163" t="s">
        <v>163</v>
      </c>
      <c r="F50163" t="s">
        <v>14</v>
      </c>
      <c r="G50163">
        <v>40.000989483180284</v>
      </c>
      <c r="H50163" s="4" t="str">
        <f t="shared" si="783"/>
        <v>Packs</v>
      </c>
      <c r="K50163"/>
      <c r="L50163"/>
    </row>
    <row r="50164" spans="1:12" x14ac:dyDescent="0.15">
      <c r="A50164" s="5">
        <v>2018</v>
      </c>
      <c r="B50164" t="s">
        <v>120</v>
      </c>
      <c r="C50164" t="s">
        <v>132</v>
      </c>
      <c r="D50164" t="s">
        <v>23</v>
      </c>
      <c r="E50164" t="s">
        <v>163</v>
      </c>
      <c r="F50164" t="s">
        <v>13</v>
      </c>
      <c r="G50164">
        <v>40.955200422850538</v>
      </c>
      <c r="H50164" s="4" t="str">
        <f t="shared" si="783"/>
        <v>Packs</v>
      </c>
      <c r="K50164"/>
      <c r="L50164"/>
    </row>
    <row r="50165" spans="1:12" x14ac:dyDescent="0.15">
      <c r="A50165" s="5">
        <v>2018</v>
      </c>
      <c r="B50165" t="s">
        <v>120</v>
      </c>
      <c r="C50165" t="s">
        <v>132</v>
      </c>
      <c r="D50165" t="s">
        <v>23</v>
      </c>
      <c r="E50165" t="s">
        <v>163</v>
      </c>
      <c r="F50165" t="s">
        <v>12</v>
      </c>
      <c r="G50165">
        <v>45.319969117719573</v>
      </c>
      <c r="H50165" s="4" t="str">
        <f t="shared" si="783"/>
        <v>Packs</v>
      </c>
      <c r="K50165"/>
      <c r="L50165"/>
    </row>
    <row r="50166" spans="1:12" x14ac:dyDescent="0.15">
      <c r="A50166" s="5">
        <v>2018</v>
      </c>
      <c r="B50166" t="s">
        <v>120</v>
      </c>
      <c r="C50166" t="s">
        <v>132</v>
      </c>
      <c r="D50166" t="s">
        <v>23</v>
      </c>
      <c r="E50166" t="s">
        <v>163</v>
      </c>
      <c r="F50166" t="s">
        <v>11</v>
      </c>
      <c r="G50166">
        <v>54.631774956647149</v>
      </c>
      <c r="H50166" s="4" t="str">
        <f t="shared" si="783"/>
        <v>Packs</v>
      </c>
      <c r="K50166"/>
      <c r="L50166"/>
    </row>
    <row r="50167" spans="1:12" x14ac:dyDescent="0.15">
      <c r="A50167" s="5">
        <v>2018</v>
      </c>
      <c r="B50167" t="s">
        <v>120</v>
      </c>
      <c r="C50167" t="s">
        <v>132</v>
      </c>
      <c r="D50167" t="s">
        <v>23</v>
      </c>
      <c r="E50167" t="s">
        <v>163</v>
      </c>
      <c r="F50167" t="s">
        <v>10</v>
      </c>
      <c r="G50167">
        <v>59.972303462089378</v>
      </c>
      <c r="H50167" s="4" t="str">
        <f t="shared" si="783"/>
        <v>Packs</v>
      </c>
      <c r="K50167"/>
      <c r="L50167"/>
    </row>
    <row r="50168" spans="1:12" x14ac:dyDescent="0.15">
      <c r="A50168" s="5">
        <v>2018</v>
      </c>
      <c r="B50168" t="s">
        <v>120</v>
      </c>
      <c r="C50168" t="s">
        <v>132</v>
      </c>
      <c r="D50168" t="s">
        <v>23</v>
      </c>
      <c r="E50168" t="s">
        <v>163</v>
      </c>
      <c r="F50168" t="s">
        <v>9</v>
      </c>
      <c r="G50168">
        <v>69.473559791038525</v>
      </c>
      <c r="H50168" s="4" t="str">
        <f t="shared" si="783"/>
        <v>Packs</v>
      </c>
      <c r="K50168"/>
      <c r="L50168"/>
    </row>
    <row r="50169" spans="1:12" x14ac:dyDescent="0.15">
      <c r="A50169" s="5">
        <v>2018</v>
      </c>
      <c r="B50169" t="s">
        <v>120</v>
      </c>
      <c r="C50169" t="s">
        <v>132</v>
      </c>
      <c r="D50169" t="s">
        <v>23</v>
      </c>
      <c r="E50169" t="s">
        <v>163</v>
      </c>
      <c r="F50169" t="s">
        <v>8</v>
      </c>
      <c r="G50169">
        <v>67.340221571648698</v>
      </c>
      <c r="H50169" s="4" t="str">
        <f t="shared" si="783"/>
        <v>Packs</v>
      </c>
      <c r="K50169"/>
      <c r="L50169"/>
    </row>
    <row r="50170" spans="1:12" x14ac:dyDescent="0.15">
      <c r="A50170" s="5">
        <v>2018</v>
      </c>
      <c r="B50170" t="s">
        <v>120</v>
      </c>
      <c r="C50170" t="s">
        <v>132</v>
      </c>
      <c r="D50170" t="s">
        <v>23</v>
      </c>
      <c r="E50170" t="s">
        <v>163</v>
      </c>
      <c r="F50170" t="s">
        <v>7</v>
      </c>
      <c r="G50170">
        <v>49.397644001288135</v>
      </c>
      <c r="H50170" s="4" t="str">
        <f t="shared" si="783"/>
        <v>Packs</v>
      </c>
      <c r="K50170"/>
      <c r="L50170"/>
    </row>
    <row r="50171" spans="1:12" x14ac:dyDescent="0.15">
      <c r="A50171" s="5">
        <v>2018</v>
      </c>
      <c r="B50171" t="s">
        <v>120</v>
      </c>
      <c r="C50171" t="s">
        <v>132</v>
      </c>
      <c r="D50171" t="s">
        <v>23</v>
      </c>
      <c r="E50171" t="s">
        <v>163</v>
      </c>
      <c r="F50171" t="s">
        <v>6</v>
      </c>
      <c r="G50171">
        <v>39.454635818828969</v>
      </c>
      <c r="H50171" s="4" t="str">
        <f t="shared" si="783"/>
        <v>Packs</v>
      </c>
      <c r="K50171"/>
      <c r="L50171"/>
    </row>
    <row r="50172" spans="1:12" x14ac:dyDescent="0.15">
      <c r="A50172" s="5">
        <v>2018</v>
      </c>
      <c r="B50172" t="s">
        <v>120</v>
      </c>
      <c r="C50172" t="s">
        <v>132</v>
      </c>
      <c r="D50172" t="s">
        <v>23</v>
      </c>
      <c r="E50172" t="s">
        <v>163</v>
      </c>
      <c r="F50172" t="s">
        <v>5</v>
      </c>
      <c r="G50172">
        <v>35.817814919149463</v>
      </c>
      <c r="H50172" s="4" t="str">
        <f t="shared" si="783"/>
        <v>Packs</v>
      </c>
      <c r="K50172"/>
      <c r="L50172"/>
    </row>
    <row r="50173" spans="1:12" x14ac:dyDescent="0.15">
      <c r="A50173" s="5">
        <v>2018</v>
      </c>
      <c r="B50173" t="s">
        <v>120</v>
      </c>
      <c r="C50173" t="s">
        <v>132</v>
      </c>
      <c r="D50173" t="s">
        <v>23</v>
      </c>
      <c r="E50173" t="s">
        <v>163</v>
      </c>
      <c r="F50173" t="s">
        <v>0</v>
      </c>
      <c r="G50173">
        <v>39.510303735328201</v>
      </c>
      <c r="H50173" s="4" t="str">
        <f t="shared" si="783"/>
        <v>Packs</v>
      </c>
      <c r="K50173"/>
      <c r="L50173"/>
    </row>
    <row r="50174" spans="1:12" x14ac:dyDescent="0.15">
      <c r="A50174" s="5">
        <v>2018</v>
      </c>
      <c r="B50174" t="s">
        <v>120</v>
      </c>
      <c r="C50174" t="s">
        <v>131</v>
      </c>
      <c r="D50174" t="s">
        <v>2</v>
      </c>
      <c r="E50174" t="s">
        <v>163</v>
      </c>
      <c r="F50174" t="s">
        <v>15</v>
      </c>
      <c r="G50174">
        <v>64.329680428027345</v>
      </c>
      <c r="H50174" s="4" t="str">
        <f t="shared" si="783"/>
        <v>Lanterns</v>
      </c>
      <c r="K50174"/>
      <c r="L50174"/>
    </row>
    <row r="50175" spans="1:12" x14ac:dyDescent="0.15">
      <c r="A50175" s="5">
        <v>2018</v>
      </c>
      <c r="B50175" t="s">
        <v>120</v>
      </c>
      <c r="C50175" t="s">
        <v>131</v>
      </c>
      <c r="D50175" t="s">
        <v>2</v>
      </c>
      <c r="E50175" t="s">
        <v>163</v>
      </c>
      <c r="F50175" t="s">
        <v>14</v>
      </c>
      <c r="G50175">
        <v>62.465143404217251</v>
      </c>
      <c r="H50175" s="4" t="str">
        <f t="shared" si="783"/>
        <v>Lanterns</v>
      </c>
      <c r="K50175"/>
      <c r="L50175"/>
    </row>
    <row r="50176" spans="1:12" x14ac:dyDescent="0.15">
      <c r="A50176" s="5">
        <v>2018</v>
      </c>
      <c r="B50176" t="s">
        <v>120</v>
      </c>
      <c r="C50176" t="s">
        <v>131</v>
      </c>
      <c r="D50176" t="s">
        <v>2</v>
      </c>
      <c r="E50176" t="s">
        <v>163</v>
      </c>
      <c r="F50176" t="s">
        <v>13</v>
      </c>
      <c r="G50176">
        <v>62.825508451697722</v>
      </c>
      <c r="H50176" s="4" t="str">
        <f t="shared" si="783"/>
        <v>Lanterns</v>
      </c>
      <c r="K50176"/>
      <c r="L50176"/>
    </row>
    <row r="50177" spans="1:12" x14ac:dyDescent="0.15">
      <c r="A50177" s="5">
        <v>2018</v>
      </c>
      <c r="B50177" t="s">
        <v>120</v>
      </c>
      <c r="C50177" t="s">
        <v>131</v>
      </c>
      <c r="D50177" t="s">
        <v>2</v>
      </c>
      <c r="E50177" t="s">
        <v>163</v>
      </c>
      <c r="F50177" t="s">
        <v>12</v>
      </c>
      <c r="G50177">
        <v>68.856840785350556</v>
      </c>
      <c r="H50177" s="4" t="str">
        <f t="shared" si="783"/>
        <v>Lanterns</v>
      </c>
      <c r="K50177"/>
      <c r="L50177"/>
    </row>
    <row r="50178" spans="1:12" x14ac:dyDescent="0.15">
      <c r="A50178" s="5">
        <v>2018</v>
      </c>
      <c r="B50178" t="s">
        <v>120</v>
      </c>
      <c r="C50178" t="s">
        <v>131</v>
      </c>
      <c r="D50178" t="s">
        <v>2</v>
      </c>
      <c r="E50178" t="s">
        <v>163</v>
      </c>
      <c r="F50178" t="s">
        <v>11</v>
      </c>
      <c r="G50178">
        <v>86.075605468969187</v>
      </c>
      <c r="H50178" s="4" t="str">
        <f t="shared" si="783"/>
        <v>Lanterns</v>
      </c>
      <c r="K50178"/>
      <c r="L50178"/>
    </row>
    <row r="50179" spans="1:12" x14ac:dyDescent="0.15">
      <c r="A50179" s="5">
        <v>2018</v>
      </c>
      <c r="B50179" t="s">
        <v>120</v>
      </c>
      <c r="C50179" t="s">
        <v>131</v>
      </c>
      <c r="D50179" t="s">
        <v>2</v>
      </c>
      <c r="E50179" t="s">
        <v>163</v>
      </c>
      <c r="F50179" t="s">
        <v>10</v>
      </c>
      <c r="G50179">
        <v>90.370136629785435</v>
      </c>
      <c r="H50179" s="4" t="str">
        <f t="shared" ref="H50179:H50242" si="784">VLOOKUP(C50179,$I$2:$J$145,2, FALSE)</f>
        <v>Lanterns</v>
      </c>
      <c r="K50179"/>
      <c r="L50179"/>
    </row>
    <row r="50180" spans="1:12" x14ac:dyDescent="0.15">
      <c r="A50180" s="5">
        <v>2018</v>
      </c>
      <c r="B50180" t="s">
        <v>120</v>
      </c>
      <c r="C50180" t="s">
        <v>131</v>
      </c>
      <c r="D50180" t="s">
        <v>2</v>
      </c>
      <c r="E50180" t="s">
        <v>163</v>
      </c>
      <c r="F50180" t="s">
        <v>9</v>
      </c>
      <c r="G50180">
        <v>107.22244025987057</v>
      </c>
      <c r="H50180" s="4" t="str">
        <f t="shared" si="784"/>
        <v>Lanterns</v>
      </c>
      <c r="K50180"/>
      <c r="L50180"/>
    </row>
    <row r="50181" spans="1:12" x14ac:dyDescent="0.15">
      <c r="A50181" s="5">
        <v>2018</v>
      </c>
      <c r="B50181" t="s">
        <v>120</v>
      </c>
      <c r="C50181" t="s">
        <v>131</v>
      </c>
      <c r="D50181" t="s">
        <v>2</v>
      </c>
      <c r="E50181" t="s">
        <v>163</v>
      </c>
      <c r="F50181" t="s">
        <v>8</v>
      </c>
      <c r="G50181">
        <v>107.51042399410055</v>
      </c>
      <c r="H50181" s="4" t="str">
        <f t="shared" si="784"/>
        <v>Lanterns</v>
      </c>
      <c r="K50181"/>
      <c r="L50181"/>
    </row>
    <row r="50182" spans="1:12" x14ac:dyDescent="0.15">
      <c r="A50182" s="5">
        <v>2018</v>
      </c>
      <c r="B50182" t="s">
        <v>120</v>
      </c>
      <c r="C50182" t="s">
        <v>131</v>
      </c>
      <c r="D50182" t="s">
        <v>2</v>
      </c>
      <c r="E50182" t="s">
        <v>163</v>
      </c>
      <c r="F50182" t="s">
        <v>7</v>
      </c>
      <c r="G50182">
        <v>74.624923754161017</v>
      </c>
      <c r="H50182" s="4" t="str">
        <f t="shared" si="784"/>
        <v>Lanterns</v>
      </c>
      <c r="K50182"/>
      <c r="L50182"/>
    </row>
    <row r="50183" spans="1:12" x14ac:dyDescent="0.15">
      <c r="A50183" s="5">
        <v>2018</v>
      </c>
      <c r="B50183" t="s">
        <v>120</v>
      </c>
      <c r="C50183" t="s">
        <v>131</v>
      </c>
      <c r="D50183" t="s">
        <v>2</v>
      </c>
      <c r="E50183" t="s">
        <v>163</v>
      </c>
      <c r="F50183" t="s">
        <v>6</v>
      </c>
      <c r="G50183">
        <v>65.338674533358628</v>
      </c>
      <c r="H50183" s="4" t="str">
        <f t="shared" si="784"/>
        <v>Lanterns</v>
      </c>
      <c r="K50183"/>
      <c r="L50183"/>
    </row>
    <row r="50184" spans="1:12" x14ac:dyDescent="0.15">
      <c r="A50184" s="5">
        <v>2018</v>
      </c>
      <c r="B50184" t="s">
        <v>120</v>
      </c>
      <c r="C50184" t="s">
        <v>131</v>
      </c>
      <c r="D50184" t="s">
        <v>2</v>
      </c>
      <c r="E50184" t="s">
        <v>163</v>
      </c>
      <c r="F50184" t="s">
        <v>5</v>
      </c>
      <c r="G50184">
        <v>58.246987491651765</v>
      </c>
      <c r="H50184" s="4" t="str">
        <f t="shared" si="784"/>
        <v>Lanterns</v>
      </c>
      <c r="K50184"/>
      <c r="L50184"/>
    </row>
    <row r="50185" spans="1:12" x14ac:dyDescent="0.15">
      <c r="A50185" s="5">
        <v>2018</v>
      </c>
      <c r="B50185" t="s">
        <v>120</v>
      </c>
      <c r="C50185" t="s">
        <v>131</v>
      </c>
      <c r="D50185" t="s">
        <v>2</v>
      </c>
      <c r="E50185" t="s">
        <v>163</v>
      </c>
      <c r="F50185" t="s">
        <v>0</v>
      </c>
      <c r="G50185">
        <v>59.362136185148117</v>
      </c>
      <c r="H50185" s="4" t="str">
        <f t="shared" si="784"/>
        <v>Lanterns</v>
      </c>
      <c r="K50185"/>
      <c r="L50185"/>
    </row>
    <row r="50186" spans="1:12" x14ac:dyDescent="0.15">
      <c r="A50186" s="5">
        <v>2018</v>
      </c>
      <c r="B50186" t="s">
        <v>120</v>
      </c>
      <c r="C50186" t="s">
        <v>131</v>
      </c>
      <c r="D50186" t="s">
        <v>168</v>
      </c>
      <c r="E50186" t="s">
        <v>163</v>
      </c>
      <c r="F50186" t="s">
        <v>15</v>
      </c>
      <c r="G50186">
        <v>2.7688811244268106</v>
      </c>
      <c r="H50186" s="4" t="str">
        <f t="shared" si="784"/>
        <v>Lanterns</v>
      </c>
      <c r="K50186"/>
      <c r="L50186"/>
    </row>
    <row r="50187" spans="1:12" x14ac:dyDescent="0.15">
      <c r="A50187" s="5">
        <v>2018</v>
      </c>
      <c r="B50187" t="s">
        <v>120</v>
      </c>
      <c r="C50187" t="s">
        <v>131</v>
      </c>
      <c r="D50187" t="s">
        <v>168</v>
      </c>
      <c r="E50187" t="s">
        <v>163</v>
      </c>
      <c r="F50187" t="s">
        <v>14</v>
      </c>
      <c r="G50187">
        <v>2.6389605039614796</v>
      </c>
      <c r="H50187" s="4" t="str">
        <f t="shared" si="784"/>
        <v>Lanterns</v>
      </c>
      <c r="K50187"/>
      <c r="L50187"/>
    </row>
    <row r="50188" spans="1:12" x14ac:dyDescent="0.15">
      <c r="A50188" s="5">
        <v>2018</v>
      </c>
      <c r="B50188" t="s">
        <v>120</v>
      </c>
      <c r="C50188" t="s">
        <v>131</v>
      </c>
      <c r="D50188" t="s">
        <v>168</v>
      </c>
      <c r="E50188" t="s">
        <v>163</v>
      </c>
      <c r="F50188" t="s">
        <v>13</v>
      </c>
      <c r="G50188">
        <v>2.703742188226502</v>
      </c>
      <c r="H50188" s="4" t="str">
        <f t="shared" si="784"/>
        <v>Lanterns</v>
      </c>
      <c r="K50188"/>
      <c r="L50188"/>
    </row>
    <row r="50189" spans="1:12" x14ac:dyDescent="0.15">
      <c r="A50189" s="5">
        <v>2018</v>
      </c>
      <c r="B50189" t="s">
        <v>120</v>
      </c>
      <c r="C50189" t="s">
        <v>131</v>
      </c>
      <c r="D50189" t="s">
        <v>168</v>
      </c>
      <c r="E50189" t="s">
        <v>163</v>
      </c>
      <c r="F50189" t="s">
        <v>12</v>
      </c>
      <c r="G50189">
        <v>2.9437559467488441</v>
      </c>
      <c r="H50189" s="4" t="str">
        <f t="shared" si="784"/>
        <v>Lanterns</v>
      </c>
      <c r="K50189"/>
      <c r="L50189"/>
    </row>
    <row r="50190" spans="1:12" x14ac:dyDescent="0.15">
      <c r="A50190" s="5">
        <v>2018</v>
      </c>
      <c r="B50190" t="s">
        <v>120</v>
      </c>
      <c r="C50190" t="s">
        <v>131</v>
      </c>
      <c r="D50190" t="s">
        <v>168</v>
      </c>
      <c r="E50190" t="s">
        <v>163</v>
      </c>
      <c r="F50190" t="s">
        <v>11</v>
      </c>
      <c r="G50190">
        <v>3.4431941522773495</v>
      </c>
      <c r="H50190" s="4" t="str">
        <f t="shared" si="784"/>
        <v>Lanterns</v>
      </c>
      <c r="K50190"/>
      <c r="L50190"/>
    </row>
    <row r="50191" spans="1:12" x14ac:dyDescent="0.15">
      <c r="A50191" s="5">
        <v>2018</v>
      </c>
      <c r="B50191" t="s">
        <v>120</v>
      </c>
      <c r="C50191" t="s">
        <v>131</v>
      </c>
      <c r="D50191" t="s">
        <v>168</v>
      </c>
      <c r="E50191" t="s">
        <v>163</v>
      </c>
      <c r="F50191" t="s">
        <v>10</v>
      </c>
      <c r="G50191">
        <v>3.7823750938359009</v>
      </c>
      <c r="H50191" s="4" t="str">
        <f t="shared" si="784"/>
        <v>Lanterns</v>
      </c>
      <c r="K50191"/>
      <c r="L50191"/>
    </row>
    <row r="50192" spans="1:12" x14ac:dyDescent="0.15">
      <c r="A50192" s="5">
        <v>2018</v>
      </c>
      <c r="B50192" t="s">
        <v>120</v>
      </c>
      <c r="C50192" t="s">
        <v>131</v>
      </c>
      <c r="D50192" t="s">
        <v>168</v>
      </c>
      <c r="E50192" t="s">
        <v>163</v>
      </c>
      <c r="F50192" t="s">
        <v>9</v>
      </c>
      <c r="G50192">
        <v>4.5294782035007701</v>
      </c>
      <c r="H50192" s="4" t="str">
        <f t="shared" si="784"/>
        <v>Lanterns</v>
      </c>
      <c r="K50192"/>
      <c r="L50192"/>
    </row>
    <row r="50193" spans="1:12" x14ac:dyDescent="0.15">
      <c r="A50193" s="5">
        <v>2018</v>
      </c>
      <c r="B50193" t="s">
        <v>120</v>
      </c>
      <c r="C50193" t="s">
        <v>131</v>
      </c>
      <c r="D50193" t="s">
        <v>168</v>
      </c>
      <c r="E50193" t="s">
        <v>163</v>
      </c>
      <c r="F50193" t="s">
        <v>8</v>
      </c>
      <c r="G50193">
        <v>4.4205461342334358</v>
      </c>
      <c r="H50193" s="4" t="str">
        <f t="shared" si="784"/>
        <v>Lanterns</v>
      </c>
      <c r="K50193"/>
      <c r="L50193"/>
    </row>
    <row r="50194" spans="1:12" x14ac:dyDescent="0.15">
      <c r="A50194" s="5">
        <v>2018</v>
      </c>
      <c r="B50194" t="s">
        <v>120</v>
      </c>
      <c r="C50194" t="s">
        <v>131</v>
      </c>
      <c r="D50194" t="s">
        <v>168</v>
      </c>
      <c r="E50194" t="s">
        <v>163</v>
      </c>
      <c r="F50194" t="s">
        <v>7</v>
      </c>
      <c r="G50194">
        <v>3.314107119661017</v>
      </c>
      <c r="H50194" s="4" t="str">
        <f t="shared" si="784"/>
        <v>Lanterns</v>
      </c>
      <c r="K50194"/>
      <c r="L50194"/>
    </row>
    <row r="50195" spans="1:12" x14ac:dyDescent="0.15">
      <c r="A50195" s="5">
        <v>2018</v>
      </c>
      <c r="B50195" t="s">
        <v>120</v>
      </c>
      <c r="C50195" t="s">
        <v>131</v>
      </c>
      <c r="D50195" t="s">
        <v>168</v>
      </c>
      <c r="E50195" t="s">
        <v>163</v>
      </c>
      <c r="F50195" t="s">
        <v>6</v>
      </c>
      <c r="G50195">
        <v>2.6603658490839752</v>
      </c>
      <c r="H50195" s="4" t="str">
        <f t="shared" si="784"/>
        <v>Lanterns</v>
      </c>
      <c r="K50195"/>
      <c r="L50195"/>
    </row>
    <row r="50196" spans="1:12" x14ac:dyDescent="0.15">
      <c r="A50196" s="5">
        <v>2018</v>
      </c>
      <c r="B50196" t="s">
        <v>120</v>
      </c>
      <c r="C50196" t="s">
        <v>131</v>
      </c>
      <c r="D50196" t="s">
        <v>168</v>
      </c>
      <c r="E50196" t="s">
        <v>163</v>
      </c>
      <c r="F50196" t="s">
        <v>5</v>
      </c>
      <c r="G50196">
        <v>2.3993039973744223</v>
      </c>
      <c r="H50196" s="4" t="str">
        <f t="shared" si="784"/>
        <v>Lanterns</v>
      </c>
      <c r="K50196"/>
      <c r="L50196"/>
    </row>
    <row r="50197" spans="1:12" x14ac:dyDescent="0.15">
      <c r="A50197" s="5">
        <v>2018</v>
      </c>
      <c r="B50197" t="s">
        <v>120</v>
      </c>
      <c r="C50197" t="s">
        <v>131</v>
      </c>
      <c r="D50197" t="s">
        <v>168</v>
      </c>
      <c r="E50197" t="s">
        <v>163</v>
      </c>
      <c r="F50197" t="s">
        <v>0</v>
      </c>
      <c r="G50197">
        <v>2.5039639289156397</v>
      </c>
      <c r="H50197" s="4" t="str">
        <f t="shared" si="784"/>
        <v>Lanterns</v>
      </c>
      <c r="K50197"/>
      <c r="L50197"/>
    </row>
    <row r="50198" spans="1:12" x14ac:dyDescent="0.15">
      <c r="A50198" s="5">
        <v>2018</v>
      </c>
      <c r="B50198" t="s">
        <v>120</v>
      </c>
      <c r="C50198" t="s">
        <v>131</v>
      </c>
      <c r="D50198" t="s">
        <v>23</v>
      </c>
      <c r="E50198" t="s">
        <v>163</v>
      </c>
      <c r="F50198" t="s">
        <v>15</v>
      </c>
      <c r="G50198">
        <v>8.5165096216756542</v>
      </c>
      <c r="H50198" s="4" t="str">
        <f t="shared" si="784"/>
        <v>Lanterns</v>
      </c>
      <c r="K50198"/>
      <c r="L50198"/>
    </row>
    <row r="50199" spans="1:12" x14ac:dyDescent="0.15">
      <c r="A50199" s="5">
        <v>2018</v>
      </c>
      <c r="B50199" t="s">
        <v>120</v>
      </c>
      <c r="C50199" t="s">
        <v>131</v>
      </c>
      <c r="D50199" t="s">
        <v>23</v>
      </c>
      <c r="E50199" t="s">
        <v>163</v>
      </c>
      <c r="F50199" t="s">
        <v>14</v>
      </c>
      <c r="G50199">
        <v>8.5518463912862863</v>
      </c>
      <c r="H50199" s="4" t="str">
        <f t="shared" si="784"/>
        <v>Lanterns</v>
      </c>
      <c r="K50199"/>
      <c r="L50199"/>
    </row>
    <row r="50200" spans="1:12" x14ac:dyDescent="0.15">
      <c r="A50200" s="5">
        <v>2018</v>
      </c>
      <c r="B50200" t="s">
        <v>120</v>
      </c>
      <c r="C50200" t="s">
        <v>131</v>
      </c>
      <c r="D50200" t="s">
        <v>23</v>
      </c>
      <c r="E50200" t="s">
        <v>163</v>
      </c>
      <c r="F50200" t="s">
        <v>13</v>
      </c>
      <c r="G50200">
        <v>8.538974677998997</v>
      </c>
      <c r="H50200" s="4" t="str">
        <f t="shared" si="784"/>
        <v>Lanterns</v>
      </c>
      <c r="K50200"/>
      <c r="L50200"/>
    </row>
    <row r="50201" spans="1:12" x14ac:dyDescent="0.15">
      <c r="A50201" s="5">
        <v>2018</v>
      </c>
      <c r="B50201" t="s">
        <v>120</v>
      </c>
      <c r="C50201" t="s">
        <v>131</v>
      </c>
      <c r="D50201" t="s">
        <v>23</v>
      </c>
      <c r="E50201" t="s">
        <v>163</v>
      </c>
      <c r="F50201" t="s">
        <v>12</v>
      </c>
      <c r="G50201">
        <v>9.3776862319183341</v>
      </c>
      <c r="H50201" s="4" t="str">
        <f t="shared" si="784"/>
        <v>Lanterns</v>
      </c>
      <c r="K50201"/>
      <c r="L50201"/>
    </row>
    <row r="50202" spans="1:12" x14ac:dyDescent="0.15">
      <c r="A50202" s="5">
        <v>2018</v>
      </c>
      <c r="B50202" t="s">
        <v>120</v>
      </c>
      <c r="C50202" t="s">
        <v>131</v>
      </c>
      <c r="D50202" t="s">
        <v>23</v>
      </c>
      <c r="E50202" t="s">
        <v>163</v>
      </c>
      <c r="F50202" t="s">
        <v>11</v>
      </c>
      <c r="G50202">
        <v>11.564233470277347</v>
      </c>
      <c r="H50202" s="4" t="str">
        <f t="shared" si="784"/>
        <v>Lanterns</v>
      </c>
      <c r="K50202"/>
      <c r="L50202"/>
    </row>
    <row r="50203" spans="1:12" x14ac:dyDescent="0.15">
      <c r="A50203" s="5">
        <v>2018</v>
      </c>
      <c r="B50203" t="s">
        <v>120</v>
      </c>
      <c r="C50203" t="s">
        <v>131</v>
      </c>
      <c r="D50203" t="s">
        <v>23</v>
      </c>
      <c r="E50203" t="s">
        <v>163</v>
      </c>
      <c r="F50203" t="s">
        <v>10</v>
      </c>
      <c r="G50203">
        <v>12.509061710824342</v>
      </c>
      <c r="H50203" s="4" t="str">
        <f t="shared" si="784"/>
        <v>Lanterns</v>
      </c>
      <c r="K50203"/>
      <c r="L50203"/>
    </row>
    <row r="50204" spans="1:12" x14ac:dyDescent="0.15">
      <c r="A50204" s="5">
        <v>2018</v>
      </c>
      <c r="B50204" t="s">
        <v>120</v>
      </c>
      <c r="C50204" t="s">
        <v>131</v>
      </c>
      <c r="D50204" t="s">
        <v>23</v>
      </c>
      <c r="E50204" t="s">
        <v>163</v>
      </c>
      <c r="F50204" t="s">
        <v>9</v>
      </c>
      <c r="G50204">
        <v>14.748991261238826</v>
      </c>
      <c r="H50204" s="4" t="str">
        <f t="shared" si="784"/>
        <v>Lanterns</v>
      </c>
      <c r="K50204"/>
      <c r="L50204"/>
    </row>
    <row r="50205" spans="1:12" x14ac:dyDescent="0.15">
      <c r="A50205" s="5">
        <v>2018</v>
      </c>
      <c r="B50205" t="s">
        <v>120</v>
      </c>
      <c r="C50205" t="s">
        <v>131</v>
      </c>
      <c r="D50205" t="s">
        <v>23</v>
      </c>
      <c r="E50205" t="s">
        <v>163</v>
      </c>
      <c r="F50205" t="s">
        <v>8</v>
      </c>
      <c r="G50205">
        <v>13.934524174044682</v>
      </c>
      <c r="H50205" s="4" t="str">
        <f t="shared" si="784"/>
        <v>Lanterns</v>
      </c>
      <c r="K50205"/>
      <c r="L50205"/>
    </row>
    <row r="50206" spans="1:12" x14ac:dyDescent="0.15">
      <c r="A50206" s="5">
        <v>2018</v>
      </c>
      <c r="B50206" t="s">
        <v>120</v>
      </c>
      <c r="C50206" t="s">
        <v>131</v>
      </c>
      <c r="D50206" t="s">
        <v>23</v>
      </c>
      <c r="E50206" t="s">
        <v>163</v>
      </c>
      <c r="F50206" t="s">
        <v>7</v>
      </c>
      <c r="G50206">
        <v>10.569697786983051</v>
      </c>
      <c r="H50206" s="4" t="str">
        <f t="shared" si="784"/>
        <v>Lanterns</v>
      </c>
      <c r="K50206"/>
      <c r="L50206"/>
    </row>
    <row r="50207" spans="1:12" x14ac:dyDescent="0.15">
      <c r="A50207" s="5">
        <v>2018</v>
      </c>
      <c r="B50207" t="s">
        <v>120</v>
      </c>
      <c r="C50207" t="s">
        <v>131</v>
      </c>
      <c r="D50207" t="s">
        <v>23</v>
      </c>
      <c r="E50207" t="s">
        <v>163</v>
      </c>
      <c r="F50207" t="s">
        <v>6</v>
      </c>
      <c r="G50207">
        <v>8.4773432514175635</v>
      </c>
      <c r="H50207" s="4" t="str">
        <f t="shared" si="784"/>
        <v>Lanterns</v>
      </c>
      <c r="K50207"/>
      <c r="L50207"/>
    </row>
    <row r="50208" spans="1:12" x14ac:dyDescent="0.15">
      <c r="A50208" s="5">
        <v>2018</v>
      </c>
      <c r="B50208" t="s">
        <v>120</v>
      </c>
      <c r="C50208" t="s">
        <v>131</v>
      </c>
      <c r="D50208" t="s">
        <v>23</v>
      </c>
      <c r="E50208" t="s">
        <v>163</v>
      </c>
      <c r="F50208" t="s">
        <v>5</v>
      </c>
      <c r="G50208">
        <v>7.8000068136702607</v>
      </c>
      <c r="H50208" s="4" t="str">
        <f t="shared" si="784"/>
        <v>Lanterns</v>
      </c>
      <c r="K50208"/>
      <c r="L50208"/>
    </row>
    <row r="50209" spans="1:12" x14ac:dyDescent="0.15">
      <c r="A50209" s="5">
        <v>2018</v>
      </c>
      <c r="B50209" t="s">
        <v>120</v>
      </c>
      <c r="C50209" t="s">
        <v>131</v>
      </c>
      <c r="D50209" t="s">
        <v>23</v>
      </c>
      <c r="E50209" t="s">
        <v>163</v>
      </c>
      <c r="F50209" t="s">
        <v>0</v>
      </c>
      <c r="G50209">
        <v>8.4025886731224944</v>
      </c>
      <c r="H50209" s="4" t="str">
        <f t="shared" si="784"/>
        <v>Lanterns</v>
      </c>
      <c r="K50209"/>
      <c r="L50209"/>
    </row>
    <row r="50210" spans="1:12" x14ac:dyDescent="0.15">
      <c r="A50210" s="5">
        <v>2018</v>
      </c>
      <c r="B50210" t="s">
        <v>120</v>
      </c>
      <c r="C50210" t="s">
        <v>130</v>
      </c>
      <c r="D50210" t="s">
        <v>164</v>
      </c>
      <c r="E50210" t="s">
        <v>163</v>
      </c>
      <c r="F50210" t="s">
        <v>15</v>
      </c>
      <c r="G50210">
        <v>4.6325471214661</v>
      </c>
      <c r="H50210" s="4" t="str">
        <f t="shared" si="784"/>
        <v>Lanterns</v>
      </c>
      <c r="K50210"/>
      <c r="L50210"/>
    </row>
    <row r="50211" spans="1:12" x14ac:dyDescent="0.15">
      <c r="A50211" s="5">
        <v>2018</v>
      </c>
      <c r="B50211" t="s">
        <v>120</v>
      </c>
      <c r="C50211" t="s">
        <v>130</v>
      </c>
      <c r="D50211" t="s">
        <v>164</v>
      </c>
      <c r="E50211" t="s">
        <v>163</v>
      </c>
      <c r="F50211" t="s">
        <v>14</v>
      </c>
      <c r="G50211">
        <v>4.4130431015999987</v>
      </c>
      <c r="H50211" s="4" t="str">
        <f t="shared" si="784"/>
        <v>Lanterns</v>
      </c>
      <c r="K50211"/>
      <c r="L50211"/>
    </row>
    <row r="50212" spans="1:12" x14ac:dyDescent="0.15">
      <c r="A50212" s="5">
        <v>2018</v>
      </c>
      <c r="B50212" t="s">
        <v>120</v>
      </c>
      <c r="C50212" t="s">
        <v>130</v>
      </c>
      <c r="D50212" t="s">
        <v>164</v>
      </c>
      <c r="E50212" t="s">
        <v>163</v>
      </c>
      <c r="F50212" t="s">
        <v>13</v>
      </c>
      <c r="G50212">
        <v>4.3488347799661007</v>
      </c>
      <c r="H50212" s="4" t="str">
        <f t="shared" si="784"/>
        <v>Lanterns</v>
      </c>
      <c r="K50212"/>
      <c r="L50212"/>
    </row>
    <row r="50213" spans="1:12" x14ac:dyDescent="0.15">
      <c r="A50213" s="5">
        <v>2018</v>
      </c>
      <c r="B50213" t="s">
        <v>120</v>
      </c>
      <c r="C50213" t="s">
        <v>130</v>
      </c>
      <c r="D50213" t="s">
        <v>164</v>
      </c>
      <c r="E50213" t="s">
        <v>163</v>
      </c>
      <c r="F50213" t="s">
        <v>12</v>
      </c>
      <c r="G50213">
        <v>5.0570497914406767</v>
      </c>
      <c r="H50213" s="4" t="str">
        <f t="shared" si="784"/>
        <v>Lanterns</v>
      </c>
      <c r="K50213"/>
      <c r="L50213"/>
    </row>
    <row r="50214" spans="1:12" x14ac:dyDescent="0.15">
      <c r="A50214" s="5">
        <v>2018</v>
      </c>
      <c r="B50214" t="s">
        <v>120</v>
      </c>
      <c r="C50214" t="s">
        <v>130</v>
      </c>
      <c r="D50214" t="s">
        <v>164</v>
      </c>
      <c r="E50214" t="s">
        <v>163</v>
      </c>
      <c r="F50214" t="s">
        <v>11</v>
      </c>
      <c r="G50214">
        <v>6.0952297417627097</v>
      </c>
      <c r="H50214" s="4" t="str">
        <f t="shared" si="784"/>
        <v>Lanterns</v>
      </c>
      <c r="K50214"/>
      <c r="L50214"/>
    </row>
    <row r="50215" spans="1:12" x14ac:dyDescent="0.15">
      <c r="A50215" s="5">
        <v>2018</v>
      </c>
      <c r="B50215" t="s">
        <v>120</v>
      </c>
      <c r="C50215" t="s">
        <v>130</v>
      </c>
      <c r="D50215" t="s">
        <v>164</v>
      </c>
      <c r="E50215" t="s">
        <v>163</v>
      </c>
      <c r="F50215" t="s">
        <v>10</v>
      </c>
      <c r="G50215">
        <v>6.6747009211779647</v>
      </c>
      <c r="H50215" s="4" t="str">
        <f t="shared" si="784"/>
        <v>Lanterns</v>
      </c>
      <c r="K50215"/>
      <c r="L50215"/>
    </row>
    <row r="50216" spans="1:12" x14ac:dyDescent="0.15">
      <c r="A50216" s="5">
        <v>2018</v>
      </c>
      <c r="B50216" t="s">
        <v>120</v>
      </c>
      <c r="C50216" t="s">
        <v>130</v>
      </c>
      <c r="D50216" t="s">
        <v>164</v>
      </c>
      <c r="E50216" t="s">
        <v>163</v>
      </c>
      <c r="F50216" t="s">
        <v>9</v>
      </c>
      <c r="G50216">
        <v>7.673271198101693</v>
      </c>
      <c r="H50216" s="4" t="str">
        <f t="shared" si="784"/>
        <v>Lanterns</v>
      </c>
      <c r="K50216"/>
      <c r="L50216"/>
    </row>
    <row r="50217" spans="1:12" x14ac:dyDescent="0.15">
      <c r="A50217" s="5">
        <v>2018</v>
      </c>
      <c r="B50217" t="s">
        <v>120</v>
      </c>
      <c r="C50217" t="s">
        <v>130</v>
      </c>
      <c r="D50217" t="s">
        <v>164</v>
      </c>
      <c r="E50217" t="s">
        <v>163</v>
      </c>
      <c r="F50217" t="s">
        <v>8</v>
      </c>
      <c r="G50217">
        <v>7.7060396513135583</v>
      </c>
      <c r="H50217" s="4" t="str">
        <f t="shared" si="784"/>
        <v>Lanterns</v>
      </c>
      <c r="K50217"/>
      <c r="L50217"/>
    </row>
    <row r="50218" spans="1:12" x14ac:dyDescent="0.15">
      <c r="A50218" s="5">
        <v>2018</v>
      </c>
      <c r="B50218" t="s">
        <v>120</v>
      </c>
      <c r="C50218" t="s">
        <v>130</v>
      </c>
      <c r="D50218" t="s">
        <v>164</v>
      </c>
      <c r="E50218" t="s">
        <v>163</v>
      </c>
      <c r="F50218" t="s">
        <v>7</v>
      </c>
      <c r="G50218">
        <v>5.3402663923474565</v>
      </c>
      <c r="H50218" s="4" t="str">
        <f t="shared" si="784"/>
        <v>Lanterns</v>
      </c>
      <c r="K50218"/>
      <c r="L50218"/>
    </row>
    <row r="50219" spans="1:12" x14ac:dyDescent="0.15">
      <c r="A50219" s="5">
        <v>2018</v>
      </c>
      <c r="B50219" t="s">
        <v>120</v>
      </c>
      <c r="C50219" t="s">
        <v>130</v>
      </c>
      <c r="D50219" t="s">
        <v>164</v>
      </c>
      <c r="E50219" t="s">
        <v>163</v>
      </c>
      <c r="F50219" t="s">
        <v>6</v>
      </c>
      <c r="G50219">
        <v>4.4710348361949137</v>
      </c>
      <c r="H50219" s="4" t="str">
        <f t="shared" si="784"/>
        <v>Lanterns</v>
      </c>
      <c r="K50219"/>
      <c r="L50219"/>
    </row>
    <row r="50220" spans="1:12" x14ac:dyDescent="0.15">
      <c r="A50220" s="5">
        <v>2018</v>
      </c>
      <c r="B50220" t="s">
        <v>120</v>
      </c>
      <c r="C50220" t="s">
        <v>130</v>
      </c>
      <c r="D50220" t="s">
        <v>164</v>
      </c>
      <c r="E50220" t="s">
        <v>163</v>
      </c>
      <c r="F50220" t="s">
        <v>5</v>
      </c>
      <c r="G50220">
        <v>3.9353871252203381</v>
      </c>
      <c r="H50220" s="4" t="str">
        <f t="shared" si="784"/>
        <v>Lanterns</v>
      </c>
      <c r="K50220"/>
      <c r="L50220"/>
    </row>
    <row r="50221" spans="1:12" x14ac:dyDescent="0.15">
      <c r="A50221" s="5">
        <v>2018</v>
      </c>
      <c r="B50221" t="s">
        <v>120</v>
      </c>
      <c r="C50221" t="s">
        <v>130</v>
      </c>
      <c r="D50221" t="s">
        <v>164</v>
      </c>
      <c r="E50221" t="s">
        <v>163</v>
      </c>
      <c r="F50221" t="s">
        <v>0</v>
      </c>
      <c r="G50221">
        <v>4.0911736066398294</v>
      </c>
      <c r="H50221" s="4" t="str">
        <f t="shared" si="784"/>
        <v>Lanterns</v>
      </c>
      <c r="K50221"/>
      <c r="L50221"/>
    </row>
    <row r="50222" spans="1:12" x14ac:dyDescent="0.15">
      <c r="A50222" s="5">
        <v>2018</v>
      </c>
      <c r="B50222" t="s">
        <v>120</v>
      </c>
      <c r="C50222" t="s">
        <v>130</v>
      </c>
      <c r="D50222" t="s">
        <v>2</v>
      </c>
      <c r="E50222" t="s">
        <v>163</v>
      </c>
      <c r="F50222" t="s">
        <v>15</v>
      </c>
      <c r="G50222">
        <v>94.086583476254205</v>
      </c>
      <c r="H50222" s="4" t="str">
        <f t="shared" si="784"/>
        <v>Lanterns</v>
      </c>
      <c r="K50222"/>
      <c r="L50222"/>
    </row>
    <row r="50223" spans="1:12" x14ac:dyDescent="0.15">
      <c r="A50223" s="5">
        <v>2018</v>
      </c>
      <c r="B50223" t="s">
        <v>120</v>
      </c>
      <c r="C50223" t="s">
        <v>130</v>
      </c>
      <c r="D50223" t="s">
        <v>2</v>
      </c>
      <c r="E50223" t="s">
        <v>163</v>
      </c>
      <c r="F50223" t="s">
        <v>14</v>
      </c>
      <c r="G50223">
        <v>93.057504927842217</v>
      </c>
      <c r="H50223" s="4" t="str">
        <f t="shared" si="784"/>
        <v>Lanterns</v>
      </c>
      <c r="K50223"/>
      <c r="L50223"/>
    </row>
    <row r="50224" spans="1:12" x14ac:dyDescent="0.15">
      <c r="A50224" s="5">
        <v>2018</v>
      </c>
      <c r="B50224" t="s">
        <v>120</v>
      </c>
      <c r="C50224" t="s">
        <v>130</v>
      </c>
      <c r="D50224" t="s">
        <v>2</v>
      </c>
      <c r="E50224" t="s">
        <v>163</v>
      </c>
      <c r="F50224" t="s">
        <v>13</v>
      </c>
      <c r="G50224">
        <v>96.72260292720587</v>
      </c>
      <c r="H50224" s="4" t="str">
        <f t="shared" si="784"/>
        <v>Lanterns</v>
      </c>
      <c r="K50224"/>
      <c r="L50224"/>
    </row>
    <row r="50225" spans="1:12" x14ac:dyDescent="0.15">
      <c r="A50225" s="5">
        <v>2018</v>
      </c>
      <c r="B50225" t="s">
        <v>120</v>
      </c>
      <c r="C50225" t="s">
        <v>130</v>
      </c>
      <c r="D50225" t="s">
        <v>2</v>
      </c>
      <c r="E50225" t="s">
        <v>163</v>
      </c>
      <c r="F50225" t="s">
        <v>12</v>
      </c>
      <c r="G50225">
        <v>101.94492536140214</v>
      </c>
      <c r="H50225" s="4" t="str">
        <f t="shared" si="784"/>
        <v>Lanterns</v>
      </c>
      <c r="K50225"/>
      <c r="L50225"/>
    </row>
    <row r="50226" spans="1:12" x14ac:dyDescent="0.15">
      <c r="A50226" s="5">
        <v>2018</v>
      </c>
      <c r="B50226" t="s">
        <v>120</v>
      </c>
      <c r="C50226" t="s">
        <v>130</v>
      </c>
      <c r="D50226" t="s">
        <v>2</v>
      </c>
      <c r="E50226" t="s">
        <v>163</v>
      </c>
      <c r="F50226" t="s">
        <v>11</v>
      </c>
      <c r="G50226">
        <v>123.51454570891522</v>
      </c>
      <c r="H50226" s="4" t="str">
        <f t="shared" si="784"/>
        <v>Lanterns</v>
      </c>
      <c r="K50226"/>
      <c r="L50226"/>
    </row>
    <row r="50227" spans="1:12" x14ac:dyDescent="0.15">
      <c r="A50227" s="5">
        <v>2018</v>
      </c>
      <c r="B50227" t="s">
        <v>120</v>
      </c>
      <c r="C50227" t="s">
        <v>130</v>
      </c>
      <c r="D50227" t="s">
        <v>2</v>
      </c>
      <c r="E50227" t="s">
        <v>163</v>
      </c>
      <c r="F50227" t="s">
        <v>10</v>
      </c>
      <c r="G50227">
        <v>138.32481977322567</v>
      </c>
      <c r="H50227" s="4" t="str">
        <f t="shared" si="784"/>
        <v>Lanterns</v>
      </c>
      <c r="K50227"/>
      <c r="L50227"/>
    </row>
    <row r="50228" spans="1:12" x14ac:dyDescent="0.15">
      <c r="A50228" s="5">
        <v>2018</v>
      </c>
      <c r="B50228" t="s">
        <v>120</v>
      </c>
      <c r="C50228" t="s">
        <v>130</v>
      </c>
      <c r="D50228" t="s">
        <v>2</v>
      </c>
      <c r="E50228" t="s">
        <v>163</v>
      </c>
      <c r="F50228" t="s">
        <v>9</v>
      </c>
      <c r="G50228">
        <v>161.2027682182927</v>
      </c>
      <c r="H50228" s="4" t="str">
        <f t="shared" si="784"/>
        <v>Lanterns</v>
      </c>
      <c r="K50228"/>
      <c r="L50228"/>
    </row>
    <row r="50229" spans="1:12" x14ac:dyDescent="0.15">
      <c r="A50229" s="5">
        <v>2018</v>
      </c>
      <c r="B50229" t="s">
        <v>120</v>
      </c>
      <c r="C50229" t="s">
        <v>130</v>
      </c>
      <c r="D50229" t="s">
        <v>2</v>
      </c>
      <c r="E50229" t="s">
        <v>163</v>
      </c>
      <c r="F50229" t="s">
        <v>8</v>
      </c>
      <c r="G50229">
        <v>161.86635222937207</v>
      </c>
      <c r="H50229" s="4" t="str">
        <f t="shared" si="784"/>
        <v>Lanterns</v>
      </c>
      <c r="K50229"/>
      <c r="L50229"/>
    </row>
    <row r="50230" spans="1:12" x14ac:dyDescent="0.15">
      <c r="A50230" s="5">
        <v>2018</v>
      </c>
      <c r="B50230" t="s">
        <v>120</v>
      </c>
      <c r="C50230" t="s">
        <v>130</v>
      </c>
      <c r="D50230" t="s">
        <v>2</v>
      </c>
      <c r="E50230" t="s">
        <v>163</v>
      </c>
      <c r="F50230" t="s">
        <v>7</v>
      </c>
      <c r="G50230">
        <v>112.09336474850845</v>
      </c>
      <c r="H50230" s="4" t="str">
        <f t="shared" si="784"/>
        <v>Lanterns</v>
      </c>
      <c r="K50230"/>
      <c r="L50230"/>
    </row>
    <row r="50231" spans="1:12" x14ac:dyDescent="0.15">
      <c r="A50231" s="5">
        <v>2018</v>
      </c>
      <c r="B50231" t="s">
        <v>120</v>
      </c>
      <c r="C50231" t="s">
        <v>130</v>
      </c>
      <c r="D50231" t="s">
        <v>2</v>
      </c>
      <c r="E50231" t="s">
        <v>163</v>
      </c>
      <c r="F50231" t="s">
        <v>6</v>
      </c>
      <c r="G50231">
        <v>91.80695259907624</v>
      </c>
      <c r="H50231" s="4" t="str">
        <f t="shared" si="784"/>
        <v>Lanterns</v>
      </c>
      <c r="K50231"/>
      <c r="L50231"/>
    </row>
    <row r="50232" spans="1:12" x14ac:dyDescent="0.15">
      <c r="A50232" s="5">
        <v>2018</v>
      </c>
      <c r="B50232" t="s">
        <v>120</v>
      </c>
      <c r="C50232" t="s">
        <v>130</v>
      </c>
      <c r="D50232" t="s">
        <v>2</v>
      </c>
      <c r="E50232" t="s">
        <v>163</v>
      </c>
      <c r="F50232" t="s">
        <v>5</v>
      </c>
      <c r="G50232">
        <v>83.071507557328175</v>
      </c>
      <c r="H50232" s="4" t="str">
        <f t="shared" si="784"/>
        <v>Lanterns</v>
      </c>
      <c r="K50232"/>
      <c r="L50232"/>
    </row>
    <row r="50233" spans="1:12" x14ac:dyDescent="0.15">
      <c r="A50233" s="5">
        <v>2018</v>
      </c>
      <c r="B50233" t="s">
        <v>120</v>
      </c>
      <c r="C50233" t="s">
        <v>130</v>
      </c>
      <c r="D50233" t="s">
        <v>2</v>
      </c>
      <c r="E50233" t="s">
        <v>163</v>
      </c>
      <c r="F50233" t="s">
        <v>0</v>
      </c>
      <c r="G50233">
        <v>89.322175876201825</v>
      </c>
      <c r="H50233" s="4" t="str">
        <f t="shared" si="784"/>
        <v>Lanterns</v>
      </c>
      <c r="K50233"/>
      <c r="L50233"/>
    </row>
    <row r="50234" spans="1:12" x14ac:dyDescent="0.15">
      <c r="A50234" s="5">
        <v>2018</v>
      </c>
      <c r="B50234" t="s">
        <v>120</v>
      </c>
      <c r="C50234" t="s">
        <v>130</v>
      </c>
      <c r="D50234" t="s">
        <v>23</v>
      </c>
      <c r="E50234" t="s">
        <v>163</v>
      </c>
      <c r="F50234" t="s">
        <v>15</v>
      </c>
      <c r="G50234">
        <v>14.250365079115561</v>
      </c>
      <c r="H50234" s="4" t="str">
        <f t="shared" si="784"/>
        <v>Lanterns</v>
      </c>
      <c r="K50234"/>
      <c r="L50234"/>
    </row>
    <row r="50235" spans="1:12" x14ac:dyDescent="0.15">
      <c r="A50235" s="5">
        <v>2018</v>
      </c>
      <c r="B50235" t="s">
        <v>120</v>
      </c>
      <c r="C50235" t="s">
        <v>130</v>
      </c>
      <c r="D50235" t="s">
        <v>23</v>
      </c>
      <c r="E50235" t="s">
        <v>163</v>
      </c>
      <c r="F50235" t="s">
        <v>14</v>
      </c>
      <c r="G50235">
        <v>14.532381545136516</v>
      </c>
      <c r="H50235" s="4" t="str">
        <f t="shared" si="784"/>
        <v>Lanterns</v>
      </c>
      <c r="K50235"/>
      <c r="L50235"/>
    </row>
    <row r="50236" spans="1:12" x14ac:dyDescent="0.15">
      <c r="A50236" s="5">
        <v>2018</v>
      </c>
      <c r="B50236" t="s">
        <v>120</v>
      </c>
      <c r="C50236" t="s">
        <v>130</v>
      </c>
      <c r="D50236" t="s">
        <v>23</v>
      </c>
      <c r="E50236" t="s">
        <v>163</v>
      </c>
      <c r="F50236" t="s">
        <v>13</v>
      </c>
      <c r="G50236">
        <v>14.398268940665638</v>
      </c>
      <c r="H50236" s="4" t="str">
        <f t="shared" si="784"/>
        <v>Lanterns</v>
      </c>
      <c r="K50236"/>
      <c r="L50236"/>
    </row>
    <row r="50237" spans="1:12" x14ac:dyDescent="0.15">
      <c r="A50237" s="5">
        <v>2018</v>
      </c>
      <c r="B50237" t="s">
        <v>120</v>
      </c>
      <c r="C50237" t="s">
        <v>130</v>
      </c>
      <c r="D50237" t="s">
        <v>23</v>
      </c>
      <c r="E50237" t="s">
        <v>163</v>
      </c>
      <c r="F50237" t="s">
        <v>12</v>
      </c>
      <c r="G50237">
        <v>16.721489729399075</v>
      </c>
      <c r="H50237" s="4" t="str">
        <f t="shared" si="784"/>
        <v>Lanterns</v>
      </c>
      <c r="K50237"/>
      <c r="L50237"/>
    </row>
    <row r="50238" spans="1:12" x14ac:dyDescent="0.15">
      <c r="A50238" s="5">
        <v>2018</v>
      </c>
      <c r="B50238" t="s">
        <v>120</v>
      </c>
      <c r="C50238" t="s">
        <v>130</v>
      </c>
      <c r="D50238" t="s">
        <v>23</v>
      </c>
      <c r="E50238" t="s">
        <v>163</v>
      </c>
      <c r="F50238" t="s">
        <v>11</v>
      </c>
      <c r="G50238">
        <v>19.904616689935285</v>
      </c>
      <c r="H50238" s="4" t="str">
        <f t="shared" si="784"/>
        <v>Lanterns</v>
      </c>
      <c r="K50238"/>
      <c r="L50238"/>
    </row>
    <row r="50239" spans="1:12" x14ac:dyDescent="0.15">
      <c r="A50239" s="5">
        <v>2018</v>
      </c>
      <c r="B50239" t="s">
        <v>120</v>
      </c>
      <c r="C50239" t="s">
        <v>130</v>
      </c>
      <c r="D50239" t="s">
        <v>23</v>
      </c>
      <c r="E50239" t="s">
        <v>163</v>
      </c>
      <c r="F50239" t="s">
        <v>10</v>
      </c>
      <c r="G50239">
        <v>21.145993618714943</v>
      </c>
      <c r="H50239" s="4" t="str">
        <f t="shared" si="784"/>
        <v>Lanterns</v>
      </c>
      <c r="K50239"/>
      <c r="L50239"/>
    </row>
    <row r="50240" spans="1:12" x14ac:dyDescent="0.15">
      <c r="A50240" s="5">
        <v>2018</v>
      </c>
      <c r="B50240" t="s">
        <v>120</v>
      </c>
      <c r="C50240" t="s">
        <v>130</v>
      </c>
      <c r="D50240" t="s">
        <v>23</v>
      </c>
      <c r="E50240" t="s">
        <v>163</v>
      </c>
      <c r="F50240" t="s">
        <v>9</v>
      </c>
      <c r="G50240">
        <v>25.069295053608627</v>
      </c>
      <c r="H50240" s="4" t="str">
        <f t="shared" si="784"/>
        <v>Lanterns</v>
      </c>
      <c r="K50240"/>
      <c r="L50240"/>
    </row>
    <row r="50241" spans="1:12" x14ac:dyDescent="0.15">
      <c r="A50241" s="5">
        <v>2018</v>
      </c>
      <c r="B50241" t="s">
        <v>120</v>
      </c>
      <c r="C50241" t="s">
        <v>130</v>
      </c>
      <c r="D50241" t="s">
        <v>23</v>
      </c>
      <c r="E50241" t="s">
        <v>163</v>
      </c>
      <c r="F50241" t="s">
        <v>8</v>
      </c>
      <c r="G50241">
        <v>25.148570213066257</v>
      </c>
      <c r="H50241" s="4" t="str">
        <f t="shared" si="784"/>
        <v>Lanterns</v>
      </c>
      <c r="K50241"/>
      <c r="L50241"/>
    </row>
    <row r="50242" spans="1:12" x14ac:dyDescent="0.15">
      <c r="A50242" s="5">
        <v>2018</v>
      </c>
      <c r="B50242" t="s">
        <v>120</v>
      </c>
      <c r="C50242" t="s">
        <v>130</v>
      </c>
      <c r="D50242" t="s">
        <v>23</v>
      </c>
      <c r="E50242" t="s">
        <v>163</v>
      </c>
      <c r="F50242" t="s">
        <v>7</v>
      </c>
      <c r="G50242">
        <v>18.472913861796609</v>
      </c>
      <c r="H50242" s="4" t="str">
        <f t="shared" si="784"/>
        <v>Lanterns</v>
      </c>
      <c r="K50242"/>
      <c r="L50242"/>
    </row>
    <row r="50243" spans="1:12" x14ac:dyDescent="0.15">
      <c r="A50243" s="5">
        <v>2018</v>
      </c>
      <c r="B50243" t="s">
        <v>120</v>
      </c>
      <c r="C50243" t="s">
        <v>130</v>
      </c>
      <c r="D50243" t="s">
        <v>23</v>
      </c>
      <c r="E50243" t="s">
        <v>163</v>
      </c>
      <c r="F50243" t="s">
        <v>6</v>
      </c>
      <c r="G50243">
        <v>14.160443462292756</v>
      </c>
      <c r="H50243" s="4" t="str">
        <f t="shared" ref="H50243:H50306" si="785">VLOOKUP(C50243,$I$2:$J$145,2, FALSE)</f>
        <v>Lanterns</v>
      </c>
      <c r="K50243"/>
      <c r="L50243"/>
    </row>
    <row r="50244" spans="1:12" x14ac:dyDescent="0.15">
      <c r="A50244" s="5">
        <v>2018</v>
      </c>
      <c r="B50244" t="s">
        <v>120</v>
      </c>
      <c r="C50244" t="s">
        <v>130</v>
      </c>
      <c r="D50244" t="s">
        <v>23</v>
      </c>
      <c r="E50244" t="s">
        <v>163</v>
      </c>
      <c r="F50244" t="s">
        <v>5</v>
      </c>
      <c r="G50244">
        <v>13.206848465676424</v>
      </c>
      <c r="H50244" s="4" t="str">
        <f t="shared" si="785"/>
        <v>Lanterns</v>
      </c>
      <c r="K50244"/>
      <c r="L50244"/>
    </row>
    <row r="50245" spans="1:12" x14ac:dyDescent="0.15">
      <c r="A50245" s="5">
        <v>2018</v>
      </c>
      <c r="B50245" t="s">
        <v>120</v>
      </c>
      <c r="C50245" t="s">
        <v>130</v>
      </c>
      <c r="D50245" t="s">
        <v>23</v>
      </c>
      <c r="E50245" t="s">
        <v>163</v>
      </c>
      <c r="F50245" t="s">
        <v>0</v>
      </c>
      <c r="G50245">
        <v>13.933428232936823</v>
      </c>
      <c r="H50245" s="4" t="str">
        <f t="shared" si="785"/>
        <v>Lanterns</v>
      </c>
      <c r="K50245"/>
      <c r="L50245"/>
    </row>
    <row r="50246" spans="1:12" x14ac:dyDescent="0.15">
      <c r="A50246" s="5">
        <v>2018</v>
      </c>
      <c r="B50246" t="s">
        <v>120</v>
      </c>
      <c r="C50246" t="s">
        <v>129</v>
      </c>
      <c r="D50246" t="s">
        <v>164</v>
      </c>
      <c r="E50246" t="s">
        <v>163</v>
      </c>
      <c r="F50246" t="s">
        <v>15</v>
      </c>
      <c r="G50246">
        <v>5.763633515084746</v>
      </c>
      <c r="H50246" s="4" t="str">
        <f t="shared" si="785"/>
        <v>Lanterns</v>
      </c>
      <c r="K50246"/>
      <c r="L50246"/>
    </row>
    <row r="50247" spans="1:12" x14ac:dyDescent="0.15">
      <c r="A50247" s="5">
        <v>2018</v>
      </c>
      <c r="B50247" t="s">
        <v>120</v>
      </c>
      <c r="C50247" t="s">
        <v>129</v>
      </c>
      <c r="D50247" t="s">
        <v>164</v>
      </c>
      <c r="E50247" t="s">
        <v>163</v>
      </c>
      <c r="F50247" t="s">
        <v>14</v>
      </c>
      <c r="G50247">
        <v>5.6140119177739596</v>
      </c>
      <c r="H50247" s="4" t="str">
        <f t="shared" si="785"/>
        <v>Lanterns</v>
      </c>
      <c r="K50247"/>
      <c r="L50247"/>
    </row>
    <row r="50248" spans="1:12" x14ac:dyDescent="0.15">
      <c r="A50248" s="5">
        <v>2018</v>
      </c>
      <c r="B50248" t="s">
        <v>120</v>
      </c>
      <c r="C50248" t="s">
        <v>129</v>
      </c>
      <c r="D50248" t="s">
        <v>164</v>
      </c>
      <c r="E50248" t="s">
        <v>163</v>
      </c>
      <c r="F50248" t="s">
        <v>13</v>
      </c>
      <c r="G50248">
        <v>5.6600994703545071</v>
      </c>
      <c r="H50248" s="4" t="str">
        <f t="shared" si="785"/>
        <v>Lanterns</v>
      </c>
      <c r="K50248"/>
      <c r="L50248"/>
    </row>
    <row r="50249" spans="1:12" x14ac:dyDescent="0.15">
      <c r="A50249" s="5">
        <v>2018</v>
      </c>
      <c r="B50249" t="s">
        <v>120</v>
      </c>
      <c r="C50249" t="s">
        <v>129</v>
      </c>
      <c r="D50249" t="s">
        <v>164</v>
      </c>
      <c r="E50249" t="s">
        <v>163</v>
      </c>
      <c r="F50249" t="s">
        <v>12</v>
      </c>
      <c r="G50249">
        <v>6.5622397399460715</v>
      </c>
      <c r="H50249" s="4" t="str">
        <f t="shared" si="785"/>
        <v>Lanterns</v>
      </c>
      <c r="K50249"/>
      <c r="L50249"/>
    </row>
    <row r="50250" spans="1:12" x14ac:dyDescent="0.15">
      <c r="A50250" s="5">
        <v>2018</v>
      </c>
      <c r="B50250" t="s">
        <v>120</v>
      </c>
      <c r="C50250" t="s">
        <v>129</v>
      </c>
      <c r="D50250" t="s">
        <v>164</v>
      </c>
      <c r="E50250" t="s">
        <v>163</v>
      </c>
      <c r="F50250" t="s">
        <v>11</v>
      </c>
      <c r="G50250">
        <v>7.8488690397781218</v>
      </c>
      <c r="H50250" s="4" t="str">
        <f t="shared" si="785"/>
        <v>Lanterns</v>
      </c>
      <c r="K50250"/>
      <c r="L50250"/>
    </row>
    <row r="50251" spans="1:12" x14ac:dyDescent="0.15">
      <c r="A50251" s="5">
        <v>2018</v>
      </c>
      <c r="B50251" t="s">
        <v>120</v>
      </c>
      <c r="C50251" t="s">
        <v>129</v>
      </c>
      <c r="D50251" t="s">
        <v>164</v>
      </c>
      <c r="E50251" t="s">
        <v>163</v>
      </c>
      <c r="F50251" t="s">
        <v>10</v>
      </c>
      <c r="G50251">
        <v>8.6139996154356719</v>
      </c>
      <c r="H50251" s="4" t="str">
        <f t="shared" si="785"/>
        <v>Lanterns</v>
      </c>
      <c r="K50251"/>
      <c r="L50251"/>
    </row>
    <row r="50252" spans="1:12" x14ac:dyDescent="0.15">
      <c r="A50252" s="5">
        <v>2018</v>
      </c>
      <c r="B50252" t="s">
        <v>120</v>
      </c>
      <c r="C50252" t="s">
        <v>129</v>
      </c>
      <c r="D50252" t="s">
        <v>164</v>
      </c>
      <c r="E50252" t="s">
        <v>163</v>
      </c>
      <c r="F50252" t="s">
        <v>9</v>
      </c>
      <c r="G50252">
        <v>9.6956617550200317</v>
      </c>
      <c r="H50252" s="4" t="str">
        <f t="shared" si="785"/>
        <v>Lanterns</v>
      </c>
      <c r="K50252"/>
      <c r="L50252"/>
    </row>
    <row r="50253" spans="1:12" x14ac:dyDescent="0.15">
      <c r="A50253" s="5">
        <v>2018</v>
      </c>
      <c r="B50253" t="s">
        <v>120</v>
      </c>
      <c r="C50253" t="s">
        <v>129</v>
      </c>
      <c r="D50253" t="s">
        <v>164</v>
      </c>
      <c r="E50253" t="s">
        <v>163</v>
      </c>
      <c r="F50253" t="s">
        <v>8</v>
      </c>
      <c r="G50253">
        <v>9.8623439100346708</v>
      </c>
      <c r="H50253" s="4" t="str">
        <f t="shared" si="785"/>
        <v>Lanterns</v>
      </c>
      <c r="K50253"/>
      <c r="L50253"/>
    </row>
    <row r="50254" spans="1:12" x14ac:dyDescent="0.15">
      <c r="A50254" s="5">
        <v>2018</v>
      </c>
      <c r="B50254" t="s">
        <v>120</v>
      </c>
      <c r="C50254" t="s">
        <v>129</v>
      </c>
      <c r="D50254" t="s">
        <v>164</v>
      </c>
      <c r="E50254" t="s">
        <v>163</v>
      </c>
      <c r="F50254" t="s">
        <v>7</v>
      </c>
      <c r="G50254">
        <v>6.7541710141144078</v>
      </c>
      <c r="H50254" s="4" t="str">
        <f t="shared" si="785"/>
        <v>Lanterns</v>
      </c>
      <c r="K50254"/>
      <c r="L50254"/>
    </row>
    <row r="50255" spans="1:12" x14ac:dyDescent="0.15">
      <c r="A50255" s="5">
        <v>2018</v>
      </c>
      <c r="B50255" t="s">
        <v>120</v>
      </c>
      <c r="C50255" t="s">
        <v>129</v>
      </c>
      <c r="D50255" t="s">
        <v>164</v>
      </c>
      <c r="E50255" t="s">
        <v>163</v>
      </c>
      <c r="F50255" t="s">
        <v>6</v>
      </c>
      <c r="G50255">
        <v>5.8553276846429121</v>
      </c>
      <c r="H50255" s="4" t="str">
        <f t="shared" si="785"/>
        <v>Lanterns</v>
      </c>
      <c r="K50255"/>
      <c r="L50255"/>
    </row>
    <row r="50256" spans="1:12" x14ac:dyDescent="0.15">
      <c r="A50256" s="5">
        <v>2018</v>
      </c>
      <c r="B50256" t="s">
        <v>120</v>
      </c>
      <c r="C50256" t="s">
        <v>129</v>
      </c>
      <c r="D50256" t="s">
        <v>164</v>
      </c>
      <c r="E50256" t="s">
        <v>163</v>
      </c>
      <c r="F50256" t="s">
        <v>5</v>
      </c>
      <c r="G50256">
        <v>4.8690932936394464</v>
      </c>
      <c r="H50256" s="4" t="str">
        <f t="shared" si="785"/>
        <v>Lanterns</v>
      </c>
      <c r="K50256"/>
      <c r="L50256"/>
    </row>
    <row r="50257" spans="1:12" x14ac:dyDescent="0.15">
      <c r="A50257" s="5">
        <v>2018</v>
      </c>
      <c r="B50257" t="s">
        <v>120</v>
      </c>
      <c r="C50257" t="s">
        <v>129</v>
      </c>
      <c r="D50257" t="s">
        <v>164</v>
      </c>
      <c r="E50257" t="s">
        <v>163</v>
      </c>
      <c r="F50257" t="s">
        <v>0</v>
      </c>
      <c r="G50257">
        <v>5.3562937156051627</v>
      </c>
      <c r="H50257" s="4" t="str">
        <f t="shared" si="785"/>
        <v>Lanterns</v>
      </c>
      <c r="K50257"/>
      <c r="L50257"/>
    </row>
    <row r="50258" spans="1:12" x14ac:dyDescent="0.15">
      <c r="A50258" s="5">
        <v>2018</v>
      </c>
      <c r="B50258" t="s">
        <v>120</v>
      </c>
      <c r="C50258" t="s">
        <v>129</v>
      </c>
      <c r="D50258" t="s">
        <v>2</v>
      </c>
      <c r="E50258" t="s">
        <v>163</v>
      </c>
      <c r="F50258" t="s">
        <v>15</v>
      </c>
      <c r="G50258">
        <v>114.31168901606856</v>
      </c>
      <c r="H50258" s="4" t="str">
        <f t="shared" si="785"/>
        <v>Lanterns</v>
      </c>
      <c r="K50258"/>
      <c r="L50258"/>
    </row>
    <row r="50259" spans="1:12" x14ac:dyDescent="0.15">
      <c r="A50259" s="5">
        <v>2018</v>
      </c>
      <c r="B50259" t="s">
        <v>120</v>
      </c>
      <c r="C50259" t="s">
        <v>129</v>
      </c>
      <c r="D50259" t="s">
        <v>2</v>
      </c>
      <c r="E50259" t="s">
        <v>163</v>
      </c>
      <c r="F50259" t="s">
        <v>14</v>
      </c>
      <c r="G50259">
        <v>111.61200294009565</v>
      </c>
      <c r="H50259" s="4" t="str">
        <f t="shared" si="785"/>
        <v>Lanterns</v>
      </c>
      <c r="K50259"/>
      <c r="L50259"/>
    </row>
    <row r="50260" spans="1:12" x14ac:dyDescent="0.15">
      <c r="A50260" s="5">
        <v>2018</v>
      </c>
      <c r="B50260" t="s">
        <v>120</v>
      </c>
      <c r="C50260" t="s">
        <v>129</v>
      </c>
      <c r="D50260" t="s">
        <v>2</v>
      </c>
      <c r="E50260" t="s">
        <v>163</v>
      </c>
      <c r="F50260" t="s">
        <v>13</v>
      </c>
      <c r="G50260">
        <v>112.54982701054472</v>
      </c>
      <c r="H50260" s="4" t="str">
        <f t="shared" si="785"/>
        <v>Lanterns</v>
      </c>
      <c r="K50260"/>
      <c r="L50260"/>
    </row>
    <row r="50261" spans="1:12" x14ac:dyDescent="0.15">
      <c r="A50261" s="5">
        <v>2018</v>
      </c>
      <c r="B50261" t="s">
        <v>120</v>
      </c>
      <c r="C50261" t="s">
        <v>129</v>
      </c>
      <c r="D50261" t="s">
        <v>2</v>
      </c>
      <c r="E50261" t="s">
        <v>163</v>
      </c>
      <c r="F50261" t="s">
        <v>12</v>
      </c>
      <c r="G50261">
        <v>125.05159142895995</v>
      </c>
      <c r="H50261" s="4" t="str">
        <f t="shared" si="785"/>
        <v>Lanterns</v>
      </c>
      <c r="K50261"/>
      <c r="L50261"/>
    </row>
    <row r="50262" spans="1:12" x14ac:dyDescent="0.15">
      <c r="A50262" s="5">
        <v>2018</v>
      </c>
      <c r="B50262" t="s">
        <v>120</v>
      </c>
      <c r="C50262" t="s">
        <v>129</v>
      </c>
      <c r="D50262" t="s">
        <v>2</v>
      </c>
      <c r="E50262" t="s">
        <v>163</v>
      </c>
      <c r="F50262" t="s">
        <v>11</v>
      </c>
      <c r="G50262">
        <v>156.12715078707546</v>
      </c>
      <c r="H50262" s="4" t="str">
        <f t="shared" si="785"/>
        <v>Lanterns</v>
      </c>
      <c r="K50262"/>
      <c r="L50262"/>
    </row>
    <row r="50263" spans="1:12" x14ac:dyDescent="0.15">
      <c r="A50263" s="5">
        <v>2018</v>
      </c>
      <c r="B50263" t="s">
        <v>120</v>
      </c>
      <c r="C50263" t="s">
        <v>129</v>
      </c>
      <c r="D50263" t="s">
        <v>2</v>
      </c>
      <c r="E50263" t="s">
        <v>163</v>
      </c>
      <c r="F50263" t="s">
        <v>10</v>
      </c>
      <c r="G50263">
        <v>165.93413262043447</v>
      </c>
      <c r="H50263" s="4" t="str">
        <f t="shared" si="785"/>
        <v>Lanterns</v>
      </c>
      <c r="K50263"/>
      <c r="L50263"/>
    </row>
    <row r="50264" spans="1:12" x14ac:dyDescent="0.15">
      <c r="A50264" s="5">
        <v>2018</v>
      </c>
      <c r="B50264" t="s">
        <v>120</v>
      </c>
      <c r="C50264" t="s">
        <v>129</v>
      </c>
      <c r="D50264" t="s">
        <v>2</v>
      </c>
      <c r="E50264" t="s">
        <v>163</v>
      </c>
      <c r="F50264" t="s">
        <v>9</v>
      </c>
      <c r="G50264">
        <v>192.88070116563327</v>
      </c>
      <c r="H50264" s="4" t="str">
        <f t="shared" si="785"/>
        <v>Lanterns</v>
      </c>
      <c r="K50264"/>
      <c r="L50264"/>
    </row>
    <row r="50265" spans="1:12" x14ac:dyDescent="0.15">
      <c r="A50265" s="5">
        <v>2018</v>
      </c>
      <c r="B50265" t="s">
        <v>120</v>
      </c>
      <c r="C50265" t="s">
        <v>129</v>
      </c>
      <c r="D50265" t="s">
        <v>2</v>
      </c>
      <c r="E50265" t="s">
        <v>163</v>
      </c>
      <c r="F50265" t="s">
        <v>8</v>
      </c>
      <c r="G50265">
        <v>191.82079274441253</v>
      </c>
      <c r="H50265" s="4" t="str">
        <f t="shared" si="785"/>
        <v>Lanterns</v>
      </c>
      <c r="K50265"/>
      <c r="L50265"/>
    </row>
    <row r="50266" spans="1:12" x14ac:dyDescent="0.15">
      <c r="A50266" s="5">
        <v>2018</v>
      </c>
      <c r="B50266" t="s">
        <v>120</v>
      </c>
      <c r="C50266" t="s">
        <v>129</v>
      </c>
      <c r="D50266" t="s">
        <v>2</v>
      </c>
      <c r="E50266" t="s">
        <v>163</v>
      </c>
      <c r="F50266" t="s">
        <v>7</v>
      </c>
      <c r="G50266">
        <v>139.34086688230931</v>
      </c>
      <c r="H50266" s="4" t="str">
        <f t="shared" si="785"/>
        <v>Lanterns</v>
      </c>
      <c r="K50266"/>
      <c r="L50266"/>
    </row>
    <row r="50267" spans="1:12" x14ac:dyDescent="0.15">
      <c r="A50267" s="5">
        <v>2018</v>
      </c>
      <c r="B50267" t="s">
        <v>120</v>
      </c>
      <c r="C50267" t="s">
        <v>129</v>
      </c>
      <c r="D50267" t="s">
        <v>2</v>
      </c>
      <c r="E50267" t="s">
        <v>163</v>
      </c>
      <c r="F50267" t="s">
        <v>6</v>
      </c>
      <c r="G50267">
        <v>109.69486372221031</v>
      </c>
      <c r="H50267" s="4" t="str">
        <f t="shared" si="785"/>
        <v>Lanterns</v>
      </c>
      <c r="K50267"/>
      <c r="L50267"/>
    </row>
    <row r="50268" spans="1:12" x14ac:dyDescent="0.15">
      <c r="A50268" s="5">
        <v>2018</v>
      </c>
      <c r="B50268" t="s">
        <v>120</v>
      </c>
      <c r="C50268" t="s">
        <v>129</v>
      </c>
      <c r="D50268" t="s">
        <v>2</v>
      </c>
      <c r="E50268" t="s">
        <v>163</v>
      </c>
      <c r="F50268" t="s">
        <v>5</v>
      </c>
      <c r="G50268">
        <v>98.773909337010764</v>
      </c>
      <c r="H50268" s="4" t="str">
        <f t="shared" si="785"/>
        <v>Lanterns</v>
      </c>
      <c r="K50268"/>
      <c r="L50268"/>
    </row>
    <row r="50269" spans="1:12" x14ac:dyDescent="0.15">
      <c r="A50269" s="5">
        <v>2018</v>
      </c>
      <c r="B50269" t="s">
        <v>120</v>
      </c>
      <c r="C50269" t="s">
        <v>129</v>
      </c>
      <c r="D50269" t="s">
        <v>2</v>
      </c>
      <c r="E50269" t="s">
        <v>163</v>
      </c>
      <c r="F50269" t="s">
        <v>0</v>
      </c>
      <c r="G50269">
        <v>105.77018503082186</v>
      </c>
      <c r="H50269" s="4" t="str">
        <f t="shared" si="785"/>
        <v>Lanterns</v>
      </c>
      <c r="K50269"/>
      <c r="L50269"/>
    </row>
    <row r="50270" spans="1:12" x14ac:dyDescent="0.15">
      <c r="A50270" s="5">
        <v>2018</v>
      </c>
      <c r="B50270" t="s">
        <v>120</v>
      </c>
      <c r="C50270" t="s">
        <v>129</v>
      </c>
      <c r="D50270" t="s">
        <v>23</v>
      </c>
      <c r="E50270" t="s">
        <v>163</v>
      </c>
      <c r="F50270" t="s">
        <v>15</v>
      </c>
      <c r="G50270">
        <v>17.087048104167181</v>
      </c>
      <c r="H50270" s="4" t="str">
        <f t="shared" si="785"/>
        <v>Lanterns</v>
      </c>
      <c r="K50270"/>
      <c r="L50270"/>
    </row>
    <row r="50271" spans="1:12" x14ac:dyDescent="0.15">
      <c r="A50271" s="5">
        <v>2018</v>
      </c>
      <c r="B50271" t="s">
        <v>120</v>
      </c>
      <c r="C50271" t="s">
        <v>129</v>
      </c>
      <c r="D50271" t="s">
        <v>23</v>
      </c>
      <c r="E50271" t="s">
        <v>163</v>
      </c>
      <c r="F50271" t="s">
        <v>14</v>
      </c>
      <c r="G50271">
        <v>16.817270490432662</v>
      </c>
      <c r="H50271" s="4" t="str">
        <f t="shared" si="785"/>
        <v>Lanterns</v>
      </c>
      <c r="K50271"/>
      <c r="L50271"/>
    </row>
    <row r="50272" spans="1:12" x14ac:dyDescent="0.15">
      <c r="A50272" s="5">
        <v>2018</v>
      </c>
      <c r="B50272" t="s">
        <v>120</v>
      </c>
      <c r="C50272" t="s">
        <v>129</v>
      </c>
      <c r="D50272" t="s">
        <v>23</v>
      </c>
      <c r="E50272" t="s">
        <v>163</v>
      </c>
      <c r="F50272" t="s">
        <v>13</v>
      </c>
      <c r="G50272">
        <v>17.175558265852118</v>
      </c>
      <c r="H50272" s="4" t="str">
        <f t="shared" si="785"/>
        <v>Lanterns</v>
      </c>
      <c r="K50272"/>
      <c r="L50272"/>
    </row>
    <row r="50273" spans="1:12" x14ac:dyDescent="0.15">
      <c r="A50273" s="5">
        <v>2018</v>
      </c>
      <c r="B50273" t="s">
        <v>120</v>
      </c>
      <c r="C50273" t="s">
        <v>129</v>
      </c>
      <c r="D50273" t="s">
        <v>23</v>
      </c>
      <c r="E50273" t="s">
        <v>163</v>
      </c>
      <c r="F50273" t="s">
        <v>12</v>
      </c>
      <c r="G50273">
        <v>18.477841175812788</v>
      </c>
      <c r="H50273" s="4" t="str">
        <f t="shared" si="785"/>
        <v>Lanterns</v>
      </c>
      <c r="K50273"/>
      <c r="L50273"/>
    </row>
    <row r="50274" spans="1:12" x14ac:dyDescent="0.15">
      <c r="A50274" s="5">
        <v>2018</v>
      </c>
      <c r="B50274" t="s">
        <v>120</v>
      </c>
      <c r="C50274" t="s">
        <v>129</v>
      </c>
      <c r="D50274" t="s">
        <v>23</v>
      </c>
      <c r="E50274" t="s">
        <v>163</v>
      </c>
      <c r="F50274" t="s">
        <v>11</v>
      </c>
      <c r="G50274">
        <v>22.320643205204927</v>
      </c>
      <c r="H50274" s="4" t="str">
        <f t="shared" si="785"/>
        <v>Lanterns</v>
      </c>
      <c r="K50274"/>
      <c r="L50274"/>
    </row>
    <row r="50275" spans="1:12" x14ac:dyDescent="0.15">
      <c r="A50275" s="5">
        <v>2018</v>
      </c>
      <c r="B50275" t="s">
        <v>120</v>
      </c>
      <c r="C50275" t="s">
        <v>129</v>
      </c>
      <c r="D50275" t="s">
        <v>23</v>
      </c>
      <c r="E50275" t="s">
        <v>163</v>
      </c>
      <c r="F50275" t="s">
        <v>10</v>
      </c>
      <c r="G50275">
        <v>25.729105541619795</v>
      </c>
      <c r="H50275" s="4" t="str">
        <f t="shared" si="785"/>
        <v>Lanterns</v>
      </c>
      <c r="K50275"/>
      <c r="L50275"/>
    </row>
    <row r="50276" spans="1:12" x14ac:dyDescent="0.15">
      <c r="A50276" s="5">
        <v>2018</v>
      </c>
      <c r="B50276" t="s">
        <v>120</v>
      </c>
      <c r="C50276" t="s">
        <v>129</v>
      </c>
      <c r="D50276" t="s">
        <v>23</v>
      </c>
      <c r="E50276" t="s">
        <v>163</v>
      </c>
      <c r="F50276" t="s">
        <v>9</v>
      </c>
      <c r="G50276">
        <v>29.187023331993839</v>
      </c>
      <c r="H50276" s="4" t="str">
        <f t="shared" si="785"/>
        <v>Lanterns</v>
      </c>
      <c r="K50276"/>
      <c r="L50276"/>
    </row>
    <row r="50277" spans="1:12" x14ac:dyDescent="0.15">
      <c r="A50277" s="5">
        <v>2018</v>
      </c>
      <c r="B50277" t="s">
        <v>120</v>
      </c>
      <c r="C50277" t="s">
        <v>129</v>
      </c>
      <c r="D50277" t="s">
        <v>23</v>
      </c>
      <c r="E50277" t="s">
        <v>163</v>
      </c>
      <c r="F50277" t="s">
        <v>8</v>
      </c>
      <c r="G50277">
        <v>28.787038191003461</v>
      </c>
      <c r="H50277" s="4" t="str">
        <f t="shared" si="785"/>
        <v>Lanterns</v>
      </c>
      <c r="K50277"/>
      <c r="L50277"/>
    </row>
    <row r="50278" spans="1:12" x14ac:dyDescent="0.15">
      <c r="A50278" s="5">
        <v>2018</v>
      </c>
      <c r="B50278" t="s">
        <v>120</v>
      </c>
      <c r="C50278" t="s">
        <v>129</v>
      </c>
      <c r="D50278" t="s">
        <v>23</v>
      </c>
      <c r="E50278" t="s">
        <v>163</v>
      </c>
      <c r="F50278" t="s">
        <v>7</v>
      </c>
      <c r="G50278">
        <v>20.562331931809322</v>
      </c>
      <c r="H50278" s="4" t="str">
        <f t="shared" si="785"/>
        <v>Lanterns</v>
      </c>
      <c r="K50278"/>
      <c r="L50278"/>
    </row>
    <row r="50279" spans="1:12" x14ac:dyDescent="0.15">
      <c r="A50279" s="5">
        <v>2018</v>
      </c>
      <c r="B50279" t="s">
        <v>120</v>
      </c>
      <c r="C50279" t="s">
        <v>129</v>
      </c>
      <c r="D50279" t="s">
        <v>23</v>
      </c>
      <c r="E50279" t="s">
        <v>163</v>
      </c>
      <c r="F50279" t="s">
        <v>6</v>
      </c>
      <c r="G50279">
        <v>16.427893733077809</v>
      </c>
      <c r="H50279" s="4" t="str">
        <f t="shared" si="785"/>
        <v>Lanterns</v>
      </c>
      <c r="K50279"/>
      <c r="L50279"/>
    </row>
    <row r="50280" spans="1:12" x14ac:dyDescent="0.15">
      <c r="A50280" s="5">
        <v>2018</v>
      </c>
      <c r="B50280" t="s">
        <v>120</v>
      </c>
      <c r="C50280" t="s">
        <v>129</v>
      </c>
      <c r="D50280" t="s">
        <v>23</v>
      </c>
      <c r="E50280" t="s">
        <v>163</v>
      </c>
      <c r="F50280" t="s">
        <v>5</v>
      </c>
      <c r="G50280">
        <v>15.291173337115561</v>
      </c>
      <c r="H50280" s="4" t="str">
        <f t="shared" si="785"/>
        <v>Lanterns</v>
      </c>
      <c r="K50280"/>
      <c r="L50280"/>
    </row>
    <row r="50281" spans="1:12" x14ac:dyDescent="0.15">
      <c r="A50281" s="5">
        <v>2018</v>
      </c>
      <c r="B50281" t="s">
        <v>120</v>
      </c>
      <c r="C50281" t="s">
        <v>129</v>
      </c>
      <c r="D50281" t="s">
        <v>23</v>
      </c>
      <c r="E50281" t="s">
        <v>163</v>
      </c>
      <c r="F50281" t="s">
        <v>0</v>
      </c>
      <c r="G50281">
        <v>16.574183720934126</v>
      </c>
      <c r="H50281" s="4" t="str">
        <f t="shared" si="785"/>
        <v>Lanterns</v>
      </c>
      <c r="K50281"/>
      <c r="L50281"/>
    </row>
    <row r="50282" spans="1:12" x14ac:dyDescent="0.15">
      <c r="A50282" s="5">
        <v>2018</v>
      </c>
      <c r="B50282" t="s">
        <v>120</v>
      </c>
      <c r="C50282" t="s">
        <v>129</v>
      </c>
      <c r="D50282" t="s">
        <v>16</v>
      </c>
      <c r="E50282" t="s">
        <v>163</v>
      </c>
      <c r="F50282" t="s">
        <v>15</v>
      </c>
      <c r="G50282">
        <v>5.731827510737288</v>
      </c>
      <c r="H50282" s="4" t="str">
        <f t="shared" si="785"/>
        <v>Lanterns</v>
      </c>
      <c r="K50282"/>
      <c r="L50282"/>
    </row>
    <row r="50283" spans="1:12" x14ac:dyDescent="0.15">
      <c r="A50283" s="5">
        <v>2018</v>
      </c>
      <c r="B50283" t="s">
        <v>120</v>
      </c>
      <c r="C50283" t="s">
        <v>129</v>
      </c>
      <c r="D50283" t="s">
        <v>16</v>
      </c>
      <c r="E50283" t="s">
        <v>163</v>
      </c>
      <c r="F50283" t="s">
        <v>14</v>
      </c>
      <c r="G50283">
        <v>5.4513434007734975</v>
      </c>
      <c r="H50283" s="4" t="str">
        <f t="shared" si="785"/>
        <v>Lanterns</v>
      </c>
      <c r="K50283"/>
      <c r="L50283"/>
    </row>
    <row r="50284" spans="1:12" x14ac:dyDescent="0.15">
      <c r="A50284" s="5">
        <v>2018</v>
      </c>
      <c r="B50284" t="s">
        <v>120</v>
      </c>
      <c r="C50284" t="s">
        <v>129</v>
      </c>
      <c r="D50284" t="s">
        <v>16</v>
      </c>
      <c r="E50284" t="s">
        <v>163</v>
      </c>
      <c r="F50284" t="s">
        <v>13</v>
      </c>
      <c r="G50284">
        <v>5.5851051567979964</v>
      </c>
      <c r="H50284" s="4" t="str">
        <f t="shared" si="785"/>
        <v>Lanterns</v>
      </c>
      <c r="K50284"/>
      <c r="L50284"/>
    </row>
    <row r="50285" spans="1:12" x14ac:dyDescent="0.15">
      <c r="A50285" s="5">
        <v>2018</v>
      </c>
      <c r="B50285" t="s">
        <v>120</v>
      </c>
      <c r="C50285" t="s">
        <v>129</v>
      </c>
      <c r="D50285" t="s">
        <v>16</v>
      </c>
      <c r="E50285" t="s">
        <v>163</v>
      </c>
      <c r="F50285" t="s">
        <v>12</v>
      </c>
      <c r="G50285">
        <v>5.9728502378967647</v>
      </c>
      <c r="H50285" s="4" t="str">
        <f t="shared" si="785"/>
        <v>Lanterns</v>
      </c>
      <c r="K50285"/>
      <c r="L50285"/>
    </row>
    <row r="50286" spans="1:12" x14ac:dyDescent="0.15">
      <c r="A50286" s="5">
        <v>2018</v>
      </c>
      <c r="B50286" t="s">
        <v>120</v>
      </c>
      <c r="C50286" t="s">
        <v>129</v>
      </c>
      <c r="D50286" t="s">
        <v>16</v>
      </c>
      <c r="E50286" t="s">
        <v>163</v>
      </c>
      <c r="F50286" t="s">
        <v>11</v>
      </c>
      <c r="G50286">
        <v>7.4130673934329741</v>
      </c>
      <c r="H50286" s="4" t="str">
        <f t="shared" si="785"/>
        <v>Lanterns</v>
      </c>
      <c r="K50286"/>
      <c r="L50286"/>
    </row>
    <row r="50287" spans="1:12" x14ac:dyDescent="0.15">
      <c r="A50287" s="5">
        <v>2018</v>
      </c>
      <c r="B50287" t="s">
        <v>120</v>
      </c>
      <c r="C50287" t="s">
        <v>129</v>
      </c>
      <c r="D50287" t="s">
        <v>16</v>
      </c>
      <c r="E50287" t="s">
        <v>163</v>
      </c>
      <c r="F50287" t="s">
        <v>10</v>
      </c>
      <c r="G50287">
        <v>7.7911567674268092</v>
      </c>
      <c r="H50287" s="4" t="str">
        <f t="shared" si="785"/>
        <v>Lanterns</v>
      </c>
      <c r="K50287"/>
      <c r="L50287"/>
    </row>
    <row r="50288" spans="1:12" x14ac:dyDescent="0.15">
      <c r="A50288" s="5">
        <v>2018</v>
      </c>
      <c r="B50288" t="s">
        <v>120</v>
      </c>
      <c r="C50288" t="s">
        <v>129</v>
      </c>
      <c r="D50288" t="s">
        <v>16</v>
      </c>
      <c r="E50288" t="s">
        <v>163</v>
      </c>
      <c r="F50288" t="s">
        <v>9</v>
      </c>
      <c r="G50288">
        <v>9.4569203890539288</v>
      </c>
      <c r="H50288" s="4" t="str">
        <f t="shared" si="785"/>
        <v>Lanterns</v>
      </c>
      <c r="K50288"/>
      <c r="L50288"/>
    </row>
    <row r="50289" spans="1:12" x14ac:dyDescent="0.15">
      <c r="A50289" s="5">
        <v>2018</v>
      </c>
      <c r="B50289" t="s">
        <v>120</v>
      </c>
      <c r="C50289" t="s">
        <v>129</v>
      </c>
      <c r="D50289" t="s">
        <v>16</v>
      </c>
      <c r="E50289" t="s">
        <v>163</v>
      </c>
      <c r="F50289" t="s">
        <v>8</v>
      </c>
      <c r="G50289">
        <v>8.8871350164060097</v>
      </c>
      <c r="H50289" s="4" t="str">
        <f t="shared" si="785"/>
        <v>Lanterns</v>
      </c>
      <c r="K50289"/>
      <c r="L50289"/>
    </row>
    <row r="50290" spans="1:12" x14ac:dyDescent="0.15">
      <c r="A50290" s="5">
        <v>2018</v>
      </c>
      <c r="B50290" t="s">
        <v>120</v>
      </c>
      <c r="C50290" t="s">
        <v>129</v>
      </c>
      <c r="D50290" t="s">
        <v>16</v>
      </c>
      <c r="E50290" t="s">
        <v>163</v>
      </c>
      <c r="F50290" t="s">
        <v>7</v>
      </c>
      <c r="G50290">
        <v>6.6786540643983052</v>
      </c>
      <c r="H50290" s="4" t="str">
        <f t="shared" si="785"/>
        <v>Lanterns</v>
      </c>
      <c r="K50290"/>
      <c r="L50290"/>
    </row>
    <row r="50291" spans="1:12" x14ac:dyDescent="0.15">
      <c r="A50291" s="5">
        <v>2018</v>
      </c>
      <c r="B50291" t="s">
        <v>120</v>
      </c>
      <c r="C50291" t="s">
        <v>129</v>
      </c>
      <c r="D50291" t="s">
        <v>16</v>
      </c>
      <c r="E50291" t="s">
        <v>163</v>
      </c>
      <c r="F50291" t="s">
        <v>6</v>
      </c>
      <c r="G50291">
        <v>5.5636850249445304</v>
      </c>
      <c r="H50291" s="4" t="str">
        <f t="shared" si="785"/>
        <v>Lanterns</v>
      </c>
      <c r="K50291"/>
      <c r="L50291"/>
    </row>
    <row r="50292" spans="1:12" x14ac:dyDescent="0.15">
      <c r="A50292" s="5">
        <v>2018</v>
      </c>
      <c r="B50292" t="s">
        <v>120</v>
      </c>
      <c r="C50292" t="s">
        <v>129</v>
      </c>
      <c r="D50292" t="s">
        <v>16</v>
      </c>
      <c r="E50292" t="s">
        <v>163</v>
      </c>
      <c r="F50292" t="s">
        <v>5</v>
      </c>
      <c r="G50292">
        <v>4.8290867206779664</v>
      </c>
      <c r="H50292" s="4" t="str">
        <f t="shared" si="785"/>
        <v>Lanterns</v>
      </c>
      <c r="K50292"/>
      <c r="L50292"/>
    </row>
    <row r="50293" spans="1:12" x14ac:dyDescent="0.15">
      <c r="A50293" s="5">
        <v>2018</v>
      </c>
      <c r="B50293" t="s">
        <v>120</v>
      </c>
      <c r="C50293" t="s">
        <v>129</v>
      </c>
      <c r="D50293" t="s">
        <v>16</v>
      </c>
      <c r="E50293" t="s">
        <v>163</v>
      </c>
      <c r="F50293" t="s">
        <v>0</v>
      </c>
      <c r="G50293">
        <v>5.2357239387942993</v>
      </c>
      <c r="H50293" s="4" t="str">
        <f t="shared" si="785"/>
        <v>Lanterns</v>
      </c>
      <c r="K50293"/>
      <c r="L50293"/>
    </row>
    <row r="50294" spans="1:12" x14ac:dyDescent="0.15">
      <c r="A50294" s="5">
        <v>2018</v>
      </c>
      <c r="B50294" t="s">
        <v>120</v>
      </c>
      <c r="C50294" t="s">
        <v>128</v>
      </c>
      <c r="D50294" t="s">
        <v>2</v>
      </c>
      <c r="E50294" t="s">
        <v>163</v>
      </c>
      <c r="F50294" t="s">
        <v>15</v>
      </c>
      <c r="G50294">
        <v>51.374060442526954</v>
      </c>
      <c r="H50294" s="4" t="str">
        <f t="shared" si="785"/>
        <v>Lanterns</v>
      </c>
      <c r="K50294"/>
      <c r="L50294"/>
    </row>
    <row r="50295" spans="1:12" x14ac:dyDescent="0.15">
      <c r="A50295" s="5">
        <v>2018</v>
      </c>
      <c r="B50295" t="s">
        <v>120</v>
      </c>
      <c r="C50295" t="s">
        <v>128</v>
      </c>
      <c r="D50295" t="s">
        <v>2</v>
      </c>
      <c r="E50295" t="s">
        <v>163</v>
      </c>
      <c r="F50295" t="s">
        <v>14</v>
      </c>
      <c r="G50295">
        <v>52.276281188782747</v>
      </c>
      <c r="H50295" s="4" t="str">
        <f t="shared" si="785"/>
        <v>Lanterns</v>
      </c>
      <c r="K50295"/>
      <c r="L50295"/>
    </row>
    <row r="50296" spans="1:12" x14ac:dyDescent="0.15">
      <c r="A50296" s="5">
        <v>2018</v>
      </c>
      <c r="B50296" t="s">
        <v>120</v>
      </c>
      <c r="C50296" t="s">
        <v>128</v>
      </c>
      <c r="D50296" t="s">
        <v>2</v>
      </c>
      <c r="E50296" t="s">
        <v>163</v>
      </c>
      <c r="F50296" t="s">
        <v>13</v>
      </c>
      <c r="G50296">
        <v>54.915930440431424</v>
      </c>
      <c r="H50296" s="4" t="str">
        <f t="shared" si="785"/>
        <v>Lanterns</v>
      </c>
      <c r="K50296"/>
      <c r="L50296"/>
    </row>
    <row r="50297" spans="1:12" x14ac:dyDescent="0.15">
      <c r="A50297" s="5">
        <v>2018</v>
      </c>
      <c r="B50297" t="s">
        <v>120</v>
      </c>
      <c r="C50297" t="s">
        <v>128</v>
      </c>
      <c r="D50297" t="s">
        <v>2</v>
      </c>
      <c r="E50297" t="s">
        <v>163</v>
      </c>
      <c r="F50297" t="s">
        <v>12</v>
      </c>
      <c r="G50297">
        <v>57.549546748844371</v>
      </c>
      <c r="H50297" s="4" t="str">
        <f t="shared" si="785"/>
        <v>Lanterns</v>
      </c>
      <c r="K50297"/>
      <c r="L50297"/>
    </row>
    <row r="50298" spans="1:12" x14ac:dyDescent="0.15">
      <c r="A50298" s="5">
        <v>2018</v>
      </c>
      <c r="B50298" t="s">
        <v>120</v>
      </c>
      <c r="C50298" t="s">
        <v>128</v>
      </c>
      <c r="D50298" t="s">
        <v>2</v>
      </c>
      <c r="E50298" t="s">
        <v>163</v>
      </c>
      <c r="F50298" t="s">
        <v>11</v>
      </c>
      <c r="G50298">
        <v>71.465535812634812</v>
      </c>
      <c r="H50298" s="4" t="str">
        <f t="shared" si="785"/>
        <v>Lanterns</v>
      </c>
      <c r="K50298"/>
      <c r="L50298"/>
    </row>
    <row r="50299" spans="1:12" x14ac:dyDescent="0.15">
      <c r="A50299" s="5">
        <v>2018</v>
      </c>
      <c r="B50299" t="s">
        <v>120</v>
      </c>
      <c r="C50299" t="s">
        <v>128</v>
      </c>
      <c r="D50299" t="s">
        <v>2</v>
      </c>
      <c r="E50299" t="s">
        <v>163</v>
      </c>
      <c r="F50299" t="s">
        <v>10</v>
      </c>
      <c r="G50299">
        <v>73.914792473343596</v>
      </c>
      <c r="H50299" s="4" t="str">
        <f t="shared" si="785"/>
        <v>Lanterns</v>
      </c>
      <c r="K50299"/>
      <c r="L50299"/>
    </row>
    <row r="50300" spans="1:12" x14ac:dyDescent="0.15">
      <c r="A50300" s="5">
        <v>2018</v>
      </c>
      <c r="B50300" t="s">
        <v>120</v>
      </c>
      <c r="C50300" t="s">
        <v>128</v>
      </c>
      <c r="D50300" t="s">
        <v>2</v>
      </c>
      <c r="E50300" t="s">
        <v>163</v>
      </c>
      <c r="F50300" t="s">
        <v>9</v>
      </c>
      <c r="G50300">
        <v>90.470489935285045</v>
      </c>
      <c r="H50300" s="4" t="str">
        <f t="shared" si="785"/>
        <v>Lanterns</v>
      </c>
      <c r="K50300"/>
      <c r="L50300"/>
    </row>
    <row r="50301" spans="1:12" x14ac:dyDescent="0.15">
      <c r="A50301" s="5">
        <v>2018</v>
      </c>
      <c r="B50301" t="s">
        <v>120</v>
      </c>
      <c r="C50301" t="s">
        <v>128</v>
      </c>
      <c r="D50301" t="s">
        <v>2</v>
      </c>
      <c r="E50301" t="s">
        <v>163</v>
      </c>
      <c r="F50301" t="s">
        <v>8</v>
      </c>
      <c r="G50301">
        <v>85.570202218798158</v>
      </c>
      <c r="H50301" s="4" t="str">
        <f t="shared" si="785"/>
        <v>Lanterns</v>
      </c>
      <c r="K50301"/>
      <c r="L50301"/>
    </row>
    <row r="50302" spans="1:12" x14ac:dyDescent="0.15">
      <c r="A50302" s="5">
        <v>2018</v>
      </c>
      <c r="B50302" t="s">
        <v>120</v>
      </c>
      <c r="C50302" t="s">
        <v>128</v>
      </c>
      <c r="D50302" t="s">
        <v>2</v>
      </c>
      <c r="E50302" t="s">
        <v>163</v>
      </c>
      <c r="F50302" t="s">
        <v>7</v>
      </c>
      <c r="G50302">
        <v>66.915395389830508</v>
      </c>
      <c r="H50302" s="4" t="str">
        <f t="shared" si="785"/>
        <v>Lanterns</v>
      </c>
      <c r="K50302"/>
      <c r="L50302"/>
    </row>
    <row r="50303" spans="1:12" x14ac:dyDescent="0.15">
      <c r="A50303" s="5">
        <v>2018</v>
      </c>
      <c r="B50303" t="s">
        <v>120</v>
      </c>
      <c r="C50303" t="s">
        <v>128</v>
      </c>
      <c r="D50303" t="s">
        <v>2</v>
      </c>
      <c r="E50303" t="s">
        <v>163</v>
      </c>
      <c r="F50303" t="s">
        <v>6</v>
      </c>
      <c r="G50303">
        <v>55.089643717719561</v>
      </c>
      <c r="H50303" s="4" t="str">
        <f t="shared" si="785"/>
        <v>Lanterns</v>
      </c>
      <c r="K50303"/>
      <c r="L50303"/>
    </row>
    <row r="50304" spans="1:12" x14ac:dyDescent="0.15">
      <c r="A50304" s="5">
        <v>2018</v>
      </c>
      <c r="B50304" t="s">
        <v>120</v>
      </c>
      <c r="C50304" t="s">
        <v>128</v>
      </c>
      <c r="D50304" t="s">
        <v>2</v>
      </c>
      <c r="E50304" t="s">
        <v>163</v>
      </c>
      <c r="F50304" t="s">
        <v>5</v>
      </c>
      <c r="G50304">
        <v>46.80617606902927</v>
      </c>
      <c r="H50304" s="4" t="str">
        <f t="shared" si="785"/>
        <v>Lanterns</v>
      </c>
      <c r="K50304"/>
      <c r="L50304"/>
    </row>
    <row r="50305" spans="1:12" x14ac:dyDescent="0.15">
      <c r="A50305" s="5">
        <v>2018</v>
      </c>
      <c r="B50305" t="s">
        <v>120</v>
      </c>
      <c r="C50305" t="s">
        <v>128</v>
      </c>
      <c r="D50305" t="s">
        <v>2</v>
      </c>
      <c r="E50305" t="s">
        <v>163</v>
      </c>
      <c r="F50305" t="s">
        <v>0</v>
      </c>
      <c r="G50305">
        <v>50.088511214791978</v>
      </c>
      <c r="H50305" s="4" t="str">
        <f t="shared" si="785"/>
        <v>Lanterns</v>
      </c>
      <c r="K50305"/>
      <c r="L50305"/>
    </row>
    <row r="50306" spans="1:12" x14ac:dyDescent="0.15">
      <c r="A50306" s="5">
        <v>2018</v>
      </c>
      <c r="B50306" t="s">
        <v>120</v>
      </c>
      <c r="C50306" t="s">
        <v>128</v>
      </c>
      <c r="D50306" t="s">
        <v>168</v>
      </c>
      <c r="E50306" t="s">
        <v>163</v>
      </c>
      <c r="F50306" t="s">
        <v>15</v>
      </c>
      <c r="G50306">
        <v>6.2167071521232673</v>
      </c>
      <c r="H50306" s="4" t="str">
        <f t="shared" si="785"/>
        <v>Lanterns</v>
      </c>
      <c r="K50306"/>
      <c r="L50306"/>
    </row>
    <row r="50307" spans="1:12" x14ac:dyDescent="0.15">
      <c r="A50307" s="5">
        <v>2018</v>
      </c>
      <c r="B50307" t="s">
        <v>120</v>
      </c>
      <c r="C50307" t="s">
        <v>128</v>
      </c>
      <c r="D50307" t="s">
        <v>168</v>
      </c>
      <c r="E50307" t="s">
        <v>163</v>
      </c>
      <c r="F50307" t="s">
        <v>14</v>
      </c>
      <c r="G50307">
        <v>6.3614394965399068</v>
      </c>
      <c r="H50307" s="4" t="str">
        <f t="shared" ref="H50307:H50370" si="786">VLOOKUP(C50307,$I$2:$J$145,2, FALSE)</f>
        <v>Lanterns</v>
      </c>
      <c r="K50307"/>
      <c r="L50307"/>
    </row>
    <row r="50308" spans="1:12" x14ac:dyDescent="0.15">
      <c r="A50308" s="5">
        <v>2018</v>
      </c>
      <c r="B50308" t="s">
        <v>120</v>
      </c>
      <c r="C50308" t="s">
        <v>128</v>
      </c>
      <c r="D50308" t="s">
        <v>168</v>
      </c>
      <c r="E50308" t="s">
        <v>163</v>
      </c>
      <c r="F50308" t="s">
        <v>13</v>
      </c>
      <c r="G50308">
        <v>6.6947188864936837</v>
      </c>
      <c r="H50308" s="4" t="str">
        <f t="shared" si="786"/>
        <v>Lanterns</v>
      </c>
      <c r="K50308"/>
      <c r="L50308"/>
    </row>
    <row r="50309" spans="1:12" x14ac:dyDescent="0.15">
      <c r="A50309" s="5">
        <v>2018</v>
      </c>
      <c r="B50309" t="s">
        <v>120</v>
      </c>
      <c r="C50309" t="s">
        <v>128</v>
      </c>
      <c r="D50309" t="s">
        <v>168</v>
      </c>
      <c r="E50309" t="s">
        <v>163</v>
      </c>
      <c r="F50309" t="s">
        <v>12</v>
      </c>
      <c r="G50309">
        <v>7.1063824404314344</v>
      </c>
      <c r="H50309" s="4" t="str">
        <f t="shared" si="786"/>
        <v>Lanterns</v>
      </c>
      <c r="K50309"/>
      <c r="L50309"/>
    </row>
    <row r="50310" spans="1:12" x14ac:dyDescent="0.15">
      <c r="A50310" s="5">
        <v>2018</v>
      </c>
      <c r="B50310" t="s">
        <v>120</v>
      </c>
      <c r="C50310" t="s">
        <v>128</v>
      </c>
      <c r="D50310" t="s">
        <v>168</v>
      </c>
      <c r="E50310" t="s">
        <v>163</v>
      </c>
      <c r="F50310" t="s">
        <v>11</v>
      </c>
      <c r="G50310">
        <v>8.3069753775531598</v>
      </c>
      <c r="H50310" s="4" t="str">
        <f t="shared" si="786"/>
        <v>Lanterns</v>
      </c>
      <c r="K50310"/>
      <c r="L50310"/>
    </row>
    <row r="50311" spans="1:12" x14ac:dyDescent="0.15">
      <c r="A50311" s="5">
        <v>2018</v>
      </c>
      <c r="B50311" t="s">
        <v>120</v>
      </c>
      <c r="C50311" t="s">
        <v>128</v>
      </c>
      <c r="D50311" t="s">
        <v>168</v>
      </c>
      <c r="E50311" t="s">
        <v>163</v>
      </c>
      <c r="F50311" t="s">
        <v>10</v>
      </c>
      <c r="G50311">
        <v>9.5396976643451463</v>
      </c>
      <c r="H50311" s="4" t="str">
        <f t="shared" si="786"/>
        <v>Lanterns</v>
      </c>
      <c r="K50311"/>
      <c r="L50311"/>
    </row>
    <row r="50312" spans="1:12" x14ac:dyDescent="0.15">
      <c r="A50312" s="5">
        <v>2018</v>
      </c>
      <c r="B50312" t="s">
        <v>120</v>
      </c>
      <c r="C50312" t="s">
        <v>128</v>
      </c>
      <c r="D50312" t="s">
        <v>168</v>
      </c>
      <c r="E50312" t="s">
        <v>163</v>
      </c>
      <c r="F50312" t="s">
        <v>9</v>
      </c>
      <c r="G50312">
        <v>10.953460607408319</v>
      </c>
      <c r="H50312" s="4" t="str">
        <f t="shared" si="786"/>
        <v>Lanterns</v>
      </c>
      <c r="K50312"/>
      <c r="L50312"/>
    </row>
    <row r="50313" spans="1:12" x14ac:dyDescent="0.15">
      <c r="A50313" s="5">
        <v>2018</v>
      </c>
      <c r="B50313" t="s">
        <v>120</v>
      </c>
      <c r="C50313" t="s">
        <v>128</v>
      </c>
      <c r="D50313" t="s">
        <v>168</v>
      </c>
      <c r="E50313" t="s">
        <v>163</v>
      </c>
      <c r="F50313" t="s">
        <v>8</v>
      </c>
      <c r="G50313">
        <v>10.66064702422188</v>
      </c>
      <c r="H50313" s="4" t="str">
        <f t="shared" si="786"/>
        <v>Lanterns</v>
      </c>
      <c r="K50313"/>
      <c r="L50313"/>
    </row>
    <row r="50314" spans="1:12" x14ac:dyDescent="0.15">
      <c r="A50314" s="5">
        <v>2018</v>
      </c>
      <c r="B50314" t="s">
        <v>120</v>
      </c>
      <c r="C50314" t="s">
        <v>128</v>
      </c>
      <c r="D50314" t="s">
        <v>168</v>
      </c>
      <c r="E50314" t="s">
        <v>163</v>
      </c>
      <c r="F50314" t="s">
        <v>7</v>
      </c>
      <c r="G50314">
        <v>7.6588068935593228</v>
      </c>
      <c r="H50314" s="4" t="str">
        <f t="shared" si="786"/>
        <v>Lanterns</v>
      </c>
      <c r="K50314"/>
      <c r="L50314"/>
    </row>
    <row r="50315" spans="1:12" x14ac:dyDescent="0.15">
      <c r="A50315" s="5">
        <v>2018</v>
      </c>
      <c r="B50315" t="s">
        <v>120</v>
      </c>
      <c r="C50315" t="s">
        <v>128</v>
      </c>
      <c r="D50315" t="s">
        <v>168</v>
      </c>
      <c r="E50315" t="s">
        <v>163</v>
      </c>
      <c r="F50315" t="s">
        <v>6</v>
      </c>
      <c r="G50315">
        <v>6.4318092124992301</v>
      </c>
      <c r="H50315" s="4" t="str">
        <f t="shared" si="786"/>
        <v>Lanterns</v>
      </c>
      <c r="K50315"/>
      <c r="L50315"/>
    </row>
    <row r="50316" spans="1:12" x14ac:dyDescent="0.15">
      <c r="A50316" s="5">
        <v>2018</v>
      </c>
      <c r="B50316" t="s">
        <v>120</v>
      </c>
      <c r="C50316" t="s">
        <v>128</v>
      </c>
      <c r="D50316" t="s">
        <v>168</v>
      </c>
      <c r="E50316" t="s">
        <v>163</v>
      </c>
      <c r="F50316" t="s">
        <v>5</v>
      </c>
      <c r="G50316">
        <v>5.6072513143913723</v>
      </c>
      <c r="H50316" s="4" t="str">
        <f t="shared" si="786"/>
        <v>Lanterns</v>
      </c>
      <c r="K50316"/>
      <c r="L50316"/>
    </row>
    <row r="50317" spans="1:12" x14ac:dyDescent="0.15">
      <c r="A50317" s="5">
        <v>2018</v>
      </c>
      <c r="B50317" t="s">
        <v>120</v>
      </c>
      <c r="C50317" t="s">
        <v>128</v>
      </c>
      <c r="D50317" t="s">
        <v>168</v>
      </c>
      <c r="E50317" t="s">
        <v>163</v>
      </c>
      <c r="F50317" t="s">
        <v>0</v>
      </c>
      <c r="G50317">
        <v>5.8944476282033902</v>
      </c>
      <c r="H50317" s="4" t="str">
        <f t="shared" si="786"/>
        <v>Lanterns</v>
      </c>
      <c r="K50317"/>
      <c r="L50317"/>
    </row>
    <row r="50318" spans="1:12" x14ac:dyDescent="0.15">
      <c r="A50318" s="5">
        <v>2018</v>
      </c>
      <c r="B50318" t="s">
        <v>120</v>
      </c>
      <c r="C50318" t="s">
        <v>128</v>
      </c>
      <c r="D50318" t="s">
        <v>23</v>
      </c>
      <c r="E50318" t="s">
        <v>163</v>
      </c>
      <c r="F50318" t="s">
        <v>15</v>
      </c>
      <c r="G50318">
        <v>14.690483229189525</v>
      </c>
      <c r="H50318" s="4" t="str">
        <f t="shared" si="786"/>
        <v>Lanterns</v>
      </c>
      <c r="K50318"/>
      <c r="L50318"/>
    </row>
    <row r="50319" spans="1:12" x14ac:dyDescent="0.15">
      <c r="A50319" s="5">
        <v>2018</v>
      </c>
      <c r="B50319" t="s">
        <v>120</v>
      </c>
      <c r="C50319" t="s">
        <v>128</v>
      </c>
      <c r="D50319" t="s">
        <v>23</v>
      </c>
      <c r="E50319" t="s">
        <v>163</v>
      </c>
      <c r="F50319" t="s">
        <v>14</v>
      </c>
      <c r="G50319">
        <v>14.889441901401542</v>
      </c>
      <c r="H50319" s="4" t="str">
        <f t="shared" si="786"/>
        <v>Lanterns</v>
      </c>
      <c r="K50319"/>
      <c r="L50319"/>
    </row>
    <row r="50320" spans="1:12" x14ac:dyDescent="0.15">
      <c r="A50320" s="5">
        <v>2018</v>
      </c>
      <c r="B50320" t="s">
        <v>120</v>
      </c>
      <c r="C50320" t="s">
        <v>128</v>
      </c>
      <c r="D50320" t="s">
        <v>23</v>
      </c>
      <c r="E50320" t="s">
        <v>163</v>
      </c>
      <c r="F50320" t="s">
        <v>13</v>
      </c>
      <c r="G50320">
        <v>14.780779343600617</v>
      </c>
      <c r="H50320" s="4" t="str">
        <f t="shared" si="786"/>
        <v>Lanterns</v>
      </c>
      <c r="K50320"/>
      <c r="L50320"/>
    </row>
    <row r="50321" spans="1:12" x14ac:dyDescent="0.15">
      <c r="A50321" s="5">
        <v>2018</v>
      </c>
      <c r="B50321" t="s">
        <v>120</v>
      </c>
      <c r="C50321" t="s">
        <v>128</v>
      </c>
      <c r="D50321" t="s">
        <v>23</v>
      </c>
      <c r="E50321" t="s">
        <v>163</v>
      </c>
      <c r="F50321" t="s">
        <v>12</v>
      </c>
      <c r="G50321">
        <v>17.272805169799696</v>
      </c>
      <c r="H50321" s="4" t="str">
        <f t="shared" si="786"/>
        <v>Lanterns</v>
      </c>
      <c r="K50321"/>
      <c r="L50321"/>
    </row>
    <row r="50322" spans="1:12" x14ac:dyDescent="0.15">
      <c r="A50322" s="5">
        <v>2018</v>
      </c>
      <c r="B50322" t="s">
        <v>120</v>
      </c>
      <c r="C50322" t="s">
        <v>128</v>
      </c>
      <c r="D50322" t="s">
        <v>23</v>
      </c>
      <c r="E50322" t="s">
        <v>163</v>
      </c>
      <c r="F50322" t="s">
        <v>11</v>
      </c>
      <c r="G50322">
        <v>20.388755774718032</v>
      </c>
      <c r="H50322" s="4" t="str">
        <f t="shared" si="786"/>
        <v>Lanterns</v>
      </c>
      <c r="K50322"/>
      <c r="L50322"/>
    </row>
    <row r="50323" spans="1:12" x14ac:dyDescent="0.15">
      <c r="A50323" s="5">
        <v>2018</v>
      </c>
      <c r="B50323" t="s">
        <v>120</v>
      </c>
      <c r="C50323" t="s">
        <v>128</v>
      </c>
      <c r="D50323" t="s">
        <v>23</v>
      </c>
      <c r="E50323" t="s">
        <v>163</v>
      </c>
      <c r="F50323" t="s">
        <v>10</v>
      </c>
      <c r="G50323">
        <v>21.61029122780894</v>
      </c>
      <c r="H50323" s="4" t="str">
        <f t="shared" si="786"/>
        <v>Lanterns</v>
      </c>
      <c r="K50323"/>
      <c r="L50323"/>
    </row>
    <row r="50324" spans="1:12" x14ac:dyDescent="0.15">
      <c r="A50324" s="5">
        <v>2018</v>
      </c>
      <c r="B50324" t="s">
        <v>120</v>
      </c>
      <c r="C50324" t="s">
        <v>128</v>
      </c>
      <c r="D50324" t="s">
        <v>23</v>
      </c>
      <c r="E50324" t="s">
        <v>163</v>
      </c>
      <c r="F50324" t="s">
        <v>9</v>
      </c>
      <c r="G50324">
        <v>25.867966740906017</v>
      </c>
      <c r="H50324" s="4" t="str">
        <f t="shared" si="786"/>
        <v>Lanterns</v>
      </c>
      <c r="K50324"/>
      <c r="L50324"/>
    </row>
    <row r="50325" spans="1:12" x14ac:dyDescent="0.15">
      <c r="A50325" s="5">
        <v>2018</v>
      </c>
      <c r="B50325" t="s">
        <v>120</v>
      </c>
      <c r="C50325" t="s">
        <v>128</v>
      </c>
      <c r="D50325" t="s">
        <v>23</v>
      </c>
      <c r="E50325" t="s">
        <v>163</v>
      </c>
      <c r="F50325" t="s">
        <v>8</v>
      </c>
      <c r="G50325">
        <v>25.648738193898311</v>
      </c>
      <c r="H50325" s="4" t="str">
        <f t="shared" si="786"/>
        <v>Lanterns</v>
      </c>
      <c r="K50325"/>
      <c r="L50325"/>
    </row>
    <row r="50326" spans="1:12" x14ac:dyDescent="0.15">
      <c r="A50326" s="5">
        <v>2018</v>
      </c>
      <c r="B50326" t="s">
        <v>120</v>
      </c>
      <c r="C50326" t="s">
        <v>128</v>
      </c>
      <c r="D50326" t="s">
        <v>23</v>
      </c>
      <c r="E50326" t="s">
        <v>163</v>
      </c>
      <c r="F50326" t="s">
        <v>7</v>
      </c>
      <c r="G50326">
        <v>17.868712773966106</v>
      </c>
      <c r="H50326" s="4" t="str">
        <f t="shared" si="786"/>
        <v>Lanterns</v>
      </c>
      <c r="K50326"/>
      <c r="L50326"/>
    </row>
    <row r="50327" spans="1:12" x14ac:dyDescent="0.15">
      <c r="A50327" s="5">
        <v>2018</v>
      </c>
      <c r="B50327" t="s">
        <v>120</v>
      </c>
      <c r="C50327" t="s">
        <v>128</v>
      </c>
      <c r="D50327" t="s">
        <v>23</v>
      </c>
      <c r="E50327" t="s">
        <v>163</v>
      </c>
      <c r="F50327" t="s">
        <v>6</v>
      </c>
      <c r="G50327">
        <v>15.602627594995379</v>
      </c>
      <c r="H50327" s="4" t="str">
        <f t="shared" si="786"/>
        <v>Lanterns</v>
      </c>
      <c r="K50327"/>
      <c r="L50327"/>
    </row>
    <row r="50328" spans="1:12" x14ac:dyDescent="0.15">
      <c r="A50328" s="5">
        <v>2018</v>
      </c>
      <c r="B50328" t="s">
        <v>120</v>
      </c>
      <c r="C50328" t="s">
        <v>128</v>
      </c>
      <c r="D50328" t="s">
        <v>23</v>
      </c>
      <c r="E50328" t="s">
        <v>163</v>
      </c>
      <c r="F50328" t="s">
        <v>5</v>
      </c>
      <c r="G50328">
        <v>13.767485965016951</v>
      </c>
      <c r="H50328" s="4" t="str">
        <f t="shared" si="786"/>
        <v>Lanterns</v>
      </c>
      <c r="K50328"/>
      <c r="L50328"/>
    </row>
    <row r="50329" spans="1:12" x14ac:dyDescent="0.15">
      <c r="A50329" s="5">
        <v>2018</v>
      </c>
      <c r="B50329" t="s">
        <v>120</v>
      </c>
      <c r="C50329" t="s">
        <v>128</v>
      </c>
      <c r="D50329" t="s">
        <v>23</v>
      </c>
      <c r="E50329" t="s">
        <v>163</v>
      </c>
      <c r="F50329" t="s">
        <v>0</v>
      </c>
      <c r="G50329">
        <v>14.517254274489986</v>
      </c>
      <c r="H50329" s="4" t="str">
        <f t="shared" si="786"/>
        <v>Lanterns</v>
      </c>
      <c r="K50329"/>
      <c r="L50329"/>
    </row>
    <row r="50330" spans="1:12" x14ac:dyDescent="0.15">
      <c r="A50330" s="5">
        <v>2018</v>
      </c>
      <c r="B50330" t="s">
        <v>120</v>
      </c>
      <c r="C50330" t="s">
        <v>127</v>
      </c>
      <c r="D50330" t="s">
        <v>2</v>
      </c>
      <c r="E50330" t="s">
        <v>163</v>
      </c>
      <c r="F50330" t="s">
        <v>15</v>
      </c>
      <c r="G50330">
        <v>62.080277891082439</v>
      </c>
      <c r="H50330" s="4" t="str">
        <f t="shared" si="786"/>
        <v>Lanterns</v>
      </c>
      <c r="K50330"/>
      <c r="L50330"/>
    </row>
    <row r="50331" spans="1:12" x14ac:dyDescent="0.15">
      <c r="A50331" s="5">
        <v>2018</v>
      </c>
      <c r="B50331" t="s">
        <v>120</v>
      </c>
      <c r="C50331" t="s">
        <v>127</v>
      </c>
      <c r="D50331" t="s">
        <v>2</v>
      </c>
      <c r="E50331" t="s">
        <v>163</v>
      </c>
      <c r="F50331" t="s">
        <v>14</v>
      </c>
      <c r="G50331">
        <v>62.915991745007688</v>
      </c>
      <c r="H50331" s="4" t="str">
        <f t="shared" si="786"/>
        <v>Lanterns</v>
      </c>
      <c r="K50331"/>
      <c r="L50331"/>
    </row>
    <row r="50332" spans="1:12" x14ac:dyDescent="0.15">
      <c r="A50332" s="5">
        <v>2018</v>
      </c>
      <c r="B50332" t="s">
        <v>120</v>
      </c>
      <c r="C50332" t="s">
        <v>127</v>
      </c>
      <c r="D50332" t="s">
        <v>2</v>
      </c>
      <c r="E50332" t="s">
        <v>163</v>
      </c>
      <c r="F50332" t="s">
        <v>13</v>
      </c>
      <c r="G50332">
        <v>65.615289091502291</v>
      </c>
      <c r="H50332" s="4" t="str">
        <f t="shared" si="786"/>
        <v>Lanterns</v>
      </c>
      <c r="K50332"/>
      <c r="L50332"/>
    </row>
    <row r="50333" spans="1:12" x14ac:dyDescent="0.15">
      <c r="A50333" s="5">
        <v>2018</v>
      </c>
      <c r="B50333" t="s">
        <v>120</v>
      </c>
      <c r="C50333" t="s">
        <v>127</v>
      </c>
      <c r="D50333" t="s">
        <v>2</v>
      </c>
      <c r="E50333" t="s">
        <v>163</v>
      </c>
      <c r="F50333" t="s">
        <v>12</v>
      </c>
      <c r="G50333">
        <v>71.834071337056997</v>
      </c>
      <c r="H50333" s="4" t="str">
        <f t="shared" si="786"/>
        <v>Lanterns</v>
      </c>
      <c r="K50333"/>
      <c r="L50333"/>
    </row>
    <row r="50334" spans="1:12" x14ac:dyDescent="0.15">
      <c r="A50334" s="5">
        <v>2018</v>
      </c>
      <c r="B50334" t="s">
        <v>120</v>
      </c>
      <c r="C50334" t="s">
        <v>127</v>
      </c>
      <c r="D50334" t="s">
        <v>2</v>
      </c>
      <c r="E50334" t="s">
        <v>163</v>
      </c>
      <c r="F50334" t="s">
        <v>11</v>
      </c>
      <c r="G50334">
        <v>82.380560811171023</v>
      </c>
      <c r="H50334" s="4" t="str">
        <f t="shared" si="786"/>
        <v>Lanterns</v>
      </c>
      <c r="K50334"/>
      <c r="L50334"/>
    </row>
    <row r="50335" spans="1:12" x14ac:dyDescent="0.15">
      <c r="A50335" s="5">
        <v>2018</v>
      </c>
      <c r="B50335" t="s">
        <v>120</v>
      </c>
      <c r="C50335" t="s">
        <v>127</v>
      </c>
      <c r="D50335" t="s">
        <v>2</v>
      </c>
      <c r="E50335" t="s">
        <v>163</v>
      </c>
      <c r="F50335" t="s">
        <v>10</v>
      </c>
      <c r="G50335">
        <v>93.050975809899811</v>
      </c>
      <c r="H50335" s="4" t="str">
        <f t="shared" si="786"/>
        <v>Lanterns</v>
      </c>
      <c r="K50335"/>
      <c r="L50335"/>
    </row>
    <row r="50336" spans="1:12" x14ac:dyDescent="0.15">
      <c r="A50336" s="5">
        <v>2018</v>
      </c>
      <c r="B50336" t="s">
        <v>120</v>
      </c>
      <c r="C50336" t="s">
        <v>127</v>
      </c>
      <c r="D50336" t="s">
        <v>2</v>
      </c>
      <c r="E50336" t="s">
        <v>163</v>
      </c>
      <c r="F50336" t="s">
        <v>9</v>
      </c>
      <c r="G50336">
        <v>108.95190260616332</v>
      </c>
      <c r="H50336" s="4" t="str">
        <f t="shared" si="786"/>
        <v>Lanterns</v>
      </c>
      <c r="K50336"/>
      <c r="L50336"/>
    </row>
    <row r="50337" spans="1:12" x14ac:dyDescent="0.15">
      <c r="A50337" s="5">
        <v>2018</v>
      </c>
      <c r="B50337" t="s">
        <v>120</v>
      </c>
      <c r="C50337" t="s">
        <v>127</v>
      </c>
      <c r="D50337" t="s">
        <v>2</v>
      </c>
      <c r="E50337" t="s">
        <v>163</v>
      </c>
      <c r="F50337" t="s">
        <v>8</v>
      </c>
      <c r="G50337">
        <v>110.51806483965716</v>
      </c>
      <c r="H50337" s="4" t="str">
        <f t="shared" si="786"/>
        <v>Lanterns</v>
      </c>
      <c r="K50337"/>
      <c r="L50337"/>
    </row>
    <row r="50338" spans="1:12" x14ac:dyDescent="0.15">
      <c r="A50338" s="5">
        <v>2018</v>
      </c>
      <c r="B50338" t="s">
        <v>120</v>
      </c>
      <c r="C50338" t="s">
        <v>127</v>
      </c>
      <c r="D50338" t="s">
        <v>2</v>
      </c>
      <c r="E50338" t="s">
        <v>163</v>
      </c>
      <c r="F50338" t="s">
        <v>7</v>
      </c>
      <c r="G50338">
        <v>79.941934395762686</v>
      </c>
      <c r="H50338" s="4" t="str">
        <f t="shared" si="786"/>
        <v>Lanterns</v>
      </c>
      <c r="K50338"/>
      <c r="L50338"/>
    </row>
    <row r="50339" spans="1:12" x14ac:dyDescent="0.15">
      <c r="A50339" s="5">
        <v>2018</v>
      </c>
      <c r="B50339" t="s">
        <v>120</v>
      </c>
      <c r="C50339" t="s">
        <v>127</v>
      </c>
      <c r="D50339" t="s">
        <v>2</v>
      </c>
      <c r="E50339" t="s">
        <v>163</v>
      </c>
      <c r="F50339" t="s">
        <v>6</v>
      </c>
      <c r="G50339">
        <v>63.157147967045454</v>
      </c>
      <c r="H50339" s="4" t="str">
        <f t="shared" si="786"/>
        <v>Lanterns</v>
      </c>
      <c r="K50339"/>
      <c r="L50339"/>
    </row>
    <row r="50340" spans="1:12" x14ac:dyDescent="0.15">
      <c r="A50340" s="5">
        <v>2018</v>
      </c>
      <c r="B50340" t="s">
        <v>120</v>
      </c>
      <c r="C50340" t="s">
        <v>127</v>
      </c>
      <c r="D50340" t="s">
        <v>2</v>
      </c>
      <c r="E50340" t="s">
        <v>163</v>
      </c>
      <c r="F50340" t="s">
        <v>5</v>
      </c>
      <c r="G50340">
        <v>56.663877806625578</v>
      </c>
      <c r="H50340" s="4" t="str">
        <f t="shared" si="786"/>
        <v>Lanterns</v>
      </c>
      <c r="K50340"/>
      <c r="L50340"/>
    </row>
    <row r="50341" spans="1:12" x14ac:dyDescent="0.15">
      <c r="A50341" s="5">
        <v>2018</v>
      </c>
      <c r="B50341" t="s">
        <v>120</v>
      </c>
      <c r="C50341" t="s">
        <v>127</v>
      </c>
      <c r="D50341" t="s">
        <v>2</v>
      </c>
      <c r="E50341" t="s">
        <v>163</v>
      </c>
      <c r="F50341" t="s">
        <v>0</v>
      </c>
      <c r="G50341">
        <v>61.319275459755382</v>
      </c>
      <c r="H50341" s="4" t="str">
        <f t="shared" si="786"/>
        <v>Lanterns</v>
      </c>
      <c r="K50341"/>
      <c r="L50341"/>
    </row>
    <row r="50342" spans="1:12" x14ac:dyDescent="0.15">
      <c r="A50342" s="5">
        <v>2018</v>
      </c>
      <c r="B50342" t="s">
        <v>120</v>
      </c>
      <c r="C50342" t="s">
        <v>127</v>
      </c>
      <c r="D50342" t="s">
        <v>168</v>
      </c>
      <c r="E50342" t="s">
        <v>163</v>
      </c>
      <c r="F50342" t="s">
        <v>15</v>
      </c>
      <c r="G50342">
        <v>7.4462938058551611</v>
      </c>
      <c r="H50342" s="4" t="str">
        <f t="shared" si="786"/>
        <v>Lanterns</v>
      </c>
      <c r="K50342"/>
      <c r="L50342"/>
    </row>
    <row r="50343" spans="1:12" x14ac:dyDescent="0.15">
      <c r="A50343" s="5">
        <v>2018</v>
      </c>
      <c r="B50343" t="s">
        <v>120</v>
      </c>
      <c r="C50343" t="s">
        <v>127</v>
      </c>
      <c r="D50343" t="s">
        <v>168</v>
      </c>
      <c r="E50343" t="s">
        <v>163</v>
      </c>
      <c r="F50343" t="s">
        <v>14</v>
      </c>
      <c r="G50343">
        <v>7.3636233972906</v>
      </c>
      <c r="H50343" s="4" t="str">
        <f t="shared" si="786"/>
        <v>Lanterns</v>
      </c>
      <c r="K50343"/>
      <c r="L50343"/>
    </row>
    <row r="50344" spans="1:12" x14ac:dyDescent="0.15">
      <c r="A50344" s="5">
        <v>2018</v>
      </c>
      <c r="B50344" t="s">
        <v>120</v>
      </c>
      <c r="C50344" t="s">
        <v>127</v>
      </c>
      <c r="D50344" t="s">
        <v>168</v>
      </c>
      <c r="E50344" t="s">
        <v>163</v>
      </c>
      <c r="F50344" t="s">
        <v>13</v>
      </c>
      <c r="G50344">
        <v>7.7277968063556228</v>
      </c>
      <c r="H50344" s="4" t="str">
        <f t="shared" si="786"/>
        <v>Lanterns</v>
      </c>
      <c r="K50344"/>
      <c r="L50344"/>
    </row>
    <row r="50345" spans="1:12" x14ac:dyDescent="0.15">
      <c r="A50345" s="5">
        <v>2018</v>
      </c>
      <c r="B50345" t="s">
        <v>120</v>
      </c>
      <c r="C50345" t="s">
        <v>127</v>
      </c>
      <c r="D50345" t="s">
        <v>168</v>
      </c>
      <c r="E50345" t="s">
        <v>163</v>
      </c>
      <c r="F50345" t="s">
        <v>12</v>
      </c>
      <c r="G50345">
        <v>8.0130395010785822</v>
      </c>
      <c r="H50345" s="4" t="str">
        <f t="shared" si="786"/>
        <v>Lanterns</v>
      </c>
      <c r="K50345"/>
      <c r="L50345"/>
    </row>
    <row r="50346" spans="1:12" x14ac:dyDescent="0.15">
      <c r="A50346" s="5">
        <v>2018</v>
      </c>
      <c r="B50346" t="s">
        <v>120</v>
      </c>
      <c r="C50346" t="s">
        <v>127</v>
      </c>
      <c r="D50346" t="s">
        <v>168</v>
      </c>
      <c r="E50346" t="s">
        <v>163</v>
      </c>
      <c r="F50346" t="s">
        <v>11</v>
      </c>
      <c r="G50346">
        <v>9.8350648587734977</v>
      </c>
      <c r="H50346" s="4" t="str">
        <f t="shared" si="786"/>
        <v>Lanterns</v>
      </c>
      <c r="K50346"/>
      <c r="L50346"/>
    </row>
    <row r="50347" spans="1:12" x14ac:dyDescent="0.15">
      <c r="A50347" s="5">
        <v>2018</v>
      </c>
      <c r="B50347" t="s">
        <v>120</v>
      </c>
      <c r="C50347" t="s">
        <v>127</v>
      </c>
      <c r="D50347" t="s">
        <v>168</v>
      </c>
      <c r="E50347" t="s">
        <v>163</v>
      </c>
      <c r="F50347" t="s">
        <v>10</v>
      </c>
      <c r="G50347">
        <v>10.782647113867487</v>
      </c>
      <c r="H50347" s="4" t="str">
        <f t="shared" si="786"/>
        <v>Lanterns</v>
      </c>
      <c r="K50347"/>
      <c r="L50347"/>
    </row>
    <row r="50348" spans="1:12" x14ac:dyDescent="0.15">
      <c r="A50348" s="5">
        <v>2018</v>
      </c>
      <c r="B50348" t="s">
        <v>120</v>
      </c>
      <c r="C50348" t="s">
        <v>127</v>
      </c>
      <c r="D50348" t="s">
        <v>168</v>
      </c>
      <c r="E50348" t="s">
        <v>163</v>
      </c>
      <c r="F50348" t="s">
        <v>9</v>
      </c>
      <c r="G50348">
        <v>12.79835884711248</v>
      </c>
      <c r="H50348" s="4" t="str">
        <f t="shared" si="786"/>
        <v>Lanterns</v>
      </c>
      <c r="K50348"/>
      <c r="L50348"/>
    </row>
    <row r="50349" spans="1:12" x14ac:dyDescent="0.15">
      <c r="A50349" s="5">
        <v>2018</v>
      </c>
      <c r="B50349" t="s">
        <v>120</v>
      </c>
      <c r="C50349" t="s">
        <v>127</v>
      </c>
      <c r="D50349" t="s">
        <v>168</v>
      </c>
      <c r="E50349" t="s">
        <v>163</v>
      </c>
      <c r="F50349" t="s">
        <v>8</v>
      </c>
      <c r="G50349">
        <v>12.375740305331279</v>
      </c>
      <c r="H50349" s="4" t="str">
        <f t="shared" si="786"/>
        <v>Lanterns</v>
      </c>
      <c r="K50349"/>
      <c r="L50349"/>
    </row>
    <row r="50350" spans="1:12" x14ac:dyDescent="0.15">
      <c r="A50350" s="5">
        <v>2018</v>
      </c>
      <c r="B50350" t="s">
        <v>120</v>
      </c>
      <c r="C50350" t="s">
        <v>127</v>
      </c>
      <c r="D50350" t="s">
        <v>168</v>
      </c>
      <c r="E50350" t="s">
        <v>163</v>
      </c>
      <c r="F50350" t="s">
        <v>7</v>
      </c>
      <c r="G50350">
        <v>8.909904221694914</v>
      </c>
      <c r="H50350" s="4" t="str">
        <f t="shared" si="786"/>
        <v>Lanterns</v>
      </c>
      <c r="K50350"/>
      <c r="L50350"/>
    </row>
    <row r="50351" spans="1:12" x14ac:dyDescent="0.15">
      <c r="A50351" s="5">
        <v>2018</v>
      </c>
      <c r="B50351" t="s">
        <v>120</v>
      </c>
      <c r="C50351" t="s">
        <v>127</v>
      </c>
      <c r="D50351" t="s">
        <v>168</v>
      </c>
      <c r="E50351" t="s">
        <v>163</v>
      </c>
      <c r="F50351" t="s">
        <v>6</v>
      </c>
      <c r="G50351">
        <v>7.5036302681602463</v>
      </c>
      <c r="H50351" s="4" t="str">
        <f t="shared" si="786"/>
        <v>Lanterns</v>
      </c>
      <c r="K50351"/>
      <c r="L50351"/>
    </row>
    <row r="50352" spans="1:12" x14ac:dyDescent="0.15">
      <c r="A50352" s="5">
        <v>2018</v>
      </c>
      <c r="B50352" t="s">
        <v>120</v>
      </c>
      <c r="C50352" t="s">
        <v>127</v>
      </c>
      <c r="D50352" t="s">
        <v>168</v>
      </c>
      <c r="E50352" t="s">
        <v>163</v>
      </c>
      <c r="F50352" t="s">
        <v>5</v>
      </c>
      <c r="G50352">
        <v>6.8400000168628656</v>
      </c>
      <c r="H50352" s="4" t="str">
        <f t="shared" si="786"/>
        <v>Lanterns</v>
      </c>
      <c r="K50352"/>
      <c r="L50352"/>
    </row>
    <row r="50353" spans="1:12" x14ac:dyDescent="0.15">
      <c r="A50353" s="5">
        <v>2018</v>
      </c>
      <c r="B50353" t="s">
        <v>120</v>
      </c>
      <c r="C50353" t="s">
        <v>127</v>
      </c>
      <c r="D50353" t="s">
        <v>168</v>
      </c>
      <c r="E50353" t="s">
        <v>163</v>
      </c>
      <c r="F50353" t="s">
        <v>0</v>
      </c>
      <c r="G50353">
        <v>7.2885978503667168</v>
      </c>
      <c r="H50353" s="4" t="str">
        <f t="shared" si="786"/>
        <v>Lanterns</v>
      </c>
      <c r="K50353"/>
      <c r="L50353"/>
    </row>
    <row r="50354" spans="1:12" x14ac:dyDescent="0.15">
      <c r="A50354" s="5">
        <v>2018</v>
      </c>
      <c r="B50354" t="s">
        <v>120</v>
      </c>
      <c r="C50354" t="s">
        <v>127</v>
      </c>
      <c r="D50354" t="s">
        <v>23</v>
      </c>
      <c r="E50354" t="s">
        <v>163</v>
      </c>
      <c r="F50354" t="s">
        <v>15</v>
      </c>
      <c r="G50354">
        <v>10.27122485735593</v>
      </c>
      <c r="H50354" s="4" t="str">
        <f t="shared" si="786"/>
        <v>Lanterns</v>
      </c>
      <c r="K50354"/>
      <c r="L50354"/>
    </row>
    <row r="50355" spans="1:12" x14ac:dyDescent="0.15">
      <c r="A50355" s="5">
        <v>2018</v>
      </c>
      <c r="B50355" t="s">
        <v>120</v>
      </c>
      <c r="C50355" t="s">
        <v>127</v>
      </c>
      <c r="D50355" t="s">
        <v>23</v>
      </c>
      <c r="E50355" t="s">
        <v>163</v>
      </c>
      <c r="F50355" t="s">
        <v>14</v>
      </c>
      <c r="G50355">
        <v>9.8352467538711839</v>
      </c>
      <c r="H50355" s="4" t="str">
        <f t="shared" si="786"/>
        <v>Lanterns</v>
      </c>
      <c r="K50355"/>
      <c r="L50355"/>
    </row>
    <row r="50356" spans="1:12" x14ac:dyDescent="0.15">
      <c r="A50356" s="5">
        <v>2018</v>
      </c>
      <c r="B50356" t="s">
        <v>120</v>
      </c>
      <c r="C50356" t="s">
        <v>127</v>
      </c>
      <c r="D50356" t="s">
        <v>23</v>
      </c>
      <c r="E50356" t="s">
        <v>163</v>
      </c>
      <c r="F50356" t="s">
        <v>13</v>
      </c>
      <c r="G50356">
        <v>10.07344700395932</v>
      </c>
      <c r="H50356" s="4" t="str">
        <f t="shared" si="786"/>
        <v>Lanterns</v>
      </c>
      <c r="K50356"/>
      <c r="L50356"/>
    </row>
    <row r="50357" spans="1:12" x14ac:dyDescent="0.15">
      <c r="A50357" s="5">
        <v>2018</v>
      </c>
      <c r="B50357" t="s">
        <v>120</v>
      </c>
      <c r="C50357" t="s">
        <v>127</v>
      </c>
      <c r="D50357" t="s">
        <v>23</v>
      </c>
      <c r="E50357" t="s">
        <v>163</v>
      </c>
      <c r="F50357" t="s">
        <v>12</v>
      </c>
      <c r="G50357">
        <v>11.458909171525422</v>
      </c>
      <c r="H50357" s="4" t="str">
        <f t="shared" si="786"/>
        <v>Lanterns</v>
      </c>
      <c r="K50357"/>
      <c r="L50357"/>
    </row>
    <row r="50358" spans="1:12" x14ac:dyDescent="0.15">
      <c r="A50358" s="5">
        <v>2018</v>
      </c>
      <c r="B50358" t="s">
        <v>120</v>
      </c>
      <c r="C50358" t="s">
        <v>127</v>
      </c>
      <c r="D50358" t="s">
        <v>23</v>
      </c>
      <c r="E50358" t="s">
        <v>163</v>
      </c>
      <c r="F50358" t="s">
        <v>11</v>
      </c>
      <c r="G50358">
        <v>13.093937624135588</v>
      </c>
      <c r="H50358" s="4" t="str">
        <f t="shared" si="786"/>
        <v>Lanterns</v>
      </c>
      <c r="K50358"/>
      <c r="L50358"/>
    </row>
    <row r="50359" spans="1:12" x14ac:dyDescent="0.15">
      <c r="A50359" s="5">
        <v>2018</v>
      </c>
      <c r="B50359" t="s">
        <v>120</v>
      </c>
      <c r="C50359" t="s">
        <v>127</v>
      </c>
      <c r="D50359" t="s">
        <v>23</v>
      </c>
      <c r="E50359" t="s">
        <v>163</v>
      </c>
      <c r="F50359" t="s">
        <v>10</v>
      </c>
      <c r="G50359">
        <v>14.334582354101697</v>
      </c>
      <c r="H50359" s="4" t="str">
        <f t="shared" si="786"/>
        <v>Lanterns</v>
      </c>
      <c r="K50359"/>
      <c r="L50359"/>
    </row>
    <row r="50360" spans="1:12" x14ac:dyDescent="0.15">
      <c r="A50360" s="5">
        <v>2018</v>
      </c>
      <c r="B50360" t="s">
        <v>120</v>
      </c>
      <c r="C50360" t="s">
        <v>127</v>
      </c>
      <c r="D50360" t="s">
        <v>23</v>
      </c>
      <c r="E50360" t="s">
        <v>163</v>
      </c>
      <c r="F50360" t="s">
        <v>9</v>
      </c>
      <c r="G50360">
        <v>16.897800139932198</v>
      </c>
      <c r="H50360" s="4" t="str">
        <f t="shared" si="786"/>
        <v>Lanterns</v>
      </c>
      <c r="K50360"/>
      <c r="L50360"/>
    </row>
    <row r="50361" spans="1:12" x14ac:dyDescent="0.15">
      <c r="A50361" s="5">
        <v>2018</v>
      </c>
      <c r="B50361" t="s">
        <v>120</v>
      </c>
      <c r="C50361" t="s">
        <v>127</v>
      </c>
      <c r="D50361" t="s">
        <v>23</v>
      </c>
      <c r="E50361" t="s">
        <v>163</v>
      </c>
      <c r="F50361" t="s">
        <v>8</v>
      </c>
      <c r="G50361">
        <v>17.093831073559318</v>
      </c>
      <c r="H50361" s="4" t="str">
        <f t="shared" si="786"/>
        <v>Lanterns</v>
      </c>
      <c r="K50361"/>
      <c r="L50361"/>
    </row>
    <row r="50362" spans="1:12" x14ac:dyDescent="0.15">
      <c r="A50362" s="5">
        <v>2018</v>
      </c>
      <c r="B50362" t="s">
        <v>120</v>
      </c>
      <c r="C50362" t="s">
        <v>127</v>
      </c>
      <c r="D50362" t="s">
        <v>23</v>
      </c>
      <c r="E50362" t="s">
        <v>163</v>
      </c>
      <c r="F50362" t="s">
        <v>7</v>
      </c>
      <c r="G50362">
        <v>11.847101279796608</v>
      </c>
      <c r="H50362" s="4" t="str">
        <f t="shared" si="786"/>
        <v>Lanterns</v>
      </c>
      <c r="K50362"/>
      <c r="L50362"/>
    </row>
    <row r="50363" spans="1:12" x14ac:dyDescent="0.15">
      <c r="A50363" s="5">
        <v>2018</v>
      </c>
      <c r="B50363" t="s">
        <v>120</v>
      </c>
      <c r="C50363" t="s">
        <v>127</v>
      </c>
      <c r="D50363" t="s">
        <v>23</v>
      </c>
      <c r="E50363" t="s">
        <v>163</v>
      </c>
      <c r="F50363" t="s">
        <v>6</v>
      </c>
      <c r="G50363">
        <v>10.208534761830506</v>
      </c>
      <c r="H50363" s="4" t="str">
        <f t="shared" si="786"/>
        <v>Lanterns</v>
      </c>
      <c r="K50363"/>
      <c r="L50363"/>
    </row>
    <row r="50364" spans="1:12" x14ac:dyDescent="0.15">
      <c r="A50364" s="5">
        <v>2018</v>
      </c>
      <c r="B50364" t="s">
        <v>120</v>
      </c>
      <c r="C50364" t="s">
        <v>127</v>
      </c>
      <c r="D50364" t="s">
        <v>23</v>
      </c>
      <c r="E50364" t="s">
        <v>163</v>
      </c>
      <c r="F50364" t="s">
        <v>5</v>
      </c>
      <c r="G50364">
        <v>9.0866363503728849</v>
      </c>
      <c r="H50364" s="4" t="str">
        <f t="shared" si="786"/>
        <v>Lanterns</v>
      </c>
      <c r="K50364"/>
      <c r="L50364"/>
    </row>
    <row r="50365" spans="1:12" x14ac:dyDescent="0.15">
      <c r="A50365" s="5">
        <v>2018</v>
      </c>
      <c r="B50365" t="s">
        <v>120</v>
      </c>
      <c r="C50365" t="s">
        <v>127</v>
      </c>
      <c r="D50365" t="s">
        <v>23</v>
      </c>
      <c r="E50365" t="s">
        <v>163</v>
      </c>
      <c r="F50365" t="s">
        <v>0</v>
      </c>
      <c r="G50365">
        <v>9.5164007265762685</v>
      </c>
      <c r="H50365" s="4" t="str">
        <f t="shared" si="786"/>
        <v>Lanterns</v>
      </c>
      <c r="K50365"/>
      <c r="L50365"/>
    </row>
    <row r="50366" spans="1:12" x14ac:dyDescent="0.15">
      <c r="A50366" s="5">
        <v>2018</v>
      </c>
      <c r="B50366" t="s">
        <v>120</v>
      </c>
      <c r="C50366" t="s">
        <v>126</v>
      </c>
      <c r="D50366" t="s">
        <v>164</v>
      </c>
      <c r="E50366" t="s">
        <v>163</v>
      </c>
      <c r="F50366" t="s">
        <v>15</v>
      </c>
      <c r="G50366">
        <v>8.4061210347457642</v>
      </c>
      <c r="H50366" s="4" t="str">
        <f t="shared" si="786"/>
        <v>Lanterns</v>
      </c>
      <c r="K50366"/>
      <c r="L50366"/>
    </row>
    <row r="50367" spans="1:12" x14ac:dyDescent="0.15">
      <c r="A50367" s="5">
        <v>2018</v>
      </c>
      <c r="B50367" t="s">
        <v>120</v>
      </c>
      <c r="C50367" t="s">
        <v>126</v>
      </c>
      <c r="D50367" t="s">
        <v>164</v>
      </c>
      <c r="E50367" t="s">
        <v>163</v>
      </c>
      <c r="F50367" t="s">
        <v>14</v>
      </c>
      <c r="G50367">
        <v>8.546040364576271</v>
      </c>
      <c r="H50367" s="4" t="str">
        <f t="shared" si="786"/>
        <v>Lanterns</v>
      </c>
      <c r="K50367"/>
      <c r="L50367"/>
    </row>
    <row r="50368" spans="1:12" x14ac:dyDescent="0.15">
      <c r="A50368" s="5">
        <v>2018</v>
      </c>
      <c r="B50368" t="s">
        <v>120</v>
      </c>
      <c r="C50368" t="s">
        <v>126</v>
      </c>
      <c r="D50368" t="s">
        <v>164</v>
      </c>
      <c r="E50368" t="s">
        <v>163</v>
      </c>
      <c r="F50368" t="s">
        <v>13</v>
      </c>
      <c r="G50368">
        <v>8.7812648344067785</v>
      </c>
      <c r="H50368" s="4" t="str">
        <f t="shared" si="786"/>
        <v>Lanterns</v>
      </c>
      <c r="K50368"/>
      <c r="L50368"/>
    </row>
    <row r="50369" spans="1:12" x14ac:dyDescent="0.15">
      <c r="A50369" s="5">
        <v>2018</v>
      </c>
      <c r="B50369" t="s">
        <v>120</v>
      </c>
      <c r="C50369" t="s">
        <v>126</v>
      </c>
      <c r="D50369" t="s">
        <v>164</v>
      </c>
      <c r="E50369" t="s">
        <v>163</v>
      </c>
      <c r="F50369" t="s">
        <v>12</v>
      </c>
      <c r="G50369">
        <v>9.9468490042372899</v>
      </c>
      <c r="H50369" s="4" t="str">
        <f t="shared" si="786"/>
        <v>Lanterns</v>
      </c>
      <c r="K50369"/>
      <c r="L50369"/>
    </row>
    <row r="50370" spans="1:12" x14ac:dyDescent="0.15">
      <c r="A50370" s="5">
        <v>2018</v>
      </c>
      <c r="B50370" t="s">
        <v>120</v>
      </c>
      <c r="C50370" t="s">
        <v>126</v>
      </c>
      <c r="D50370" t="s">
        <v>164</v>
      </c>
      <c r="E50370" t="s">
        <v>163</v>
      </c>
      <c r="F50370" t="s">
        <v>11</v>
      </c>
      <c r="G50370">
        <v>11.157393508474577</v>
      </c>
      <c r="H50370" s="4" t="str">
        <f t="shared" si="786"/>
        <v>Lanterns</v>
      </c>
      <c r="K50370"/>
      <c r="L50370"/>
    </row>
    <row r="50371" spans="1:12" x14ac:dyDescent="0.15">
      <c r="A50371" s="5">
        <v>2018</v>
      </c>
      <c r="B50371" t="s">
        <v>120</v>
      </c>
      <c r="C50371" t="s">
        <v>126</v>
      </c>
      <c r="D50371" t="s">
        <v>164</v>
      </c>
      <c r="E50371" t="s">
        <v>163</v>
      </c>
      <c r="F50371" t="s">
        <v>10</v>
      </c>
      <c r="G50371">
        <v>12.179673823728816</v>
      </c>
      <c r="H50371" s="4" t="str">
        <f t="shared" ref="H50371:H50434" si="787">VLOOKUP(C50371,$I$2:$J$145,2, FALSE)</f>
        <v>Lanterns</v>
      </c>
      <c r="K50371"/>
      <c r="L50371"/>
    </row>
    <row r="50372" spans="1:12" x14ac:dyDescent="0.15">
      <c r="A50372" s="5">
        <v>2018</v>
      </c>
      <c r="B50372" t="s">
        <v>120</v>
      </c>
      <c r="C50372" t="s">
        <v>126</v>
      </c>
      <c r="D50372" t="s">
        <v>164</v>
      </c>
      <c r="E50372" t="s">
        <v>163</v>
      </c>
      <c r="F50372" t="s">
        <v>9</v>
      </c>
      <c r="G50372">
        <v>14.704221600000002</v>
      </c>
      <c r="H50372" s="4" t="str">
        <f t="shared" si="787"/>
        <v>Lanterns</v>
      </c>
      <c r="K50372"/>
      <c r="L50372"/>
    </row>
    <row r="50373" spans="1:12" x14ac:dyDescent="0.15">
      <c r="A50373" s="5">
        <v>2018</v>
      </c>
      <c r="B50373" t="s">
        <v>120</v>
      </c>
      <c r="C50373" t="s">
        <v>126</v>
      </c>
      <c r="D50373" t="s">
        <v>164</v>
      </c>
      <c r="E50373" t="s">
        <v>163</v>
      </c>
      <c r="F50373" t="s">
        <v>8</v>
      </c>
      <c r="G50373">
        <v>14.053469796610173</v>
      </c>
      <c r="H50373" s="4" t="str">
        <f t="shared" si="787"/>
        <v>Lanterns</v>
      </c>
      <c r="K50373"/>
      <c r="L50373"/>
    </row>
    <row r="50374" spans="1:12" x14ac:dyDescent="0.15">
      <c r="A50374" s="5">
        <v>2018</v>
      </c>
      <c r="B50374" t="s">
        <v>120</v>
      </c>
      <c r="C50374" t="s">
        <v>126</v>
      </c>
      <c r="D50374" t="s">
        <v>164</v>
      </c>
      <c r="E50374" t="s">
        <v>163</v>
      </c>
      <c r="F50374" t="s">
        <v>7</v>
      </c>
      <c r="G50374">
        <v>10.855863122033901</v>
      </c>
      <c r="H50374" s="4" t="str">
        <f t="shared" si="787"/>
        <v>Lanterns</v>
      </c>
      <c r="K50374"/>
      <c r="L50374"/>
    </row>
    <row r="50375" spans="1:12" x14ac:dyDescent="0.15">
      <c r="A50375" s="5">
        <v>2018</v>
      </c>
      <c r="B50375" t="s">
        <v>120</v>
      </c>
      <c r="C50375" t="s">
        <v>126</v>
      </c>
      <c r="D50375" t="s">
        <v>164</v>
      </c>
      <c r="E50375" t="s">
        <v>163</v>
      </c>
      <c r="F50375" t="s">
        <v>6</v>
      </c>
      <c r="G50375">
        <v>8.9296647063559327</v>
      </c>
      <c r="H50375" s="4" t="str">
        <f t="shared" si="787"/>
        <v>Lanterns</v>
      </c>
      <c r="K50375"/>
      <c r="L50375"/>
    </row>
    <row r="50376" spans="1:12" x14ac:dyDescent="0.15">
      <c r="A50376" s="5">
        <v>2018</v>
      </c>
      <c r="B50376" t="s">
        <v>120</v>
      </c>
      <c r="C50376" t="s">
        <v>126</v>
      </c>
      <c r="D50376" t="s">
        <v>164</v>
      </c>
      <c r="E50376" t="s">
        <v>163</v>
      </c>
      <c r="F50376" t="s">
        <v>5</v>
      </c>
      <c r="G50376">
        <v>7.4605694338983062</v>
      </c>
      <c r="H50376" s="4" t="str">
        <f t="shared" si="787"/>
        <v>Lanterns</v>
      </c>
      <c r="K50376"/>
      <c r="L50376"/>
    </row>
    <row r="50377" spans="1:12" x14ac:dyDescent="0.15">
      <c r="A50377" s="5">
        <v>2018</v>
      </c>
      <c r="B50377" t="s">
        <v>120</v>
      </c>
      <c r="C50377" t="s">
        <v>126</v>
      </c>
      <c r="D50377" t="s">
        <v>164</v>
      </c>
      <c r="E50377" t="s">
        <v>163</v>
      </c>
      <c r="F50377" t="s">
        <v>0</v>
      </c>
      <c r="G50377">
        <v>8.3510263563559342</v>
      </c>
      <c r="H50377" s="4" t="str">
        <f t="shared" si="787"/>
        <v>Lanterns</v>
      </c>
      <c r="K50377"/>
      <c r="L50377"/>
    </row>
    <row r="50378" spans="1:12" x14ac:dyDescent="0.15">
      <c r="A50378" s="5">
        <v>2018</v>
      </c>
      <c r="B50378" t="s">
        <v>120</v>
      </c>
      <c r="C50378" t="s">
        <v>126</v>
      </c>
      <c r="D50378" t="s">
        <v>2</v>
      </c>
      <c r="E50378" t="s">
        <v>163</v>
      </c>
      <c r="F50378" t="s">
        <v>15</v>
      </c>
      <c r="G50378">
        <v>55.315457791959929</v>
      </c>
      <c r="H50378" s="4" t="str">
        <f t="shared" si="787"/>
        <v>Lanterns</v>
      </c>
      <c r="K50378"/>
      <c r="L50378"/>
    </row>
    <row r="50379" spans="1:12" x14ac:dyDescent="0.15">
      <c r="A50379" s="5">
        <v>2018</v>
      </c>
      <c r="B50379" t="s">
        <v>120</v>
      </c>
      <c r="C50379" t="s">
        <v>126</v>
      </c>
      <c r="D50379" t="s">
        <v>2</v>
      </c>
      <c r="E50379" t="s">
        <v>163</v>
      </c>
      <c r="F50379" t="s">
        <v>14</v>
      </c>
      <c r="G50379">
        <v>53.525581949288124</v>
      </c>
      <c r="H50379" s="4" t="str">
        <f t="shared" si="787"/>
        <v>Lanterns</v>
      </c>
      <c r="K50379"/>
      <c r="L50379"/>
    </row>
    <row r="50380" spans="1:12" x14ac:dyDescent="0.15">
      <c r="A50380" s="5">
        <v>2018</v>
      </c>
      <c r="B50380" t="s">
        <v>120</v>
      </c>
      <c r="C50380" t="s">
        <v>126</v>
      </c>
      <c r="D50380" t="s">
        <v>2</v>
      </c>
      <c r="E50380" t="s">
        <v>163</v>
      </c>
      <c r="F50380" t="s">
        <v>13</v>
      </c>
      <c r="G50380">
        <v>54.644765228884886</v>
      </c>
      <c r="H50380" s="4" t="str">
        <f t="shared" si="787"/>
        <v>Lanterns</v>
      </c>
      <c r="K50380"/>
      <c r="L50380"/>
    </row>
    <row r="50381" spans="1:12" x14ac:dyDescent="0.15">
      <c r="A50381" s="5">
        <v>2018</v>
      </c>
      <c r="B50381" t="s">
        <v>120</v>
      </c>
      <c r="C50381" t="s">
        <v>126</v>
      </c>
      <c r="D50381" t="s">
        <v>2</v>
      </c>
      <c r="E50381" t="s">
        <v>163</v>
      </c>
      <c r="F50381" t="s">
        <v>12</v>
      </c>
      <c r="G50381">
        <v>58.179980379661011</v>
      </c>
      <c r="H50381" s="4" t="str">
        <f t="shared" si="787"/>
        <v>Lanterns</v>
      </c>
      <c r="K50381"/>
      <c r="L50381"/>
    </row>
    <row r="50382" spans="1:12" x14ac:dyDescent="0.15">
      <c r="A50382" s="5">
        <v>2018</v>
      </c>
      <c r="B50382" t="s">
        <v>120</v>
      </c>
      <c r="C50382" t="s">
        <v>126</v>
      </c>
      <c r="D50382" t="s">
        <v>2</v>
      </c>
      <c r="E50382" t="s">
        <v>163</v>
      </c>
      <c r="F50382" t="s">
        <v>11</v>
      </c>
      <c r="G50382">
        <v>74.540094697164875</v>
      </c>
      <c r="H50382" s="4" t="str">
        <f t="shared" si="787"/>
        <v>Lanterns</v>
      </c>
      <c r="K50382"/>
      <c r="L50382"/>
    </row>
    <row r="50383" spans="1:12" x14ac:dyDescent="0.15">
      <c r="A50383" s="5">
        <v>2018</v>
      </c>
      <c r="B50383" t="s">
        <v>120</v>
      </c>
      <c r="C50383" t="s">
        <v>126</v>
      </c>
      <c r="D50383" t="s">
        <v>2</v>
      </c>
      <c r="E50383" t="s">
        <v>163</v>
      </c>
      <c r="F50383" t="s">
        <v>10</v>
      </c>
      <c r="G50383">
        <v>77.657652116889039</v>
      </c>
      <c r="H50383" s="4" t="str">
        <f t="shared" si="787"/>
        <v>Lanterns</v>
      </c>
      <c r="K50383"/>
      <c r="L50383"/>
    </row>
    <row r="50384" spans="1:12" x14ac:dyDescent="0.15">
      <c r="A50384" s="5">
        <v>2018</v>
      </c>
      <c r="B50384" t="s">
        <v>120</v>
      </c>
      <c r="C50384" t="s">
        <v>126</v>
      </c>
      <c r="D50384" t="s">
        <v>2</v>
      </c>
      <c r="E50384" t="s">
        <v>163</v>
      </c>
      <c r="F50384" t="s">
        <v>9</v>
      </c>
      <c r="G50384">
        <v>92.809089362662547</v>
      </c>
      <c r="H50384" s="4" t="str">
        <f t="shared" si="787"/>
        <v>Lanterns</v>
      </c>
      <c r="K50384"/>
      <c r="L50384"/>
    </row>
    <row r="50385" spans="1:12" x14ac:dyDescent="0.15">
      <c r="A50385" s="5">
        <v>2018</v>
      </c>
      <c r="B50385" t="s">
        <v>120</v>
      </c>
      <c r="C50385" t="s">
        <v>126</v>
      </c>
      <c r="D50385" t="s">
        <v>2</v>
      </c>
      <c r="E50385" t="s">
        <v>163</v>
      </c>
      <c r="F50385" t="s">
        <v>8</v>
      </c>
      <c r="G50385">
        <v>90.091819824476104</v>
      </c>
      <c r="H50385" s="4" t="str">
        <f t="shared" si="787"/>
        <v>Lanterns</v>
      </c>
      <c r="K50385"/>
      <c r="L50385"/>
    </row>
    <row r="50386" spans="1:12" x14ac:dyDescent="0.15">
      <c r="A50386" s="5">
        <v>2018</v>
      </c>
      <c r="B50386" t="s">
        <v>120</v>
      </c>
      <c r="C50386" t="s">
        <v>126</v>
      </c>
      <c r="D50386" t="s">
        <v>2</v>
      </c>
      <c r="E50386" t="s">
        <v>163</v>
      </c>
      <c r="F50386" t="s">
        <v>7</v>
      </c>
      <c r="G50386">
        <v>67.773065780898293</v>
      </c>
      <c r="H50386" s="4" t="str">
        <f t="shared" si="787"/>
        <v>Lanterns</v>
      </c>
      <c r="K50386"/>
      <c r="L50386"/>
    </row>
    <row r="50387" spans="1:12" x14ac:dyDescent="0.15">
      <c r="A50387" s="5">
        <v>2018</v>
      </c>
      <c r="B50387" t="s">
        <v>120</v>
      </c>
      <c r="C50387" t="s">
        <v>126</v>
      </c>
      <c r="D50387" t="s">
        <v>2</v>
      </c>
      <c r="E50387" t="s">
        <v>163</v>
      </c>
      <c r="F50387" t="s">
        <v>6</v>
      </c>
      <c r="G50387">
        <v>54.477016959009241</v>
      </c>
      <c r="H50387" s="4" t="str">
        <f t="shared" si="787"/>
        <v>Lanterns</v>
      </c>
      <c r="K50387"/>
      <c r="L50387"/>
    </row>
    <row r="50388" spans="1:12" x14ac:dyDescent="0.15">
      <c r="A50388" s="5">
        <v>2018</v>
      </c>
      <c r="B50388" t="s">
        <v>120</v>
      </c>
      <c r="C50388" t="s">
        <v>126</v>
      </c>
      <c r="D50388" t="s">
        <v>2</v>
      </c>
      <c r="E50388" t="s">
        <v>163</v>
      </c>
      <c r="F50388" t="s">
        <v>5</v>
      </c>
      <c r="G50388">
        <v>46.543984303728813</v>
      </c>
      <c r="H50388" s="4" t="str">
        <f t="shared" si="787"/>
        <v>Lanterns</v>
      </c>
      <c r="K50388"/>
      <c r="L50388"/>
    </row>
    <row r="50389" spans="1:12" x14ac:dyDescent="0.15">
      <c r="A50389" s="5">
        <v>2018</v>
      </c>
      <c r="B50389" t="s">
        <v>120</v>
      </c>
      <c r="C50389" t="s">
        <v>126</v>
      </c>
      <c r="D50389" t="s">
        <v>2</v>
      </c>
      <c r="E50389" t="s">
        <v>163</v>
      </c>
      <c r="F50389" t="s">
        <v>0</v>
      </c>
      <c r="G50389">
        <v>53.049563927999991</v>
      </c>
      <c r="H50389" s="4" t="str">
        <f t="shared" si="787"/>
        <v>Lanterns</v>
      </c>
      <c r="K50389"/>
      <c r="L50389"/>
    </row>
    <row r="50390" spans="1:12" x14ac:dyDescent="0.15">
      <c r="A50390" s="5">
        <v>2018</v>
      </c>
      <c r="B50390" t="s">
        <v>120</v>
      </c>
      <c r="C50390" t="s">
        <v>126</v>
      </c>
      <c r="D50390" t="s">
        <v>23</v>
      </c>
      <c r="E50390" t="s">
        <v>163</v>
      </c>
      <c r="F50390" t="s">
        <v>15</v>
      </c>
      <c r="G50390">
        <v>7.56053860983282</v>
      </c>
      <c r="H50390" s="4" t="str">
        <f t="shared" si="787"/>
        <v>Lanterns</v>
      </c>
      <c r="K50390"/>
      <c r="L50390"/>
    </row>
    <row r="50391" spans="1:12" x14ac:dyDescent="0.15">
      <c r="A50391" s="5">
        <v>2018</v>
      </c>
      <c r="B50391" t="s">
        <v>120</v>
      </c>
      <c r="C50391" t="s">
        <v>126</v>
      </c>
      <c r="D50391" t="s">
        <v>23</v>
      </c>
      <c r="E50391" t="s">
        <v>163</v>
      </c>
      <c r="F50391" t="s">
        <v>14</v>
      </c>
      <c r="G50391">
        <v>7.6452944169633277</v>
      </c>
      <c r="H50391" s="4" t="str">
        <f t="shared" si="787"/>
        <v>Lanterns</v>
      </c>
      <c r="K50391"/>
      <c r="L50391"/>
    </row>
    <row r="50392" spans="1:12" x14ac:dyDescent="0.15">
      <c r="A50392" s="5">
        <v>2018</v>
      </c>
      <c r="B50392" t="s">
        <v>120</v>
      </c>
      <c r="C50392" t="s">
        <v>126</v>
      </c>
      <c r="D50392" t="s">
        <v>23</v>
      </c>
      <c r="E50392" t="s">
        <v>163</v>
      </c>
      <c r="F50392" t="s">
        <v>13</v>
      </c>
      <c r="G50392">
        <v>7.5802322257869799</v>
      </c>
      <c r="H50392" s="4" t="str">
        <f t="shared" si="787"/>
        <v>Lanterns</v>
      </c>
      <c r="K50392"/>
      <c r="L50392"/>
    </row>
    <row r="50393" spans="1:12" x14ac:dyDescent="0.15">
      <c r="A50393" s="5">
        <v>2018</v>
      </c>
      <c r="B50393" t="s">
        <v>120</v>
      </c>
      <c r="C50393" t="s">
        <v>126</v>
      </c>
      <c r="D50393" t="s">
        <v>23</v>
      </c>
      <c r="E50393" t="s">
        <v>163</v>
      </c>
      <c r="F50393" t="s">
        <v>12</v>
      </c>
      <c r="G50393">
        <v>8.813431805130973</v>
      </c>
      <c r="H50393" s="4" t="str">
        <f t="shared" si="787"/>
        <v>Lanterns</v>
      </c>
      <c r="K50393"/>
      <c r="L50393"/>
    </row>
    <row r="50394" spans="1:12" x14ac:dyDescent="0.15">
      <c r="A50394" s="5">
        <v>2018</v>
      </c>
      <c r="B50394" t="s">
        <v>120</v>
      </c>
      <c r="C50394" t="s">
        <v>126</v>
      </c>
      <c r="D50394" t="s">
        <v>23</v>
      </c>
      <c r="E50394" t="s">
        <v>163</v>
      </c>
      <c r="F50394" t="s">
        <v>11</v>
      </c>
      <c r="G50394">
        <v>10.004184531707242</v>
      </c>
      <c r="H50394" s="4" t="str">
        <f t="shared" si="787"/>
        <v>Lanterns</v>
      </c>
      <c r="K50394"/>
      <c r="L50394"/>
    </row>
    <row r="50395" spans="1:12" x14ac:dyDescent="0.15">
      <c r="A50395" s="5">
        <v>2018</v>
      </c>
      <c r="B50395" t="s">
        <v>120</v>
      </c>
      <c r="C50395" t="s">
        <v>126</v>
      </c>
      <c r="D50395" t="s">
        <v>23</v>
      </c>
      <c r="E50395" t="s">
        <v>163</v>
      </c>
      <c r="F50395" t="s">
        <v>10</v>
      </c>
      <c r="G50395">
        <v>11.014893653345915</v>
      </c>
      <c r="H50395" s="4" t="str">
        <f t="shared" si="787"/>
        <v>Lanterns</v>
      </c>
      <c r="K50395"/>
      <c r="L50395"/>
    </row>
    <row r="50396" spans="1:12" x14ac:dyDescent="0.15">
      <c r="A50396" s="5">
        <v>2018</v>
      </c>
      <c r="B50396" t="s">
        <v>120</v>
      </c>
      <c r="C50396" t="s">
        <v>126</v>
      </c>
      <c r="D50396" t="s">
        <v>23</v>
      </c>
      <c r="E50396" t="s">
        <v>163</v>
      </c>
      <c r="F50396" t="s">
        <v>9</v>
      </c>
      <c r="G50396">
        <v>13.352702549436057</v>
      </c>
      <c r="H50396" s="4" t="str">
        <f t="shared" si="787"/>
        <v>Lanterns</v>
      </c>
      <c r="K50396"/>
      <c r="L50396"/>
    </row>
    <row r="50397" spans="1:12" x14ac:dyDescent="0.15">
      <c r="A50397" s="5">
        <v>2018</v>
      </c>
      <c r="B50397" t="s">
        <v>120</v>
      </c>
      <c r="C50397" t="s">
        <v>126</v>
      </c>
      <c r="D50397" t="s">
        <v>23</v>
      </c>
      <c r="E50397" t="s">
        <v>163</v>
      </c>
      <c r="F50397" t="s">
        <v>8</v>
      </c>
      <c r="G50397">
        <v>13.282201989915256</v>
      </c>
      <c r="H50397" s="4" t="str">
        <f t="shared" si="787"/>
        <v>Lanterns</v>
      </c>
      <c r="K50397"/>
      <c r="L50397"/>
    </row>
    <row r="50398" spans="1:12" x14ac:dyDescent="0.15">
      <c r="A50398" s="5">
        <v>2018</v>
      </c>
      <c r="B50398" t="s">
        <v>120</v>
      </c>
      <c r="C50398" t="s">
        <v>126</v>
      </c>
      <c r="D50398" t="s">
        <v>23</v>
      </c>
      <c r="E50398" t="s">
        <v>163</v>
      </c>
      <c r="F50398" t="s">
        <v>7</v>
      </c>
      <c r="G50398">
        <v>9.799060654372882</v>
      </c>
      <c r="H50398" s="4" t="str">
        <f t="shared" si="787"/>
        <v>Lanterns</v>
      </c>
      <c r="K50398"/>
      <c r="L50398"/>
    </row>
    <row r="50399" spans="1:12" x14ac:dyDescent="0.15">
      <c r="A50399" s="5">
        <v>2018</v>
      </c>
      <c r="B50399" t="s">
        <v>120</v>
      </c>
      <c r="C50399" t="s">
        <v>126</v>
      </c>
      <c r="D50399" t="s">
        <v>23</v>
      </c>
      <c r="E50399" t="s">
        <v>163</v>
      </c>
      <c r="F50399" t="s">
        <v>6</v>
      </c>
      <c r="G50399">
        <v>8.0530944749445297</v>
      </c>
      <c r="H50399" s="4" t="str">
        <f t="shared" si="787"/>
        <v>Lanterns</v>
      </c>
      <c r="K50399"/>
      <c r="L50399"/>
    </row>
    <row r="50400" spans="1:12" x14ac:dyDescent="0.15">
      <c r="A50400" s="5">
        <v>2018</v>
      </c>
      <c r="B50400" t="s">
        <v>120</v>
      </c>
      <c r="C50400" t="s">
        <v>126</v>
      </c>
      <c r="D50400" t="s">
        <v>23</v>
      </c>
      <c r="E50400" t="s">
        <v>163</v>
      </c>
      <c r="F50400" t="s">
        <v>5</v>
      </c>
      <c r="G50400">
        <v>6.8818198980647152</v>
      </c>
      <c r="H50400" s="4" t="str">
        <f t="shared" si="787"/>
        <v>Lanterns</v>
      </c>
      <c r="K50400"/>
      <c r="L50400"/>
    </row>
    <row r="50401" spans="1:12" x14ac:dyDescent="0.15">
      <c r="A50401" s="5">
        <v>2018</v>
      </c>
      <c r="B50401" t="s">
        <v>120</v>
      </c>
      <c r="C50401" t="s">
        <v>126</v>
      </c>
      <c r="D50401" t="s">
        <v>23</v>
      </c>
      <c r="E50401" t="s">
        <v>163</v>
      </c>
      <c r="F50401" t="s">
        <v>0</v>
      </c>
      <c r="G50401">
        <v>7.4774979141136351</v>
      </c>
      <c r="H50401" s="4" t="str">
        <f t="shared" si="787"/>
        <v>Lanterns</v>
      </c>
      <c r="K50401"/>
      <c r="L50401"/>
    </row>
    <row r="50402" spans="1:12" x14ac:dyDescent="0.15">
      <c r="A50402" s="5">
        <v>2018</v>
      </c>
      <c r="B50402" t="s">
        <v>120</v>
      </c>
      <c r="C50402" t="s">
        <v>125</v>
      </c>
      <c r="D50402" t="s">
        <v>164</v>
      </c>
      <c r="E50402" t="s">
        <v>163</v>
      </c>
      <c r="F50402" t="s">
        <v>15</v>
      </c>
      <c r="G50402">
        <v>5.6924691472650233</v>
      </c>
      <c r="H50402" s="4" t="str">
        <f t="shared" si="787"/>
        <v>Lanterns</v>
      </c>
      <c r="K50402"/>
      <c r="L50402"/>
    </row>
    <row r="50403" spans="1:12" x14ac:dyDescent="0.15">
      <c r="A50403" s="5">
        <v>2018</v>
      </c>
      <c r="B50403" t="s">
        <v>120</v>
      </c>
      <c r="C50403" t="s">
        <v>125</v>
      </c>
      <c r="D50403" t="s">
        <v>164</v>
      </c>
      <c r="E50403" t="s">
        <v>163</v>
      </c>
      <c r="F50403" t="s">
        <v>14</v>
      </c>
      <c r="G50403">
        <v>5.7794366120893663</v>
      </c>
      <c r="H50403" s="4" t="str">
        <f t="shared" si="787"/>
        <v>Lanterns</v>
      </c>
      <c r="K50403"/>
      <c r="L50403"/>
    </row>
    <row r="50404" spans="1:12" x14ac:dyDescent="0.15">
      <c r="A50404" s="5">
        <v>2018</v>
      </c>
      <c r="B50404" t="s">
        <v>120</v>
      </c>
      <c r="C50404" t="s">
        <v>125</v>
      </c>
      <c r="D50404" t="s">
        <v>164</v>
      </c>
      <c r="E50404" t="s">
        <v>163</v>
      </c>
      <c r="F50404" t="s">
        <v>13</v>
      </c>
      <c r="G50404">
        <v>5.9601164357010781</v>
      </c>
      <c r="H50404" s="4" t="str">
        <f t="shared" si="787"/>
        <v>Lanterns</v>
      </c>
      <c r="K50404"/>
      <c r="L50404"/>
    </row>
    <row r="50405" spans="1:12" x14ac:dyDescent="0.15">
      <c r="A50405" s="5">
        <v>2018</v>
      </c>
      <c r="B50405" t="s">
        <v>120</v>
      </c>
      <c r="C50405" t="s">
        <v>125</v>
      </c>
      <c r="D50405" t="s">
        <v>164</v>
      </c>
      <c r="E50405" t="s">
        <v>163</v>
      </c>
      <c r="F50405" t="s">
        <v>12</v>
      </c>
      <c r="G50405">
        <v>6.437597635747303</v>
      </c>
      <c r="H50405" s="4" t="str">
        <f t="shared" si="787"/>
        <v>Lanterns</v>
      </c>
      <c r="K50405"/>
      <c r="L50405"/>
    </row>
    <row r="50406" spans="1:12" x14ac:dyDescent="0.15">
      <c r="A50406" s="5">
        <v>2018</v>
      </c>
      <c r="B50406" t="s">
        <v>120</v>
      </c>
      <c r="C50406" t="s">
        <v>125</v>
      </c>
      <c r="D50406" t="s">
        <v>164</v>
      </c>
      <c r="E50406" t="s">
        <v>163</v>
      </c>
      <c r="F50406" t="s">
        <v>11</v>
      </c>
      <c r="G50406">
        <v>8.0743412093990745</v>
      </c>
      <c r="H50406" s="4" t="str">
        <f t="shared" si="787"/>
        <v>Lanterns</v>
      </c>
      <c r="K50406"/>
      <c r="L50406"/>
    </row>
    <row r="50407" spans="1:12" x14ac:dyDescent="0.15">
      <c r="A50407" s="5">
        <v>2018</v>
      </c>
      <c r="B50407" t="s">
        <v>120</v>
      </c>
      <c r="C50407" t="s">
        <v>125</v>
      </c>
      <c r="D50407" t="s">
        <v>164</v>
      </c>
      <c r="E50407" t="s">
        <v>163</v>
      </c>
      <c r="F50407" t="s">
        <v>10</v>
      </c>
      <c r="G50407">
        <v>8.2850865931664117</v>
      </c>
      <c r="H50407" s="4" t="str">
        <f t="shared" si="787"/>
        <v>Lanterns</v>
      </c>
      <c r="K50407"/>
      <c r="L50407"/>
    </row>
    <row r="50408" spans="1:12" x14ac:dyDescent="0.15">
      <c r="A50408" s="5">
        <v>2018</v>
      </c>
      <c r="B50408" t="s">
        <v>120</v>
      </c>
      <c r="C50408" t="s">
        <v>125</v>
      </c>
      <c r="D50408" t="s">
        <v>164</v>
      </c>
      <c r="E50408" t="s">
        <v>163</v>
      </c>
      <c r="F50408" t="s">
        <v>9</v>
      </c>
      <c r="G50408">
        <v>10.044944013189523</v>
      </c>
      <c r="H50408" s="4" t="str">
        <f t="shared" si="787"/>
        <v>Lanterns</v>
      </c>
      <c r="K50408"/>
      <c r="L50408"/>
    </row>
    <row r="50409" spans="1:12" x14ac:dyDescent="0.15">
      <c r="A50409" s="5">
        <v>2018</v>
      </c>
      <c r="B50409" t="s">
        <v>120</v>
      </c>
      <c r="C50409" t="s">
        <v>125</v>
      </c>
      <c r="D50409" t="s">
        <v>164</v>
      </c>
      <c r="E50409" t="s">
        <v>163</v>
      </c>
      <c r="F50409" t="s">
        <v>8</v>
      </c>
      <c r="G50409">
        <v>9.4083458165639442</v>
      </c>
      <c r="H50409" s="4" t="str">
        <f t="shared" si="787"/>
        <v>Lanterns</v>
      </c>
      <c r="K50409"/>
      <c r="L50409"/>
    </row>
    <row r="50410" spans="1:12" x14ac:dyDescent="0.15">
      <c r="A50410" s="5">
        <v>2018</v>
      </c>
      <c r="B50410" t="s">
        <v>120</v>
      </c>
      <c r="C50410" t="s">
        <v>125</v>
      </c>
      <c r="D50410" t="s">
        <v>164</v>
      </c>
      <c r="E50410" t="s">
        <v>163</v>
      </c>
      <c r="F50410" t="s">
        <v>7</v>
      </c>
      <c r="G50410">
        <v>7.1880647468644066</v>
      </c>
      <c r="H50410" s="4" t="str">
        <f t="shared" si="787"/>
        <v>Lanterns</v>
      </c>
      <c r="K50410"/>
      <c r="L50410"/>
    </row>
    <row r="50411" spans="1:12" x14ac:dyDescent="0.15">
      <c r="A50411" s="5">
        <v>2018</v>
      </c>
      <c r="B50411" t="s">
        <v>120</v>
      </c>
      <c r="C50411" t="s">
        <v>125</v>
      </c>
      <c r="D50411" t="s">
        <v>164</v>
      </c>
      <c r="E50411" t="s">
        <v>163</v>
      </c>
      <c r="F50411" t="s">
        <v>6</v>
      </c>
      <c r="G50411">
        <v>5.7686421775423726</v>
      </c>
      <c r="H50411" s="4" t="str">
        <f t="shared" si="787"/>
        <v>Lanterns</v>
      </c>
      <c r="K50411"/>
      <c r="L50411"/>
    </row>
    <row r="50412" spans="1:12" x14ac:dyDescent="0.15">
      <c r="A50412" s="5">
        <v>2018</v>
      </c>
      <c r="B50412" t="s">
        <v>120</v>
      </c>
      <c r="C50412" t="s">
        <v>125</v>
      </c>
      <c r="D50412" t="s">
        <v>164</v>
      </c>
      <c r="E50412" t="s">
        <v>163</v>
      </c>
      <c r="F50412" t="s">
        <v>5</v>
      </c>
      <c r="G50412">
        <v>5.1959121370724199</v>
      </c>
      <c r="H50412" s="4" t="str">
        <f t="shared" si="787"/>
        <v>Lanterns</v>
      </c>
      <c r="K50412"/>
      <c r="L50412"/>
    </row>
    <row r="50413" spans="1:12" x14ac:dyDescent="0.15">
      <c r="A50413" s="5">
        <v>2018</v>
      </c>
      <c r="B50413" t="s">
        <v>120</v>
      </c>
      <c r="C50413" t="s">
        <v>125</v>
      </c>
      <c r="D50413" t="s">
        <v>164</v>
      </c>
      <c r="E50413" t="s">
        <v>163</v>
      </c>
      <c r="F50413" t="s">
        <v>0</v>
      </c>
      <c r="G50413">
        <v>5.5815299647072409</v>
      </c>
      <c r="H50413" s="4" t="str">
        <f t="shared" si="787"/>
        <v>Lanterns</v>
      </c>
      <c r="K50413"/>
      <c r="L50413"/>
    </row>
    <row r="50414" spans="1:12" x14ac:dyDescent="0.15">
      <c r="A50414" s="5">
        <v>2018</v>
      </c>
      <c r="B50414" t="s">
        <v>120</v>
      </c>
      <c r="C50414" t="s">
        <v>125</v>
      </c>
      <c r="D50414" t="s">
        <v>2</v>
      </c>
      <c r="E50414" t="s">
        <v>163</v>
      </c>
      <c r="F50414" t="s">
        <v>15</v>
      </c>
      <c r="G50414">
        <v>145.12697497449147</v>
      </c>
      <c r="H50414" s="4" t="str">
        <f t="shared" si="787"/>
        <v>Lanterns</v>
      </c>
      <c r="K50414"/>
      <c r="L50414"/>
    </row>
    <row r="50415" spans="1:12" x14ac:dyDescent="0.15">
      <c r="A50415" s="5">
        <v>2018</v>
      </c>
      <c r="B50415" t="s">
        <v>120</v>
      </c>
      <c r="C50415" t="s">
        <v>125</v>
      </c>
      <c r="D50415" t="s">
        <v>2</v>
      </c>
      <c r="E50415" t="s">
        <v>163</v>
      </c>
      <c r="F50415" t="s">
        <v>14</v>
      </c>
      <c r="G50415">
        <v>143.06114266560832</v>
      </c>
      <c r="H50415" s="4" t="str">
        <f t="shared" si="787"/>
        <v>Lanterns</v>
      </c>
      <c r="K50415"/>
      <c r="L50415"/>
    </row>
    <row r="50416" spans="1:12" x14ac:dyDescent="0.15">
      <c r="A50416" s="5">
        <v>2018</v>
      </c>
      <c r="B50416" t="s">
        <v>120</v>
      </c>
      <c r="C50416" t="s">
        <v>125</v>
      </c>
      <c r="D50416" t="s">
        <v>2</v>
      </c>
      <c r="E50416" t="s">
        <v>163</v>
      </c>
      <c r="F50416" t="s">
        <v>13</v>
      </c>
      <c r="G50416">
        <v>152.39798301361753</v>
      </c>
      <c r="H50416" s="4" t="str">
        <f t="shared" si="787"/>
        <v>Lanterns</v>
      </c>
      <c r="K50416"/>
      <c r="L50416"/>
    </row>
    <row r="50417" spans="1:12" x14ac:dyDescent="0.15">
      <c r="A50417" s="5">
        <v>2018</v>
      </c>
      <c r="B50417" t="s">
        <v>120</v>
      </c>
      <c r="C50417" t="s">
        <v>125</v>
      </c>
      <c r="D50417" t="s">
        <v>2</v>
      </c>
      <c r="E50417" t="s">
        <v>163</v>
      </c>
      <c r="F50417" t="s">
        <v>12</v>
      </c>
      <c r="G50417">
        <v>165.73052708819722</v>
      </c>
      <c r="H50417" s="4" t="str">
        <f t="shared" si="787"/>
        <v>Lanterns</v>
      </c>
      <c r="K50417"/>
      <c r="L50417"/>
    </row>
    <row r="50418" spans="1:12" x14ac:dyDescent="0.15">
      <c r="A50418" s="5">
        <v>2018</v>
      </c>
      <c r="B50418" t="s">
        <v>120</v>
      </c>
      <c r="C50418" t="s">
        <v>125</v>
      </c>
      <c r="D50418" t="s">
        <v>2</v>
      </c>
      <c r="E50418" t="s">
        <v>163</v>
      </c>
      <c r="F50418" t="s">
        <v>11</v>
      </c>
      <c r="G50418">
        <v>200.92571133997532</v>
      </c>
      <c r="H50418" s="4" t="str">
        <f t="shared" si="787"/>
        <v>Lanterns</v>
      </c>
      <c r="K50418"/>
      <c r="L50418"/>
    </row>
    <row r="50419" spans="1:12" x14ac:dyDescent="0.15">
      <c r="A50419" s="5">
        <v>2018</v>
      </c>
      <c r="B50419" t="s">
        <v>120</v>
      </c>
      <c r="C50419" t="s">
        <v>125</v>
      </c>
      <c r="D50419" t="s">
        <v>2</v>
      </c>
      <c r="E50419" t="s">
        <v>163</v>
      </c>
      <c r="F50419" t="s">
        <v>10</v>
      </c>
      <c r="G50419">
        <v>215.72192917925497</v>
      </c>
      <c r="H50419" s="4" t="str">
        <f t="shared" si="787"/>
        <v>Lanterns</v>
      </c>
      <c r="K50419"/>
      <c r="L50419"/>
    </row>
    <row r="50420" spans="1:12" x14ac:dyDescent="0.15">
      <c r="A50420" s="5">
        <v>2018</v>
      </c>
      <c r="B50420" t="s">
        <v>120</v>
      </c>
      <c r="C50420" t="s">
        <v>125</v>
      </c>
      <c r="D50420" t="s">
        <v>2</v>
      </c>
      <c r="E50420" t="s">
        <v>163</v>
      </c>
      <c r="F50420" t="s">
        <v>9</v>
      </c>
      <c r="G50420">
        <v>246.40495162724187</v>
      </c>
      <c r="H50420" s="4" t="str">
        <f t="shared" si="787"/>
        <v>Lanterns</v>
      </c>
      <c r="K50420"/>
      <c r="L50420"/>
    </row>
    <row r="50421" spans="1:12" x14ac:dyDescent="0.15">
      <c r="A50421" s="5">
        <v>2018</v>
      </c>
      <c r="B50421" t="s">
        <v>120</v>
      </c>
      <c r="C50421" t="s">
        <v>125</v>
      </c>
      <c r="D50421" t="s">
        <v>2</v>
      </c>
      <c r="E50421" t="s">
        <v>163</v>
      </c>
      <c r="F50421" t="s">
        <v>8</v>
      </c>
      <c r="G50421">
        <v>243.13480222999226</v>
      </c>
      <c r="H50421" s="4" t="str">
        <f t="shared" si="787"/>
        <v>Lanterns</v>
      </c>
      <c r="K50421"/>
      <c r="L50421"/>
    </row>
    <row r="50422" spans="1:12" x14ac:dyDescent="0.15">
      <c r="A50422" s="5">
        <v>2018</v>
      </c>
      <c r="B50422" t="s">
        <v>120</v>
      </c>
      <c r="C50422" t="s">
        <v>125</v>
      </c>
      <c r="D50422" t="s">
        <v>2</v>
      </c>
      <c r="E50422" t="s">
        <v>163</v>
      </c>
      <c r="F50422" t="s">
        <v>7</v>
      </c>
      <c r="G50422">
        <v>178.36973505411859</v>
      </c>
      <c r="H50422" s="4" t="str">
        <f t="shared" si="787"/>
        <v>Lanterns</v>
      </c>
      <c r="K50422"/>
      <c r="L50422"/>
    </row>
    <row r="50423" spans="1:12" x14ac:dyDescent="0.15">
      <c r="A50423" s="5">
        <v>2018</v>
      </c>
      <c r="B50423" t="s">
        <v>120</v>
      </c>
      <c r="C50423" t="s">
        <v>125</v>
      </c>
      <c r="D50423" t="s">
        <v>2</v>
      </c>
      <c r="E50423" t="s">
        <v>163</v>
      </c>
      <c r="F50423" t="s">
        <v>6</v>
      </c>
      <c r="G50423">
        <v>148.72252840043296</v>
      </c>
      <c r="H50423" s="4" t="str">
        <f t="shared" si="787"/>
        <v>Lanterns</v>
      </c>
      <c r="K50423"/>
      <c r="L50423"/>
    </row>
    <row r="50424" spans="1:12" x14ac:dyDescent="0.15">
      <c r="A50424" s="5">
        <v>2018</v>
      </c>
      <c r="B50424" t="s">
        <v>120</v>
      </c>
      <c r="C50424" t="s">
        <v>125</v>
      </c>
      <c r="D50424" t="s">
        <v>2</v>
      </c>
      <c r="E50424" t="s">
        <v>163</v>
      </c>
      <c r="F50424" t="s">
        <v>5</v>
      </c>
      <c r="G50424">
        <v>127.05577500486285</v>
      </c>
      <c r="H50424" s="4" t="str">
        <f t="shared" si="787"/>
        <v>Lanterns</v>
      </c>
      <c r="K50424"/>
      <c r="L50424"/>
    </row>
    <row r="50425" spans="1:12" x14ac:dyDescent="0.15">
      <c r="A50425" s="5">
        <v>2018</v>
      </c>
      <c r="B50425" t="s">
        <v>120</v>
      </c>
      <c r="C50425" t="s">
        <v>125</v>
      </c>
      <c r="D50425" t="s">
        <v>2</v>
      </c>
      <c r="E50425" t="s">
        <v>163</v>
      </c>
      <c r="F50425" t="s">
        <v>0</v>
      </c>
      <c r="G50425">
        <v>141.98006027127616</v>
      </c>
      <c r="H50425" s="4" t="str">
        <f t="shared" si="787"/>
        <v>Lanterns</v>
      </c>
      <c r="K50425"/>
      <c r="L50425"/>
    </row>
    <row r="50426" spans="1:12" x14ac:dyDescent="0.15">
      <c r="A50426" s="5">
        <v>2018</v>
      </c>
      <c r="B50426" t="s">
        <v>120</v>
      </c>
      <c r="C50426" t="s">
        <v>125</v>
      </c>
      <c r="D50426" t="s">
        <v>168</v>
      </c>
      <c r="E50426" t="s">
        <v>163</v>
      </c>
      <c r="F50426" t="s">
        <v>15</v>
      </c>
      <c r="G50426">
        <v>6.4004484996610174</v>
      </c>
      <c r="H50426" s="4" t="str">
        <f t="shared" si="787"/>
        <v>Lanterns</v>
      </c>
      <c r="K50426"/>
      <c r="L50426"/>
    </row>
    <row r="50427" spans="1:12" x14ac:dyDescent="0.15">
      <c r="A50427" s="5">
        <v>2018</v>
      </c>
      <c r="B50427" t="s">
        <v>120</v>
      </c>
      <c r="C50427" t="s">
        <v>125</v>
      </c>
      <c r="D50427" t="s">
        <v>168</v>
      </c>
      <c r="E50427" t="s">
        <v>163</v>
      </c>
      <c r="F50427" t="s">
        <v>14</v>
      </c>
      <c r="G50427">
        <v>6.3714444013220346</v>
      </c>
      <c r="H50427" s="4" t="str">
        <f t="shared" si="787"/>
        <v>Lanterns</v>
      </c>
      <c r="K50427"/>
      <c r="L50427"/>
    </row>
    <row r="50428" spans="1:12" x14ac:dyDescent="0.15">
      <c r="A50428" s="5">
        <v>2018</v>
      </c>
      <c r="B50428" t="s">
        <v>120</v>
      </c>
      <c r="C50428" t="s">
        <v>125</v>
      </c>
      <c r="D50428" t="s">
        <v>168</v>
      </c>
      <c r="E50428" t="s">
        <v>163</v>
      </c>
      <c r="F50428" t="s">
        <v>13</v>
      </c>
      <c r="G50428">
        <v>6.2819168846949145</v>
      </c>
      <c r="H50428" s="4" t="str">
        <f t="shared" si="787"/>
        <v>Lanterns</v>
      </c>
      <c r="K50428"/>
      <c r="L50428"/>
    </row>
    <row r="50429" spans="1:12" x14ac:dyDescent="0.15">
      <c r="A50429" s="5">
        <v>2018</v>
      </c>
      <c r="B50429" t="s">
        <v>120</v>
      </c>
      <c r="C50429" t="s">
        <v>125</v>
      </c>
      <c r="D50429" t="s">
        <v>168</v>
      </c>
      <c r="E50429" t="s">
        <v>163</v>
      </c>
      <c r="F50429" t="s">
        <v>12</v>
      </c>
      <c r="G50429">
        <v>7.2208419254237279</v>
      </c>
      <c r="H50429" s="4" t="str">
        <f t="shared" si="787"/>
        <v>Lanterns</v>
      </c>
      <c r="K50429"/>
      <c r="L50429"/>
    </row>
    <row r="50430" spans="1:12" x14ac:dyDescent="0.15">
      <c r="A50430" s="5">
        <v>2018</v>
      </c>
      <c r="B50430" t="s">
        <v>120</v>
      </c>
      <c r="C50430" t="s">
        <v>125</v>
      </c>
      <c r="D50430" t="s">
        <v>168</v>
      </c>
      <c r="E50430" t="s">
        <v>163</v>
      </c>
      <c r="F50430" t="s">
        <v>11</v>
      </c>
      <c r="G50430">
        <v>8.7167520122033881</v>
      </c>
      <c r="H50430" s="4" t="str">
        <f t="shared" si="787"/>
        <v>Lanterns</v>
      </c>
      <c r="K50430"/>
      <c r="L50430"/>
    </row>
    <row r="50431" spans="1:12" x14ac:dyDescent="0.15">
      <c r="A50431" s="5">
        <v>2018</v>
      </c>
      <c r="B50431" t="s">
        <v>120</v>
      </c>
      <c r="C50431" t="s">
        <v>125</v>
      </c>
      <c r="D50431" t="s">
        <v>168</v>
      </c>
      <c r="E50431" t="s">
        <v>163</v>
      </c>
      <c r="F50431" t="s">
        <v>10</v>
      </c>
      <c r="G50431">
        <v>9.0890766739830493</v>
      </c>
      <c r="H50431" s="4" t="str">
        <f t="shared" si="787"/>
        <v>Lanterns</v>
      </c>
      <c r="K50431"/>
      <c r="L50431"/>
    </row>
    <row r="50432" spans="1:12" x14ac:dyDescent="0.15">
      <c r="A50432" s="5">
        <v>2018</v>
      </c>
      <c r="B50432" t="s">
        <v>120</v>
      </c>
      <c r="C50432" t="s">
        <v>125</v>
      </c>
      <c r="D50432" t="s">
        <v>168</v>
      </c>
      <c r="E50432" t="s">
        <v>163</v>
      </c>
      <c r="F50432" t="s">
        <v>9</v>
      </c>
      <c r="G50432">
        <v>11.138263651525422</v>
      </c>
      <c r="H50432" s="4" t="str">
        <f t="shared" si="787"/>
        <v>Lanterns</v>
      </c>
      <c r="K50432"/>
      <c r="L50432"/>
    </row>
    <row r="50433" spans="1:12" x14ac:dyDescent="0.15">
      <c r="A50433" s="5">
        <v>2018</v>
      </c>
      <c r="B50433" t="s">
        <v>120</v>
      </c>
      <c r="C50433" t="s">
        <v>125</v>
      </c>
      <c r="D50433" t="s">
        <v>168</v>
      </c>
      <c r="E50433" t="s">
        <v>163</v>
      </c>
      <c r="F50433" t="s">
        <v>8</v>
      </c>
      <c r="G50433">
        <v>10.885160494067797</v>
      </c>
      <c r="H50433" s="4" t="str">
        <f t="shared" si="787"/>
        <v>Lanterns</v>
      </c>
      <c r="K50433"/>
      <c r="L50433"/>
    </row>
    <row r="50434" spans="1:12" x14ac:dyDescent="0.15">
      <c r="A50434" s="5">
        <v>2018</v>
      </c>
      <c r="B50434" t="s">
        <v>120</v>
      </c>
      <c r="C50434" t="s">
        <v>125</v>
      </c>
      <c r="D50434" t="s">
        <v>168</v>
      </c>
      <c r="E50434" t="s">
        <v>163</v>
      </c>
      <c r="F50434" t="s">
        <v>7</v>
      </c>
      <c r="G50434">
        <v>8.1761230929661011</v>
      </c>
      <c r="H50434" s="4" t="str">
        <f t="shared" si="787"/>
        <v>Lanterns</v>
      </c>
      <c r="K50434"/>
      <c r="L50434"/>
    </row>
    <row r="50435" spans="1:12" x14ac:dyDescent="0.15">
      <c r="A50435" s="5">
        <v>2018</v>
      </c>
      <c r="B50435" t="s">
        <v>120</v>
      </c>
      <c r="C50435" t="s">
        <v>125</v>
      </c>
      <c r="D50435" t="s">
        <v>168</v>
      </c>
      <c r="E50435" t="s">
        <v>163</v>
      </c>
      <c r="F50435" t="s">
        <v>6</v>
      </c>
      <c r="G50435">
        <v>6.5149270146610174</v>
      </c>
      <c r="H50435" s="4" t="str">
        <f t="shared" ref="H50435:H50498" si="788">VLOOKUP(C50435,$I$2:$J$145,2, FALSE)</f>
        <v>Lanterns</v>
      </c>
      <c r="K50435"/>
      <c r="L50435"/>
    </row>
    <row r="50436" spans="1:12" x14ac:dyDescent="0.15">
      <c r="A50436" s="5">
        <v>2018</v>
      </c>
      <c r="B50436" t="s">
        <v>120</v>
      </c>
      <c r="C50436" t="s">
        <v>125</v>
      </c>
      <c r="D50436" t="s">
        <v>168</v>
      </c>
      <c r="E50436" t="s">
        <v>163</v>
      </c>
      <c r="F50436" t="s">
        <v>5</v>
      </c>
      <c r="G50436">
        <v>5.5455606061016942</v>
      </c>
      <c r="H50436" s="4" t="str">
        <f t="shared" si="788"/>
        <v>Lanterns</v>
      </c>
      <c r="K50436"/>
      <c r="L50436"/>
    </row>
    <row r="50437" spans="1:12" x14ac:dyDescent="0.15">
      <c r="A50437" s="5">
        <v>2018</v>
      </c>
      <c r="B50437" t="s">
        <v>120</v>
      </c>
      <c r="C50437" t="s">
        <v>125</v>
      </c>
      <c r="D50437" t="s">
        <v>168</v>
      </c>
      <c r="E50437" t="s">
        <v>163</v>
      </c>
      <c r="F50437" t="s">
        <v>0</v>
      </c>
      <c r="G50437">
        <v>6.3527311525423737</v>
      </c>
      <c r="H50437" s="4" t="str">
        <f t="shared" si="788"/>
        <v>Lanterns</v>
      </c>
      <c r="K50437"/>
      <c r="L50437"/>
    </row>
    <row r="50438" spans="1:12" x14ac:dyDescent="0.15">
      <c r="A50438" s="5">
        <v>2018</v>
      </c>
      <c r="B50438" t="s">
        <v>120</v>
      </c>
      <c r="C50438" t="s">
        <v>125</v>
      </c>
      <c r="D50438" t="s">
        <v>23</v>
      </c>
      <c r="E50438" t="s">
        <v>163</v>
      </c>
      <c r="F50438" t="s">
        <v>15</v>
      </c>
      <c r="G50438">
        <v>12.949425284630196</v>
      </c>
      <c r="H50438" s="4" t="str">
        <f t="shared" si="788"/>
        <v>Lanterns</v>
      </c>
      <c r="K50438"/>
      <c r="L50438"/>
    </row>
    <row r="50439" spans="1:12" x14ac:dyDescent="0.15">
      <c r="A50439" s="5">
        <v>2018</v>
      </c>
      <c r="B50439" t="s">
        <v>120</v>
      </c>
      <c r="C50439" t="s">
        <v>125</v>
      </c>
      <c r="D50439" t="s">
        <v>23</v>
      </c>
      <c r="E50439" t="s">
        <v>163</v>
      </c>
      <c r="F50439" t="s">
        <v>14</v>
      </c>
      <c r="G50439">
        <v>13.056639956764249</v>
      </c>
      <c r="H50439" s="4" t="str">
        <f t="shared" si="788"/>
        <v>Lanterns</v>
      </c>
      <c r="K50439"/>
      <c r="L50439"/>
    </row>
    <row r="50440" spans="1:12" x14ac:dyDescent="0.15">
      <c r="A50440" s="5">
        <v>2018</v>
      </c>
      <c r="B50440" t="s">
        <v>120</v>
      </c>
      <c r="C50440" t="s">
        <v>125</v>
      </c>
      <c r="D50440" t="s">
        <v>23</v>
      </c>
      <c r="E50440" t="s">
        <v>163</v>
      </c>
      <c r="F50440" t="s">
        <v>13</v>
      </c>
      <c r="G50440">
        <v>13.402143885751153</v>
      </c>
      <c r="H50440" s="4" t="str">
        <f t="shared" si="788"/>
        <v>Lanterns</v>
      </c>
      <c r="K50440"/>
      <c r="L50440"/>
    </row>
    <row r="50441" spans="1:12" x14ac:dyDescent="0.15">
      <c r="A50441" s="5">
        <v>2018</v>
      </c>
      <c r="B50441" t="s">
        <v>120</v>
      </c>
      <c r="C50441" t="s">
        <v>125</v>
      </c>
      <c r="D50441" t="s">
        <v>23</v>
      </c>
      <c r="E50441" t="s">
        <v>163</v>
      </c>
      <c r="F50441" t="s">
        <v>12</v>
      </c>
      <c r="G50441">
        <v>14.296765184514637</v>
      </c>
      <c r="H50441" s="4" t="str">
        <f t="shared" si="788"/>
        <v>Lanterns</v>
      </c>
      <c r="K50441"/>
      <c r="L50441"/>
    </row>
    <row r="50442" spans="1:12" x14ac:dyDescent="0.15">
      <c r="A50442" s="5">
        <v>2018</v>
      </c>
      <c r="B50442" t="s">
        <v>120</v>
      </c>
      <c r="C50442" t="s">
        <v>125</v>
      </c>
      <c r="D50442" t="s">
        <v>23</v>
      </c>
      <c r="E50442" t="s">
        <v>163</v>
      </c>
      <c r="F50442" t="s">
        <v>11</v>
      </c>
      <c r="G50442">
        <v>18.363721960400618</v>
      </c>
      <c r="H50442" s="4" t="str">
        <f t="shared" si="788"/>
        <v>Lanterns</v>
      </c>
      <c r="K50442"/>
      <c r="L50442"/>
    </row>
    <row r="50443" spans="1:12" x14ac:dyDescent="0.15">
      <c r="A50443" s="5">
        <v>2018</v>
      </c>
      <c r="B50443" t="s">
        <v>120</v>
      </c>
      <c r="C50443" t="s">
        <v>125</v>
      </c>
      <c r="D50443" t="s">
        <v>23</v>
      </c>
      <c r="E50443" t="s">
        <v>163</v>
      </c>
      <c r="F50443" t="s">
        <v>10</v>
      </c>
      <c r="G50443">
        <v>20.03789987126348</v>
      </c>
      <c r="H50443" s="4" t="str">
        <f t="shared" si="788"/>
        <v>Lanterns</v>
      </c>
      <c r="K50443"/>
      <c r="L50443"/>
    </row>
    <row r="50444" spans="1:12" x14ac:dyDescent="0.15">
      <c r="A50444" s="5">
        <v>2018</v>
      </c>
      <c r="B50444" t="s">
        <v>120</v>
      </c>
      <c r="C50444" t="s">
        <v>125</v>
      </c>
      <c r="D50444" t="s">
        <v>23</v>
      </c>
      <c r="E50444" t="s">
        <v>163</v>
      </c>
      <c r="F50444" t="s">
        <v>9</v>
      </c>
      <c r="G50444">
        <v>22.827606162711859</v>
      </c>
      <c r="H50444" s="4" t="str">
        <f t="shared" si="788"/>
        <v>Lanterns</v>
      </c>
      <c r="K50444"/>
      <c r="L50444"/>
    </row>
    <row r="50445" spans="1:12" x14ac:dyDescent="0.15">
      <c r="A50445" s="5">
        <v>2018</v>
      </c>
      <c r="B50445" t="s">
        <v>120</v>
      </c>
      <c r="C50445" t="s">
        <v>125</v>
      </c>
      <c r="D50445" t="s">
        <v>23</v>
      </c>
      <c r="E50445" t="s">
        <v>163</v>
      </c>
      <c r="F50445" t="s">
        <v>8</v>
      </c>
      <c r="G50445">
        <v>21.628855823574728</v>
      </c>
      <c r="H50445" s="4" t="str">
        <f t="shared" si="788"/>
        <v>Lanterns</v>
      </c>
      <c r="K50445"/>
      <c r="L50445"/>
    </row>
    <row r="50446" spans="1:12" x14ac:dyDescent="0.15">
      <c r="A50446" s="5">
        <v>2018</v>
      </c>
      <c r="B50446" t="s">
        <v>120</v>
      </c>
      <c r="C50446" t="s">
        <v>125</v>
      </c>
      <c r="D50446" t="s">
        <v>23</v>
      </c>
      <c r="E50446" t="s">
        <v>163</v>
      </c>
      <c r="F50446" t="s">
        <v>7</v>
      </c>
      <c r="G50446">
        <v>16.468209053389831</v>
      </c>
      <c r="H50446" s="4" t="str">
        <f t="shared" si="788"/>
        <v>Lanterns</v>
      </c>
      <c r="K50446"/>
      <c r="L50446"/>
    </row>
    <row r="50447" spans="1:12" x14ac:dyDescent="0.15">
      <c r="A50447" s="5">
        <v>2018</v>
      </c>
      <c r="B50447" t="s">
        <v>120</v>
      </c>
      <c r="C50447" t="s">
        <v>125</v>
      </c>
      <c r="D50447" t="s">
        <v>23</v>
      </c>
      <c r="E50447" t="s">
        <v>163</v>
      </c>
      <c r="F50447" t="s">
        <v>6</v>
      </c>
      <c r="G50447">
        <v>13.774119480277346</v>
      </c>
      <c r="H50447" s="4" t="str">
        <f t="shared" si="788"/>
        <v>Lanterns</v>
      </c>
      <c r="K50447"/>
      <c r="L50447"/>
    </row>
    <row r="50448" spans="1:12" x14ac:dyDescent="0.15">
      <c r="A50448" s="5">
        <v>2018</v>
      </c>
      <c r="B50448" t="s">
        <v>120</v>
      </c>
      <c r="C50448" t="s">
        <v>125</v>
      </c>
      <c r="D50448" t="s">
        <v>23</v>
      </c>
      <c r="E50448" t="s">
        <v>163</v>
      </c>
      <c r="F50448" t="s">
        <v>5</v>
      </c>
      <c r="G50448">
        <v>11.521224332819722</v>
      </c>
      <c r="H50448" s="4" t="str">
        <f t="shared" si="788"/>
        <v>Lanterns</v>
      </c>
      <c r="K50448"/>
      <c r="L50448"/>
    </row>
    <row r="50449" spans="1:12" x14ac:dyDescent="0.15">
      <c r="A50449" s="5">
        <v>2018</v>
      </c>
      <c r="B50449" t="s">
        <v>120</v>
      </c>
      <c r="C50449" t="s">
        <v>125</v>
      </c>
      <c r="D50449" t="s">
        <v>23</v>
      </c>
      <c r="E50449" t="s">
        <v>163</v>
      </c>
      <c r="F50449" t="s">
        <v>0</v>
      </c>
      <c r="G50449">
        <v>12.112114994202619</v>
      </c>
      <c r="H50449" s="4" t="str">
        <f t="shared" si="788"/>
        <v>Lanterns</v>
      </c>
      <c r="K50449"/>
      <c r="L50449"/>
    </row>
    <row r="50450" spans="1:12" x14ac:dyDescent="0.15">
      <c r="A50450" s="5">
        <v>2018</v>
      </c>
      <c r="B50450" t="s">
        <v>120</v>
      </c>
      <c r="C50450" t="s">
        <v>124</v>
      </c>
      <c r="D50450" t="s">
        <v>2</v>
      </c>
      <c r="E50450" t="s">
        <v>163</v>
      </c>
      <c r="F50450" t="s">
        <v>15</v>
      </c>
      <c r="G50450">
        <v>20.65617941491525</v>
      </c>
      <c r="H50450" s="4" t="str">
        <f t="shared" si="788"/>
        <v>Lanterns</v>
      </c>
      <c r="K50450"/>
      <c r="L50450"/>
    </row>
    <row r="50451" spans="1:12" x14ac:dyDescent="0.15">
      <c r="A50451" s="5">
        <v>2018</v>
      </c>
      <c r="B50451" t="s">
        <v>120</v>
      </c>
      <c r="C50451" t="s">
        <v>124</v>
      </c>
      <c r="D50451" t="s">
        <v>2</v>
      </c>
      <c r="E50451" t="s">
        <v>163</v>
      </c>
      <c r="F50451" t="s">
        <v>14</v>
      </c>
      <c r="G50451">
        <v>20.916331861090903</v>
      </c>
      <c r="H50451" s="4" t="str">
        <f t="shared" si="788"/>
        <v>Lanterns</v>
      </c>
      <c r="K50451"/>
      <c r="L50451"/>
    </row>
    <row r="50452" spans="1:12" x14ac:dyDescent="0.15">
      <c r="A50452" s="5">
        <v>2018</v>
      </c>
      <c r="B50452" t="s">
        <v>120</v>
      </c>
      <c r="C50452" t="s">
        <v>124</v>
      </c>
      <c r="D50452" t="s">
        <v>2</v>
      </c>
      <c r="E50452" t="s">
        <v>163</v>
      </c>
      <c r="F50452" t="s">
        <v>13</v>
      </c>
      <c r="G50452">
        <v>21.182898831996138</v>
      </c>
      <c r="H50452" s="4" t="str">
        <f t="shared" si="788"/>
        <v>Lanterns</v>
      </c>
      <c r="K50452"/>
      <c r="L50452"/>
    </row>
    <row r="50453" spans="1:12" x14ac:dyDescent="0.15">
      <c r="A50453" s="5">
        <v>2018</v>
      </c>
      <c r="B50453" t="s">
        <v>120</v>
      </c>
      <c r="C50453" t="s">
        <v>124</v>
      </c>
      <c r="D50453" t="s">
        <v>2</v>
      </c>
      <c r="E50453" t="s">
        <v>163</v>
      </c>
      <c r="F50453" t="s">
        <v>12</v>
      </c>
      <c r="G50453">
        <v>22.829129037596296</v>
      </c>
      <c r="H50453" s="4" t="str">
        <f t="shared" si="788"/>
        <v>Lanterns</v>
      </c>
      <c r="K50453"/>
      <c r="L50453"/>
    </row>
    <row r="50454" spans="1:12" x14ac:dyDescent="0.15">
      <c r="A50454" s="5">
        <v>2018</v>
      </c>
      <c r="B50454" t="s">
        <v>120</v>
      </c>
      <c r="C50454" t="s">
        <v>124</v>
      </c>
      <c r="D50454" t="s">
        <v>2</v>
      </c>
      <c r="E50454" t="s">
        <v>163</v>
      </c>
      <c r="F50454" t="s">
        <v>11</v>
      </c>
      <c r="G50454">
        <v>28.415639659229583</v>
      </c>
      <c r="H50454" s="4" t="str">
        <f t="shared" si="788"/>
        <v>Lanterns</v>
      </c>
      <c r="K50454"/>
      <c r="L50454"/>
    </row>
    <row r="50455" spans="1:12" x14ac:dyDescent="0.15">
      <c r="A50455" s="5">
        <v>2018</v>
      </c>
      <c r="B50455" t="s">
        <v>120</v>
      </c>
      <c r="C50455" t="s">
        <v>124</v>
      </c>
      <c r="D50455" t="s">
        <v>2</v>
      </c>
      <c r="E50455" t="s">
        <v>163</v>
      </c>
      <c r="F50455" t="s">
        <v>10</v>
      </c>
      <c r="G50455">
        <v>30.835536735785823</v>
      </c>
      <c r="H50455" s="4" t="str">
        <f t="shared" si="788"/>
        <v>Lanterns</v>
      </c>
      <c r="K50455"/>
      <c r="L50455"/>
    </row>
    <row r="50456" spans="1:12" x14ac:dyDescent="0.15">
      <c r="A50456" s="5">
        <v>2018</v>
      </c>
      <c r="B50456" t="s">
        <v>120</v>
      </c>
      <c r="C50456" t="s">
        <v>124</v>
      </c>
      <c r="D50456" t="s">
        <v>2</v>
      </c>
      <c r="E50456" t="s">
        <v>163</v>
      </c>
      <c r="F50456" t="s">
        <v>9</v>
      </c>
      <c r="G50456">
        <v>35.861187631063167</v>
      </c>
      <c r="H50456" s="4" t="str">
        <f t="shared" si="788"/>
        <v>Lanterns</v>
      </c>
      <c r="K50456"/>
      <c r="L50456"/>
    </row>
    <row r="50457" spans="1:12" x14ac:dyDescent="0.15">
      <c r="A50457" s="5">
        <v>2018</v>
      </c>
      <c r="B50457" t="s">
        <v>120</v>
      </c>
      <c r="C50457" t="s">
        <v>124</v>
      </c>
      <c r="D50457" t="s">
        <v>2</v>
      </c>
      <c r="E50457" t="s">
        <v>163</v>
      </c>
      <c r="F50457" t="s">
        <v>8</v>
      </c>
      <c r="G50457">
        <v>33.852478037172574</v>
      </c>
      <c r="H50457" s="4" t="str">
        <f t="shared" si="788"/>
        <v>Lanterns</v>
      </c>
      <c r="K50457"/>
      <c r="L50457"/>
    </row>
    <row r="50458" spans="1:12" x14ac:dyDescent="0.15">
      <c r="A50458" s="5">
        <v>2018</v>
      </c>
      <c r="B50458" t="s">
        <v>120</v>
      </c>
      <c r="C50458" t="s">
        <v>124</v>
      </c>
      <c r="D50458" t="s">
        <v>2</v>
      </c>
      <c r="E50458" t="s">
        <v>163</v>
      </c>
      <c r="F50458" t="s">
        <v>7</v>
      </c>
      <c r="G50458">
        <v>24.938873270084741</v>
      </c>
      <c r="H50458" s="4" t="str">
        <f t="shared" si="788"/>
        <v>Lanterns</v>
      </c>
      <c r="K50458"/>
      <c r="L50458"/>
    </row>
    <row r="50459" spans="1:12" x14ac:dyDescent="0.15">
      <c r="A50459" s="5">
        <v>2018</v>
      </c>
      <c r="B50459" t="s">
        <v>120</v>
      </c>
      <c r="C50459" t="s">
        <v>124</v>
      </c>
      <c r="D50459" t="s">
        <v>2</v>
      </c>
      <c r="E50459" t="s">
        <v>163</v>
      </c>
      <c r="F50459" t="s">
        <v>6</v>
      </c>
      <c r="G50459">
        <v>21.696601228197224</v>
      </c>
      <c r="H50459" s="4" t="str">
        <f t="shared" si="788"/>
        <v>Lanterns</v>
      </c>
      <c r="K50459"/>
      <c r="L50459"/>
    </row>
    <row r="50460" spans="1:12" x14ac:dyDescent="0.15">
      <c r="A50460" s="5">
        <v>2018</v>
      </c>
      <c r="B50460" t="s">
        <v>120</v>
      </c>
      <c r="C50460" t="s">
        <v>124</v>
      </c>
      <c r="D50460" t="s">
        <v>2</v>
      </c>
      <c r="E50460" t="s">
        <v>163</v>
      </c>
      <c r="F50460" t="s">
        <v>5</v>
      </c>
      <c r="G50460">
        <v>19.319702614114021</v>
      </c>
      <c r="H50460" s="4" t="str">
        <f t="shared" si="788"/>
        <v>Lanterns</v>
      </c>
      <c r="K50460"/>
      <c r="L50460"/>
    </row>
    <row r="50461" spans="1:12" x14ac:dyDescent="0.15">
      <c r="A50461" s="5">
        <v>2018</v>
      </c>
      <c r="B50461" t="s">
        <v>120</v>
      </c>
      <c r="C50461" t="s">
        <v>124</v>
      </c>
      <c r="D50461" t="s">
        <v>2</v>
      </c>
      <c r="E50461" t="s">
        <v>163</v>
      </c>
      <c r="F50461" t="s">
        <v>0</v>
      </c>
      <c r="G50461">
        <v>19.959980265693371</v>
      </c>
      <c r="H50461" s="4" t="str">
        <f t="shared" si="788"/>
        <v>Lanterns</v>
      </c>
      <c r="K50461"/>
      <c r="L50461"/>
    </row>
    <row r="50462" spans="1:12" x14ac:dyDescent="0.15">
      <c r="A50462" s="5">
        <v>2018</v>
      </c>
      <c r="B50462" t="s">
        <v>120</v>
      </c>
      <c r="C50462" t="s">
        <v>124</v>
      </c>
      <c r="D50462" t="s">
        <v>168</v>
      </c>
      <c r="E50462" t="s">
        <v>163</v>
      </c>
      <c r="F50462" t="s">
        <v>15</v>
      </c>
      <c r="G50462">
        <v>0.89539938894453008</v>
      </c>
      <c r="H50462" s="4" t="str">
        <f t="shared" si="788"/>
        <v>Lanterns</v>
      </c>
      <c r="K50462"/>
      <c r="L50462"/>
    </row>
    <row r="50463" spans="1:12" x14ac:dyDescent="0.15">
      <c r="A50463" s="5">
        <v>2018</v>
      </c>
      <c r="B50463" t="s">
        <v>120</v>
      </c>
      <c r="C50463" t="s">
        <v>124</v>
      </c>
      <c r="D50463" t="s">
        <v>168</v>
      </c>
      <c r="E50463" t="s">
        <v>163</v>
      </c>
      <c r="F50463" t="s">
        <v>14</v>
      </c>
      <c r="G50463">
        <v>0.91634006475346685</v>
      </c>
      <c r="H50463" s="4" t="str">
        <f t="shared" si="788"/>
        <v>Lanterns</v>
      </c>
      <c r="K50463"/>
      <c r="L50463"/>
    </row>
    <row r="50464" spans="1:12" x14ac:dyDescent="0.15">
      <c r="A50464" s="5">
        <v>2018</v>
      </c>
      <c r="B50464" t="s">
        <v>120</v>
      </c>
      <c r="C50464" t="s">
        <v>124</v>
      </c>
      <c r="D50464" t="s">
        <v>168</v>
      </c>
      <c r="E50464" t="s">
        <v>163</v>
      </c>
      <c r="F50464" t="s">
        <v>13</v>
      </c>
      <c r="G50464">
        <v>0.9297309673844375</v>
      </c>
      <c r="H50464" s="4" t="str">
        <f t="shared" si="788"/>
        <v>Lanterns</v>
      </c>
      <c r="K50464"/>
      <c r="L50464"/>
    </row>
    <row r="50465" spans="1:12" x14ac:dyDescent="0.15">
      <c r="A50465" s="5">
        <v>2018</v>
      </c>
      <c r="B50465" t="s">
        <v>120</v>
      </c>
      <c r="C50465" t="s">
        <v>124</v>
      </c>
      <c r="D50465" t="s">
        <v>168</v>
      </c>
      <c r="E50465" t="s">
        <v>163</v>
      </c>
      <c r="F50465" t="s">
        <v>12</v>
      </c>
      <c r="G50465">
        <v>1.0166327109013868</v>
      </c>
      <c r="H50465" s="4" t="str">
        <f t="shared" si="788"/>
        <v>Lanterns</v>
      </c>
      <c r="K50465"/>
      <c r="L50465"/>
    </row>
    <row r="50466" spans="1:12" x14ac:dyDescent="0.15">
      <c r="A50466" s="5">
        <v>2018</v>
      </c>
      <c r="B50466" t="s">
        <v>120</v>
      </c>
      <c r="C50466" t="s">
        <v>124</v>
      </c>
      <c r="D50466" t="s">
        <v>168</v>
      </c>
      <c r="E50466" t="s">
        <v>163</v>
      </c>
      <c r="F50466" t="s">
        <v>11</v>
      </c>
      <c r="G50466">
        <v>1.237025079429892</v>
      </c>
      <c r="H50466" s="4" t="str">
        <f t="shared" si="788"/>
        <v>Lanterns</v>
      </c>
      <c r="K50466"/>
      <c r="L50466"/>
    </row>
    <row r="50467" spans="1:12" x14ac:dyDescent="0.15">
      <c r="A50467" s="5">
        <v>2018</v>
      </c>
      <c r="B50467" t="s">
        <v>120</v>
      </c>
      <c r="C50467" t="s">
        <v>124</v>
      </c>
      <c r="D50467" t="s">
        <v>168</v>
      </c>
      <c r="E50467" t="s">
        <v>163</v>
      </c>
      <c r="F50467" t="s">
        <v>10</v>
      </c>
      <c r="G50467">
        <v>1.3702539459938363</v>
      </c>
      <c r="H50467" s="4" t="str">
        <f t="shared" si="788"/>
        <v>Lanterns</v>
      </c>
      <c r="K50467"/>
      <c r="L50467"/>
    </row>
    <row r="50468" spans="1:12" x14ac:dyDescent="0.15">
      <c r="A50468" s="5">
        <v>2018</v>
      </c>
      <c r="B50468" t="s">
        <v>120</v>
      </c>
      <c r="C50468" t="s">
        <v>124</v>
      </c>
      <c r="D50468" t="s">
        <v>168</v>
      </c>
      <c r="E50468" t="s">
        <v>163</v>
      </c>
      <c r="F50468" t="s">
        <v>9</v>
      </c>
      <c r="G50468">
        <v>1.5931402335901386</v>
      </c>
      <c r="H50468" s="4" t="str">
        <f t="shared" si="788"/>
        <v>Lanterns</v>
      </c>
      <c r="K50468"/>
      <c r="L50468"/>
    </row>
    <row r="50469" spans="1:12" x14ac:dyDescent="0.15">
      <c r="A50469" s="5">
        <v>2018</v>
      </c>
      <c r="B50469" t="s">
        <v>120</v>
      </c>
      <c r="C50469" t="s">
        <v>124</v>
      </c>
      <c r="D50469" t="s">
        <v>168</v>
      </c>
      <c r="E50469" t="s">
        <v>163</v>
      </c>
      <c r="F50469" t="s">
        <v>8</v>
      </c>
      <c r="G50469">
        <v>1.5561745819530044</v>
      </c>
      <c r="H50469" s="4" t="str">
        <f t="shared" si="788"/>
        <v>Lanterns</v>
      </c>
      <c r="K50469"/>
      <c r="L50469"/>
    </row>
    <row r="50470" spans="1:12" x14ac:dyDescent="0.15">
      <c r="A50470" s="5">
        <v>2018</v>
      </c>
      <c r="B50470" t="s">
        <v>120</v>
      </c>
      <c r="C50470" t="s">
        <v>124</v>
      </c>
      <c r="D50470" t="s">
        <v>168</v>
      </c>
      <c r="E50470" t="s">
        <v>163</v>
      </c>
      <c r="F50470" t="s">
        <v>7</v>
      </c>
      <c r="G50470">
        <v>1.1232838201271185</v>
      </c>
      <c r="H50470" s="4" t="str">
        <f t="shared" si="788"/>
        <v>Lanterns</v>
      </c>
      <c r="K50470"/>
      <c r="L50470"/>
    </row>
    <row r="50471" spans="1:12" x14ac:dyDescent="0.15">
      <c r="A50471" s="5">
        <v>2018</v>
      </c>
      <c r="B50471" t="s">
        <v>120</v>
      </c>
      <c r="C50471" t="s">
        <v>124</v>
      </c>
      <c r="D50471" t="s">
        <v>168</v>
      </c>
      <c r="E50471" t="s">
        <v>163</v>
      </c>
      <c r="F50471" t="s">
        <v>6</v>
      </c>
      <c r="G50471">
        <v>0.89039093990755003</v>
      </c>
      <c r="H50471" s="4" t="str">
        <f t="shared" si="788"/>
        <v>Lanterns</v>
      </c>
      <c r="K50471"/>
      <c r="L50471"/>
    </row>
    <row r="50472" spans="1:12" x14ac:dyDescent="0.15">
      <c r="A50472" s="5">
        <v>2018</v>
      </c>
      <c r="B50472" t="s">
        <v>120</v>
      </c>
      <c r="C50472" t="s">
        <v>124</v>
      </c>
      <c r="D50472" t="s">
        <v>168</v>
      </c>
      <c r="E50472" t="s">
        <v>163</v>
      </c>
      <c r="F50472" t="s">
        <v>5</v>
      </c>
      <c r="G50472">
        <v>0.85271421217257326</v>
      </c>
      <c r="H50472" s="4" t="str">
        <f t="shared" si="788"/>
        <v>Lanterns</v>
      </c>
      <c r="K50472"/>
      <c r="L50472"/>
    </row>
    <row r="50473" spans="1:12" x14ac:dyDescent="0.15">
      <c r="A50473" s="5">
        <v>2018</v>
      </c>
      <c r="B50473" t="s">
        <v>120</v>
      </c>
      <c r="C50473" t="s">
        <v>124</v>
      </c>
      <c r="D50473" t="s">
        <v>168</v>
      </c>
      <c r="E50473" t="s">
        <v>163</v>
      </c>
      <c r="F50473" t="s">
        <v>0</v>
      </c>
      <c r="G50473">
        <v>0.87771523555469944</v>
      </c>
      <c r="H50473" s="4" t="str">
        <f t="shared" si="788"/>
        <v>Lanterns</v>
      </c>
      <c r="K50473"/>
      <c r="L50473"/>
    </row>
    <row r="50474" spans="1:12" x14ac:dyDescent="0.15">
      <c r="A50474" s="5">
        <v>2018</v>
      </c>
      <c r="B50474" t="s">
        <v>120</v>
      </c>
      <c r="C50474" t="s">
        <v>124</v>
      </c>
      <c r="D50474" t="s">
        <v>23</v>
      </c>
      <c r="E50474" t="s">
        <v>163</v>
      </c>
      <c r="F50474" t="s">
        <v>15</v>
      </c>
      <c r="G50474">
        <v>1.988954044911402</v>
      </c>
      <c r="H50474" s="4" t="str">
        <f t="shared" si="788"/>
        <v>Lanterns</v>
      </c>
      <c r="K50474"/>
      <c r="L50474"/>
    </row>
    <row r="50475" spans="1:12" x14ac:dyDescent="0.15">
      <c r="A50475" s="5">
        <v>2018</v>
      </c>
      <c r="B50475" t="s">
        <v>120</v>
      </c>
      <c r="C50475" t="s">
        <v>124</v>
      </c>
      <c r="D50475" t="s">
        <v>23</v>
      </c>
      <c r="E50475" t="s">
        <v>163</v>
      </c>
      <c r="F50475" t="s">
        <v>14</v>
      </c>
      <c r="G50475">
        <v>2.0411992447765792</v>
      </c>
      <c r="H50475" s="4" t="str">
        <f t="shared" si="788"/>
        <v>Lanterns</v>
      </c>
      <c r="K50475"/>
      <c r="L50475"/>
    </row>
    <row r="50476" spans="1:12" x14ac:dyDescent="0.15">
      <c r="A50476" s="5">
        <v>2018</v>
      </c>
      <c r="B50476" t="s">
        <v>120</v>
      </c>
      <c r="C50476" t="s">
        <v>124</v>
      </c>
      <c r="D50476" t="s">
        <v>23</v>
      </c>
      <c r="E50476" t="s">
        <v>163</v>
      </c>
      <c r="F50476" t="s">
        <v>13</v>
      </c>
      <c r="G50476">
        <v>2.0766086016015022</v>
      </c>
      <c r="H50476" s="4" t="str">
        <f t="shared" si="788"/>
        <v>Lanterns</v>
      </c>
      <c r="K50476"/>
      <c r="L50476"/>
    </row>
    <row r="50477" spans="1:12" x14ac:dyDescent="0.15">
      <c r="A50477" s="5">
        <v>2018</v>
      </c>
      <c r="B50477" t="s">
        <v>120</v>
      </c>
      <c r="C50477" t="s">
        <v>124</v>
      </c>
      <c r="D50477" t="s">
        <v>23</v>
      </c>
      <c r="E50477" t="s">
        <v>163</v>
      </c>
      <c r="F50477" t="s">
        <v>12</v>
      </c>
      <c r="G50477">
        <v>2.2824477844183364</v>
      </c>
      <c r="H50477" s="4" t="str">
        <f t="shared" si="788"/>
        <v>Lanterns</v>
      </c>
      <c r="K50477"/>
      <c r="L50477"/>
    </row>
    <row r="50478" spans="1:12" x14ac:dyDescent="0.15">
      <c r="A50478" s="5">
        <v>2018</v>
      </c>
      <c r="B50478" t="s">
        <v>120</v>
      </c>
      <c r="C50478" t="s">
        <v>124</v>
      </c>
      <c r="D50478" t="s">
        <v>23</v>
      </c>
      <c r="E50478" t="s">
        <v>163</v>
      </c>
      <c r="F50478" t="s">
        <v>11</v>
      </c>
      <c r="G50478">
        <v>2.6732050545993835</v>
      </c>
      <c r="H50478" s="4" t="str">
        <f t="shared" si="788"/>
        <v>Lanterns</v>
      </c>
      <c r="K50478"/>
      <c r="L50478"/>
    </row>
    <row r="50479" spans="1:12" x14ac:dyDescent="0.15">
      <c r="A50479" s="5">
        <v>2018</v>
      </c>
      <c r="B50479" t="s">
        <v>120</v>
      </c>
      <c r="C50479" t="s">
        <v>124</v>
      </c>
      <c r="D50479" t="s">
        <v>23</v>
      </c>
      <c r="E50479" t="s">
        <v>163</v>
      </c>
      <c r="F50479" t="s">
        <v>10</v>
      </c>
      <c r="G50479">
        <v>2.8911849171205706</v>
      </c>
      <c r="H50479" s="4" t="str">
        <f t="shared" si="788"/>
        <v>Lanterns</v>
      </c>
      <c r="K50479"/>
      <c r="L50479"/>
    </row>
    <row r="50480" spans="1:12" x14ac:dyDescent="0.15">
      <c r="A50480" s="5">
        <v>2018</v>
      </c>
      <c r="B50480" t="s">
        <v>120</v>
      </c>
      <c r="C50480" t="s">
        <v>124</v>
      </c>
      <c r="D50480" t="s">
        <v>23</v>
      </c>
      <c r="E50480" t="s">
        <v>163</v>
      </c>
      <c r="F50480" t="s">
        <v>9</v>
      </c>
      <c r="G50480">
        <v>3.5425467679506935</v>
      </c>
      <c r="H50480" s="4" t="str">
        <f t="shared" si="788"/>
        <v>Lanterns</v>
      </c>
      <c r="K50480"/>
      <c r="L50480"/>
    </row>
    <row r="50481" spans="1:12" x14ac:dyDescent="0.15">
      <c r="A50481" s="5">
        <v>2018</v>
      </c>
      <c r="B50481" t="s">
        <v>120</v>
      </c>
      <c r="C50481" t="s">
        <v>124</v>
      </c>
      <c r="D50481" t="s">
        <v>23</v>
      </c>
      <c r="E50481" t="s">
        <v>163</v>
      </c>
      <c r="F50481" t="s">
        <v>8</v>
      </c>
      <c r="G50481">
        <v>3.5676336700885987</v>
      </c>
      <c r="H50481" s="4" t="str">
        <f t="shared" si="788"/>
        <v>Lanterns</v>
      </c>
      <c r="K50481"/>
      <c r="L50481"/>
    </row>
    <row r="50482" spans="1:12" x14ac:dyDescent="0.15">
      <c r="A50482" s="5">
        <v>2018</v>
      </c>
      <c r="B50482" t="s">
        <v>120</v>
      </c>
      <c r="C50482" t="s">
        <v>124</v>
      </c>
      <c r="D50482" t="s">
        <v>23</v>
      </c>
      <c r="E50482" t="s">
        <v>163</v>
      </c>
      <c r="F50482" t="s">
        <v>7</v>
      </c>
      <c r="G50482">
        <v>2.6193027382627121</v>
      </c>
      <c r="H50482" s="4" t="str">
        <f t="shared" si="788"/>
        <v>Lanterns</v>
      </c>
      <c r="K50482"/>
      <c r="L50482"/>
    </row>
    <row r="50483" spans="1:12" x14ac:dyDescent="0.15">
      <c r="A50483" s="5">
        <v>2018</v>
      </c>
      <c r="B50483" t="s">
        <v>120</v>
      </c>
      <c r="C50483" t="s">
        <v>124</v>
      </c>
      <c r="D50483" t="s">
        <v>23</v>
      </c>
      <c r="E50483" t="s">
        <v>163</v>
      </c>
      <c r="F50483" t="s">
        <v>6</v>
      </c>
      <c r="G50483">
        <v>2.1532157151483053</v>
      </c>
      <c r="H50483" s="4" t="str">
        <f t="shared" si="788"/>
        <v>Lanterns</v>
      </c>
      <c r="K50483"/>
      <c r="L50483"/>
    </row>
    <row r="50484" spans="1:12" x14ac:dyDescent="0.15">
      <c r="A50484" s="5">
        <v>2018</v>
      </c>
      <c r="B50484" t="s">
        <v>120</v>
      </c>
      <c r="C50484" t="s">
        <v>124</v>
      </c>
      <c r="D50484" t="s">
        <v>23</v>
      </c>
      <c r="E50484" t="s">
        <v>163</v>
      </c>
      <c r="F50484" t="s">
        <v>5</v>
      </c>
      <c r="G50484">
        <v>1.9010808409090909</v>
      </c>
      <c r="H50484" s="4" t="str">
        <f t="shared" si="788"/>
        <v>Lanterns</v>
      </c>
      <c r="K50484"/>
      <c r="L50484"/>
    </row>
    <row r="50485" spans="1:12" x14ac:dyDescent="0.15">
      <c r="A50485" s="5">
        <v>2018</v>
      </c>
      <c r="B50485" t="s">
        <v>120</v>
      </c>
      <c r="C50485" t="s">
        <v>124</v>
      </c>
      <c r="D50485" t="s">
        <v>23</v>
      </c>
      <c r="E50485" t="s">
        <v>163</v>
      </c>
      <c r="F50485" t="s">
        <v>0</v>
      </c>
      <c r="G50485">
        <v>1.8806085478341683</v>
      </c>
      <c r="H50485" s="4" t="str">
        <f t="shared" si="788"/>
        <v>Lanterns</v>
      </c>
      <c r="K50485"/>
      <c r="L50485"/>
    </row>
    <row r="50486" spans="1:12" x14ac:dyDescent="0.15">
      <c r="A50486" s="5">
        <v>2018</v>
      </c>
      <c r="B50486" t="s">
        <v>120</v>
      </c>
      <c r="C50486" t="s">
        <v>123</v>
      </c>
      <c r="D50486" t="s">
        <v>164</v>
      </c>
      <c r="E50486" t="s">
        <v>163</v>
      </c>
      <c r="F50486" t="s">
        <v>15</v>
      </c>
      <c r="G50486">
        <v>4.0219399469260404</v>
      </c>
      <c r="H50486" s="4" t="str">
        <f t="shared" si="788"/>
        <v>Lanterns</v>
      </c>
      <c r="K50486"/>
      <c r="L50486"/>
    </row>
    <row r="50487" spans="1:12" x14ac:dyDescent="0.15">
      <c r="A50487" s="5">
        <v>2018</v>
      </c>
      <c r="B50487" t="s">
        <v>120</v>
      </c>
      <c r="C50487" t="s">
        <v>123</v>
      </c>
      <c r="D50487" t="s">
        <v>164</v>
      </c>
      <c r="E50487" t="s">
        <v>163</v>
      </c>
      <c r="F50487" t="s">
        <v>14</v>
      </c>
      <c r="G50487">
        <v>3.8030072384815101</v>
      </c>
      <c r="H50487" s="4" t="str">
        <f t="shared" si="788"/>
        <v>Lanterns</v>
      </c>
      <c r="K50487"/>
      <c r="L50487"/>
    </row>
    <row r="50488" spans="1:12" x14ac:dyDescent="0.15">
      <c r="A50488" s="5">
        <v>2018</v>
      </c>
      <c r="B50488" t="s">
        <v>120</v>
      </c>
      <c r="C50488" t="s">
        <v>123</v>
      </c>
      <c r="D50488" t="s">
        <v>164</v>
      </c>
      <c r="E50488" t="s">
        <v>163</v>
      </c>
      <c r="F50488" t="s">
        <v>13</v>
      </c>
      <c r="G50488">
        <v>3.9311782892438369</v>
      </c>
      <c r="H50488" s="4" t="str">
        <f t="shared" si="788"/>
        <v>Lanterns</v>
      </c>
      <c r="K50488"/>
      <c r="L50488"/>
    </row>
    <row r="50489" spans="1:12" x14ac:dyDescent="0.15">
      <c r="A50489" s="5">
        <v>2018</v>
      </c>
      <c r="B50489" t="s">
        <v>120</v>
      </c>
      <c r="C50489" t="s">
        <v>123</v>
      </c>
      <c r="D50489" t="s">
        <v>164</v>
      </c>
      <c r="E50489" t="s">
        <v>163</v>
      </c>
      <c r="F50489" t="s">
        <v>12</v>
      </c>
      <c r="G50489">
        <v>4.3978406791409874</v>
      </c>
      <c r="H50489" s="4" t="str">
        <f t="shared" si="788"/>
        <v>Lanterns</v>
      </c>
      <c r="K50489"/>
      <c r="L50489"/>
    </row>
    <row r="50490" spans="1:12" x14ac:dyDescent="0.15">
      <c r="A50490" s="5">
        <v>2018</v>
      </c>
      <c r="B50490" t="s">
        <v>120</v>
      </c>
      <c r="C50490" t="s">
        <v>123</v>
      </c>
      <c r="D50490" t="s">
        <v>164</v>
      </c>
      <c r="E50490" t="s">
        <v>163</v>
      </c>
      <c r="F50490" t="s">
        <v>11</v>
      </c>
      <c r="G50490">
        <v>5.1318322439214175</v>
      </c>
      <c r="H50490" s="4" t="str">
        <f t="shared" si="788"/>
        <v>Lanterns</v>
      </c>
      <c r="K50490"/>
      <c r="L50490"/>
    </row>
    <row r="50491" spans="1:12" x14ac:dyDescent="0.15">
      <c r="A50491" s="5">
        <v>2018</v>
      </c>
      <c r="B50491" t="s">
        <v>120</v>
      </c>
      <c r="C50491" t="s">
        <v>123</v>
      </c>
      <c r="D50491" t="s">
        <v>164</v>
      </c>
      <c r="E50491" t="s">
        <v>163</v>
      </c>
      <c r="F50491" t="s">
        <v>10</v>
      </c>
      <c r="G50491">
        <v>5.8351942228312801</v>
      </c>
      <c r="H50491" s="4" t="str">
        <f t="shared" si="788"/>
        <v>Lanterns</v>
      </c>
      <c r="K50491"/>
      <c r="L50491"/>
    </row>
    <row r="50492" spans="1:12" x14ac:dyDescent="0.15">
      <c r="A50492" s="5">
        <v>2018</v>
      </c>
      <c r="B50492" t="s">
        <v>120</v>
      </c>
      <c r="C50492" t="s">
        <v>123</v>
      </c>
      <c r="D50492" t="s">
        <v>164</v>
      </c>
      <c r="E50492" t="s">
        <v>163</v>
      </c>
      <c r="F50492" t="s">
        <v>9</v>
      </c>
      <c r="G50492">
        <v>6.5437184914946078</v>
      </c>
      <c r="H50492" s="4" t="str">
        <f t="shared" si="788"/>
        <v>Lanterns</v>
      </c>
      <c r="K50492"/>
      <c r="L50492"/>
    </row>
    <row r="50493" spans="1:12" x14ac:dyDescent="0.15">
      <c r="A50493" s="5">
        <v>2018</v>
      </c>
      <c r="B50493" t="s">
        <v>120</v>
      </c>
      <c r="C50493" t="s">
        <v>123</v>
      </c>
      <c r="D50493" t="s">
        <v>164</v>
      </c>
      <c r="E50493" t="s">
        <v>163</v>
      </c>
      <c r="F50493" t="s">
        <v>8</v>
      </c>
      <c r="G50493">
        <v>6.6477386300269661</v>
      </c>
      <c r="H50493" s="4" t="str">
        <f t="shared" si="788"/>
        <v>Lanterns</v>
      </c>
      <c r="K50493"/>
      <c r="L50493"/>
    </row>
    <row r="50494" spans="1:12" x14ac:dyDescent="0.15">
      <c r="A50494" s="5">
        <v>2018</v>
      </c>
      <c r="B50494" t="s">
        <v>120</v>
      </c>
      <c r="C50494" t="s">
        <v>123</v>
      </c>
      <c r="D50494" t="s">
        <v>164</v>
      </c>
      <c r="E50494" t="s">
        <v>163</v>
      </c>
      <c r="F50494" t="s">
        <v>7</v>
      </c>
      <c r="G50494">
        <v>4.660644246673729</v>
      </c>
      <c r="H50494" s="4" t="str">
        <f t="shared" si="788"/>
        <v>Lanterns</v>
      </c>
      <c r="K50494"/>
      <c r="L50494"/>
    </row>
    <row r="50495" spans="1:12" x14ac:dyDescent="0.15">
      <c r="A50495" s="5">
        <v>2018</v>
      </c>
      <c r="B50495" t="s">
        <v>120</v>
      </c>
      <c r="C50495" t="s">
        <v>123</v>
      </c>
      <c r="D50495" t="s">
        <v>164</v>
      </c>
      <c r="E50495" t="s">
        <v>163</v>
      </c>
      <c r="F50495" t="s">
        <v>6</v>
      </c>
      <c r="G50495">
        <v>3.9820612585805084</v>
      </c>
      <c r="H50495" s="4" t="str">
        <f t="shared" si="788"/>
        <v>Lanterns</v>
      </c>
      <c r="K50495"/>
      <c r="L50495"/>
    </row>
    <row r="50496" spans="1:12" x14ac:dyDescent="0.15">
      <c r="A50496" s="5">
        <v>2018</v>
      </c>
      <c r="B50496" t="s">
        <v>120</v>
      </c>
      <c r="C50496" t="s">
        <v>123</v>
      </c>
      <c r="D50496" t="s">
        <v>164</v>
      </c>
      <c r="E50496" t="s">
        <v>163</v>
      </c>
      <c r="F50496" t="s">
        <v>5</v>
      </c>
      <c r="G50496">
        <v>3.313157563775039</v>
      </c>
      <c r="H50496" s="4" t="str">
        <f t="shared" si="788"/>
        <v>Lanterns</v>
      </c>
      <c r="K50496"/>
      <c r="L50496"/>
    </row>
    <row r="50497" spans="1:12" x14ac:dyDescent="0.15">
      <c r="A50497" s="5">
        <v>2018</v>
      </c>
      <c r="B50497" t="s">
        <v>120</v>
      </c>
      <c r="C50497" t="s">
        <v>123</v>
      </c>
      <c r="D50497" t="s">
        <v>164</v>
      </c>
      <c r="E50497" t="s">
        <v>163</v>
      </c>
      <c r="F50497" t="s">
        <v>0</v>
      </c>
      <c r="G50497">
        <v>3.5772732132867877</v>
      </c>
      <c r="H50497" s="4" t="str">
        <f t="shared" si="788"/>
        <v>Lanterns</v>
      </c>
      <c r="K50497"/>
      <c r="L50497"/>
    </row>
    <row r="50498" spans="1:12" x14ac:dyDescent="0.15">
      <c r="A50498" s="5">
        <v>2018</v>
      </c>
      <c r="B50498" t="s">
        <v>120</v>
      </c>
      <c r="C50498" t="s">
        <v>123</v>
      </c>
      <c r="D50498" t="s">
        <v>2</v>
      </c>
      <c r="E50498" t="s">
        <v>163</v>
      </c>
      <c r="F50498" t="s">
        <v>15</v>
      </c>
      <c r="G50498">
        <v>67.246471237423719</v>
      </c>
      <c r="H50498" s="4" t="str">
        <f t="shared" si="788"/>
        <v>Lanterns</v>
      </c>
      <c r="K50498"/>
      <c r="L50498"/>
    </row>
    <row r="50499" spans="1:12" x14ac:dyDescent="0.15">
      <c r="A50499" s="5">
        <v>2018</v>
      </c>
      <c r="B50499" t="s">
        <v>120</v>
      </c>
      <c r="C50499" t="s">
        <v>123</v>
      </c>
      <c r="D50499" t="s">
        <v>2</v>
      </c>
      <c r="E50499" t="s">
        <v>163</v>
      </c>
      <c r="F50499" t="s">
        <v>14</v>
      </c>
      <c r="G50499">
        <v>67.5133223137627</v>
      </c>
      <c r="H50499" s="4" t="str">
        <f t="shared" ref="H50499:H50562" si="789">VLOOKUP(C50499,$I$2:$J$145,2, FALSE)</f>
        <v>Lanterns</v>
      </c>
      <c r="K50499"/>
      <c r="L50499"/>
    </row>
    <row r="50500" spans="1:12" x14ac:dyDescent="0.15">
      <c r="A50500" s="5">
        <v>2018</v>
      </c>
      <c r="B50500" t="s">
        <v>120</v>
      </c>
      <c r="C50500" t="s">
        <v>123</v>
      </c>
      <c r="D50500" t="s">
        <v>2</v>
      </c>
      <c r="E50500" t="s">
        <v>163</v>
      </c>
      <c r="F50500" t="s">
        <v>13</v>
      </c>
      <c r="G50500">
        <v>68.497259847797835</v>
      </c>
      <c r="H50500" s="4" t="str">
        <f t="shared" si="789"/>
        <v>Lanterns</v>
      </c>
      <c r="K50500"/>
      <c r="L50500"/>
    </row>
    <row r="50501" spans="1:12" x14ac:dyDescent="0.15">
      <c r="A50501" s="5">
        <v>2018</v>
      </c>
      <c r="B50501" t="s">
        <v>120</v>
      </c>
      <c r="C50501" t="s">
        <v>123</v>
      </c>
      <c r="D50501" t="s">
        <v>2</v>
      </c>
      <c r="E50501" t="s">
        <v>163</v>
      </c>
      <c r="F50501" t="s">
        <v>12</v>
      </c>
      <c r="G50501">
        <v>75.408172055223417</v>
      </c>
      <c r="H50501" s="4" t="str">
        <f t="shared" si="789"/>
        <v>Lanterns</v>
      </c>
      <c r="K50501"/>
      <c r="L50501"/>
    </row>
    <row r="50502" spans="1:12" x14ac:dyDescent="0.15">
      <c r="A50502" s="5">
        <v>2018</v>
      </c>
      <c r="B50502" t="s">
        <v>120</v>
      </c>
      <c r="C50502" t="s">
        <v>123</v>
      </c>
      <c r="D50502" t="s">
        <v>2</v>
      </c>
      <c r="E50502" t="s">
        <v>163</v>
      </c>
      <c r="F50502" t="s">
        <v>11</v>
      </c>
      <c r="G50502">
        <v>90.362445725288111</v>
      </c>
      <c r="H50502" s="4" t="str">
        <f t="shared" si="789"/>
        <v>Lanterns</v>
      </c>
      <c r="K50502"/>
      <c r="L50502"/>
    </row>
    <row r="50503" spans="1:12" x14ac:dyDescent="0.15">
      <c r="A50503" s="5">
        <v>2018</v>
      </c>
      <c r="B50503" t="s">
        <v>120</v>
      </c>
      <c r="C50503" t="s">
        <v>123</v>
      </c>
      <c r="D50503" t="s">
        <v>2</v>
      </c>
      <c r="E50503" t="s">
        <v>163</v>
      </c>
      <c r="F50503" t="s">
        <v>10</v>
      </c>
      <c r="G50503">
        <v>101.93332066324805</v>
      </c>
      <c r="H50503" s="4" t="str">
        <f t="shared" si="789"/>
        <v>Lanterns</v>
      </c>
      <c r="K50503"/>
      <c r="L50503"/>
    </row>
    <row r="50504" spans="1:12" x14ac:dyDescent="0.15">
      <c r="A50504" s="5">
        <v>2018</v>
      </c>
      <c r="B50504" t="s">
        <v>120</v>
      </c>
      <c r="C50504" t="s">
        <v>123</v>
      </c>
      <c r="D50504" t="s">
        <v>2</v>
      </c>
      <c r="E50504" t="s">
        <v>163</v>
      </c>
      <c r="F50504" t="s">
        <v>9</v>
      </c>
      <c r="G50504">
        <v>115.37670173347303</v>
      </c>
      <c r="H50504" s="4" t="str">
        <f t="shared" si="789"/>
        <v>Lanterns</v>
      </c>
      <c r="K50504"/>
      <c r="L50504"/>
    </row>
    <row r="50505" spans="1:12" x14ac:dyDescent="0.15">
      <c r="A50505" s="5">
        <v>2018</v>
      </c>
      <c r="B50505" t="s">
        <v>120</v>
      </c>
      <c r="C50505" t="s">
        <v>123</v>
      </c>
      <c r="D50505" t="s">
        <v>2</v>
      </c>
      <c r="E50505" t="s">
        <v>163</v>
      </c>
      <c r="F50505" t="s">
        <v>8</v>
      </c>
      <c r="G50505">
        <v>110.21252692659475</v>
      </c>
      <c r="H50505" s="4" t="str">
        <f t="shared" si="789"/>
        <v>Lanterns</v>
      </c>
      <c r="K50505"/>
      <c r="L50505"/>
    </row>
    <row r="50506" spans="1:12" x14ac:dyDescent="0.15">
      <c r="A50506" s="5">
        <v>2018</v>
      </c>
      <c r="B50506" t="s">
        <v>120</v>
      </c>
      <c r="C50506" t="s">
        <v>123</v>
      </c>
      <c r="D50506" t="s">
        <v>2</v>
      </c>
      <c r="E50506" t="s">
        <v>163</v>
      </c>
      <c r="F50506" t="s">
        <v>7</v>
      </c>
      <c r="G50506">
        <v>84.458365661288113</v>
      </c>
      <c r="H50506" s="4" t="str">
        <f t="shared" si="789"/>
        <v>Lanterns</v>
      </c>
      <c r="K50506"/>
      <c r="L50506"/>
    </row>
    <row r="50507" spans="1:12" x14ac:dyDescent="0.15">
      <c r="A50507" s="5">
        <v>2018</v>
      </c>
      <c r="B50507" t="s">
        <v>120</v>
      </c>
      <c r="C50507" t="s">
        <v>123</v>
      </c>
      <c r="D50507" t="s">
        <v>2</v>
      </c>
      <c r="E50507" t="s">
        <v>163</v>
      </c>
      <c r="F50507" t="s">
        <v>6</v>
      </c>
      <c r="G50507">
        <v>67.799125881318943</v>
      </c>
      <c r="H50507" s="4" t="str">
        <f t="shared" si="789"/>
        <v>Lanterns</v>
      </c>
      <c r="K50507"/>
      <c r="L50507"/>
    </row>
    <row r="50508" spans="1:12" x14ac:dyDescent="0.15">
      <c r="A50508" s="5">
        <v>2018</v>
      </c>
      <c r="B50508" t="s">
        <v>120</v>
      </c>
      <c r="C50508" t="s">
        <v>123</v>
      </c>
      <c r="D50508" t="s">
        <v>2</v>
      </c>
      <c r="E50508" t="s">
        <v>163</v>
      </c>
      <c r="F50508" t="s">
        <v>5</v>
      </c>
      <c r="G50508">
        <v>62.279402339204921</v>
      </c>
      <c r="H50508" s="4" t="str">
        <f t="shared" si="789"/>
        <v>Lanterns</v>
      </c>
      <c r="K50508"/>
      <c r="L50508"/>
    </row>
    <row r="50509" spans="1:12" x14ac:dyDescent="0.15">
      <c r="A50509" s="5">
        <v>2018</v>
      </c>
      <c r="B50509" t="s">
        <v>120</v>
      </c>
      <c r="C50509" t="s">
        <v>123</v>
      </c>
      <c r="D50509" t="s">
        <v>2</v>
      </c>
      <c r="E50509" t="s">
        <v>163</v>
      </c>
      <c r="F50509" t="s">
        <v>0</v>
      </c>
      <c r="G50509">
        <v>64.812213265479187</v>
      </c>
      <c r="H50509" s="4" t="str">
        <f t="shared" si="789"/>
        <v>Lanterns</v>
      </c>
      <c r="K50509"/>
      <c r="L50509"/>
    </row>
    <row r="50510" spans="1:12" x14ac:dyDescent="0.15">
      <c r="A50510" s="5">
        <v>2018</v>
      </c>
      <c r="B50510" t="s">
        <v>120</v>
      </c>
      <c r="C50510" t="s">
        <v>123</v>
      </c>
      <c r="D50510" t="s">
        <v>168</v>
      </c>
      <c r="E50510" t="s">
        <v>163</v>
      </c>
      <c r="F50510" t="s">
        <v>15</v>
      </c>
      <c r="G50510">
        <v>3.9161878227734972</v>
      </c>
      <c r="H50510" s="4" t="str">
        <f t="shared" si="789"/>
        <v>Lanterns</v>
      </c>
      <c r="K50510"/>
      <c r="L50510"/>
    </row>
    <row r="50511" spans="1:12" x14ac:dyDescent="0.15">
      <c r="A50511" s="5">
        <v>2018</v>
      </c>
      <c r="B50511" t="s">
        <v>120</v>
      </c>
      <c r="C50511" t="s">
        <v>123</v>
      </c>
      <c r="D50511" t="s">
        <v>168</v>
      </c>
      <c r="E50511" t="s">
        <v>163</v>
      </c>
      <c r="F50511" t="s">
        <v>14</v>
      </c>
      <c r="G50511">
        <v>3.9663898852603996</v>
      </c>
      <c r="H50511" s="4" t="str">
        <f t="shared" si="789"/>
        <v>Lanterns</v>
      </c>
      <c r="K50511"/>
      <c r="L50511"/>
    </row>
    <row r="50512" spans="1:12" x14ac:dyDescent="0.15">
      <c r="A50512" s="5">
        <v>2018</v>
      </c>
      <c r="B50512" t="s">
        <v>120</v>
      </c>
      <c r="C50512" t="s">
        <v>123</v>
      </c>
      <c r="D50512" t="s">
        <v>168</v>
      </c>
      <c r="E50512" t="s">
        <v>163</v>
      </c>
      <c r="F50512" t="s">
        <v>13</v>
      </c>
      <c r="G50512">
        <v>4.1470826206236504</v>
      </c>
      <c r="H50512" s="4" t="str">
        <f t="shared" si="789"/>
        <v>Lanterns</v>
      </c>
      <c r="K50512"/>
      <c r="L50512"/>
    </row>
    <row r="50513" spans="1:12" x14ac:dyDescent="0.15">
      <c r="A50513" s="5">
        <v>2018</v>
      </c>
      <c r="B50513" t="s">
        <v>120</v>
      </c>
      <c r="C50513" t="s">
        <v>123</v>
      </c>
      <c r="D50513" t="s">
        <v>168</v>
      </c>
      <c r="E50513" t="s">
        <v>163</v>
      </c>
      <c r="F50513" t="s">
        <v>12</v>
      </c>
      <c r="G50513">
        <v>4.4731781050077037</v>
      </c>
      <c r="H50513" s="4" t="str">
        <f t="shared" si="789"/>
        <v>Lanterns</v>
      </c>
      <c r="K50513"/>
      <c r="L50513"/>
    </row>
    <row r="50514" spans="1:12" x14ac:dyDescent="0.15">
      <c r="A50514" s="5">
        <v>2018</v>
      </c>
      <c r="B50514" t="s">
        <v>120</v>
      </c>
      <c r="C50514" t="s">
        <v>123</v>
      </c>
      <c r="D50514" t="s">
        <v>168</v>
      </c>
      <c r="E50514" t="s">
        <v>163</v>
      </c>
      <c r="F50514" t="s">
        <v>11</v>
      </c>
      <c r="G50514">
        <v>5.3779537598921401</v>
      </c>
      <c r="H50514" s="4" t="str">
        <f t="shared" si="789"/>
        <v>Lanterns</v>
      </c>
      <c r="K50514"/>
      <c r="L50514"/>
    </row>
    <row r="50515" spans="1:12" x14ac:dyDescent="0.15">
      <c r="A50515" s="5">
        <v>2018</v>
      </c>
      <c r="B50515" t="s">
        <v>120</v>
      </c>
      <c r="C50515" t="s">
        <v>123</v>
      </c>
      <c r="D50515" t="s">
        <v>168</v>
      </c>
      <c r="E50515" t="s">
        <v>163</v>
      </c>
      <c r="F50515" t="s">
        <v>10</v>
      </c>
      <c r="G50515">
        <v>5.7156880463251145</v>
      </c>
      <c r="H50515" s="4" t="str">
        <f t="shared" si="789"/>
        <v>Lanterns</v>
      </c>
      <c r="K50515"/>
      <c r="L50515"/>
    </row>
    <row r="50516" spans="1:12" x14ac:dyDescent="0.15">
      <c r="A50516" s="5">
        <v>2018</v>
      </c>
      <c r="B50516" t="s">
        <v>120</v>
      </c>
      <c r="C50516" t="s">
        <v>123</v>
      </c>
      <c r="D50516" t="s">
        <v>168</v>
      </c>
      <c r="E50516" t="s">
        <v>163</v>
      </c>
      <c r="F50516" t="s">
        <v>9</v>
      </c>
      <c r="G50516">
        <v>6.8183722572573187</v>
      </c>
      <c r="H50516" s="4" t="str">
        <f t="shared" si="789"/>
        <v>Lanterns</v>
      </c>
      <c r="K50516"/>
      <c r="L50516"/>
    </row>
    <row r="50517" spans="1:12" x14ac:dyDescent="0.15">
      <c r="A50517" s="5">
        <v>2018</v>
      </c>
      <c r="B50517" t="s">
        <v>120</v>
      </c>
      <c r="C50517" t="s">
        <v>123</v>
      </c>
      <c r="D50517" t="s">
        <v>168</v>
      </c>
      <c r="E50517" t="s">
        <v>163</v>
      </c>
      <c r="F50517" t="s">
        <v>8</v>
      </c>
      <c r="G50517">
        <v>6.9365837048921417</v>
      </c>
      <c r="H50517" s="4" t="str">
        <f t="shared" si="789"/>
        <v>Lanterns</v>
      </c>
      <c r="K50517"/>
      <c r="L50517"/>
    </row>
    <row r="50518" spans="1:12" x14ac:dyDescent="0.15">
      <c r="A50518" s="5">
        <v>2018</v>
      </c>
      <c r="B50518" t="s">
        <v>120</v>
      </c>
      <c r="C50518" t="s">
        <v>123</v>
      </c>
      <c r="D50518" t="s">
        <v>168</v>
      </c>
      <c r="E50518" t="s">
        <v>163</v>
      </c>
      <c r="F50518" t="s">
        <v>7</v>
      </c>
      <c r="G50518">
        <v>4.7155160200423714</v>
      </c>
      <c r="H50518" s="4" t="str">
        <f t="shared" si="789"/>
        <v>Lanterns</v>
      </c>
      <c r="K50518"/>
      <c r="L50518"/>
    </row>
    <row r="50519" spans="1:12" x14ac:dyDescent="0.15">
      <c r="A50519" s="5">
        <v>2018</v>
      </c>
      <c r="B50519" t="s">
        <v>120</v>
      </c>
      <c r="C50519" t="s">
        <v>123</v>
      </c>
      <c r="D50519" t="s">
        <v>168</v>
      </c>
      <c r="E50519" t="s">
        <v>163</v>
      </c>
      <c r="F50519" t="s">
        <v>6</v>
      </c>
      <c r="G50519">
        <v>3.8749605797496138</v>
      </c>
      <c r="H50519" s="4" t="str">
        <f t="shared" si="789"/>
        <v>Lanterns</v>
      </c>
      <c r="K50519"/>
      <c r="L50519"/>
    </row>
    <row r="50520" spans="1:12" x14ac:dyDescent="0.15">
      <c r="A50520" s="5">
        <v>2018</v>
      </c>
      <c r="B50520" t="s">
        <v>120</v>
      </c>
      <c r="C50520" t="s">
        <v>123</v>
      </c>
      <c r="D50520" t="s">
        <v>168</v>
      </c>
      <c r="E50520" t="s">
        <v>163</v>
      </c>
      <c r="F50520" t="s">
        <v>5</v>
      </c>
      <c r="G50520">
        <v>3.5066727701694909</v>
      </c>
      <c r="H50520" s="4" t="str">
        <f t="shared" si="789"/>
        <v>Lanterns</v>
      </c>
      <c r="K50520"/>
      <c r="L50520"/>
    </row>
    <row r="50521" spans="1:12" x14ac:dyDescent="0.15">
      <c r="A50521" s="5">
        <v>2018</v>
      </c>
      <c r="B50521" t="s">
        <v>120</v>
      </c>
      <c r="C50521" t="s">
        <v>123</v>
      </c>
      <c r="D50521" t="s">
        <v>168</v>
      </c>
      <c r="E50521" t="s">
        <v>163</v>
      </c>
      <c r="F50521" t="s">
        <v>0</v>
      </c>
      <c r="G50521">
        <v>3.7205474321995369</v>
      </c>
      <c r="H50521" s="4" t="str">
        <f t="shared" si="789"/>
        <v>Lanterns</v>
      </c>
      <c r="K50521"/>
      <c r="L50521"/>
    </row>
    <row r="50522" spans="1:12" x14ac:dyDescent="0.15">
      <c r="A50522" s="5">
        <v>2018</v>
      </c>
      <c r="B50522" t="s">
        <v>120</v>
      </c>
      <c r="C50522" t="s">
        <v>123</v>
      </c>
      <c r="D50522" t="s">
        <v>23</v>
      </c>
      <c r="E50522" t="s">
        <v>163</v>
      </c>
      <c r="F50522" t="s">
        <v>15</v>
      </c>
      <c r="G50522">
        <v>14.56476834595146</v>
      </c>
      <c r="H50522" s="4" t="str">
        <f t="shared" si="789"/>
        <v>Lanterns</v>
      </c>
      <c r="K50522"/>
      <c r="L50522"/>
    </row>
    <row r="50523" spans="1:12" x14ac:dyDescent="0.15">
      <c r="A50523" s="5">
        <v>2018</v>
      </c>
      <c r="B50523" t="s">
        <v>120</v>
      </c>
      <c r="C50523" t="s">
        <v>123</v>
      </c>
      <c r="D50523" t="s">
        <v>23</v>
      </c>
      <c r="E50523" t="s">
        <v>163</v>
      </c>
      <c r="F50523" t="s">
        <v>14</v>
      </c>
      <c r="G50523">
        <v>14.36780338331741</v>
      </c>
      <c r="H50523" s="4" t="str">
        <f t="shared" si="789"/>
        <v>Lanterns</v>
      </c>
      <c r="K50523"/>
      <c r="L50523"/>
    </row>
    <row r="50524" spans="1:12" x14ac:dyDescent="0.15">
      <c r="A50524" s="5">
        <v>2018</v>
      </c>
      <c r="B50524" t="s">
        <v>120</v>
      </c>
      <c r="C50524" t="s">
        <v>123</v>
      </c>
      <c r="D50524" t="s">
        <v>23</v>
      </c>
      <c r="E50524" t="s">
        <v>163</v>
      </c>
      <c r="F50524" t="s">
        <v>13</v>
      </c>
      <c r="G50524">
        <v>14.75749715522727</v>
      </c>
      <c r="H50524" s="4" t="str">
        <f t="shared" si="789"/>
        <v>Lanterns</v>
      </c>
      <c r="K50524"/>
      <c r="L50524"/>
    </row>
    <row r="50525" spans="1:12" x14ac:dyDescent="0.15">
      <c r="A50525" s="5">
        <v>2018</v>
      </c>
      <c r="B50525" t="s">
        <v>120</v>
      </c>
      <c r="C50525" t="s">
        <v>123</v>
      </c>
      <c r="D50525" t="s">
        <v>23</v>
      </c>
      <c r="E50525" t="s">
        <v>163</v>
      </c>
      <c r="F50525" t="s">
        <v>12</v>
      </c>
      <c r="G50525">
        <v>15.539568674075499</v>
      </c>
      <c r="H50525" s="4" t="str">
        <f t="shared" si="789"/>
        <v>Lanterns</v>
      </c>
      <c r="K50525"/>
      <c r="L50525"/>
    </row>
    <row r="50526" spans="1:12" x14ac:dyDescent="0.15">
      <c r="A50526" s="5">
        <v>2018</v>
      </c>
      <c r="B50526" t="s">
        <v>120</v>
      </c>
      <c r="C50526" t="s">
        <v>123</v>
      </c>
      <c r="D50526" t="s">
        <v>23</v>
      </c>
      <c r="E50526" t="s">
        <v>163</v>
      </c>
      <c r="F50526" t="s">
        <v>11</v>
      </c>
      <c r="G50526">
        <v>19.233429728366715</v>
      </c>
      <c r="H50526" s="4" t="str">
        <f t="shared" si="789"/>
        <v>Lanterns</v>
      </c>
      <c r="K50526"/>
      <c r="L50526"/>
    </row>
    <row r="50527" spans="1:12" x14ac:dyDescent="0.15">
      <c r="A50527" s="5">
        <v>2018</v>
      </c>
      <c r="B50527" t="s">
        <v>120</v>
      </c>
      <c r="C50527" t="s">
        <v>123</v>
      </c>
      <c r="D50527" t="s">
        <v>23</v>
      </c>
      <c r="E50527" t="s">
        <v>163</v>
      </c>
      <c r="F50527" t="s">
        <v>10</v>
      </c>
      <c r="G50527">
        <v>20.607107550184903</v>
      </c>
      <c r="H50527" s="4" t="str">
        <f t="shared" si="789"/>
        <v>Lanterns</v>
      </c>
      <c r="K50527"/>
      <c r="L50527"/>
    </row>
    <row r="50528" spans="1:12" x14ac:dyDescent="0.15">
      <c r="A50528" s="5">
        <v>2018</v>
      </c>
      <c r="B50528" t="s">
        <v>120</v>
      </c>
      <c r="C50528" t="s">
        <v>123</v>
      </c>
      <c r="D50528" t="s">
        <v>23</v>
      </c>
      <c r="E50528" t="s">
        <v>163</v>
      </c>
      <c r="F50528" t="s">
        <v>9</v>
      </c>
      <c r="G50528">
        <v>24.765005250970724</v>
      </c>
      <c r="H50528" s="4" t="str">
        <f t="shared" si="789"/>
        <v>Lanterns</v>
      </c>
      <c r="K50528"/>
      <c r="L50528"/>
    </row>
    <row r="50529" spans="1:12" x14ac:dyDescent="0.15">
      <c r="A50529" s="5">
        <v>2018</v>
      </c>
      <c r="B50529" t="s">
        <v>120</v>
      </c>
      <c r="C50529" t="s">
        <v>123</v>
      </c>
      <c r="D50529" t="s">
        <v>23</v>
      </c>
      <c r="E50529" t="s">
        <v>163</v>
      </c>
      <c r="F50529" t="s">
        <v>8</v>
      </c>
      <c r="G50529">
        <v>25.169541728158713</v>
      </c>
      <c r="H50529" s="4" t="str">
        <f t="shared" si="789"/>
        <v>Lanterns</v>
      </c>
      <c r="K50529"/>
      <c r="L50529"/>
    </row>
    <row r="50530" spans="1:12" x14ac:dyDescent="0.15">
      <c r="A50530" s="5">
        <v>2018</v>
      </c>
      <c r="B50530" t="s">
        <v>120</v>
      </c>
      <c r="C50530" t="s">
        <v>123</v>
      </c>
      <c r="D50530" t="s">
        <v>23</v>
      </c>
      <c r="E50530" t="s">
        <v>163</v>
      </c>
      <c r="F50530" t="s">
        <v>7</v>
      </c>
      <c r="G50530">
        <v>17.579066325254235</v>
      </c>
      <c r="H50530" s="4" t="str">
        <f t="shared" si="789"/>
        <v>Lanterns</v>
      </c>
      <c r="K50530"/>
      <c r="L50530"/>
    </row>
    <row r="50531" spans="1:12" x14ac:dyDescent="0.15">
      <c r="A50531" s="5">
        <v>2018</v>
      </c>
      <c r="B50531" t="s">
        <v>120</v>
      </c>
      <c r="C50531" t="s">
        <v>123</v>
      </c>
      <c r="D50531" t="s">
        <v>23</v>
      </c>
      <c r="E50531" t="s">
        <v>163</v>
      </c>
      <c r="F50531" t="s">
        <v>6</v>
      </c>
      <c r="G50531">
        <v>14.132583692265021</v>
      </c>
      <c r="H50531" s="4" t="str">
        <f t="shared" si="789"/>
        <v>Lanterns</v>
      </c>
      <c r="K50531"/>
      <c r="L50531"/>
    </row>
    <row r="50532" spans="1:12" x14ac:dyDescent="0.15">
      <c r="A50532" s="5">
        <v>2018</v>
      </c>
      <c r="B50532" t="s">
        <v>120</v>
      </c>
      <c r="C50532" t="s">
        <v>123</v>
      </c>
      <c r="D50532" t="s">
        <v>23</v>
      </c>
      <c r="E50532" t="s">
        <v>163</v>
      </c>
      <c r="F50532" t="s">
        <v>5</v>
      </c>
      <c r="G50532">
        <v>12.658014279013871</v>
      </c>
      <c r="H50532" s="4" t="str">
        <f t="shared" si="789"/>
        <v>Lanterns</v>
      </c>
      <c r="K50532"/>
      <c r="L50532"/>
    </row>
    <row r="50533" spans="1:12" x14ac:dyDescent="0.15">
      <c r="A50533" s="5">
        <v>2018</v>
      </c>
      <c r="B50533" t="s">
        <v>120</v>
      </c>
      <c r="C50533" t="s">
        <v>123</v>
      </c>
      <c r="D50533" t="s">
        <v>23</v>
      </c>
      <c r="E50533" t="s">
        <v>163</v>
      </c>
      <c r="F50533" t="s">
        <v>0</v>
      </c>
      <c r="G50533">
        <v>13.263606355475732</v>
      </c>
      <c r="H50533" s="4" t="str">
        <f t="shared" si="789"/>
        <v>Lanterns</v>
      </c>
      <c r="K50533"/>
      <c r="L50533"/>
    </row>
    <row r="50534" spans="1:12" x14ac:dyDescent="0.15">
      <c r="A50534" s="5">
        <v>2018</v>
      </c>
      <c r="B50534" t="s">
        <v>120</v>
      </c>
      <c r="C50534" t="s">
        <v>122</v>
      </c>
      <c r="D50534" t="s">
        <v>2</v>
      </c>
      <c r="E50534" t="s">
        <v>163</v>
      </c>
      <c r="F50534" t="s">
        <v>15</v>
      </c>
      <c r="G50534">
        <v>69.158542318946061</v>
      </c>
      <c r="H50534" s="4" t="str">
        <f t="shared" si="789"/>
        <v>Lanterns</v>
      </c>
      <c r="K50534"/>
      <c r="L50534"/>
    </row>
    <row r="50535" spans="1:12" x14ac:dyDescent="0.15">
      <c r="A50535" s="5">
        <v>2018</v>
      </c>
      <c r="B50535" t="s">
        <v>120</v>
      </c>
      <c r="C50535" t="s">
        <v>122</v>
      </c>
      <c r="D50535" t="s">
        <v>2</v>
      </c>
      <c r="E50535" t="s">
        <v>163</v>
      </c>
      <c r="F50535" t="s">
        <v>14</v>
      </c>
      <c r="G50535">
        <v>68.97668690990939</v>
      </c>
      <c r="H50535" s="4" t="str">
        <f t="shared" si="789"/>
        <v>Lanterns</v>
      </c>
      <c r="K50535"/>
      <c r="L50535"/>
    </row>
    <row r="50536" spans="1:12" x14ac:dyDescent="0.15">
      <c r="A50536" s="5">
        <v>2018</v>
      </c>
      <c r="B50536" t="s">
        <v>120</v>
      </c>
      <c r="C50536" t="s">
        <v>122</v>
      </c>
      <c r="D50536" t="s">
        <v>2</v>
      </c>
      <c r="E50536" t="s">
        <v>163</v>
      </c>
      <c r="F50536" t="s">
        <v>13</v>
      </c>
      <c r="G50536">
        <v>70.434863422862861</v>
      </c>
      <c r="H50536" s="4" t="str">
        <f t="shared" si="789"/>
        <v>Lanterns</v>
      </c>
      <c r="K50536"/>
      <c r="L50536"/>
    </row>
    <row r="50537" spans="1:12" x14ac:dyDescent="0.15">
      <c r="A50537" s="5">
        <v>2018</v>
      </c>
      <c r="B50537" t="s">
        <v>120</v>
      </c>
      <c r="C50537" t="s">
        <v>122</v>
      </c>
      <c r="D50537" t="s">
        <v>2</v>
      </c>
      <c r="E50537" t="s">
        <v>163</v>
      </c>
      <c r="F50537" t="s">
        <v>12</v>
      </c>
      <c r="G50537">
        <v>79.486162159506932</v>
      </c>
      <c r="H50537" s="4" t="str">
        <f t="shared" si="789"/>
        <v>Lanterns</v>
      </c>
      <c r="K50537"/>
      <c r="L50537"/>
    </row>
    <row r="50538" spans="1:12" x14ac:dyDescent="0.15">
      <c r="A50538" s="5">
        <v>2018</v>
      </c>
      <c r="B50538" t="s">
        <v>120</v>
      </c>
      <c r="C50538" t="s">
        <v>122</v>
      </c>
      <c r="D50538" t="s">
        <v>2</v>
      </c>
      <c r="E50538" t="s">
        <v>163</v>
      </c>
      <c r="F50538" t="s">
        <v>11</v>
      </c>
      <c r="G50538">
        <v>95.0299160469892</v>
      </c>
      <c r="H50538" s="4" t="str">
        <f t="shared" si="789"/>
        <v>Lanterns</v>
      </c>
      <c r="K50538"/>
      <c r="L50538"/>
    </row>
    <row r="50539" spans="1:12" x14ac:dyDescent="0.15">
      <c r="A50539" s="5">
        <v>2018</v>
      </c>
      <c r="B50539" t="s">
        <v>120</v>
      </c>
      <c r="C50539" t="s">
        <v>122</v>
      </c>
      <c r="D50539" t="s">
        <v>2</v>
      </c>
      <c r="E50539" t="s">
        <v>163</v>
      </c>
      <c r="F50539" t="s">
        <v>10</v>
      </c>
      <c r="G50539">
        <v>95.804313121275797</v>
      </c>
      <c r="H50539" s="4" t="str">
        <f t="shared" si="789"/>
        <v>Lanterns</v>
      </c>
      <c r="K50539"/>
      <c r="L50539"/>
    </row>
    <row r="50540" spans="1:12" x14ac:dyDescent="0.15">
      <c r="A50540" s="5">
        <v>2018</v>
      </c>
      <c r="B50540" t="s">
        <v>120</v>
      </c>
      <c r="C50540" t="s">
        <v>122</v>
      </c>
      <c r="D50540" t="s">
        <v>2</v>
      </c>
      <c r="E50540" t="s">
        <v>163</v>
      </c>
      <c r="F50540" t="s">
        <v>9</v>
      </c>
      <c r="G50540">
        <v>118.11144485975963</v>
      </c>
      <c r="H50540" s="4" t="str">
        <f t="shared" si="789"/>
        <v>Lanterns</v>
      </c>
      <c r="K50540"/>
      <c r="L50540"/>
    </row>
    <row r="50541" spans="1:12" x14ac:dyDescent="0.15">
      <c r="A50541" s="5">
        <v>2018</v>
      </c>
      <c r="B50541" t="s">
        <v>120</v>
      </c>
      <c r="C50541" t="s">
        <v>122</v>
      </c>
      <c r="D50541" t="s">
        <v>2</v>
      </c>
      <c r="E50541" t="s">
        <v>163</v>
      </c>
      <c r="F50541" t="s">
        <v>8</v>
      </c>
      <c r="G50541">
        <v>115.26423719824345</v>
      </c>
      <c r="H50541" s="4" t="str">
        <f t="shared" si="789"/>
        <v>Lanterns</v>
      </c>
      <c r="K50541"/>
      <c r="L50541"/>
    </row>
    <row r="50542" spans="1:12" x14ac:dyDescent="0.15">
      <c r="A50542" s="5">
        <v>2018</v>
      </c>
      <c r="B50542" t="s">
        <v>120</v>
      </c>
      <c r="C50542" t="s">
        <v>122</v>
      </c>
      <c r="D50542" t="s">
        <v>2</v>
      </c>
      <c r="E50542" t="s">
        <v>163</v>
      </c>
      <c r="F50542" t="s">
        <v>7</v>
      </c>
      <c r="G50542">
        <v>82.122522969966084</v>
      </c>
      <c r="H50542" s="4" t="str">
        <f t="shared" si="789"/>
        <v>Lanterns</v>
      </c>
      <c r="K50542"/>
      <c r="L50542"/>
    </row>
    <row r="50543" spans="1:12" x14ac:dyDescent="0.15">
      <c r="A50543" s="5">
        <v>2018</v>
      </c>
      <c r="B50543" t="s">
        <v>120</v>
      </c>
      <c r="C50543" t="s">
        <v>122</v>
      </c>
      <c r="D50543" t="s">
        <v>2</v>
      </c>
      <c r="E50543" t="s">
        <v>163</v>
      </c>
      <c r="F50543" t="s">
        <v>6</v>
      </c>
      <c r="G50543">
        <v>69.912009742576259</v>
      </c>
      <c r="H50543" s="4" t="str">
        <f t="shared" si="789"/>
        <v>Lanterns</v>
      </c>
      <c r="K50543"/>
      <c r="L50543"/>
    </row>
    <row r="50544" spans="1:12" x14ac:dyDescent="0.15">
      <c r="A50544" s="5">
        <v>2018</v>
      </c>
      <c r="B50544" t="s">
        <v>120</v>
      </c>
      <c r="C50544" t="s">
        <v>122</v>
      </c>
      <c r="D50544" t="s">
        <v>2</v>
      </c>
      <c r="E50544" t="s">
        <v>163</v>
      </c>
      <c r="F50544" t="s">
        <v>5</v>
      </c>
      <c r="G50544">
        <v>61.604488776480736</v>
      </c>
      <c r="H50544" s="4" t="str">
        <f t="shared" si="789"/>
        <v>Lanterns</v>
      </c>
      <c r="K50544"/>
      <c r="L50544"/>
    </row>
    <row r="50545" spans="1:12" x14ac:dyDescent="0.15">
      <c r="A50545" s="5">
        <v>2018</v>
      </c>
      <c r="B50545" t="s">
        <v>120</v>
      </c>
      <c r="C50545" t="s">
        <v>122</v>
      </c>
      <c r="D50545" t="s">
        <v>2</v>
      </c>
      <c r="E50545" t="s">
        <v>163</v>
      </c>
      <c r="F50545" t="s">
        <v>0</v>
      </c>
      <c r="G50545">
        <v>68.222134245134058</v>
      </c>
      <c r="H50545" s="4" t="str">
        <f t="shared" si="789"/>
        <v>Lanterns</v>
      </c>
      <c r="K50545"/>
      <c r="L50545"/>
    </row>
    <row r="50546" spans="1:12" x14ac:dyDescent="0.15">
      <c r="A50546" s="5">
        <v>2018</v>
      </c>
      <c r="B50546" t="s">
        <v>120</v>
      </c>
      <c r="C50546" t="s">
        <v>122</v>
      </c>
      <c r="D50546" t="s">
        <v>23</v>
      </c>
      <c r="E50546" t="s">
        <v>163</v>
      </c>
      <c r="F50546" t="s">
        <v>15</v>
      </c>
      <c r="G50546">
        <v>2.5797235616209551</v>
      </c>
      <c r="H50546" s="4" t="str">
        <f t="shared" si="789"/>
        <v>Lanterns</v>
      </c>
      <c r="K50546"/>
      <c r="L50546"/>
    </row>
    <row r="50547" spans="1:12" x14ac:dyDescent="0.15">
      <c r="A50547" s="5">
        <v>2018</v>
      </c>
      <c r="B50547" t="s">
        <v>120</v>
      </c>
      <c r="C50547" t="s">
        <v>122</v>
      </c>
      <c r="D50547" t="s">
        <v>23</v>
      </c>
      <c r="E50547" t="s">
        <v>163</v>
      </c>
      <c r="F50547" t="s">
        <v>14</v>
      </c>
      <c r="G50547">
        <v>2.5933767758015405</v>
      </c>
      <c r="H50547" s="4" t="str">
        <f t="shared" si="789"/>
        <v>Lanterns</v>
      </c>
      <c r="K50547"/>
      <c r="L50547"/>
    </row>
    <row r="50548" spans="1:12" x14ac:dyDescent="0.15">
      <c r="A50548" s="5">
        <v>2018</v>
      </c>
      <c r="B50548" t="s">
        <v>120</v>
      </c>
      <c r="C50548" t="s">
        <v>122</v>
      </c>
      <c r="D50548" t="s">
        <v>23</v>
      </c>
      <c r="E50548" t="s">
        <v>163</v>
      </c>
      <c r="F50548" t="s">
        <v>13</v>
      </c>
      <c r="G50548">
        <v>2.6507913373109395</v>
      </c>
      <c r="H50548" s="4" t="str">
        <f t="shared" si="789"/>
        <v>Lanterns</v>
      </c>
      <c r="K50548"/>
      <c r="L50548"/>
    </row>
    <row r="50549" spans="1:12" x14ac:dyDescent="0.15">
      <c r="A50549" s="5">
        <v>2018</v>
      </c>
      <c r="B50549" t="s">
        <v>120</v>
      </c>
      <c r="C50549" t="s">
        <v>122</v>
      </c>
      <c r="D50549" t="s">
        <v>23</v>
      </c>
      <c r="E50549" t="s">
        <v>163</v>
      </c>
      <c r="F50549" t="s">
        <v>12</v>
      </c>
      <c r="G50549">
        <v>2.8069470621263481</v>
      </c>
      <c r="H50549" s="4" t="str">
        <f t="shared" si="789"/>
        <v>Lanterns</v>
      </c>
      <c r="K50549"/>
      <c r="L50549"/>
    </row>
    <row r="50550" spans="1:12" x14ac:dyDescent="0.15">
      <c r="A50550" s="5">
        <v>2018</v>
      </c>
      <c r="B50550" t="s">
        <v>120</v>
      </c>
      <c r="C50550" t="s">
        <v>122</v>
      </c>
      <c r="D50550" t="s">
        <v>23</v>
      </c>
      <c r="E50550" t="s">
        <v>163</v>
      </c>
      <c r="F50550" t="s">
        <v>11</v>
      </c>
      <c r="G50550">
        <v>3.5060335663728814</v>
      </c>
      <c r="H50550" s="4" t="str">
        <f t="shared" si="789"/>
        <v>Lanterns</v>
      </c>
      <c r="K50550"/>
      <c r="L50550"/>
    </row>
    <row r="50551" spans="1:12" x14ac:dyDescent="0.15">
      <c r="A50551" s="5">
        <v>2018</v>
      </c>
      <c r="B50551" t="s">
        <v>120</v>
      </c>
      <c r="C50551" t="s">
        <v>122</v>
      </c>
      <c r="D50551" t="s">
        <v>23</v>
      </c>
      <c r="E50551" t="s">
        <v>163</v>
      </c>
      <c r="F50551" t="s">
        <v>10</v>
      </c>
      <c r="G50551">
        <v>3.6501670070292747</v>
      </c>
      <c r="H50551" s="4" t="str">
        <f t="shared" si="789"/>
        <v>Lanterns</v>
      </c>
      <c r="K50551"/>
      <c r="L50551"/>
    </row>
    <row r="50552" spans="1:12" x14ac:dyDescent="0.15">
      <c r="A50552" s="5">
        <v>2018</v>
      </c>
      <c r="B50552" t="s">
        <v>120</v>
      </c>
      <c r="C50552" t="s">
        <v>122</v>
      </c>
      <c r="D50552" t="s">
        <v>23</v>
      </c>
      <c r="E50552" t="s">
        <v>163</v>
      </c>
      <c r="F50552" t="s">
        <v>9</v>
      </c>
      <c r="G50552">
        <v>4.4640884590446834</v>
      </c>
      <c r="H50552" s="4" t="str">
        <f t="shared" si="789"/>
        <v>Lanterns</v>
      </c>
      <c r="K50552"/>
      <c r="L50552"/>
    </row>
    <row r="50553" spans="1:12" x14ac:dyDescent="0.15">
      <c r="A50553" s="5">
        <v>2018</v>
      </c>
      <c r="B50553" t="s">
        <v>120</v>
      </c>
      <c r="C50553" t="s">
        <v>122</v>
      </c>
      <c r="D50553" t="s">
        <v>23</v>
      </c>
      <c r="E50553" t="s">
        <v>163</v>
      </c>
      <c r="F50553" t="s">
        <v>8</v>
      </c>
      <c r="G50553">
        <v>4.3489040262711862</v>
      </c>
      <c r="H50553" s="4" t="str">
        <f t="shared" si="789"/>
        <v>Lanterns</v>
      </c>
      <c r="K50553"/>
      <c r="L50553"/>
    </row>
    <row r="50554" spans="1:12" x14ac:dyDescent="0.15">
      <c r="A50554" s="5">
        <v>2018</v>
      </c>
      <c r="B50554" t="s">
        <v>120</v>
      </c>
      <c r="C50554" t="s">
        <v>122</v>
      </c>
      <c r="D50554" t="s">
        <v>23</v>
      </c>
      <c r="E50554" t="s">
        <v>163</v>
      </c>
      <c r="F50554" t="s">
        <v>7</v>
      </c>
      <c r="G50554">
        <v>3.2202713275932204</v>
      </c>
      <c r="H50554" s="4" t="str">
        <f t="shared" si="789"/>
        <v>Lanterns</v>
      </c>
      <c r="K50554"/>
      <c r="L50554"/>
    </row>
    <row r="50555" spans="1:12" x14ac:dyDescent="0.15">
      <c r="A50555" s="5">
        <v>2018</v>
      </c>
      <c r="B50555" t="s">
        <v>120</v>
      </c>
      <c r="C50555" t="s">
        <v>122</v>
      </c>
      <c r="D50555" t="s">
        <v>23</v>
      </c>
      <c r="E50555" t="s">
        <v>163</v>
      </c>
      <c r="F50555" t="s">
        <v>6</v>
      </c>
      <c r="G50555">
        <v>2.5561333238089365</v>
      </c>
      <c r="H50555" s="4" t="str">
        <f t="shared" si="789"/>
        <v>Lanterns</v>
      </c>
      <c r="K50555"/>
      <c r="L50555"/>
    </row>
    <row r="50556" spans="1:12" x14ac:dyDescent="0.15">
      <c r="A50556" s="5">
        <v>2018</v>
      </c>
      <c r="B50556" t="s">
        <v>120</v>
      </c>
      <c r="C50556" t="s">
        <v>122</v>
      </c>
      <c r="D50556" t="s">
        <v>23</v>
      </c>
      <c r="E50556" t="s">
        <v>163</v>
      </c>
      <c r="F50556" t="s">
        <v>5</v>
      </c>
      <c r="G50556">
        <v>2.3378216909214173</v>
      </c>
      <c r="H50556" s="4" t="str">
        <f t="shared" si="789"/>
        <v>Lanterns</v>
      </c>
      <c r="K50556"/>
      <c r="L50556"/>
    </row>
    <row r="50557" spans="1:12" x14ac:dyDescent="0.15">
      <c r="A50557" s="5">
        <v>2018</v>
      </c>
      <c r="B50557" t="s">
        <v>120</v>
      </c>
      <c r="C50557" t="s">
        <v>122</v>
      </c>
      <c r="D50557" t="s">
        <v>23</v>
      </c>
      <c r="E50557" t="s">
        <v>163</v>
      </c>
      <c r="F50557" t="s">
        <v>0</v>
      </c>
      <c r="G50557">
        <v>2.4933425179784283</v>
      </c>
      <c r="H50557" s="4" t="str">
        <f t="shared" si="789"/>
        <v>Lanterns</v>
      </c>
      <c r="K50557"/>
      <c r="L50557"/>
    </row>
    <row r="50558" spans="1:12" x14ac:dyDescent="0.15">
      <c r="A50558" s="5">
        <v>2018</v>
      </c>
      <c r="B50558" t="s">
        <v>120</v>
      </c>
      <c r="C50558" t="s">
        <v>121</v>
      </c>
      <c r="D50558" t="s">
        <v>2</v>
      </c>
      <c r="E50558" t="s">
        <v>163</v>
      </c>
      <c r="F50558" t="s">
        <v>15</v>
      </c>
      <c r="G50558">
        <v>197.25328757842834</v>
      </c>
      <c r="H50558" s="4" t="str">
        <f t="shared" si="789"/>
        <v>Lanterns</v>
      </c>
      <c r="K50558"/>
      <c r="L50558"/>
    </row>
    <row r="50559" spans="1:12" x14ac:dyDescent="0.15">
      <c r="A50559" s="5">
        <v>2018</v>
      </c>
      <c r="B50559" t="s">
        <v>120</v>
      </c>
      <c r="C50559" t="s">
        <v>121</v>
      </c>
      <c r="D50559" t="s">
        <v>2</v>
      </c>
      <c r="E50559" t="s">
        <v>163</v>
      </c>
      <c r="F50559" t="s">
        <v>14</v>
      </c>
      <c r="G50559">
        <v>191.1347828248382</v>
      </c>
      <c r="H50559" s="4" t="str">
        <f t="shared" si="789"/>
        <v>Lanterns</v>
      </c>
      <c r="K50559"/>
      <c r="L50559"/>
    </row>
    <row r="50560" spans="1:12" x14ac:dyDescent="0.15">
      <c r="A50560" s="5">
        <v>2018</v>
      </c>
      <c r="B50560" t="s">
        <v>120</v>
      </c>
      <c r="C50560" t="s">
        <v>121</v>
      </c>
      <c r="D50560" t="s">
        <v>2</v>
      </c>
      <c r="E50560" t="s">
        <v>163</v>
      </c>
      <c r="F50560" t="s">
        <v>13</v>
      </c>
      <c r="G50560">
        <v>196.7402532809399</v>
      </c>
      <c r="H50560" s="4" t="str">
        <f t="shared" si="789"/>
        <v>Lanterns</v>
      </c>
      <c r="K50560"/>
      <c r="L50560"/>
    </row>
    <row r="50561" spans="1:12" x14ac:dyDescent="0.15">
      <c r="A50561" s="5">
        <v>2018</v>
      </c>
      <c r="B50561" t="s">
        <v>120</v>
      </c>
      <c r="C50561" t="s">
        <v>121</v>
      </c>
      <c r="D50561" t="s">
        <v>2</v>
      </c>
      <c r="E50561" t="s">
        <v>163</v>
      </c>
      <c r="F50561" t="s">
        <v>12</v>
      </c>
      <c r="G50561">
        <v>208.48748949152545</v>
      </c>
      <c r="H50561" s="4" t="str">
        <f t="shared" si="789"/>
        <v>Lanterns</v>
      </c>
      <c r="K50561"/>
      <c r="L50561"/>
    </row>
    <row r="50562" spans="1:12" x14ac:dyDescent="0.15">
      <c r="A50562" s="5">
        <v>2018</v>
      </c>
      <c r="B50562" t="s">
        <v>120</v>
      </c>
      <c r="C50562" t="s">
        <v>121</v>
      </c>
      <c r="D50562" t="s">
        <v>2</v>
      </c>
      <c r="E50562" t="s">
        <v>163</v>
      </c>
      <c r="F50562" t="s">
        <v>11</v>
      </c>
      <c r="G50562">
        <v>259.05001328597837</v>
      </c>
      <c r="H50562" s="4" t="str">
        <f t="shared" si="789"/>
        <v>Lanterns</v>
      </c>
      <c r="K50562"/>
      <c r="L50562"/>
    </row>
    <row r="50563" spans="1:12" x14ac:dyDescent="0.15">
      <c r="A50563" s="5">
        <v>2018</v>
      </c>
      <c r="B50563" t="s">
        <v>120</v>
      </c>
      <c r="C50563" t="s">
        <v>121</v>
      </c>
      <c r="D50563" t="s">
        <v>2</v>
      </c>
      <c r="E50563" t="s">
        <v>163</v>
      </c>
      <c r="F50563" t="s">
        <v>10</v>
      </c>
      <c r="G50563">
        <v>266.13384957665636</v>
      </c>
      <c r="H50563" s="4" t="str">
        <f t="shared" ref="H50563:H50626" si="790">VLOOKUP(C50563,$I$2:$J$145,2, FALSE)</f>
        <v>Lanterns</v>
      </c>
      <c r="K50563"/>
      <c r="L50563"/>
    </row>
    <row r="50564" spans="1:12" x14ac:dyDescent="0.15">
      <c r="A50564" s="5">
        <v>2018</v>
      </c>
      <c r="B50564" t="s">
        <v>120</v>
      </c>
      <c r="C50564" t="s">
        <v>121</v>
      </c>
      <c r="D50564" t="s">
        <v>2</v>
      </c>
      <c r="E50564" t="s">
        <v>163</v>
      </c>
      <c r="F50564" t="s">
        <v>9</v>
      </c>
      <c r="G50564">
        <v>333.20091502372884</v>
      </c>
      <c r="H50564" s="4" t="str">
        <f t="shared" si="790"/>
        <v>Lanterns</v>
      </c>
      <c r="K50564"/>
      <c r="L50564"/>
    </row>
    <row r="50565" spans="1:12" x14ac:dyDescent="0.15">
      <c r="A50565" s="5">
        <v>2018</v>
      </c>
      <c r="B50565" t="s">
        <v>120</v>
      </c>
      <c r="C50565" t="s">
        <v>121</v>
      </c>
      <c r="D50565" t="s">
        <v>2</v>
      </c>
      <c r="E50565" t="s">
        <v>163</v>
      </c>
      <c r="F50565" t="s">
        <v>8</v>
      </c>
      <c r="G50565">
        <v>320.1618317449923</v>
      </c>
      <c r="H50565" s="4" t="str">
        <f t="shared" si="790"/>
        <v>Lanterns</v>
      </c>
      <c r="K50565"/>
      <c r="L50565"/>
    </row>
    <row r="50566" spans="1:12" x14ac:dyDescent="0.15">
      <c r="A50566" s="5">
        <v>2018</v>
      </c>
      <c r="B50566" t="s">
        <v>120</v>
      </c>
      <c r="C50566" t="s">
        <v>121</v>
      </c>
      <c r="D50566" t="s">
        <v>2</v>
      </c>
      <c r="E50566" t="s">
        <v>163</v>
      </c>
      <c r="F50566" t="s">
        <v>7</v>
      </c>
      <c r="G50566">
        <v>241.32426908644064</v>
      </c>
      <c r="H50566" s="4" t="str">
        <f t="shared" si="790"/>
        <v>Lanterns</v>
      </c>
      <c r="K50566"/>
      <c r="L50566"/>
    </row>
    <row r="50567" spans="1:12" x14ac:dyDescent="0.15">
      <c r="A50567" s="5">
        <v>2018</v>
      </c>
      <c r="B50567" t="s">
        <v>120</v>
      </c>
      <c r="C50567" t="s">
        <v>121</v>
      </c>
      <c r="D50567" t="s">
        <v>2</v>
      </c>
      <c r="E50567" t="s">
        <v>163</v>
      </c>
      <c r="F50567" t="s">
        <v>6</v>
      </c>
      <c r="G50567">
        <v>201.57595691117101</v>
      </c>
      <c r="H50567" s="4" t="str">
        <f t="shared" si="790"/>
        <v>Lanterns</v>
      </c>
      <c r="K50567"/>
      <c r="L50567"/>
    </row>
    <row r="50568" spans="1:12" x14ac:dyDescent="0.15">
      <c r="A50568" s="5">
        <v>2018</v>
      </c>
      <c r="B50568" t="s">
        <v>120</v>
      </c>
      <c r="C50568" t="s">
        <v>121</v>
      </c>
      <c r="D50568" t="s">
        <v>2</v>
      </c>
      <c r="E50568" t="s">
        <v>163</v>
      </c>
      <c r="F50568" t="s">
        <v>5</v>
      </c>
      <c r="G50568">
        <v>167.73766199999997</v>
      </c>
      <c r="H50568" s="4" t="str">
        <f t="shared" si="790"/>
        <v>Lanterns</v>
      </c>
      <c r="K50568"/>
      <c r="L50568"/>
    </row>
    <row r="50569" spans="1:12" x14ac:dyDescent="0.15">
      <c r="A50569" s="5">
        <v>2018</v>
      </c>
      <c r="B50569" t="s">
        <v>120</v>
      </c>
      <c r="C50569" t="s">
        <v>121</v>
      </c>
      <c r="D50569" t="s">
        <v>2</v>
      </c>
      <c r="E50569" t="s">
        <v>163</v>
      </c>
      <c r="F50569" t="s">
        <v>0</v>
      </c>
      <c r="G50569">
        <v>185.65401717908321</v>
      </c>
      <c r="H50569" s="4" t="str">
        <f t="shared" si="790"/>
        <v>Lanterns</v>
      </c>
      <c r="K50569"/>
      <c r="L50569"/>
    </row>
    <row r="50570" spans="1:12" x14ac:dyDescent="0.15">
      <c r="A50570" s="5">
        <v>2018</v>
      </c>
      <c r="B50570" t="s">
        <v>120</v>
      </c>
      <c r="C50570" t="s">
        <v>121</v>
      </c>
      <c r="D50570" t="s">
        <v>168</v>
      </c>
      <c r="E50570" t="s">
        <v>163</v>
      </c>
      <c r="F50570" t="s">
        <v>15</v>
      </c>
      <c r="G50570">
        <v>10.551266345939906</v>
      </c>
      <c r="H50570" s="4" t="str">
        <f t="shared" si="790"/>
        <v>Lanterns</v>
      </c>
      <c r="K50570"/>
      <c r="L50570"/>
    </row>
    <row r="50571" spans="1:12" x14ac:dyDescent="0.15">
      <c r="A50571" s="5">
        <v>2018</v>
      </c>
      <c r="B50571" t="s">
        <v>120</v>
      </c>
      <c r="C50571" t="s">
        <v>121</v>
      </c>
      <c r="D50571" t="s">
        <v>168</v>
      </c>
      <c r="E50571" t="s">
        <v>163</v>
      </c>
      <c r="F50571" t="s">
        <v>14</v>
      </c>
      <c r="G50571">
        <v>10.460152264016022</v>
      </c>
      <c r="H50571" s="4" t="str">
        <f t="shared" si="790"/>
        <v>Lanterns</v>
      </c>
      <c r="K50571"/>
      <c r="L50571"/>
    </row>
    <row r="50572" spans="1:12" x14ac:dyDescent="0.15">
      <c r="A50572" s="5">
        <v>2018</v>
      </c>
      <c r="B50572" t="s">
        <v>120</v>
      </c>
      <c r="C50572" t="s">
        <v>121</v>
      </c>
      <c r="D50572" t="s">
        <v>168</v>
      </c>
      <c r="E50572" t="s">
        <v>163</v>
      </c>
      <c r="F50572" t="s">
        <v>13</v>
      </c>
      <c r="G50572">
        <v>11.06486901636379</v>
      </c>
      <c r="H50572" s="4" t="str">
        <f t="shared" si="790"/>
        <v>Lanterns</v>
      </c>
      <c r="K50572"/>
      <c r="L50572"/>
    </row>
    <row r="50573" spans="1:12" x14ac:dyDescent="0.15">
      <c r="A50573" s="5">
        <v>2018</v>
      </c>
      <c r="B50573" t="s">
        <v>120</v>
      </c>
      <c r="C50573" t="s">
        <v>121</v>
      </c>
      <c r="D50573" t="s">
        <v>168</v>
      </c>
      <c r="E50573" t="s">
        <v>163</v>
      </c>
      <c r="F50573" t="s">
        <v>12</v>
      </c>
      <c r="G50573">
        <v>11.458501261432971</v>
      </c>
      <c r="H50573" s="4" t="str">
        <f t="shared" si="790"/>
        <v>Lanterns</v>
      </c>
      <c r="K50573"/>
      <c r="L50573"/>
    </row>
    <row r="50574" spans="1:12" x14ac:dyDescent="0.15">
      <c r="A50574" s="5">
        <v>2018</v>
      </c>
      <c r="B50574" t="s">
        <v>120</v>
      </c>
      <c r="C50574" t="s">
        <v>121</v>
      </c>
      <c r="D50574" t="s">
        <v>168</v>
      </c>
      <c r="E50574" t="s">
        <v>163</v>
      </c>
      <c r="F50574" t="s">
        <v>11</v>
      </c>
      <c r="G50574">
        <v>14.044209541127891</v>
      </c>
      <c r="H50574" s="4" t="str">
        <f t="shared" si="790"/>
        <v>Lanterns</v>
      </c>
      <c r="K50574"/>
      <c r="L50574"/>
    </row>
    <row r="50575" spans="1:12" x14ac:dyDescent="0.15">
      <c r="A50575" s="5">
        <v>2018</v>
      </c>
      <c r="B50575" t="s">
        <v>120</v>
      </c>
      <c r="C50575" t="s">
        <v>121</v>
      </c>
      <c r="D50575" t="s">
        <v>168</v>
      </c>
      <c r="E50575" t="s">
        <v>163</v>
      </c>
      <c r="F50575" t="s">
        <v>10</v>
      </c>
      <c r="G50575">
        <v>15.208405578804314</v>
      </c>
      <c r="H50575" s="4" t="str">
        <f t="shared" si="790"/>
        <v>Lanterns</v>
      </c>
      <c r="K50575"/>
      <c r="L50575"/>
    </row>
    <row r="50576" spans="1:12" x14ac:dyDescent="0.15">
      <c r="A50576" s="5">
        <v>2018</v>
      </c>
      <c r="B50576" t="s">
        <v>120</v>
      </c>
      <c r="C50576" t="s">
        <v>121</v>
      </c>
      <c r="D50576" t="s">
        <v>168</v>
      </c>
      <c r="E50576" t="s">
        <v>163</v>
      </c>
      <c r="F50576" t="s">
        <v>9</v>
      </c>
      <c r="G50576">
        <v>18.316558074674884</v>
      </c>
      <c r="H50576" s="4" t="str">
        <f t="shared" si="790"/>
        <v>Lanterns</v>
      </c>
      <c r="K50576"/>
      <c r="L50576"/>
    </row>
    <row r="50577" spans="1:12" x14ac:dyDescent="0.15">
      <c r="A50577" s="5">
        <v>2018</v>
      </c>
      <c r="B50577" t="s">
        <v>120</v>
      </c>
      <c r="C50577" t="s">
        <v>121</v>
      </c>
      <c r="D50577" t="s">
        <v>168</v>
      </c>
      <c r="E50577" t="s">
        <v>163</v>
      </c>
      <c r="F50577" t="s">
        <v>8</v>
      </c>
      <c r="G50577">
        <v>18.324014800007703</v>
      </c>
      <c r="H50577" s="4" t="str">
        <f t="shared" si="790"/>
        <v>Lanterns</v>
      </c>
      <c r="K50577"/>
      <c r="L50577"/>
    </row>
    <row r="50578" spans="1:12" x14ac:dyDescent="0.15">
      <c r="A50578" s="5">
        <v>2018</v>
      </c>
      <c r="B50578" t="s">
        <v>120</v>
      </c>
      <c r="C50578" t="s">
        <v>121</v>
      </c>
      <c r="D50578" t="s">
        <v>168</v>
      </c>
      <c r="E50578" t="s">
        <v>163</v>
      </c>
      <c r="F50578" t="s">
        <v>7</v>
      </c>
      <c r="G50578">
        <v>13.007961441305079</v>
      </c>
      <c r="H50578" s="4" t="str">
        <f t="shared" si="790"/>
        <v>Lanterns</v>
      </c>
      <c r="K50578"/>
      <c r="L50578"/>
    </row>
    <row r="50579" spans="1:12" x14ac:dyDescent="0.15">
      <c r="A50579" s="5">
        <v>2018</v>
      </c>
      <c r="B50579" t="s">
        <v>120</v>
      </c>
      <c r="C50579" t="s">
        <v>121</v>
      </c>
      <c r="D50579" t="s">
        <v>168</v>
      </c>
      <c r="E50579" t="s">
        <v>163</v>
      </c>
      <c r="F50579" t="s">
        <v>6</v>
      </c>
      <c r="G50579">
        <v>10.407458071664097</v>
      </c>
      <c r="H50579" s="4" t="str">
        <f t="shared" si="790"/>
        <v>Lanterns</v>
      </c>
      <c r="K50579"/>
      <c r="L50579"/>
    </row>
    <row r="50580" spans="1:12" x14ac:dyDescent="0.15">
      <c r="A50580" s="5">
        <v>2018</v>
      </c>
      <c r="B50580" t="s">
        <v>120</v>
      </c>
      <c r="C50580" t="s">
        <v>121</v>
      </c>
      <c r="D50580" t="s">
        <v>168</v>
      </c>
      <c r="E50580" t="s">
        <v>163</v>
      </c>
      <c r="F50580" t="s">
        <v>5</v>
      </c>
      <c r="G50580">
        <v>9.403522448283514</v>
      </c>
      <c r="H50580" s="4" t="str">
        <f t="shared" si="790"/>
        <v>Lanterns</v>
      </c>
      <c r="K50580"/>
      <c r="L50580"/>
    </row>
    <row r="50581" spans="1:12" x14ac:dyDescent="0.15">
      <c r="A50581" s="5">
        <v>2018</v>
      </c>
      <c r="B50581" t="s">
        <v>120</v>
      </c>
      <c r="C50581" t="s">
        <v>121</v>
      </c>
      <c r="D50581" t="s">
        <v>168</v>
      </c>
      <c r="E50581" t="s">
        <v>163</v>
      </c>
      <c r="F50581" t="s">
        <v>0</v>
      </c>
      <c r="G50581">
        <v>9.8825874607372892</v>
      </c>
      <c r="H50581" s="4" t="str">
        <f t="shared" si="790"/>
        <v>Lanterns</v>
      </c>
      <c r="K50581"/>
      <c r="L50581"/>
    </row>
    <row r="50582" spans="1:12" x14ac:dyDescent="0.15">
      <c r="A50582" s="5">
        <v>2018</v>
      </c>
      <c r="B50582" t="s">
        <v>120</v>
      </c>
      <c r="C50582" t="s">
        <v>121</v>
      </c>
      <c r="D50582" t="s">
        <v>23</v>
      </c>
      <c r="E50582" t="s">
        <v>163</v>
      </c>
      <c r="F50582" t="s">
        <v>15</v>
      </c>
      <c r="G50582">
        <v>18.522127151694917</v>
      </c>
      <c r="H50582" s="4" t="str">
        <f t="shared" si="790"/>
        <v>Lanterns</v>
      </c>
      <c r="K50582"/>
      <c r="L50582"/>
    </row>
    <row r="50583" spans="1:12" x14ac:dyDescent="0.15">
      <c r="A50583" s="5">
        <v>2018</v>
      </c>
      <c r="B50583" t="s">
        <v>120</v>
      </c>
      <c r="C50583" t="s">
        <v>121</v>
      </c>
      <c r="D50583" t="s">
        <v>23</v>
      </c>
      <c r="E50583" t="s">
        <v>163</v>
      </c>
      <c r="F50583" t="s">
        <v>14</v>
      </c>
      <c r="G50583">
        <v>18.377751582942992</v>
      </c>
      <c r="H50583" s="4" t="str">
        <f t="shared" si="790"/>
        <v>Lanterns</v>
      </c>
      <c r="K50583"/>
      <c r="L50583"/>
    </row>
    <row r="50584" spans="1:12" x14ac:dyDescent="0.15">
      <c r="A50584" s="5">
        <v>2018</v>
      </c>
      <c r="B50584" t="s">
        <v>120</v>
      </c>
      <c r="C50584" t="s">
        <v>121</v>
      </c>
      <c r="D50584" t="s">
        <v>23</v>
      </c>
      <c r="E50584" t="s">
        <v>163</v>
      </c>
      <c r="F50584" t="s">
        <v>13</v>
      </c>
      <c r="G50584">
        <v>18.84281227752793</v>
      </c>
      <c r="H50584" s="4" t="str">
        <f t="shared" si="790"/>
        <v>Lanterns</v>
      </c>
      <c r="K50584"/>
      <c r="L50584"/>
    </row>
    <row r="50585" spans="1:12" x14ac:dyDescent="0.15">
      <c r="A50585" s="5">
        <v>2018</v>
      </c>
      <c r="B50585" t="s">
        <v>120</v>
      </c>
      <c r="C50585" t="s">
        <v>121</v>
      </c>
      <c r="D50585" t="s">
        <v>23</v>
      </c>
      <c r="E50585" t="s">
        <v>163</v>
      </c>
      <c r="F50585" t="s">
        <v>12</v>
      </c>
      <c r="G50585">
        <v>20.168290101598618</v>
      </c>
      <c r="H50585" s="4" t="str">
        <f t="shared" si="790"/>
        <v>Lanterns</v>
      </c>
      <c r="K50585"/>
      <c r="L50585"/>
    </row>
    <row r="50586" spans="1:12" x14ac:dyDescent="0.15">
      <c r="A50586" s="5">
        <v>2018</v>
      </c>
      <c r="B50586" t="s">
        <v>120</v>
      </c>
      <c r="C50586" t="s">
        <v>121</v>
      </c>
      <c r="D50586" t="s">
        <v>23</v>
      </c>
      <c r="E50586" t="s">
        <v>163</v>
      </c>
      <c r="F50586" t="s">
        <v>11</v>
      </c>
      <c r="G50586">
        <v>24.524806331856709</v>
      </c>
      <c r="H50586" s="4" t="str">
        <f t="shared" si="790"/>
        <v>Lanterns</v>
      </c>
      <c r="K50586"/>
      <c r="L50586"/>
    </row>
    <row r="50587" spans="1:12" x14ac:dyDescent="0.15">
      <c r="A50587" s="5">
        <v>2018</v>
      </c>
      <c r="B50587" t="s">
        <v>120</v>
      </c>
      <c r="C50587" t="s">
        <v>121</v>
      </c>
      <c r="D50587" t="s">
        <v>23</v>
      </c>
      <c r="E50587" t="s">
        <v>163</v>
      </c>
      <c r="F50587" t="s">
        <v>10</v>
      </c>
      <c r="G50587">
        <v>27.859973032598234</v>
      </c>
      <c r="H50587" s="4" t="str">
        <f t="shared" si="790"/>
        <v>Lanterns</v>
      </c>
      <c r="K50587"/>
      <c r="L50587"/>
    </row>
    <row r="50588" spans="1:12" x14ac:dyDescent="0.15">
      <c r="A50588" s="5">
        <v>2018</v>
      </c>
      <c r="B50588" t="s">
        <v>120</v>
      </c>
      <c r="C50588" t="s">
        <v>121</v>
      </c>
      <c r="D50588" t="s">
        <v>23</v>
      </c>
      <c r="E50588" t="s">
        <v>163</v>
      </c>
      <c r="F50588" t="s">
        <v>9</v>
      </c>
      <c r="G50588">
        <v>32.027534425885989</v>
      </c>
      <c r="H50588" s="4" t="str">
        <f t="shared" si="790"/>
        <v>Lanterns</v>
      </c>
      <c r="K50588"/>
      <c r="L50588"/>
    </row>
    <row r="50589" spans="1:12" x14ac:dyDescent="0.15">
      <c r="A50589" s="5">
        <v>2018</v>
      </c>
      <c r="B50589" t="s">
        <v>120</v>
      </c>
      <c r="C50589" t="s">
        <v>121</v>
      </c>
      <c r="D50589" t="s">
        <v>23</v>
      </c>
      <c r="E50589" t="s">
        <v>163</v>
      </c>
      <c r="F50589" t="s">
        <v>8</v>
      </c>
      <c r="G50589">
        <v>32.242359311729587</v>
      </c>
      <c r="H50589" s="4" t="str">
        <f t="shared" si="790"/>
        <v>Lanterns</v>
      </c>
      <c r="K50589"/>
      <c r="L50589"/>
    </row>
    <row r="50590" spans="1:12" x14ac:dyDescent="0.15">
      <c r="A50590" s="5">
        <v>2018</v>
      </c>
      <c r="B50590" t="s">
        <v>120</v>
      </c>
      <c r="C50590" t="s">
        <v>121</v>
      </c>
      <c r="D50590" t="s">
        <v>23</v>
      </c>
      <c r="E50590" t="s">
        <v>163</v>
      </c>
      <c r="F50590" t="s">
        <v>7</v>
      </c>
      <c r="G50590">
        <v>23.245998075953395</v>
      </c>
      <c r="H50590" s="4" t="str">
        <f t="shared" si="790"/>
        <v>Lanterns</v>
      </c>
      <c r="K50590"/>
      <c r="L50590"/>
    </row>
    <row r="50591" spans="1:12" x14ac:dyDescent="0.15">
      <c r="A50591" s="5">
        <v>2018</v>
      </c>
      <c r="B50591" t="s">
        <v>120</v>
      </c>
      <c r="C50591" t="s">
        <v>121</v>
      </c>
      <c r="D50591" t="s">
        <v>23</v>
      </c>
      <c r="E50591" t="s">
        <v>163</v>
      </c>
      <c r="F50591" t="s">
        <v>6</v>
      </c>
      <c r="G50591">
        <v>18.248318554420266</v>
      </c>
      <c r="H50591" s="4" t="str">
        <f t="shared" si="790"/>
        <v>Lanterns</v>
      </c>
      <c r="K50591"/>
      <c r="L50591"/>
    </row>
    <row r="50592" spans="1:12" x14ac:dyDescent="0.15">
      <c r="A50592" s="5">
        <v>2018</v>
      </c>
      <c r="B50592" t="s">
        <v>120</v>
      </c>
      <c r="C50592" t="s">
        <v>121</v>
      </c>
      <c r="D50592" t="s">
        <v>23</v>
      </c>
      <c r="E50592" t="s">
        <v>163</v>
      </c>
      <c r="F50592" t="s">
        <v>5</v>
      </c>
      <c r="G50592">
        <v>17.041946435362103</v>
      </c>
      <c r="H50592" s="4" t="str">
        <f t="shared" si="790"/>
        <v>Lanterns</v>
      </c>
      <c r="K50592"/>
      <c r="L50592"/>
    </row>
    <row r="50593" spans="1:12" x14ac:dyDescent="0.15">
      <c r="A50593" s="5">
        <v>2018</v>
      </c>
      <c r="B50593" t="s">
        <v>120</v>
      </c>
      <c r="C50593" t="s">
        <v>121</v>
      </c>
      <c r="D50593" t="s">
        <v>23</v>
      </c>
      <c r="E50593" t="s">
        <v>163</v>
      </c>
      <c r="F50593" t="s">
        <v>0</v>
      </c>
      <c r="G50593">
        <v>18.219654540268685</v>
      </c>
      <c r="H50593" s="4" t="str">
        <f t="shared" si="790"/>
        <v>Lanterns</v>
      </c>
      <c r="K50593"/>
      <c r="L50593"/>
    </row>
    <row r="50594" spans="1:12" x14ac:dyDescent="0.15">
      <c r="A50594" s="5">
        <v>2018</v>
      </c>
      <c r="B50594" t="s">
        <v>120</v>
      </c>
      <c r="C50594" t="s">
        <v>119</v>
      </c>
      <c r="D50594" t="s">
        <v>164</v>
      </c>
      <c r="E50594" t="s">
        <v>163</v>
      </c>
      <c r="F50594" t="s">
        <v>15</v>
      </c>
      <c r="G50594">
        <v>3.2072365817993074</v>
      </c>
      <c r="H50594" s="4" t="str">
        <f t="shared" si="790"/>
        <v>Lanterns</v>
      </c>
      <c r="K50594"/>
      <c r="L50594"/>
    </row>
    <row r="50595" spans="1:12" x14ac:dyDescent="0.15">
      <c r="A50595" s="5">
        <v>2018</v>
      </c>
      <c r="B50595" t="s">
        <v>120</v>
      </c>
      <c r="C50595" t="s">
        <v>119</v>
      </c>
      <c r="D50595" t="s">
        <v>164</v>
      </c>
      <c r="E50595" t="s">
        <v>163</v>
      </c>
      <c r="F50595" t="s">
        <v>14</v>
      </c>
      <c r="G50595">
        <v>3.2439484427852081</v>
      </c>
      <c r="H50595" s="4" t="str">
        <f t="shared" si="790"/>
        <v>Lanterns</v>
      </c>
      <c r="K50595"/>
      <c r="L50595"/>
    </row>
    <row r="50596" spans="1:12" x14ac:dyDescent="0.15">
      <c r="A50596" s="5">
        <v>2018</v>
      </c>
      <c r="B50596" t="s">
        <v>120</v>
      </c>
      <c r="C50596" t="s">
        <v>119</v>
      </c>
      <c r="D50596" t="s">
        <v>164</v>
      </c>
      <c r="E50596" t="s">
        <v>163</v>
      </c>
      <c r="F50596" t="s">
        <v>13</v>
      </c>
      <c r="G50596">
        <v>3.387907371538982</v>
      </c>
      <c r="H50596" s="4" t="str">
        <f t="shared" si="790"/>
        <v>Lanterns</v>
      </c>
      <c r="K50596"/>
      <c r="L50596"/>
    </row>
    <row r="50597" spans="1:12" x14ac:dyDescent="0.15">
      <c r="A50597" s="5">
        <v>2018</v>
      </c>
      <c r="B50597" t="s">
        <v>120</v>
      </c>
      <c r="C50597" t="s">
        <v>119</v>
      </c>
      <c r="D50597" t="s">
        <v>164</v>
      </c>
      <c r="E50597" t="s">
        <v>163</v>
      </c>
      <c r="F50597" t="s">
        <v>12</v>
      </c>
      <c r="G50597">
        <v>3.735740036544684</v>
      </c>
      <c r="H50597" s="4" t="str">
        <f t="shared" si="790"/>
        <v>Lanterns</v>
      </c>
      <c r="K50597"/>
      <c r="L50597"/>
    </row>
    <row r="50598" spans="1:12" x14ac:dyDescent="0.15">
      <c r="A50598" s="5">
        <v>2018</v>
      </c>
      <c r="B50598" t="s">
        <v>120</v>
      </c>
      <c r="C50598" t="s">
        <v>119</v>
      </c>
      <c r="D50598" t="s">
        <v>164</v>
      </c>
      <c r="E50598" t="s">
        <v>163</v>
      </c>
      <c r="F50598" t="s">
        <v>11</v>
      </c>
      <c r="G50598">
        <v>4.4382473545562391</v>
      </c>
      <c r="H50598" s="4" t="str">
        <f t="shared" si="790"/>
        <v>Lanterns</v>
      </c>
      <c r="K50598"/>
      <c r="L50598"/>
    </row>
    <row r="50599" spans="1:12" x14ac:dyDescent="0.15">
      <c r="A50599" s="5">
        <v>2018</v>
      </c>
      <c r="B50599" t="s">
        <v>120</v>
      </c>
      <c r="C50599" t="s">
        <v>119</v>
      </c>
      <c r="D50599" t="s">
        <v>164</v>
      </c>
      <c r="E50599" t="s">
        <v>163</v>
      </c>
      <c r="F50599" t="s">
        <v>10</v>
      </c>
      <c r="G50599">
        <v>4.6397869371194149</v>
      </c>
      <c r="H50599" s="4" t="str">
        <f t="shared" si="790"/>
        <v>Lanterns</v>
      </c>
      <c r="K50599"/>
      <c r="L50599"/>
    </row>
    <row r="50600" spans="1:12" x14ac:dyDescent="0.15">
      <c r="A50600" s="5">
        <v>2018</v>
      </c>
      <c r="B50600" t="s">
        <v>120</v>
      </c>
      <c r="C50600" t="s">
        <v>119</v>
      </c>
      <c r="D50600" t="s">
        <v>164</v>
      </c>
      <c r="E50600" t="s">
        <v>163</v>
      </c>
      <c r="F50600" t="s">
        <v>9</v>
      </c>
      <c r="G50600">
        <v>5.6060536219599379</v>
      </c>
      <c r="H50600" s="4" t="str">
        <f t="shared" si="790"/>
        <v>Lanterns</v>
      </c>
      <c r="K50600"/>
      <c r="L50600"/>
    </row>
    <row r="50601" spans="1:12" x14ac:dyDescent="0.15">
      <c r="A50601" s="5">
        <v>2018</v>
      </c>
      <c r="B50601" t="s">
        <v>120</v>
      </c>
      <c r="C50601" t="s">
        <v>119</v>
      </c>
      <c r="D50601" t="s">
        <v>164</v>
      </c>
      <c r="E50601" t="s">
        <v>163</v>
      </c>
      <c r="F50601" t="s">
        <v>8</v>
      </c>
      <c r="G50601">
        <v>5.4252661245358231</v>
      </c>
      <c r="H50601" s="4" t="str">
        <f t="shared" si="790"/>
        <v>Lanterns</v>
      </c>
      <c r="K50601"/>
      <c r="L50601"/>
    </row>
    <row r="50602" spans="1:12" x14ac:dyDescent="0.15">
      <c r="A50602" s="5">
        <v>2018</v>
      </c>
      <c r="B50602" t="s">
        <v>120</v>
      </c>
      <c r="C50602" t="s">
        <v>119</v>
      </c>
      <c r="D50602" t="s">
        <v>164</v>
      </c>
      <c r="E50602" t="s">
        <v>163</v>
      </c>
      <c r="F50602" t="s">
        <v>7</v>
      </c>
      <c r="G50602">
        <v>3.8529583171016943</v>
      </c>
      <c r="H50602" s="4" t="str">
        <f t="shared" si="790"/>
        <v>Lanterns</v>
      </c>
      <c r="K50602"/>
      <c r="L50602"/>
    </row>
    <row r="50603" spans="1:12" x14ac:dyDescent="0.15">
      <c r="A50603" s="5">
        <v>2018</v>
      </c>
      <c r="B50603" t="s">
        <v>120</v>
      </c>
      <c r="C50603" t="s">
        <v>119</v>
      </c>
      <c r="D50603" t="s">
        <v>164</v>
      </c>
      <c r="E50603" t="s">
        <v>163</v>
      </c>
      <c r="F50603" t="s">
        <v>6</v>
      </c>
      <c r="G50603">
        <v>3.2262745228231906</v>
      </c>
      <c r="H50603" s="4" t="str">
        <f t="shared" si="790"/>
        <v>Lanterns</v>
      </c>
      <c r="K50603"/>
      <c r="L50603"/>
    </row>
    <row r="50604" spans="1:12" x14ac:dyDescent="0.15">
      <c r="A50604" s="5">
        <v>2018</v>
      </c>
      <c r="B50604" t="s">
        <v>120</v>
      </c>
      <c r="C50604" t="s">
        <v>119</v>
      </c>
      <c r="D50604" t="s">
        <v>164</v>
      </c>
      <c r="E50604" t="s">
        <v>163</v>
      </c>
      <c r="F50604" t="s">
        <v>5</v>
      </c>
      <c r="G50604">
        <v>2.884430420875193</v>
      </c>
      <c r="H50604" s="4" t="str">
        <f t="shared" si="790"/>
        <v>Lanterns</v>
      </c>
      <c r="K50604"/>
      <c r="L50604"/>
    </row>
    <row r="50605" spans="1:12" x14ac:dyDescent="0.15">
      <c r="A50605" s="5">
        <v>2018</v>
      </c>
      <c r="B50605" t="s">
        <v>120</v>
      </c>
      <c r="C50605" t="s">
        <v>119</v>
      </c>
      <c r="D50605" t="s">
        <v>164</v>
      </c>
      <c r="E50605" t="s">
        <v>163</v>
      </c>
      <c r="F50605" t="s">
        <v>0</v>
      </c>
      <c r="G50605">
        <v>3.1654588778857859</v>
      </c>
      <c r="H50605" s="4" t="str">
        <f t="shared" si="790"/>
        <v>Lanterns</v>
      </c>
      <c r="K50605"/>
      <c r="L50605"/>
    </row>
    <row r="50606" spans="1:12" x14ac:dyDescent="0.15">
      <c r="A50606" s="5">
        <v>2018</v>
      </c>
      <c r="B50606" t="s">
        <v>120</v>
      </c>
      <c r="C50606" t="s">
        <v>119</v>
      </c>
      <c r="D50606" t="s">
        <v>2</v>
      </c>
      <c r="E50606" t="s">
        <v>163</v>
      </c>
      <c r="F50606" t="s">
        <v>15</v>
      </c>
      <c r="G50606">
        <v>47.669144528856698</v>
      </c>
      <c r="H50606" s="4" t="str">
        <f t="shared" si="790"/>
        <v>Lanterns</v>
      </c>
      <c r="K50606"/>
      <c r="L50606"/>
    </row>
    <row r="50607" spans="1:12" x14ac:dyDescent="0.15">
      <c r="A50607" s="5">
        <v>2018</v>
      </c>
      <c r="B50607" t="s">
        <v>120</v>
      </c>
      <c r="C50607" t="s">
        <v>119</v>
      </c>
      <c r="D50607" t="s">
        <v>2</v>
      </c>
      <c r="E50607" t="s">
        <v>163</v>
      </c>
      <c r="F50607" t="s">
        <v>14</v>
      </c>
      <c r="G50607">
        <v>48.023400653539596</v>
      </c>
      <c r="H50607" s="4" t="str">
        <f t="shared" si="790"/>
        <v>Lanterns</v>
      </c>
      <c r="K50607"/>
      <c r="L50607"/>
    </row>
    <row r="50608" spans="1:12" x14ac:dyDescent="0.15">
      <c r="A50608" s="5">
        <v>2018</v>
      </c>
      <c r="B50608" t="s">
        <v>120</v>
      </c>
      <c r="C50608" t="s">
        <v>119</v>
      </c>
      <c r="D50608" t="s">
        <v>2</v>
      </c>
      <c r="E50608" t="s">
        <v>163</v>
      </c>
      <c r="F50608" t="s">
        <v>13</v>
      </c>
      <c r="G50608">
        <v>47.309869236045301</v>
      </c>
      <c r="H50608" s="4" t="str">
        <f t="shared" si="790"/>
        <v>Lanterns</v>
      </c>
      <c r="K50608"/>
      <c r="L50608"/>
    </row>
    <row r="50609" spans="1:12" x14ac:dyDescent="0.15">
      <c r="A50609" s="5">
        <v>2018</v>
      </c>
      <c r="B50609" t="s">
        <v>120</v>
      </c>
      <c r="C50609" t="s">
        <v>119</v>
      </c>
      <c r="D50609" t="s">
        <v>2</v>
      </c>
      <c r="E50609" t="s">
        <v>163</v>
      </c>
      <c r="F50609" t="s">
        <v>12</v>
      </c>
      <c r="G50609">
        <v>52.523165835069335</v>
      </c>
      <c r="H50609" s="4" t="str">
        <f t="shared" si="790"/>
        <v>Lanterns</v>
      </c>
      <c r="K50609"/>
      <c r="L50609"/>
    </row>
    <row r="50610" spans="1:12" x14ac:dyDescent="0.15">
      <c r="A50610" s="5">
        <v>2018</v>
      </c>
      <c r="B50610" t="s">
        <v>120</v>
      </c>
      <c r="C50610" t="s">
        <v>119</v>
      </c>
      <c r="D50610" t="s">
        <v>2</v>
      </c>
      <c r="E50610" t="s">
        <v>163</v>
      </c>
      <c r="F50610" t="s">
        <v>11</v>
      </c>
      <c r="G50610">
        <v>64.115825125423711</v>
      </c>
      <c r="H50610" s="4" t="str">
        <f t="shared" si="790"/>
        <v>Lanterns</v>
      </c>
      <c r="K50610"/>
      <c r="L50610"/>
    </row>
    <row r="50611" spans="1:12" x14ac:dyDescent="0.15">
      <c r="A50611" s="5">
        <v>2018</v>
      </c>
      <c r="B50611" t="s">
        <v>120</v>
      </c>
      <c r="C50611" t="s">
        <v>119</v>
      </c>
      <c r="D50611" t="s">
        <v>2</v>
      </c>
      <c r="E50611" t="s">
        <v>163</v>
      </c>
      <c r="F50611" t="s">
        <v>10</v>
      </c>
      <c r="G50611">
        <v>71.717975905867476</v>
      </c>
      <c r="H50611" s="4" t="str">
        <f t="shared" si="790"/>
        <v>Lanterns</v>
      </c>
      <c r="K50611"/>
      <c r="L50611"/>
    </row>
    <row r="50612" spans="1:12" x14ac:dyDescent="0.15">
      <c r="A50612" s="5">
        <v>2018</v>
      </c>
      <c r="B50612" t="s">
        <v>120</v>
      </c>
      <c r="C50612" t="s">
        <v>119</v>
      </c>
      <c r="D50612" t="s">
        <v>2</v>
      </c>
      <c r="E50612" t="s">
        <v>163</v>
      </c>
      <c r="F50612" t="s">
        <v>9</v>
      </c>
      <c r="G50612">
        <v>83.674389961664104</v>
      </c>
      <c r="H50612" s="4" t="str">
        <f t="shared" si="790"/>
        <v>Lanterns</v>
      </c>
      <c r="K50612"/>
      <c r="L50612"/>
    </row>
    <row r="50613" spans="1:12" x14ac:dyDescent="0.15">
      <c r="A50613" s="5">
        <v>2018</v>
      </c>
      <c r="B50613" t="s">
        <v>120</v>
      </c>
      <c r="C50613" t="s">
        <v>119</v>
      </c>
      <c r="D50613" t="s">
        <v>2</v>
      </c>
      <c r="E50613" t="s">
        <v>163</v>
      </c>
      <c r="F50613" t="s">
        <v>8</v>
      </c>
      <c r="G50613">
        <v>79.723818918582424</v>
      </c>
      <c r="H50613" s="4" t="str">
        <f t="shared" si="790"/>
        <v>Lanterns</v>
      </c>
      <c r="K50613"/>
      <c r="L50613"/>
    </row>
    <row r="50614" spans="1:12" x14ac:dyDescent="0.15">
      <c r="A50614" s="5">
        <v>2018</v>
      </c>
      <c r="B50614" t="s">
        <v>120</v>
      </c>
      <c r="C50614" t="s">
        <v>119</v>
      </c>
      <c r="D50614" t="s">
        <v>2</v>
      </c>
      <c r="E50614" t="s">
        <v>163</v>
      </c>
      <c r="F50614" t="s">
        <v>7</v>
      </c>
      <c r="G50614">
        <v>59.526794308576257</v>
      </c>
      <c r="H50614" s="4" t="str">
        <f t="shared" si="790"/>
        <v>Lanterns</v>
      </c>
      <c r="K50614"/>
      <c r="L50614"/>
    </row>
    <row r="50615" spans="1:12" x14ac:dyDescent="0.15">
      <c r="A50615" s="5">
        <v>2018</v>
      </c>
      <c r="B50615" t="s">
        <v>120</v>
      </c>
      <c r="C50615" t="s">
        <v>119</v>
      </c>
      <c r="D50615" t="s">
        <v>2</v>
      </c>
      <c r="E50615" t="s">
        <v>163</v>
      </c>
      <c r="F50615" t="s">
        <v>6</v>
      </c>
      <c r="G50615">
        <v>46.785123303642528</v>
      </c>
      <c r="H50615" s="4" t="str">
        <f t="shared" si="790"/>
        <v>Lanterns</v>
      </c>
      <c r="K50615"/>
      <c r="L50615"/>
    </row>
    <row r="50616" spans="1:12" x14ac:dyDescent="0.15">
      <c r="A50616" s="5">
        <v>2018</v>
      </c>
      <c r="B50616" t="s">
        <v>120</v>
      </c>
      <c r="C50616" t="s">
        <v>119</v>
      </c>
      <c r="D50616" t="s">
        <v>2</v>
      </c>
      <c r="E50616" t="s">
        <v>163</v>
      </c>
      <c r="F50616" t="s">
        <v>5</v>
      </c>
      <c r="G50616">
        <v>44.686787208628658</v>
      </c>
      <c r="H50616" s="4" t="str">
        <f t="shared" si="790"/>
        <v>Lanterns</v>
      </c>
      <c r="K50616"/>
      <c r="L50616"/>
    </row>
    <row r="50617" spans="1:12" x14ac:dyDescent="0.15">
      <c r="A50617" s="5">
        <v>2018</v>
      </c>
      <c r="B50617" t="s">
        <v>120</v>
      </c>
      <c r="C50617" t="s">
        <v>119</v>
      </c>
      <c r="D50617" t="s">
        <v>2</v>
      </c>
      <c r="E50617" t="s">
        <v>163</v>
      </c>
      <c r="F50617" t="s">
        <v>0</v>
      </c>
      <c r="G50617">
        <v>44.346509197335898</v>
      </c>
      <c r="H50617" s="4" t="str">
        <f t="shared" si="790"/>
        <v>Lanterns</v>
      </c>
      <c r="K50617"/>
      <c r="L50617"/>
    </row>
    <row r="50618" spans="1:12" x14ac:dyDescent="0.15">
      <c r="A50618" s="5">
        <v>2018</v>
      </c>
      <c r="B50618" t="s">
        <v>120</v>
      </c>
      <c r="C50618" t="s">
        <v>119</v>
      </c>
      <c r="D50618" t="s">
        <v>23</v>
      </c>
      <c r="E50618" t="s">
        <v>163</v>
      </c>
      <c r="F50618" t="s">
        <v>15</v>
      </c>
      <c r="G50618">
        <v>14.277221350003082</v>
      </c>
      <c r="H50618" s="4" t="str">
        <f t="shared" si="790"/>
        <v>Lanterns</v>
      </c>
      <c r="K50618"/>
      <c r="L50618"/>
    </row>
    <row r="50619" spans="1:12" x14ac:dyDescent="0.15">
      <c r="A50619" s="5">
        <v>2018</v>
      </c>
      <c r="B50619" t="s">
        <v>120</v>
      </c>
      <c r="C50619" t="s">
        <v>119</v>
      </c>
      <c r="D50619" t="s">
        <v>23</v>
      </c>
      <c r="E50619" t="s">
        <v>163</v>
      </c>
      <c r="F50619" t="s">
        <v>14</v>
      </c>
      <c r="G50619">
        <v>14.024463545410169</v>
      </c>
      <c r="H50619" s="4" t="str">
        <f t="shared" si="790"/>
        <v>Lanterns</v>
      </c>
      <c r="K50619"/>
      <c r="L50619"/>
    </row>
    <row r="50620" spans="1:12" x14ac:dyDescent="0.15">
      <c r="A50620" s="5">
        <v>2018</v>
      </c>
      <c r="B50620" t="s">
        <v>120</v>
      </c>
      <c r="C50620" t="s">
        <v>119</v>
      </c>
      <c r="D50620" t="s">
        <v>23</v>
      </c>
      <c r="E50620" t="s">
        <v>163</v>
      </c>
      <c r="F50620" t="s">
        <v>13</v>
      </c>
      <c r="G50620">
        <v>14.597977184237289</v>
      </c>
      <c r="H50620" s="4" t="str">
        <f t="shared" si="790"/>
        <v>Lanterns</v>
      </c>
      <c r="K50620"/>
      <c r="L50620"/>
    </row>
    <row r="50621" spans="1:12" x14ac:dyDescent="0.15">
      <c r="A50621" s="5">
        <v>2018</v>
      </c>
      <c r="B50621" t="s">
        <v>120</v>
      </c>
      <c r="C50621" t="s">
        <v>119</v>
      </c>
      <c r="D50621" t="s">
        <v>23</v>
      </c>
      <c r="E50621" t="s">
        <v>163</v>
      </c>
      <c r="F50621" t="s">
        <v>12</v>
      </c>
      <c r="G50621">
        <v>16.377545372449923</v>
      </c>
      <c r="H50621" s="4" t="str">
        <f t="shared" si="790"/>
        <v>Lanterns</v>
      </c>
      <c r="K50621"/>
      <c r="L50621"/>
    </row>
    <row r="50622" spans="1:12" x14ac:dyDescent="0.15">
      <c r="A50622" s="5">
        <v>2018</v>
      </c>
      <c r="B50622" t="s">
        <v>120</v>
      </c>
      <c r="C50622" t="s">
        <v>119</v>
      </c>
      <c r="D50622" t="s">
        <v>23</v>
      </c>
      <c r="E50622" t="s">
        <v>163</v>
      </c>
      <c r="F50622" t="s">
        <v>11</v>
      </c>
      <c r="G50622">
        <v>19.250079803389834</v>
      </c>
      <c r="H50622" s="4" t="str">
        <f t="shared" si="790"/>
        <v>Lanterns</v>
      </c>
      <c r="K50622"/>
      <c r="L50622"/>
    </row>
    <row r="50623" spans="1:12" x14ac:dyDescent="0.15">
      <c r="A50623" s="5">
        <v>2018</v>
      </c>
      <c r="B50623" t="s">
        <v>120</v>
      </c>
      <c r="C50623" t="s">
        <v>119</v>
      </c>
      <c r="D50623" t="s">
        <v>23</v>
      </c>
      <c r="E50623" t="s">
        <v>163</v>
      </c>
      <c r="F50623" t="s">
        <v>10</v>
      </c>
      <c r="G50623">
        <v>21.128893898533125</v>
      </c>
      <c r="H50623" s="4" t="str">
        <f t="shared" si="790"/>
        <v>Lanterns</v>
      </c>
      <c r="K50623"/>
      <c r="L50623"/>
    </row>
    <row r="50624" spans="1:12" x14ac:dyDescent="0.15">
      <c r="A50624" s="5">
        <v>2018</v>
      </c>
      <c r="B50624" t="s">
        <v>120</v>
      </c>
      <c r="C50624" t="s">
        <v>119</v>
      </c>
      <c r="D50624" t="s">
        <v>23</v>
      </c>
      <c r="E50624" t="s">
        <v>163</v>
      </c>
      <c r="F50624" t="s">
        <v>9</v>
      </c>
      <c r="G50624">
        <v>24.062442095926041</v>
      </c>
      <c r="H50624" s="4" t="str">
        <f t="shared" si="790"/>
        <v>Lanterns</v>
      </c>
      <c r="K50624"/>
      <c r="L50624"/>
    </row>
    <row r="50625" spans="1:12" x14ac:dyDescent="0.15">
      <c r="A50625" s="5">
        <v>2018</v>
      </c>
      <c r="B50625" t="s">
        <v>120</v>
      </c>
      <c r="C50625" t="s">
        <v>119</v>
      </c>
      <c r="D50625" t="s">
        <v>23</v>
      </c>
      <c r="E50625" t="s">
        <v>163</v>
      </c>
      <c r="F50625" t="s">
        <v>8</v>
      </c>
      <c r="G50625">
        <v>23.774085044653319</v>
      </c>
      <c r="H50625" s="4" t="str">
        <f t="shared" si="790"/>
        <v>Lanterns</v>
      </c>
      <c r="K50625"/>
      <c r="L50625"/>
    </row>
    <row r="50626" spans="1:12" x14ac:dyDescent="0.15">
      <c r="A50626" s="5">
        <v>2018</v>
      </c>
      <c r="B50626" t="s">
        <v>120</v>
      </c>
      <c r="C50626" t="s">
        <v>119</v>
      </c>
      <c r="D50626" t="s">
        <v>23</v>
      </c>
      <c r="E50626" t="s">
        <v>163</v>
      </c>
      <c r="F50626" t="s">
        <v>7</v>
      </c>
      <c r="G50626">
        <v>17.021579573898304</v>
      </c>
      <c r="H50626" s="4" t="str">
        <f t="shared" si="790"/>
        <v>Lanterns</v>
      </c>
      <c r="K50626"/>
      <c r="L50626"/>
    </row>
    <row r="50627" spans="1:12" x14ac:dyDescent="0.15">
      <c r="A50627" s="5">
        <v>2018</v>
      </c>
      <c r="B50627" t="s">
        <v>120</v>
      </c>
      <c r="C50627" t="s">
        <v>119</v>
      </c>
      <c r="D50627" t="s">
        <v>23</v>
      </c>
      <c r="E50627" t="s">
        <v>163</v>
      </c>
      <c r="F50627" t="s">
        <v>6</v>
      </c>
      <c r="G50627">
        <v>14.692966316764254</v>
      </c>
      <c r="H50627" s="4" t="str">
        <f t="shared" ref="H50627:H50690" si="791">VLOOKUP(C50627,$I$2:$J$145,2, FALSE)</f>
        <v>Lanterns</v>
      </c>
      <c r="K50627"/>
      <c r="L50627"/>
    </row>
    <row r="50628" spans="1:12" x14ac:dyDescent="0.15">
      <c r="A50628" s="5">
        <v>2018</v>
      </c>
      <c r="B50628" t="s">
        <v>120</v>
      </c>
      <c r="C50628" t="s">
        <v>119</v>
      </c>
      <c r="D50628" t="s">
        <v>23</v>
      </c>
      <c r="E50628" t="s">
        <v>163</v>
      </c>
      <c r="F50628" t="s">
        <v>5</v>
      </c>
      <c r="G50628">
        <v>12.658070493485363</v>
      </c>
      <c r="H50628" s="4" t="str">
        <f t="shared" si="791"/>
        <v>Lanterns</v>
      </c>
      <c r="K50628"/>
      <c r="L50628"/>
    </row>
    <row r="50629" spans="1:12" x14ac:dyDescent="0.15">
      <c r="A50629" s="5">
        <v>2018</v>
      </c>
      <c r="B50629" t="s">
        <v>120</v>
      </c>
      <c r="C50629" t="s">
        <v>119</v>
      </c>
      <c r="D50629" t="s">
        <v>23</v>
      </c>
      <c r="E50629" t="s">
        <v>163</v>
      </c>
      <c r="F50629" t="s">
        <v>0</v>
      </c>
      <c r="G50629">
        <v>13.313850239121727</v>
      </c>
      <c r="H50629" s="4" t="str">
        <f t="shared" si="791"/>
        <v>Lanterns</v>
      </c>
      <c r="K50629"/>
      <c r="L50629"/>
    </row>
    <row r="50630" spans="1:12" x14ac:dyDescent="0.15">
      <c r="A50630" s="5">
        <v>2018</v>
      </c>
      <c r="B50630" t="s">
        <v>71</v>
      </c>
      <c r="C50630" t="s">
        <v>118</v>
      </c>
      <c r="D50630" t="s">
        <v>164</v>
      </c>
      <c r="E50630" t="s">
        <v>163</v>
      </c>
      <c r="F50630" t="s">
        <v>15</v>
      </c>
      <c r="G50630">
        <v>39.737180544684129</v>
      </c>
      <c r="H50630" s="4" t="str">
        <f t="shared" si="791"/>
        <v>Watches</v>
      </c>
      <c r="K50630"/>
      <c r="L50630"/>
    </row>
    <row r="50631" spans="1:12" x14ac:dyDescent="0.15">
      <c r="A50631" s="5">
        <v>2018</v>
      </c>
      <c r="B50631" t="s">
        <v>71</v>
      </c>
      <c r="C50631" t="s">
        <v>118</v>
      </c>
      <c r="D50631" t="s">
        <v>164</v>
      </c>
      <c r="E50631" t="s">
        <v>163</v>
      </c>
      <c r="F50631" t="s">
        <v>14</v>
      </c>
      <c r="G50631">
        <v>40.170327992912178</v>
      </c>
      <c r="H50631" s="4" t="str">
        <f t="shared" si="791"/>
        <v>Watches</v>
      </c>
      <c r="K50631"/>
      <c r="L50631"/>
    </row>
    <row r="50632" spans="1:12" x14ac:dyDescent="0.15">
      <c r="A50632" s="5">
        <v>2018</v>
      </c>
      <c r="B50632" t="s">
        <v>71</v>
      </c>
      <c r="C50632" t="s">
        <v>118</v>
      </c>
      <c r="D50632" t="s">
        <v>164</v>
      </c>
      <c r="E50632" t="s">
        <v>163</v>
      </c>
      <c r="F50632" t="s">
        <v>13</v>
      </c>
      <c r="G50632">
        <v>41.52609852342065</v>
      </c>
      <c r="H50632" s="4" t="str">
        <f t="shared" si="791"/>
        <v>Watches</v>
      </c>
      <c r="K50632"/>
      <c r="L50632"/>
    </row>
    <row r="50633" spans="1:12" x14ac:dyDescent="0.15">
      <c r="A50633" s="5">
        <v>2018</v>
      </c>
      <c r="B50633" t="s">
        <v>71</v>
      </c>
      <c r="C50633" t="s">
        <v>118</v>
      </c>
      <c r="D50633" t="s">
        <v>164</v>
      </c>
      <c r="E50633" t="s">
        <v>163</v>
      </c>
      <c r="F50633" t="s">
        <v>12</v>
      </c>
      <c r="G50633">
        <v>45.230084260400631</v>
      </c>
      <c r="H50633" s="4" t="str">
        <f t="shared" si="791"/>
        <v>Watches</v>
      </c>
      <c r="K50633"/>
      <c r="L50633"/>
    </row>
    <row r="50634" spans="1:12" x14ac:dyDescent="0.15">
      <c r="A50634" s="5">
        <v>2018</v>
      </c>
      <c r="B50634" t="s">
        <v>71</v>
      </c>
      <c r="C50634" t="s">
        <v>118</v>
      </c>
      <c r="D50634" t="s">
        <v>164</v>
      </c>
      <c r="E50634" t="s">
        <v>163</v>
      </c>
      <c r="F50634" t="s">
        <v>11</v>
      </c>
      <c r="G50634">
        <v>54.01528893374423</v>
      </c>
      <c r="H50634" s="4" t="str">
        <f t="shared" si="791"/>
        <v>Watches</v>
      </c>
      <c r="K50634"/>
      <c r="L50634"/>
    </row>
    <row r="50635" spans="1:12" x14ac:dyDescent="0.15">
      <c r="A50635" s="5">
        <v>2018</v>
      </c>
      <c r="B50635" t="s">
        <v>71</v>
      </c>
      <c r="C50635" t="s">
        <v>118</v>
      </c>
      <c r="D50635" t="s">
        <v>164</v>
      </c>
      <c r="E50635" t="s">
        <v>163</v>
      </c>
      <c r="F50635" t="s">
        <v>10</v>
      </c>
      <c r="G50635">
        <v>60.765162455315867</v>
      </c>
      <c r="H50635" s="4" t="str">
        <f t="shared" si="791"/>
        <v>Watches</v>
      </c>
      <c r="K50635"/>
      <c r="L50635"/>
    </row>
    <row r="50636" spans="1:12" x14ac:dyDescent="0.15">
      <c r="A50636" s="5">
        <v>2018</v>
      </c>
      <c r="B50636" t="s">
        <v>71</v>
      </c>
      <c r="C50636" t="s">
        <v>118</v>
      </c>
      <c r="D50636" t="s">
        <v>164</v>
      </c>
      <c r="E50636" t="s">
        <v>163</v>
      </c>
      <c r="F50636" t="s">
        <v>9</v>
      </c>
      <c r="G50636">
        <v>69.904908684129438</v>
      </c>
      <c r="H50636" s="4" t="str">
        <f t="shared" si="791"/>
        <v>Watches</v>
      </c>
      <c r="K50636"/>
      <c r="L50636"/>
    </row>
    <row r="50637" spans="1:12" x14ac:dyDescent="0.15">
      <c r="A50637" s="5">
        <v>2018</v>
      </c>
      <c r="B50637" t="s">
        <v>71</v>
      </c>
      <c r="C50637" t="s">
        <v>118</v>
      </c>
      <c r="D50637" t="s">
        <v>164</v>
      </c>
      <c r="E50637" t="s">
        <v>163</v>
      </c>
      <c r="F50637" t="s">
        <v>8</v>
      </c>
      <c r="G50637">
        <v>69.115227365177205</v>
      </c>
      <c r="H50637" s="4" t="str">
        <f t="shared" si="791"/>
        <v>Watches</v>
      </c>
      <c r="K50637"/>
      <c r="L50637"/>
    </row>
    <row r="50638" spans="1:12" x14ac:dyDescent="0.15">
      <c r="A50638" s="5">
        <v>2018</v>
      </c>
      <c r="B50638" t="s">
        <v>71</v>
      </c>
      <c r="C50638" t="s">
        <v>118</v>
      </c>
      <c r="D50638" t="s">
        <v>164</v>
      </c>
      <c r="E50638" t="s">
        <v>163</v>
      </c>
      <c r="F50638" t="s">
        <v>7</v>
      </c>
      <c r="G50638">
        <v>50.171478889830517</v>
      </c>
      <c r="H50638" s="4" t="str">
        <f t="shared" si="791"/>
        <v>Watches</v>
      </c>
      <c r="K50638"/>
      <c r="L50638"/>
    </row>
    <row r="50639" spans="1:12" x14ac:dyDescent="0.15">
      <c r="A50639" s="5">
        <v>2018</v>
      </c>
      <c r="B50639" t="s">
        <v>71</v>
      </c>
      <c r="C50639" t="s">
        <v>118</v>
      </c>
      <c r="D50639" t="s">
        <v>164</v>
      </c>
      <c r="E50639" t="s">
        <v>163</v>
      </c>
      <c r="F50639" t="s">
        <v>6</v>
      </c>
      <c r="G50639">
        <v>41.224625001540836</v>
      </c>
      <c r="H50639" s="4" t="str">
        <f t="shared" si="791"/>
        <v>Watches</v>
      </c>
      <c r="K50639"/>
      <c r="L50639"/>
    </row>
    <row r="50640" spans="1:12" x14ac:dyDescent="0.15">
      <c r="A50640" s="5">
        <v>2018</v>
      </c>
      <c r="B50640" t="s">
        <v>71</v>
      </c>
      <c r="C50640" t="s">
        <v>118</v>
      </c>
      <c r="D50640" t="s">
        <v>164</v>
      </c>
      <c r="E50640" t="s">
        <v>163</v>
      </c>
      <c r="F50640" t="s">
        <v>5</v>
      </c>
      <c r="G50640">
        <v>37.549708955315879</v>
      </c>
      <c r="H50640" s="4" t="str">
        <f t="shared" si="791"/>
        <v>Watches</v>
      </c>
      <c r="K50640"/>
      <c r="L50640"/>
    </row>
    <row r="50641" spans="1:12" x14ac:dyDescent="0.15">
      <c r="A50641" s="5">
        <v>2018</v>
      </c>
      <c r="B50641" t="s">
        <v>71</v>
      </c>
      <c r="C50641" t="s">
        <v>118</v>
      </c>
      <c r="D50641" t="s">
        <v>164</v>
      </c>
      <c r="E50641" t="s">
        <v>163</v>
      </c>
      <c r="F50641" t="s">
        <v>0</v>
      </c>
      <c r="G50641">
        <v>39.07292452696457</v>
      </c>
      <c r="H50641" s="4" t="str">
        <f t="shared" si="791"/>
        <v>Watches</v>
      </c>
      <c r="K50641"/>
      <c r="L50641"/>
    </row>
    <row r="50642" spans="1:12" x14ac:dyDescent="0.15">
      <c r="A50642" s="5">
        <v>2018</v>
      </c>
      <c r="B50642" t="s">
        <v>71</v>
      </c>
      <c r="C50642" t="s">
        <v>118</v>
      </c>
      <c r="D50642" t="s">
        <v>2</v>
      </c>
      <c r="E50642" t="s">
        <v>163</v>
      </c>
      <c r="F50642" t="s">
        <v>15</v>
      </c>
      <c r="G50642">
        <v>131.78116942696457</v>
      </c>
      <c r="H50642" s="4" t="str">
        <f t="shared" si="791"/>
        <v>Watches</v>
      </c>
      <c r="K50642"/>
      <c r="L50642"/>
    </row>
    <row r="50643" spans="1:12" x14ac:dyDescent="0.15">
      <c r="A50643" s="5">
        <v>2018</v>
      </c>
      <c r="B50643" t="s">
        <v>71</v>
      </c>
      <c r="C50643" t="s">
        <v>118</v>
      </c>
      <c r="D50643" t="s">
        <v>2</v>
      </c>
      <c r="E50643" t="s">
        <v>163</v>
      </c>
      <c r="F50643" t="s">
        <v>14</v>
      </c>
      <c r="G50643">
        <v>127.33497638976888</v>
      </c>
      <c r="H50643" s="4" t="str">
        <f t="shared" si="791"/>
        <v>Watches</v>
      </c>
      <c r="K50643"/>
      <c r="L50643"/>
    </row>
    <row r="50644" spans="1:12" x14ac:dyDescent="0.15">
      <c r="A50644" s="5">
        <v>2018</v>
      </c>
      <c r="B50644" t="s">
        <v>71</v>
      </c>
      <c r="C50644" t="s">
        <v>118</v>
      </c>
      <c r="D50644" t="s">
        <v>2</v>
      </c>
      <c r="E50644" t="s">
        <v>163</v>
      </c>
      <c r="F50644" t="s">
        <v>13</v>
      </c>
      <c r="G50644">
        <v>128.19536335432974</v>
      </c>
      <c r="H50644" s="4" t="str">
        <f t="shared" si="791"/>
        <v>Watches</v>
      </c>
      <c r="K50644"/>
      <c r="L50644"/>
    </row>
    <row r="50645" spans="1:12" x14ac:dyDescent="0.15">
      <c r="A50645" s="5">
        <v>2018</v>
      </c>
      <c r="B50645" t="s">
        <v>71</v>
      </c>
      <c r="C50645" t="s">
        <v>118</v>
      </c>
      <c r="D50645" t="s">
        <v>2</v>
      </c>
      <c r="E50645" t="s">
        <v>163</v>
      </c>
      <c r="F50645" t="s">
        <v>12</v>
      </c>
      <c r="G50645">
        <v>145.53445505546992</v>
      </c>
      <c r="H50645" s="4" t="str">
        <f t="shared" si="791"/>
        <v>Watches</v>
      </c>
      <c r="K50645"/>
      <c r="L50645"/>
    </row>
    <row r="50646" spans="1:12" x14ac:dyDescent="0.15">
      <c r="A50646" s="5">
        <v>2018</v>
      </c>
      <c r="B50646" t="s">
        <v>71</v>
      </c>
      <c r="C50646" t="s">
        <v>118</v>
      </c>
      <c r="D50646" t="s">
        <v>2</v>
      </c>
      <c r="E50646" t="s">
        <v>163</v>
      </c>
      <c r="F50646" t="s">
        <v>11</v>
      </c>
      <c r="G50646">
        <v>178.16893262126351</v>
      </c>
      <c r="H50646" s="4" t="str">
        <f t="shared" si="791"/>
        <v>Watches</v>
      </c>
      <c r="K50646"/>
      <c r="L50646"/>
    </row>
    <row r="50647" spans="1:12" x14ac:dyDescent="0.15">
      <c r="A50647" s="5">
        <v>2018</v>
      </c>
      <c r="B50647" t="s">
        <v>71</v>
      </c>
      <c r="C50647" t="s">
        <v>118</v>
      </c>
      <c r="D50647" t="s">
        <v>2</v>
      </c>
      <c r="E50647" t="s">
        <v>163</v>
      </c>
      <c r="F50647" t="s">
        <v>10</v>
      </c>
      <c r="G50647">
        <v>181.45847878243453</v>
      </c>
      <c r="H50647" s="4" t="str">
        <f t="shared" si="791"/>
        <v>Watches</v>
      </c>
      <c r="K50647"/>
      <c r="L50647"/>
    </row>
    <row r="50648" spans="1:12" x14ac:dyDescent="0.15">
      <c r="A50648" s="5">
        <v>2018</v>
      </c>
      <c r="B50648" t="s">
        <v>71</v>
      </c>
      <c r="C50648" t="s">
        <v>118</v>
      </c>
      <c r="D50648" t="s">
        <v>2</v>
      </c>
      <c r="E50648" t="s">
        <v>163</v>
      </c>
      <c r="F50648" t="s">
        <v>9</v>
      </c>
      <c r="G50648">
        <v>219.54780970354392</v>
      </c>
      <c r="H50648" s="4" t="str">
        <f t="shared" si="791"/>
        <v>Watches</v>
      </c>
      <c r="K50648"/>
      <c r="L50648"/>
    </row>
    <row r="50649" spans="1:12" x14ac:dyDescent="0.15">
      <c r="A50649" s="5">
        <v>2018</v>
      </c>
      <c r="B50649" t="s">
        <v>71</v>
      </c>
      <c r="C50649" t="s">
        <v>118</v>
      </c>
      <c r="D50649" t="s">
        <v>2</v>
      </c>
      <c r="E50649" t="s">
        <v>163</v>
      </c>
      <c r="F50649" t="s">
        <v>8</v>
      </c>
      <c r="G50649">
        <v>217.37676659630199</v>
      </c>
      <c r="H50649" s="4" t="str">
        <f t="shared" si="791"/>
        <v>Watches</v>
      </c>
      <c r="K50649"/>
      <c r="L50649"/>
    </row>
    <row r="50650" spans="1:12" x14ac:dyDescent="0.15">
      <c r="A50650" s="5">
        <v>2018</v>
      </c>
      <c r="B50650" t="s">
        <v>71</v>
      </c>
      <c r="C50650" t="s">
        <v>118</v>
      </c>
      <c r="D50650" t="s">
        <v>2</v>
      </c>
      <c r="E50650" t="s">
        <v>163</v>
      </c>
      <c r="F50650" t="s">
        <v>7</v>
      </c>
      <c r="G50650">
        <v>151.83822354915253</v>
      </c>
      <c r="H50650" s="4" t="str">
        <f t="shared" si="791"/>
        <v>Watches</v>
      </c>
      <c r="K50650"/>
      <c r="L50650"/>
    </row>
    <row r="50651" spans="1:12" x14ac:dyDescent="0.15">
      <c r="A50651" s="5">
        <v>2018</v>
      </c>
      <c r="B50651" t="s">
        <v>71</v>
      </c>
      <c r="C50651" t="s">
        <v>118</v>
      </c>
      <c r="D50651" t="s">
        <v>2</v>
      </c>
      <c r="E50651" t="s">
        <v>163</v>
      </c>
      <c r="F50651" t="s">
        <v>6</v>
      </c>
      <c r="G50651">
        <v>124.5281073157165</v>
      </c>
      <c r="H50651" s="4" t="str">
        <f t="shared" si="791"/>
        <v>Watches</v>
      </c>
      <c r="K50651"/>
      <c r="L50651"/>
    </row>
    <row r="50652" spans="1:12" x14ac:dyDescent="0.15">
      <c r="A50652" s="5">
        <v>2018</v>
      </c>
      <c r="B50652" t="s">
        <v>71</v>
      </c>
      <c r="C50652" t="s">
        <v>118</v>
      </c>
      <c r="D50652" t="s">
        <v>2</v>
      </c>
      <c r="E50652" t="s">
        <v>163</v>
      </c>
      <c r="F50652" t="s">
        <v>5</v>
      </c>
      <c r="G50652">
        <v>114.23644524129431</v>
      </c>
      <c r="H50652" s="4" t="str">
        <f t="shared" si="791"/>
        <v>Watches</v>
      </c>
      <c r="K50652"/>
      <c r="L50652"/>
    </row>
    <row r="50653" spans="1:12" x14ac:dyDescent="0.15">
      <c r="A50653" s="5">
        <v>2018</v>
      </c>
      <c r="B50653" t="s">
        <v>71</v>
      </c>
      <c r="C50653" t="s">
        <v>118</v>
      </c>
      <c r="D50653" t="s">
        <v>2</v>
      </c>
      <c r="E50653" t="s">
        <v>163</v>
      </c>
      <c r="F50653" t="s">
        <v>0</v>
      </c>
      <c r="G50653">
        <v>126.48333669268105</v>
      </c>
      <c r="H50653" s="4" t="str">
        <f t="shared" si="791"/>
        <v>Watches</v>
      </c>
      <c r="K50653"/>
      <c r="L50653"/>
    </row>
    <row r="50654" spans="1:12" x14ac:dyDescent="0.15">
      <c r="A50654" s="5">
        <v>2018</v>
      </c>
      <c r="B50654" t="s">
        <v>71</v>
      </c>
      <c r="C50654" t="s">
        <v>118</v>
      </c>
      <c r="D50654" t="s">
        <v>168</v>
      </c>
      <c r="E50654" t="s">
        <v>163</v>
      </c>
      <c r="F50654" t="s">
        <v>15</v>
      </c>
      <c r="G50654">
        <v>2.5451507204930661</v>
      </c>
      <c r="H50654" s="4" t="str">
        <f t="shared" si="791"/>
        <v>Watches</v>
      </c>
      <c r="K50654"/>
      <c r="L50654"/>
    </row>
    <row r="50655" spans="1:12" x14ac:dyDescent="0.15">
      <c r="A50655" s="5">
        <v>2018</v>
      </c>
      <c r="B50655" t="s">
        <v>71</v>
      </c>
      <c r="C50655" t="s">
        <v>118</v>
      </c>
      <c r="D50655" t="s">
        <v>168</v>
      </c>
      <c r="E50655" t="s">
        <v>163</v>
      </c>
      <c r="F50655" t="s">
        <v>14</v>
      </c>
      <c r="G50655">
        <v>2.5424661616024653</v>
      </c>
      <c r="H50655" s="4" t="str">
        <f t="shared" si="791"/>
        <v>Watches</v>
      </c>
      <c r="K50655"/>
      <c r="L50655"/>
    </row>
    <row r="50656" spans="1:12" x14ac:dyDescent="0.15">
      <c r="A50656" s="5">
        <v>2018</v>
      </c>
      <c r="B50656" t="s">
        <v>71</v>
      </c>
      <c r="C50656" t="s">
        <v>118</v>
      </c>
      <c r="D50656" t="s">
        <v>168</v>
      </c>
      <c r="E50656" t="s">
        <v>163</v>
      </c>
      <c r="F50656" t="s">
        <v>13</v>
      </c>
      <c r="G50656">
        <v>2.6403638390138675</v>
      </c>
      <c r="H50656" s="4" t="str">
        <f t="shared" si="791"/>
        <v>Watches</v>
      </c>
      <c r="K50656"/>
      <c r="L50656"/>
    </row>
    <row r="50657" spans="1:12" x14ac:dyDescent="0.15">
      <c r="A50657" s="5">
        <v>2018</v>
      </c>
      <c r="B50657" t="s">
        <v>71</v>
      </c>
      <c r="C50657" t="s">
        <v>118</v>
      </c>
      <c r="D50657" t="s">
        <v>168</v>
      </c>
      <c r="E50657" t="s">
        <v>163</v>
      </c>
      <c r="F50657" t="s">
        <v>12</v>
      </c>
      <c r="G50657">
        <v>2.9595973867488445</v>
      </c>
      <c r="H50657" s="4" t="str">
        <f t="shared" si="791"/>
        <v>Watches</v>
      </c>
      <c r="K50657"/>
      <c r="L50657"/>
    </row>
    <row r="50658" spans="1:12" x14ac:dyDescent="0.15">
      <c r="A50658" s="5">
        <v>2018</v>
      </c>
      <c r="B50658" t="s">
        <v>71</v>
      </c>
      <c r="C50658" t="s">
        <v>118</v>
      </c>
      <c r="D50658" t="s">
        <v>168</v>
      </c>
      <c r="E50658" t="s">
        <v>163</v>
      </c>
      <c r="F50658" t="s">
        <v>11</v>
      </c>
      <c r="G50658">
        <v>3.5182031482280429</v>
      </c>
      <c r="H50658" s="4" t="str">
        <f t="shared" si="791"/>
        <v>Watches</v>
      </c>
      <c r="K50658"/>
      <c r="L50658"/>
    </row>
    <row r="50659" spans="1:12" x14ac:dyDescent="0.15">
      <c r="A50659" s="5">
        <v>2018</v>
      </c>
      <c r="B50659" t="s">
        <v>71</v>
      </c>
      <c r="C50659" t="s">
        <v>118</v>
      </c>
      <c r="D50659" t="s">
        <v>168</v>
      </c>
      <c r="E50659" t="s">
        <v>163</v>
      </c>
      <c r="F50659" t="s">
        <v>10</v>
      </c>
      <c r="G50659">
        <v>3.8549178107858242</v>
      </c>
      <c r="H50659" s="4" t="str">
        <f t="shared" si="791"/>
        <v>Watches</v>
      </c>
      <c r="K50659"/>
      <c r="L50659"/>
    </row>
    <row r="50660" spans="1:12" x14ac:dyDescent="0.15">
      <c r="A50660" s="5">
        <v>2018</v>
      </c>
      <c r="B50660" t="s">
        <v>71</v>
      </c>
      <c r="C50660" t="s">
        <v>118</v>
      </c>
      <c r="D50660" t="s">
        <v>168</v>
      </c>
      <c r="E50660" t="s">
        <v>163</v>
      </c>
      <c r="F50660" t="s">
        <v>9</v>
      </c>
      <c r="G50660">
        <v>4.438623339291218</v>
      </c>
      <c r="H50660" s="4" t="str">
        <f t="shared" si="791"/>
        <v>Watches</v>
      </c>
      <c r="K50660"/>
      <c r="L50660"/>
    </row>
    <row r="50661" spans="1:12" x14ac:dyDescent="0.15">
      <c r="A50661" s="5">
        <v>2018</v>
      </c>
      <c r="B50661" t="s">
        <v>71</v>
      </c>
      <c r="C50661" t="s">
        <v>118</v>
      </c>
      <c r="D50661" t="s">
        <v>168</v>
      </c>
      <c r="E50661" t="s">
        <v>163</v>
      </c>
      <c r="F50661" t="s">
        <v>8</v>
      </c>
      <c r="G50661">
        <v>4.3758596117103234</v>
      </c>
      <c r="H50661" s="4" t="str">
        <f t="shared" si="791"/>
        <v>Watches</v>
      </c>
      <c r="K50661"/>
      <c r="L50661"/>
    </row>
    <row r="50662" spans="1:12" x14ac:dyDescent="0.15">
      <c r="A50662" s="5">
        <v>2018</v>
      </c>
      <c r="B50662" t="s">
        <v>71</v>
      </c>
      <c r="C50662" t="s">
        <v>118</v>
      </c>
      <c r="D50662" t="s">
        <v>168</v>
      </c>
      <c r="E50662" t="s">
        <v>163</v>
      </c>
      <c r="F50662" t="s">
        <v>7</v>
      </c>
      <c r="G50662">
        <v>3.0864986033898312</v>
      </c>
      <c r="H50662" s="4" t="str">
        <f t="shared" si="791"/>
        <v>Watches</v>
      </c>
      <c r="K50662"/>
      <c r="L50662"/>
    </row>
    <row r="50663" spans="1:12" x14ac:dyDescent="0.15">
      <c r="A50663" s="5">
        <v>2018</v>
      </c>
      <c r="B50663" t="s">
        <v>71</v>
      </c>
      <c r="C50663" t="s">
        <v>118</v>
      </c>
      <c r="D50663" t="s">
        <v>168</v>
      </c>
      <c r="E50663" t="s">
        <v>163</v>
      </c>
      <c r="F50663" t="s">
        <v>6</v>
      </c>
      <c r="G50663">
        <v>2.6525616961479197</v>
      </c>
      <c r="H50663" s="4" t="str">
        <f t="shared" si="791"/>
        <v>Watches</v>
      </c>
      <c r="K50663"/>
      <c r="L50663"/>
    </row>
    <row r="50664" spans="1:12" x14ac:dyDescent="0.15">
      <c r="A50664" s="5">
        <v>2018</v>
      </c>
      <c r="B50664" t="s">
        <v>71</v>
      </c>
      <c r="C50664" t="s">
        <v>118</v>
      </c>
      <c r="D50664" t="s">
        <v>168</v>
      </c>
      <c r="E50664" t="s">
        <v>163</v>
      </c>
      <c r="F50664" t="s">
        <v>5</v>
      </c>
      <c r="G50664">
        <v>2.3228017010785824</v>
      </c>
      <c r="H50664" s="4" t="str">
        <f t="shared" si="791"/>
        <v>Watches</v>
      </c>
      <c r="K50664"/>
      <c r="L50664"/>
    </row>
    <row r="50665" spans="1:12" x14ac:dyDescent="0.15">
      <c r="A50665" s="5">
        <v>2018</v>
      </c>
      <c r="B50665" t="s">
        <v>71</v>
      </c>
      <c r="C50665" t="s">
        <v>118</v>
      </c>
      <c r="D50665" t="s">
        <v>168</v>
      </c>
      <c r="E50665" t="s">
        <v>163</v>
      </c>
      <c r="F50665" t="s">
        <v>0</v>
      </c>
      <c r="G50665">
        <v>2.3395301090909091</v>
      </c>
      <c r="H50665" s="4" t="str">
        <f t="shared" si="791"/>
        <v>Watches</v>
      </c>
      <c r="K50665"/>
      <c r="L50665"/>
    </row>
    <row r="50666" spans="1:12" x14ac:dyDescent="0.15">
      <c r="A50666" s="5">
        <v>2018</v>
      </c>
      <c r="B50666" t="s">
        <v>71</v>
      </c>
      <c r="C50666" t="s">
        <v>118</v>
      </c>
      <c r="D50666" t="s">
        <v>23</v>
      </c>
      <c r="E50666" t="s">
        <v>163</v>
      </c>
      <c r="F50666" t="s">
        <v>15</v>
      </c>
      <c r="G50666">
        <v>14.570262244067798</v>
      </c>
      <c r="H50666" s="4" t="str">
        <f t="shared" si="791"/>
        <v>Watches</v>
      </c>
      <c r="K50666"/>
      <c r="L50666"/>
    </row>
    <row r="50667" spans="1:12" x14ac:dyDescent="0.15">
      <c r="A50667" s="5">
        <v>2018</v>
      </c>
      <c r="B50667" t="s">
        <v>71</v>
      </c>
      <c r="C50667" t="s">
        <v>118</v>
      </c>
      <c r="D50667" t="s">
        <v>23</v>
      </c>
      <c r="E50667" t="s">
        <v>163</v>
      </c>
      <c r="F50667" t="s">
        <v>14</v>
      </c>
      <c r="G50667">
        <v>14.323313027796612</v>
      </c>
      <c r="H50667" s="4" t="str">
        <f t="shared" si="791"/>
        <v>Watches</v>
      </c>
      <c r="K50667"/>
      <c r="L50667"/>
    </row>
    <row r="50668" spans="1:12" x14ac:dyDescent="0.15">
      <c r="A50668" s="5">
        <v>2018</v>
      </c>
      <c r="B50668" t="s">
        <v>71</v>
      </c>
      <c r="C50668" t="s">
        <v>118</v>
      </c>
      <c r="D50668" t="s">
        <v>23</v>
      </c>
      <c r="E50668" t="s">
        <v>163</v>
      </c>
      <c r="F50668" t="s">
        <v>13</v>
      </c>
      <c r="G50668">
        <v>15.204065178305086</v>
      </c>
      <c r="H50668" s="4" t="str">
        <f t="shared" si="791"/>
        <v>Watches</v>
      </c>
      <c r="K50668"/>
      <c r="L50668"/>
    </row>
    <row r="50669" spans="1:12" x14ac:dyDescent="0.15">
      <c r="A50669" s="5">
        <v>2018</v>
      </c>
      <c r="B50669" t="s">
        <v>71</v>
      </c>
      <c r="C50669" t="s">
        <v>118</v>
      </c>
      <c r="D50669" t="s">
        <v>23</v>
      </c>
      <c r="E50669" t="s">
        <v>163</v>
      </c>
      <c r="F50669" t="s">
        <v>12</v>
      </c>
      <c r="G50669">
        <v>15.856382033898306</v>
      </c>
      <c r="H50669" s="4" t="str">
        <f t="shared" si="791"/>
        <v>Watches</v>
      </c>
      <c r="K50669"/>
      <c r="L50669"/>
    </row>
    <row r="50670" spans="1:12" x14ac:dyDescent="0.15">
      <c r="A50670" s="5">
        <v>2018</v>
      </c>
      <c r="B50670" t="s">
        <v>71</v>
      </c>
      <c r="C50670" t="s">
        <v>118</v>
      </c>
      <c r="D50670" t="s">
        <v>23</v>
      </c>
      <c r="E50670" t="s">
        <v>163</v>
      </c>
      <c r="F50670" t="s">
        <v>11</v>
      </c>
      <c r="G50670">
        <v>18.839611281355932</v>
      </c>
      <c r="H50670" s="4" t="str">
        <f t="shared" si="791"/>
        <v>Watches</v>
      </c>
      <c r="K50670"/>
      <c r="L50670"/>
    </row>
    <row r="50671" spans="1:12" x14ac:dyDescent="0.15">
      <c r="A50671" s="5">
        <v>2018</v>
      </c>
      <c r="B50671" t="s">
        <v>71</v>
      </c>
      <c r="C50671" t="s">
        <v>118</v>
      </c>
      <c r="D50671" t="s">
        <v>23</v>
      </c>
      <c r="E50671" t="s">
        <v>163</v>
      </c>
      <c r="F50671" t="s">
        <v>10</v>
      </c>
      <c r="G50671">
        <v>20.378076142372883</v>
      </c>
      <c r="H50671" s="4" t="str">
        <f t="shared" si="791"/>
        <v>Watches</v>
      </c>
      <c r="K50671"/>
      <c r="L50671"/>
    </row>
    <row r="50672" spans="1:12" x14ac:dyDescent="0.15">
      <c r="A50672" s="5">
        <v>2018</v>
      </c>
      <c r="B50672" t="s">
        <v>71</v>
      </c>
      <c r="C50672" t="s">
        <v>118</v>
      </c>
      <c r="D50672" t="s">
        <v>23</v>
      </c>
      <c r="E50672" t="s">
        <v>163</v>
      </c>
      <c r="F50672" t="s">
        <v>9</v>
      </c>
      <c r="G50672">
        <v>24.822225030508474</v>
      </c>
      <c r="H50672" s="4" t="str">
        <f t="shared" si="791"/>
        <v>Watches</v>
      </c>
      <c r="K50672"/>
      <c r="L50672"/>
    </row>
    <row r="50673" spans="1:12" x14ac:dyDescent="0.15">
      <c r="A50673" s="5">
        <v>2018</v>
      </c>
      <c r="B50673" t="s">
        <v>71</v>
      </c>
      <c r="C50673" t="s">
        <v>118</v>
      </c>
      <c r="D50673" t="s">
        <v>23</v>
      </c>
      <c r="E50673" t="s">
        <v>163</v>
      </c>
      <c r="F50673" t="s">
        <v>8</v>
      </c>
      <c r="G50673">
        <v>23.413809966101699</v>
      </c>
      <c r="H50673" s="4" t="str">
        <f t="shared" si="791"/>
        <v>Watches</v>
      </c>
      <c r="K50673"/>
      <c r="L50673"/>
    </row>
    <row r="50674" spans="1:12" x14ac:dyDescent="0.15">
      <c r="A50674" s="5">
        <v>2018</v>
      </c>
      <c r="B50674" t="s">
        <v>71</v>
      </c>
      <c r="C50674" t="s">
        <v>118</v>
      </c>
      <c r="D50674" t="s">
        <v>23</v>
      </c>
      <c r="E50674" t="s">
        <v>163</v>
      </c>
      <c r="F50674" t="s">
        <v>7</v>
      </c>
      <c r="G50674">
        <v>18.46028591186441</v>
      </c>
      <c r="H50674" s="4" t="str">
        <f t="shared" si="791"/>
        <v>Watches</v>
      </c>
      <c r="K50674"/>
      <c r="L50674"/>
    </row>
    <row r="50675" spans="1:12" x14ac:dyDescent="0.15">
      <c r="A50675" s="5">
        <v>2018</v>
      </c>
      <c r="B50675" t="s">
        <v>71</v>
      </c>
      <c r="C50675" t="s">
        <v>118</v>
      </c>
      <c r="D50675" t="s">
        <v>23</v>
      </c>
      <c r="E50675" t="s">
        <v>163</v>
      </c>
      <c r="F50675" t="s">
        <v>6</v>
      </c>
      <c r="G50675">
        <v>14.49465565423729</v>
      </c>
      <c r="H50675" s="4" t="str">
        <f t="shared" si="791"/>
        <v>Watches</v>
      </c>
      <c r="K50675"/>
      <c r="L50675"/>
    </row>
    <row r="50676" spans="1:12" x14ac:dyDescent="0.15">
      <c r="A50676" s="5">
        <v>2018</v>
      </c>
      <c r="B50676" t="s">
        <v>71</v>
      </c>
      <c r="C50676" t="s">
        <v>118</v>
      </c>
      <c r="D50676" t="s">
        <v>23</v>
      </c>
      <c r="E50676" t="s">
        <v>163</v>
      </c>
      <c r="F50676" t="s">
        <v>5</v>
      </c>
      <c r="G50676">
        <v>12.946174535593222</v>
      </c>
      <c r="H50676" s="4" t="str">
        <f t="shared" si="791"/>
        <v>Watches</v>
      </c>
      <c r="K50676"/>
      <c r="L50676"/>
    </row>
    <row r="50677" spans="1:12" x14ac:dyDescent="0.15">
      <c r="A50677" s="5">
        <v>2018</v>
      </c>
      <c r="B50677" t="s">
        <v>71</v>
      </c>
      <c r="C50677" t="s">
        <v>118</v>
      </c>
      <c r="D50677" t="s">
        <v>23</v>
      </c>
      <c r="E50677" t="s">
        <v>163</v>
      </c>
      <c r="F50677" t="s">
        <v>0</v>
      </c>
      <c r="G50677">
        <v>13.843195027118645</v>
      </c>
      <c r="H50677" s="4" t="str">
        <f t="shared" si="791"/>
        <v>Watches</v>
      </c>
      <c r="K50677"/>
      <c r="L50677"/>
    </row>
    <row r="50678" spans="1:12" x14ac:dyDescent="0.15">
      <c r="A50678" s="5">
        <v>2018</v>
      </c>
      <c r="B50678" t="s">
        <v>71</v>
      </c>
      <c r="C50678" t="s">
        <v>117</v>
      </c>
      <c r="D50678" t="s">
        <v>164</v>
      </c>
      <c r="E50678" t="s">
        <v>163</v>
      </c>
      <c r="F50678" t="s">
        <v>15</v>
      </c>
      <c r="G50678">
        <v>1.4425525996918336</v>
      </c>
      <c r="H50678" s="4" t="str">
        <f t="shared" si="791"/>
        <v>Watches</v>
      </c>
      <c r="K50678"/>
      <c r="L50678"/>
    </row>
    <row r="50679" spans="1:12" x14ac:dyDescent="0.15">
      <c r="A50679" s="5">
        <v>2018</v>
      </c>
      <c r="B50679" t="s">
        <v>71</v>
      </c>
      <c r="C50679" t="s">
        <v>117</v>
      </c>
      <c r="D50679" t="s">
        <v>164</v>
      </c>
      <c r="E50679" t="s">
        <v>163</v>
      </c>
      <c r="F50679" t="s">
        <v>14</v>
      </c>
      <c r="G50679">
        <v>1.4558216199691834</v>
      </c>
      <c r="H50679" s="4" t="str">
        <f t="shared" si="791"/>
        <v>Watches</v>
      </c>
      <c r="K50679"/>
      <c r="L50679"/>
    </row>
    <row r="50680" spans="1:12" x14ac:dyDescent="0.15">
      <c r="A50680" s="5">
        <v>2018</v>
      </c>
      <c r="B50680" t="s">
        <v>71</v>
      </c>
      <c r="C50680" t="s">
        <v>117</v>
      </c>
      <c r="D50680" t="s">
        <v>164</v>
      </c>
      <c r="E50680" t="s">
        <v>163</v>
      </c>
      <c r="F50680" t="s">
        <v>13</v>
      </c>
      <c r="G50680">
        <v>1.4903958967642525</v>
      </c>
      <c r="H50680" s="4" t="str">
        <f t="shared" si="791"/>
        <v>Watches</v>
      </c>
      <c r="K50680"/>
      <c r="L50680"/>
    </row>
    <row r="50681" spans="1:12" x14ac:dyDescent="0.15">
      <c r="A50681" s="5">
        <v>2018</v>
      </c>
      <c r="B50681" t="s">
        <v>71</v>
      </c>
      <c r="C50681" t="s">
        <v>117</v>
      </c>
      <c r="D50681" t="s">
        <v>164</v>
      </c>
      <c r="E50681" t="s">
        <v>163</v>
      </c>
      <c r="F50681" t="s">
        <v>12</v>
      </c>
      <c r="G50681">
        <v>1.6743928690292758</v>
      </c>
      <c r="H50681" s="4" t="str">
        <f t="shared" si="791"/>
        <v>Watches</v>
      </c>
      <c r="K50681"/>
      <c r="L50681"/>
    </row>
    <row r="50682" spans="1:12" x14ac:dyDescent="0.15">
      <c r="A50682" s="5">
        <v>2018</v>
      </c>
      <c r="B50682" t="s">
        <v>71</v>
      </c>
      <c r="C50682" t="s">
        <v>117</v>
      </c>
      <c r="D50682" t="s">
        <v>164</v>
      </c>
      <c r="E50682" t="s">
        <v>163</v>
      </c>
      <c r="F50682" t="s">
        <v>11</v>
      </c>
      <c r="G50682">
        <v>1.9749634613251159</v>
      </c>
      <c r="H50682" s="4" t="str">
        <f t="shared" si="791"/>
        <v>Watches</v>
      </c>
      <c r="K50682"/>
      <c r="L50682"/>
    </row>
    <row r="50683" spans="1:12" x14ac:dyDescent="0.15">
      <c r="A50683" s="5">
        <v>2018</v>
      </c>
      <c r="B50683" t="s">
        <v>71</v>
      </c>
      <c r="C50683" t="s">
        <v>117</v>
      </c>
      <c r="D50683" t="s">
        <v>164</v>
      </c>
      <c r="E50683" t="s">
        <v>163</v>
      </c>
      <c r="F50683" t="s">
        <v>10</v>
      </c>
      <c r="G50683">
        <v>2.0943062255778124</v>
      </c>
      <c r="H50683" s="4" t="str">
        <f t="shared" si="791"/>
        <v>Watches</v>
      </c>
      <c r="K50683"/>
      <c r="L50683"/>
    </row>
    <row r="50684" spans="1:12" x14ac:dyDescent="0.15">
      <c r="A50684" s="5">
        <v>2018</v>
      </c>
      <c r="B50684" t="s">
        <v>71</v>
      </c>
      <c r="C50684" t="s">
        <v>117</v>
      </c>
      <c r="D50684" t="s">
        <v>164</v>
      </c>
      <c r="E50684" t="s">
        <v>163</v>
      </c>
      <c r="F50684" t="s">
        <v>9</v>
      </c>
      <c r="G50684">
        <v>2.4999736012326661</v>
      </c>
      <c r="H50684" s="4" t="str">
        <f t="shared" si="791"/>
        <v>Watches</v>
      </c>
      <c r="K50684"/>
      <c r="L50684"/>
    </row>
    <row r="50685" spans="1:12" x14ac:dyDescent="0.15">
      <c r="A50685" s="5">
        <v>2018</v>
      </c>
      <c r="B50685" t="s">
        <v>71</v>
      </c>
      <c r="C50685" t="s">
        <v>117</v>
      </c>
      <c r="D50685" t="s">
        <v>164</v>
      </c>
      <c r="E50685" t="s">
        <v>163</v>
      </c>
      <c r="F50685" t="s">
        <v>8</v>
      </c>
      <c r="G50685">
        <v>2.452775620955316</v>
      </c>
      <c r="H50685" s="4" t="str">
        <f t="shared" si="791"/>
        <v>Watches</v>
      </c>
      <c r="K50685"/>
      <c r="L50685"/>
    </row>
    <row r="50686" spans="1:12" x14ac:dyDescent="0.15">
      <c r="A50686" s="5">
        <v>2018</v>
      </c>
      <c r="B50686" t="s">
        <v>71</v>
      </c>
      <c r="C50686" t="s">
        <v>117</v>
      </c>
      <c r="D50686" t="s">
        <v>164</v>
      </c>
      <c r="E50686" t="s">
        <v>163</v>
      </c>
      <c r="F50686" t="s">
        <v>7</v>
      </c>
      <c r="G50686">
        <v>1.7616821762711863</v>
      </c>
      <c r="H50686" s="4" t="str">
        <f t="shared" si="791"/>
        <v>Watches</v>
      </c>
      <c r="K50686"/>
      <c r="L50686"/>
    </row>
    <row r="50687" spans="1:12" x14ac:dyDescent="0.15">
      <c r="A50687" s="5">
        <v>2018</v>
      </c>
      <c r="B50687" t="s">
        <v>71</v>
      </c>
      <c r="C50687" t="s">
        <v>117</v>
      </c>
      <c r="D50687" t="s">
        <v>164</v>
      </c>
      <c r="E50687" t="s">
        <v>163</v>
      </c>
      <c r="F50687" t="s">
        <v>6</v>
      </c>
      <c r="G50687">
        <v>1.5037188295839754</v>
      </c>
      <c r="H50687" s="4" t="str">
        <f t="shared" si="791"/>
        <v>Watches</v>
      </c>
      <c r="K50687"/>
      <c r="L50687"/>
    </row>
    <row r="50688" spans="1:12" x14ac:dyDescent="0.15">
      <c r="A50688" s="5">
        <v>2018</v>
      </c>
      <c r="B50688" t="s">
        <v>71</v>
      </c>
      <c r="C50688" t="s">
        <v>117</v>
      </c>
      <c r="D50688" t="s">
        <v>164</v>
      </c>
      <c r="E50688" t="s">
        <v>163</v>
      </c>
      <c r="F50688" t="s">
        <v>5</v>
      </c>
      <c r="G50688">
        <v>1.3516691229583977</v>
      </c>
      <c r="H50688" s="4" t="str">
        <f t="shared" si="791"/>
        <v>Watches</v>
      </c>
      <c r="K50688"/>
      <c r="L50688"/>
    </row>
    <row r="50689" spans="1:12" x14ac:dyDescent="0.15">
      <c r="A50689" s="5">
        <v>2018</v>
      </c>
      <c r="B50689" t="s">
        <v>71</v>
      </c>
      <c r="C50689" t="s">
        <v>117</v>
      </c>
      <c r="D50689" t="s">
        <v>164</v>
      </c>
      <c r="E50689" t="s">
        <v>163</v>
      </c>
      <c r="F50689" t="s">
        <v>0</v>
      </c>
      <c r="G50689">
        <v>1.4197622976887516</v>
      </c>
      <c r="H50689" s="4" t="str">
        <f t="shared" si="791"/>
        <v>Watches</v>
      </c>
      <c r="K50689"/>
      <c r="L50689"/>
    </row>
    <row r="50690" spans="1:12" x14ac:dyDescent="0.15">
      <c r="A50690" s="5">
        <v>2018</v>
      </c>
      <c r="B50690" t="s">
        <v>71</v>
      </c>
      <c r="C50690" t="s">
        <v>117</v>
      </c>
      <c r="D50690" t="s">
        <v>2</v>
      </c>
      <c r="E50690" t="s">
        <v>163</v>
      </c>
      <c r="F50690" t="s">
        <v>15</v>
      </c>
      <c r="G50690">
        <v>34.320661016949153</v>
      </c>
      <c r="H50690" s="4" t="str">
        <f t="shared" si="791"/>
        <v>Watches</v>
      </c>
      <c r="K50690"/>
      <c r="L50690"/>
    </row>
    <row r="50691" spans="1:12" x14ac:dyDescent="0.15">
      <c r="A50691" s="5">
        <v>2018</v>
      </c>
      <c r="B50691" t="s">
        <v>71</v>
      </c>
      <c r="C50691" t="s">
        <v>117</v>
      </c>
      <c r="D50691" t="s">
        <v>2</v>
      </c>
      <c r="E50691" t="s">
        <v>163</v>
      </c>
      <c r="F50691" t="s">
        <v>14</v>
      </c>
      <c r="G50691">
        <v>33.99575875932203</v>
      </c>
      <c r="H50691" s="4" t="str">
        <f t="shared" ref="H50691:H50754" si="792">VLOOKUP(C50691,$I$2:$J$145,2, FALSE)</f>
        <v>Watches</v>
      </c>
      <c r="K50691"/>
      <c r="L50691"/>
    </row>
    <row r="50692" spans="1:12" x14ac:dyDescent="0.15">
      <c r="A50692" s="5">
        <v>2018</v>
      </c>
      <c r="B50692" t="s">
        <v>71</v>
      </c>
      <c r="C50692" t="s">
        <v>117</v>
      </c>
      <c r="D50692" t="s">
        <v>2</v>
      </c>
      <c r="E50692" t="s">
        <v>163</v>
      </c>
      <c r="F50692" t="s">
        <v>13</v>
      </c>
      <c r="G50692">
        <v>35.347458926440666</v>
      </c>
      <c r="H50692" s="4" t="str">
        <f t="shared" si="792"/>
        <v>Watches</v>
      </c>
      <c r="K50692"/>
      <c r="L50692"/>
    </row>
    <row r="50693" spans="1:12" x14ac:dyDescent="0.15">
      <c r="A50693" s="5">
        <v>2018</v>
      </c>
      <c r="B50693" t="s">
        <v>71</v>
      </c>
      <c r="C50693" t="s">
        <v>117</v>
      </c>
      <c r="D50693" t="s">
        <v>2</v>
      </c>
      <c r="E50693" t="s">
        <v>163</v>
      </c>
      <c r="F50693" t="s">
        <v>12</v>
      </c>
      <c r="G50693">
        <v>37.947210864406784</v>
      </c>
      <c r="H50693" s="4" t="str">
        <f t="shared" si="792"/>
        <v>Watches</v>
      </c>
      <c r="K50693"/>
      <c r="L50693"/>
    </row>
    <row r="50694" spans="1:12" x14ac:dyDescent="0.15">
      <c r="A50694" s="5">
        <v>2018</v>
      </c>
      <c r="B50694" t="s">
        <v>71</v>
      </c>
      <c r="C50694" t="s">
        <v>117</v>
      </c>
      <c r="D50694" t="s">
        <v>2</v>
      </c>
      <c r="E50694" t="s">
        <v>163</v>
      </c>
      <c r="F50694" t="s">
        <v>11</v>
      </c>
      <c r="G50694">
        <v>44.584826705084737</v>
      </c>
      <c r="H50694" s="4" t="str">
        <f t="shared" si="792"/>
        <v>Watches</v>
      </c>
      <c r="K50694"/>
      <c r="L50694"/>
    </row>
    <row r="50695" spans="1:12" x14ac:dyDescent="0.15">
      <c r="A50695" s="5">
        <v>2018</v>
      </c>
      <c r="B50695" t="s">
        <v>71</v>
      </c>
      <c r="C50695" t="s">
        <v>117</v>
      </c>
      <c r="D50695" t="s">
        <v>2</v>
      </c>
      <c r="E50695" t="s">
        <v>163</v>
      </c>
      <c r="F50695" t="s">
        <v>10</v>
      </c>
      <c r="G50695">
        <v>47.834230622033893</v>
      </c>
      <c r="H50695" s="4" t="str">
        <f t="shared" si="792"/>
        <v>Watches</v>
      </c>
      <c r="K50695"/>
      <c r="L50695"/>
    </row>
    <row r="50696" spans="1:12" x14ac:dyDescent="0.15">
      <c r="A50696" s="5">
        <v>2018</v>
      </c>
      <c r="B50696" t="s">
        <v>71</v>
      </c>
      <c r="C50696" t="s">
        <v>117</v>
      </c>
      <c r="D50696" t="s">
        <v>2</v>
      </c>
      <c r="E50696" t="s">
        <v>163</v>
      </c>
      <c r="F50696" t="s">
        <v>9</v>
      </c>
      <c r="G50696">
        <v>58.500710725423737</v>
      </c>
      <c r="H50696" s="4" t="str">
        <f t="shared" si="792"/>
        <v>Watches</v>
      </c>
      <c r="K50696"/>
      <c r="L50696"/>
    </row>
    <row r="50697" spans="1:12" x14ac:dyDescent="0.15">
      <c r="A50697" s="5">
        <v>2018</v>
      </c>
      <c r="B50697" t="s">
        <v>71</v>
      </c>
      <c r="C50697" t="s">
        <v>117</v>
      </c>
      <c r="D50697" t="s">
        <v>2</v>
      </c>
      <c r="E50697" t="s">
        <v>163</v>
      </c>
      <c r="F50697" t="s">
        <v>8</v>
      </c>
      <c r="G50697">
        <v>55.427867542372887</v>
      </c>
      <c r="H50697" s="4" t="str">
        <f t="shared" si="792"/>
        <v>Watches</v>
      </c>
      <c r="K50697"/>
      <c r="L50697"/>
    </row>
    <row r="50698" spans="1:12" x14ac:dyDescent="0.15">
      <c r="A50698" s="5">
        <v>2018</v>
      </c>
      <c r="B50698" t="s">
        <v>71</v>
      </c>
      <c r="C50698" t="s">
        <v>117</v>
      </c>
      <c r="D50698" t="s">
        <v>2</v>
      </c>
      <c r="E50698" t="s">
        <v>163</v>
      </c>
      <c r="F50698" t="s">
        <v>7</v>
      </c>
      <c r="G50698">
        <v>40.634518622033895</v>
      </c>
      <c r="H50698" s="4" t="str">
        <f t="shared" si="792"/>
        <v>Watches</v>
      </c>
      <c r="K50698"/>
      <c r="L50698"/>
    </row>
    <row r="50699" spans="1:12" x14ac:dyDescent="0.15">
      <c r="A50699" s="5">
        <v>2018</v>
      </c>
      <c r="B50699" t="s">
        <v>71</v>
      </c>
      <c r="C50699" t="s">
        <v>117</v>
      </c>
      <c r="D50699" t="s">
        <v>2</v>
      </c>
      <c r="E50699" t="s">
        <v>163</v>
      </c>
      <c r="F50699" t="s">
        <v>6</v>
      </c>
      <c r="G50699">
        <v>35.357144979661015</v>
      </c>
      <c r="H50699" s="4" t="str">
        <f t="shared" si="792"/>
        <v>Watches</v>
      </c>
      <c r="K50699"/>
      <c r="L50699"/>
    </row>
    <row r="50700" spans="1:12" x14ac:dyDescent="0.15">
      <c r="A50700" s="5">
        <v>2018</v>
      </c>
      <c r="B50700" t="s">
        <v>71</v>
      </c>
      <c r="C50700" t="s">
        <v>117</v>
      </c>
      <c r="D50700" t="s">
        <v>2</v>
      </c>
      <c r="E50700" t="s">
        <v>163</v>
      </c>
      <c r="F50700" t="s">
        <v>5</v>
      </c>
      <c r="G50700">
        <v>31.227225437288141</v>
      </c>
      <c r="H50700" s="4" t="str">
        <f t="shared" si="792"/>
        <v>Watches</v>
      </c>
      <c r="K50700"/>
      <c r="L50700"/>
    </row>
    <row r="50701" spans="1:12" x14ac:dyDescent="0.15">
      <c r="A50701" s="5">
        <v>2018</v>
      </c>
      <c r="B50701" t="s">
        <v>71</v>
      </c>
      <c r="C50701" t="s">
        <v>117</v>
      </c>
      <c r="D50701" t="s">
        <v>2</v>
      </c>
      <c r="E50701" t="s">
        <v>163</v>
      </c>
      <c r="F50701" t="s">
        <v>0</v>
      </c>
      <c r="G50701">
        <v>31.574436124576266</v>
      </c>
      <c r="H50701" s="4" t="str">
        <f t="shared" si="792"/>
        <v>Watches</v>
      </c>
      <c r="K50701"/>
      <c r="L50701"/>
    </row>
    <row r="50702" spans="1:12" x14ac:dyDescent="0.15">
      <c r="A50702" s="5">
        <v>2018</v>
      </c>
      <c r="B50702" t="s">
        <v>71</v>
      </c>
      <c r="C50702" t="s">
        <v>117</v>
      </c>
      <c r="D50702" t="s">
        <v>23</v>
      </c>
      <c r="E50702" t="s">
        <v>163</v>
      </c>
      <c r="F50702" t="s">
        <v>15</v>
      </c>
      <c r="G50702">
        <v>5.1270393023112462</v>
      </c>
      <c r="H50702" s="4" t="str">
        <f t="shared" si="792"/>
        <v>Watches</v>
      </c>
      <c r="K50702"/>
      <c r="L50702"/>
    </row>
    <row r="50703" spans="1:12" x14ac:dyDescent="0.15">
      <c r="A50703" s="5">
        <v>2018</v>
      </c>
      <c r="B50703" t="s">
        <v>71</v>
      </c>
      <c r="C50703" t="s">
        <v>117</v>
      </c>
      <c r="D50703" t="s">
        <v>23</v>
      </c>
      <c r="E50703" t="s">
        <v>163</v>
      </c>
      <c r="F50703" t="s">
        <v>14</v>
      </c>
      <c r="G50703">
        <v>4.9001469607395984</v>
      </c>
      <c r="H50703" s="4" t="str">
        <f t="shared" si="792"/>
        <v>Watches</v>
      </c>
      <c r="K50703"/>
      <c r="L50703"/>
    </row>
    <row r="50704" spans="1:12" x14ac:dyDescent="0.15">
      <c r="A50704" s="5">
        <v>2018</v>
      </c>
      <c r="B50704" t="s">
        <v>71</v>
      </c>
      <c r="C50704" t="s">
        <v>117</v>
      </c>
      <c r="D50704" t="s">
        <v>23</v>
      </c>
      <c r="E50704" t="s">
        <v>163</v>
      </c>
      <c r="F50704" t="s">
        <v>13</v>
      </c>
      <c r="G50704">
        <v>5.0109033880354383</v>
      </c>
      <c r="H50704" s="4" t="str">
        <f t="shared" si="792"/>
        <v>Watches</v>
      </c>
      <c r="K50704"/>
      <c r="L50704"/>
    </row>
    <row r="50705" spans="1:12" x14ac:dyDescent="0.15">
      <c r="A50705" s="5">
        <v>2018</v>
      </c>
      <c r="B50705" t="s">
        <v>71</v>
      </c>
      <c r="C50705" t="s">
        <v>117</v>
      </c>
      <c r="D50705" t="s">
        <v>23</v>
      </c>
      <c r="E50705" t="s">
        <v>163</v>
      </c>
      <c r="F50705" t="s">
        <v>12</v>
      </c>
      <c r="G50705">
        <v>5.4371639537750385</v>
      </c>
      <c r="H50705" s="4" t="str">
        <f t="shared" si="792"/>
        <v>Watches</v>
      </c>
      <c r="K50705"/>
      <c r="L50705"/>
    </row>
    <row r="50706" spans="1:12" x14ac:dyDescent="0.15">
      <c r="A50706" s="5">
        <v>2018</v>
      </c>
      <c r="B50706" t="s">
        <v>71</v>
      </c>
      <c r="C50706" t="s">
        <v>117</v>
      </c>
      <c r="D50706" t="s">
        <v>23</v>
      </c>
      <c r="E50706" t="s">
        <v>163</v>
      </c>
      <c r="F50706" t="s">
        <v>11</v>
      </c>
      <c r="G50706">
        <v>6.8686620767334361</v>
      </c>
      <c r="H50706" s="4" t="str">
        <f t="shared" si="792"/>
        <v>Watches</v>
      </c>
      <c r="K50706"/>
      <c r="L50706"/>
    </row>
    <row r="50707" spans="1:12" x14ac:dyDescent="0.15">
      <c r="A50707" s="5">
        <v>2018</v>
      </c>
      <c r="B50707" t="s">
        <v>71</v>
      </c>
      <c r="C50707" t="s">
        <v>117</v>
      </c>
      <c r="D50707" t="s">
        <v>23</v>
      </c>
      <c r="E50707" t="s">
        <v>163</v>
      </c>
      <c r="F50707" t="s">
        <v>10</v>
      </c>
      <c r="G50707">
        <v>6.9998217335130954</v>
      </c>
      <c r="H50707" s="4" t="str">
        <f t="shared" si="792"/>
        <v>Watches</v>
      </c>
      <c r="K50707"/>
      <c r="L50707"/>
    </row>
    <row r="50708" spans="1:12" x14ac:dyDescent="0.15">
      <c r="A50708" s="5">
        <v>2018</v>
      </c>
      <c r="B50708" t="s">
        <v>71</v>
      </c>
      <c r="C50708" t="s">
        <v>117</v>
      </c>
      <c r="D50708" t="s">
        <v>23</v>
      </c>
      <c r="E50708" t="s">
        <v>163</v>
      </c>
      <c r="F50708" t="s">
        <v>9</v>
      </c>
      <c r="G50708">
        <v>8.5956437731895203</v>
      </c>
      <c r="H50708" s="4" t="str">
        <f t="shared" si="792"/>
        <v>Watches</v>
      </c>
      <c r="K50708"/>
      <c r="L50708"/>
    </row>
    <row r="50709" spans="1:12" x14ac:dyDescent="0.15">
      <c r="A50709" s="5">
        <v>2018</v>
      </c>
      <c r="B50709" t="s">
        <v>71</v>
      </c>
      <c r="C50709" t="s">
        <v>117</v>
      </c>
      <c r="D50709" t="s">
        <v>23</v>
      </c>
      <c r="E50709" t="s">
        <v>163</v>
      </c>
      <c r="F50709" t="s">
        <v>8</v>
      </c>
      <c r="G50709">
        <v>8.0575841579352829</v>
      </c>
      <c r="H50709" s="4" t="str">
        <f t="shared" si="792"/>
        <v>Watches</v>
      </c>
      <c r="K50709"/>
      <c r="L50709"/>
    </row>
    <row r="50710" spans="1:12" x14ac:dyDescent="0.15">
      <c r="A50710" s="5">
        <v>2018</v>
      </c>
      <c r="B50710" t="s">
        <v>71</v>
      </c>
      <c r="C50710" t="s">
        <v>117</v>
      </c>
      <c r="D50710" t="s">
        <v>23</v>
      </c>
      <c r="E50710" t="s">
        <v>163</v>
      </c>
      <c r="F50710" t="s">
        <v>7</v>
      </c>
      <c r="G50710">
        <v>6.308474468644067</v>
      </c>
      <c r="H50710" s="4" t="str">
        <f t="shared" si="792"/>
        <v>Watches</v>
      </c>
      <c r="K50710"/>
      <c r="L50710"/>
    </row>
    <row r="50711" spans="1:12" x14ac:dyDescent="0.15">
      <c r="A50711" s="5">
        <v>2018</v>
      </c>
      <c r="B50711" t="s">
        <v>71</v>
      </c>
      <c r="C50711" t="s">
        <v>117</v>
      </c>
      <c r="D50711" t="s">
        <v>23</v>
      </c>
      <c r="E50711" t="s">
        <v>163</v>
      </c>
      <c r="F50711" t="s">
        <v>6</v>
      </c>
      <c r="G50711">
        <v>4.9713114730354375</v>
      </c>
      <c r="H50711" s="4" t="str">
        <f t="shared" si="792"/>
        <v>Watches</v>
      </c>
      <c r="K50711"/>
      <c r="L50711"/>
    </row>
    <row r="50712" spans="1:12" x14ac:dyDescent="0.15">
      <c r="A50712" s="5">
        <v>2018</v>
      </c>
      <c r="B50712" t="s">
        <v>71</v>
      </c>
      <c r="C50712" t="s">
        <v>117</v>
      </c>
      <c r="D50712" t="s">
        <v>23</v>
      </c>
      <c r="E50712" t="s">
        <v>163</v>
      </c>
      <c r="F50712" t="s">
        <v>5</v>
      </c>
      <c r="G50712">
        <v>4.3612665577812013</v>
      </c>
      <c r="H50712" s="4" t="str">
        <f t="shared" si="792"/>
        <v>Watches</v>
      </c>
      <c r="K50712"/>
      <c r="L50712"/>
    </row>
    <row r="50713" spans="1:12" x14ac:dyDescent="0.15">
      <c r="A50713" s="5">
        <v>2018</v>
      </c>
      <c r="B50713" t="s">
        <v>71</v>
      </c>
      <c r="C50713" t="s">
        <v>117</v>
      </c>
      <c r="D50713" t="s">
        <v>23</v>
      </c>
      <c r="E50713" t="s">
        <v>163</v>
      </c>
      <c r="F50713" t="s">
        <v>0</v>
      </c>
      <c r="G50713">
        <v>4.7705512372881342</v>
      </c>
      <c r="H50713" s="4" t="str">
        <f t="shared" si="792"/>
        <v>Watches</v>
      </c>
      <c r="K50713"/>
      <c r="L50713"/>
    </row>
    <row r="50714" spans="1:12" x14ac:dyDescent="0.15">
      <c r="A50714" s="5">
        <v>2018</v>
      </c>
      <c r="B50714" t="s">
        <v>71</v>
      </c>
      <c r="C50714" t="s">
        <v>116</v>
      </c>
      <c r="D50714" t="s">
        <v>164</v>
      </c>
      <c r="E50714" t="s">
        <v>163</v>
      </c>
      <c r="F50714" t="s">
        <v>15</v>
      </c>
      <c r="G50714">
        <v>35.27762555662558</v>
      </c>
      <c r="H50714" s="4" t="str">
        <f t="shared" si="792"/>
        <v>Watches</v>
      </c>
      <c r="K50714"/>
      <c r="L50714"/>
    </row>
    <row r="50715" spans="1:12" x14ac:dyDescent="0.15">
      <c r="A50715" s="5">
        <v>2018</v>
      </c>
      <c r="B50715" t="s">
        <v>71</v>
      </c>
      <c r="C50715" t="s">
        <v>116</v>
      </c>
      <c r="D50715" t="s">
        <v>164</v>
      </c>
      <c r="E50715" t="s">
        <v>163</v>
      </c>
      <c r="F50715" t="s">
        <v>14</v>
      </c>
      <c r="G50715">
        <v>35.631429609337438</v>
      </c>
      <c r="H50715" s="4" t="str">
        <f t="shared" si="792"/>
        <v>Watches</v>
      </c>
      <c r="K50715"/>
      <c r="L50715"/>
    </row>
    <row r="50716" spans="1:12" x14ac:dyDescent="0.15">
      <c r="A50716" s="5">
        <v>2018</v>
      </c>
      <c r="B50716" t="s">
        <v>71</v>
      </c>
      <c r="C50716" t="s">
        <v>116</v>
      </c>
      <c r="D50716" t="s">
        <v>164</v>
      </c>
      <c r="E50716" t="s">
        <v>163</v>
      </c>
      <c r="F50716" t="s">
        <v>13</v>
      </c>
      <c r="G50716">
        <v>35.933682581687215</v>
      </c>
      <c r="H50716" s="4" t="str">
        <f t="shared" si="792"/>
        <v>Watches</v>
      </c>
      <c r="K50716"/>
      <c r="L50716"/>
    </row>
    <row r="50717" spans="1:12" x14ac:dyDescent="0.15">
      <c r="A50717" s="5">
        <v>2018</v>
      </c>
      <c r="B50717" t="s">
        <v>71</v>
      </c>
      <c r="C50717" t="s">
        <v>116</v>
      </c>
      <c r="D50717" t="s">
        <v>164</v>
      </c>
      <c r="E50717" t="s">
        <v>163</v>
      </c>
      <c r="F50717" t="s">
        <v>12</v>
      </c>
      <c r="G50717">
        <v>39.890620980739605</v>
      </c>
      <c r="H50717" s="4" t="str">
        <f t="shared" si="792"/>
        <v>Watches</v>
      </c>
      <c r="K50717"/>
      <c r="L50717"/>
    </row>
    <row r="50718" spans="1:12" x14ac:dyDescent="0.15">
      <c r="A50718" s="5">
        <v>2018</v>
      </c>
      <c r="B50718" t="s">
        <v>71</v>
      </c>
      <c r="C50718" t="s">
        <v>116</v>
      </c>
      <c r="D50718" t="s">
        <v>164</v>
      </c>
      <c r="E50718" t="s">
        <v>163</v>
      </c>
      <c r="F50718" t="s">
        <v>11</v>
      </c>
      <c r="G50718">
        <v>48.376597884129431</v>
      </c>
      <c r="H50718" s="4" t="str">
        <f t="shared" si="792"/>
        <v>Watches</v>
      </c>
      <c r="K50718"/>
      <c r="L50718"/>
    </row>
    <row r="50719" spans="1:12" x14ac:dyDescent="0.15">
      <c r="A50719" s="5">
        <v>2018</v>
      </c>
      <c r="B50719" t="s">
        <v>71</v>
      </c>
      <c r="C50719" t="s">
        <v>116</v>
      </c>
      <c r="D50719" t="s">
        <v>164</v>
      </c>
      <c r="E50719" t="s">
        <v>163</v>
      </c>
      <c r="F50719" t="s">
        <v>10</v>
      </c>
      <c r="G50719">
        <v>52.329384788828968</v>
      </c>
      <c r="H50719" s="4" t="str">
        <f t="shared" si="792"/>
        <v>Watches</v>
      </c>
      <c r="K50719"/>
      <c r="L50719"/>
    </row>
    <row r="50720" spans="1:12" x14ac:dyDescent="0.15">
      <c r="A50720" s="5">
        <v>2018</v>
      </c>
      <c r="B50720" t="s">
        <v>71</v>
      </c>
      <c r="C50720" t="s">
        <v>116</v>
      </c>
      <c r="D50720" t="s">
        <v>164</v>
      </c>
      <c r="E50720" t="s">
        <v>163</v>
      </c>
      <c r="F50720" t="s">
        <v>9</v>
      </c>
      <c r="G50720">
        <v>61.935459052080127</v>
      </c>
      <c r="H50720" s="4" t="str">
        <f t="shared" si="792"/>
        <v>Watches</v>
      </c>
      <c r="K50720"/>
      <c r="L50720"/>
    </row>
    <row r="50721" spans="1:12" x14ac:dyDescent="0.15">
      <c r="A50721" s="5">
        <v>2018</v>
      </c>
      <c r="B50721" t="s">
        <v>71</v>
      </c>
      <c r="C50721" t="s">
        <v>116</v>
      </c>
      <c r="D50721" t="s">
        <v>164</v>
      </c>
      <c r="E50721" t="s">
        <v>163</v>
      </c>
      <c r="F50721" t="s">
        <v>8</v>
      </c>
      <c r="G50721">
        <v>62.768176268875195</v>
      </c>
      <c r="H50721" s="4" t="str">
        <f t="shared" si="792"/>
        <v>Watches</v>
      </c>
      <c r="K50721"/>
      <c r="L50721"/>
    </row>
    <row r="50722" spans="1:12" x14ac:dyDescent="0.15">
      <c r="A50722" s="5">
        <v>2018</v>
      </c>
      <c r="B50722" t="s">
        <v>71</v>
      </c>
      <c r="C50722" t="s">
        <v>116</v>
      </c>
      <c r="D50722" t="s">
        <v>164</v>
      </c>
      <c r="E50722" t="s">
        <v>163</v>
      </c>
      <c r="F50722" t="s">
        <v>7</v>
      </c>
      <c r="G50722">
        <v>45.551163377966105</v>
      </c>
      <c r="H50722" s="4" t="str">
        <f t="shared" si="792"/>
        <v>Watches</v>
      </c>
      <c r="K50722"/>
      <c r="L50722"/>
    </row>
    <row r="50723" spans="1:12" x14ac:dyDescent="0.15">
      <c r="A50723" s="5">
        <v>2018</v>
      </c>
      <c r="B50723" t="s">
        <v>71</v>
      </c>
      <c r="C50723" t="s">
        <v>116</v>
      </c>
      <c r="D50723" t="s">
        <v>164</v>
      </c>
      <c r="E50723" t="s">
        <v>163</v>
      </c>
      <c r="F50723" t="s">
        <v>6</v>
      </c>
      <c r="G50723">
        <v>35.415471291448377</v>
      </c>
      <c r="H50723" s="4" t="str">
        <f t="shared" si="792"/>
        <v>Watches</v>
      </c>
      <c r="K50723"/>
      <c r="L50723"/>
    </row>
    <row r="50724" spans="1:12" x14ac:dyDescent="0.15">
      <c r="A50724" s="5">
        <v>2018</v>
      </c>
      <c r="B50724" t="s">
        <v>71</v>
      </c>
      <c r="C50724" t="s">
        <v>116</v>
      </c>
      <c r="D50724" t="s">
        <v>164</v>
      </c>
      <c r="E50724" t="s">
        <v>163</v>
      </c>
      <c r="F50724" t="s">
        <v>5</v>
      </c>
      <c r="G50724">
        <v>31.867354321725731</v>
      </c>
      <c r="H50724" s="4" t="str">
        <f t="shared" si="792"/>
        <v>Watches</v>
      </c>
      <c r="K50724"/>
      <c r="L50724"/>
    </row>
    <row r="50725" spans="1:12" x14ac:dyDescent="0.15">
      <c r="A50725" s="5">
        <v>2018</v>
      </c>
      <c r="B50725" t="s">
        <v>71</v>
      </c>
      <c r="C50725" t="s">
        <v>116</v>
      </c>
      <c r="D50725" t="s">
        <v>164</v>
      </c>
      <c r="E50725" t="s">
        <v>163</v>
      </c>
      <c r="F50725" t="s">
        <v>0</v>
      </c>
      <c r="G50725">
        <v>35.106124503505384</v>
      </c>
      <c r="H50725" s="4" t="str">
        <f t="shared" si="792"/>
        <v>Watches</v>
      </c>
      <c r="K50725"/>
      <c r="L50725"/>
    </row>
    <row r="50726" spans="1:12" x14ac:dyDescent="0.15">
      <c r="A50726" s="5">
        <v>2018</v>
      </c>
      <c r="B50726" t="s">
        <v>71</v>
      </c>
      <c r="C50726" t="s">
        <v>116</v>
      </c>
      <c r="D50726" t="s">
        <v>2</v>
      </c>
      <c r="E50726" t="s">
        <v>163</v>
      </c>
      <c r="F50726" t="s">
        <v>15</v>
      </c>
      <c r="G50726">
        <v>130.9648168677966</v>
      </c>
      <c r="H50726" s="4" t="str">
        <f t="shared" si="792"/>
        <v>Watches</v>
      </c>
      <c r="K50726"/>
      <c r="L50726"/>
    </row>
    <row r="50727" spans="1:12" x14ac:dyDescent="0.15">
      <c r="A50727" s="5">
        <v>2018</v>
      </c>
      <c r="B50727" t="s">
        <v>71</v>
      </c>
      <c r="C50727" t="s">
        <v>116</v>
      </c>
      <c r="D50727" t="s">
        <v>2</v>
      </c>
      <c r="E50727" t="s">
        <v>163</v>
      </c>
      <c r="F50727" t="s">
        <v>14</v>
      </c>
      <c r="G50727">
        <v>126.92848273355931</v>
      </c>
      <c r="H50727" s="4" t="str">
        <f t="shared" si="792"/>
        <v>Watches</v>
      </c>
      <c r="K50727"/>
      <c r="L50727"/>
    </row>
    <row r="50728" spans="1:12" x14ac:dyDescent="0.15">
      <c r="A50728" s="5">
        <v>2018</v>
      </c>
      <c r="B50728" t="s">
        <v>71</v>
      </c>
      <c r="C50728" t="s">
        <v>116</v>
      </c>
      <c r="D50728" t="s">
        <v>2</v>
      </c>
      <c r="E50728" t="s">
        <v>163</v>
      </c>
      <c r="F50728" t="s">
        <v>13</v>
      </c>
      <c r="G50728">
        <v>130.21232865627115</v>
      </c>
      <c r="H50728" s="4" t="str">
        <f t="shared" si="792"/>
        <v>Watches</v>
      </c>
      <c r="K50728"/>
      <c r="L50728"/>
    </row>
    <row r="50729" spans="1:12" x14ac:dyDescent="0.15">
      <c r="A50729" s="5">
        <v>2018</v>
      </c>
      <c r="B50729" t="s">
        <v>71</v>
      </c>
      <c r="C50729" t="s">
        <v>116</v>
      </c>
      <c r="D50729" t="s">
        <v>2</v>
      </c>
      <c r="E50729" t="s">
        <v>163</v>
      </c>
      <c r="F50729" t="s">
        <v>12</v>
      </c>
      <c r="G50729">
        <v>148.57407457627116</v>
      </c>
      <c r="H50729" s="4" t="str">
        <f t="shared" si="792"/>
        <v>Watches</v>
      </c>
      <c r="K50729"/>
      <c r="L50729"/>
    </row>
    <row r="50730" spans="1:12" x14ac:dyDescent="0.15">
      <c r="A50730" s="5">
        <v>2018</v>
      </c>
      <c r="B50730" t="s">
        <v>71</v>
      </c>
      <c r="C50730" t="s">
        <v>116</v>
      </c>
      <c r="D50730" t="s">
        <v>2</v>
      </c>
      <c r="E50730" t="s">
        <v>163</v>
      </c>
      <c r="F50730" t="s">
        <v>11</v>
      </c>
      <c r="G50730">
        <v>168.33227324745761</v>
      </c>
      <c r="H50730" s="4" t="str">
        <f t="shared" si="792"/>
        <v>Watches</v>
      </c>
      <c r="K50730"/>
      <c r="L50730"/>
    </row>
    <row r="50731" spans="1:12" x14ac:dyDescent="0.15">
      <c r="A50731" s="5">
        <v>2018</v>
      </c>
      <c r="B50731" t="s">
        <v>71</v>
      </c>
      <c r="C50731" t="s">
        <v>116</v>
      </c>
      <c r="D50731" t="s">
        <v>2</v>
      </c>
      <c r="E50731" t="s">
        <v>163</v>
      </c>
      <c r="F50731" t="s">
        <v>10</v>
      </c>
      <c r="G50731">
        <v>189.76856943728811</v>
      </c>
      <c r="H50731" s="4" t="str">
        <f t="shared" si="792"/>
        <v>Watches</v>
      </c>
      <c r="K50731"/>
      <c r="L50731"/>
    </row>
    <row r="50732" spans="1:12" x14ac:dyDescent="0.15">
      <c r="A50732" s="5">
        <v>2018</v>
      </c>
      <c r="B50732" t="s">
        <v>71</v>
      </c>
      <c r="C50732" t="s">
        <v>116</v>
      </c>
      <c r="D50732" t="s">
        <v>2</v>
      </c>
      <c r="E50732" t="s">
        <v>163</v>
      </c>
      <c r="F50732" t="s">
        <v>9</v>
      </c>
      <c r="G50732">
        <v>218.21871034576267</v>
      </c>
      <c r="H50732" s="4" t="str">
        <f t="shared" si="792"/>
        <v>Watches</v>
      </c>
      <c r="K50732"/>
      <c r="L50732"/>
    </row>
    <row r="50733" spans="1:12" x14ac:dyDescent="0.15">
      <c r="A50733" s="5">
        <v>2018</v>
      </c>
      <c r="B50733" t="s">
        <v>71</v>
      </c>
      <c r="C50733" t="s">
        <v>116</v>
      </c>
      <c r="D50733" t="s">
        <v>2</v>
      </c>
      <c r="E50733" t="s">
        <v>163</v>
      </c>
      <c r="F50733" t="s">
        <v>8</v>
      </c>
      <c r="G50733">
        <v>216.44443444067798</v>
      </c>
      <c r="H50733" s="4" t="str">
        <f t="shared" si="792"/>
        <v>Watches</v>
      </c>
      <c r="K50733"/>
      <c r="L50733"/>
    </row>
    <row r="50734" spans="1:12" x14ac:dyDescent="0.15">
      <c r="A50734" s="5">
        <v>2018</v>
      </c>
      <c r="B50734" t="s">
        <v>71</v>
      </c>
      <c r="C50734" t="s">
        <v>116</v>
      </c>
      <c r="D50734" t="s">
        <v>2</v>
      </c>
      <c r="E50734" t="s">
        <v>163</v>
      </c>
      <c r="F50734" t="s">
        <v>7</v>
      </c>
      <c r="G50734">
        <v>161.36292897627121</v>
      </c>
      <c r="H50734" s="4" t="str">
        <f t="shared" si="792"/>
        <v>Watches</v>
      </c>
      <c r="K50734"/>
      <c r="L50734"/>
    </row>
    <row r="50735" spans="1:12" x14ac:dyDescent="0.15">
      <c r="A50735" s="5">
        <v>2018</v>
      </c>
      <c r="B50735" t="s">
        <v>71</v>
      </c>
      <c r="C50735" t="s">
        <v>116</v>
      </c>
      <c r="D50735" t="s">
        <v>2</v>
      </c>
      <c r="E50735" t="s">
        <v>163</v>
      </c>
      <c r="F50735" t="s">
        <v>6</v>
      </c>
      <c r="G50735">
        <v>128.87186033898305</v>
      </c>
      <c r="H50735" s="4" t="str">
        <f t="shared" si="792"/>
        <v>Watches</v>
      </c>
      <c r="K50735"/>
      <c r="L50735"/>
    </row>
    <row r="50736" spans="1:12" x14ac:dyDescent="0.15">
      <c r="A50736" s="5">
        <v>2018</v>
      </c>
      <c r="B50736" t="s">
        <v>71</v>
      </c>
      <c r="C50736" t="s">
        <v>116</v>
      </c>
      <c r="D50736" t="s">
        <v>2</v>
      </c>
      <c r="E50736" t="s">
        <v>163</v>
      </c>
      <c r="F50736" t="s">
        <v>5</v>
      </c>
      <c r="G50736">
        <v>112.34783934915252</v>
      </c>
      <c r="H50736" s="4" t="str">
        <f t="shared" si="792"/>
        <v>Watches</v>
      </c>
      <c r="K50736"/>
      <c r="L50736"/>
    </row>
    <row r="50737" spans="1:12" x14ac:dyDescent="0.15">
      <c r="A50737" s="5">
        <v>2018</v>
      </c>
      <c r="B50737" t="s">
        <v>71</v>
      </c>
      <c r="C50737" t="s">
        <v>116</v>
      </c>
      <c r="D50737" t="s">
        <v>2</v>
      </c>
      <c r="E50737" t="s">
        <v>163</v>
      </c>
      <c r="F50737" t="s">
        <v>0</v>
      </c>
      <c r="G50737">
        <v>124.70173776271186</v>
      </c>
      <c r="H50737" s="4" t="str">
        <f t="shared" si="792"/>
        <v>Watches</v>
      </c>
      <c r="K50737"/>
      <c r="L50737"/>
    </row>
    <row r="50738" spans="1:12" x14ac:dyDescent="0.15">
      <c r="A50738" s="5">
        <v>2018</v>
      </c>
      <c r="B50738" t="s">
        <v>71</v>
      </c>
      <c r="C50738" t="s">
        <v>116</v>
      </c>
      <c r="D50738" t="s">
        <v>168</v>
      </c>
      <c r="E50738" t="s">
        <v>163</v>
      </c>
      <c r="F50738" t="s">
        <v>15</v>
      </c>
      <c r="G50738">
        <v>8.1717289765793524</v>
      </c>
      <c r="H50738" s="4" t="str">
        <f t="shared" si="792"/>
        <v>Watches</v>
      </c>
      <c r="K50738"/>
      <c r="L50738"/>
    </row>
    <row r="50739" spans="1:12" x14ac:dyDescent="0.15">
      <c r="A50739" s="5">
        <v>2018</v>
      </c>
      <c r="B50739" t="s">
        <v>71</v>
      </c>
      <c r="C50739" t="s">
        <v>116</v>
      </c>
      <c r="D50739" t="s">
        <v>168</v>
      </c>
      <c r="E50739" t="s">
        <v>163</v>
      </c>
      <c r="F50739" t="s">
        <v>14</v>
      </c>
      <c r="G50739">
        <v>7.8616641945146366</v>
      </c>
      <c r="H50739" s="4" t="str">
        <f t="shared" si="792"/>
        <v>Watches</v>
      </c>
      <c r="K50739"/>
      <c r="L50739"/>
    </row>
    <row r="50740" spans="1:12" x14ac:dyDescent="0.15">
      <c r="A50740" s="5">
        <v>2018</v>
      </c>
      <c r="B50740" t="s">
        <v>71</v>
      </c>
      <c r="C50740" t="s">
        <v>116</v>
      </c>
      <c r="D50740" t="s">
        <v>168</v>
      </c>
      <c r="E50740" t="s">
        <v>163</v>
      </c>
      <c r="F50740" t="s">
        <v>13</v>
      </c>
      <c r="G50740">
        <v>8.3557697644067783</v>
      </c>
      <c r="H50740" s="4" t="str">
        <f t="shared" si="792"/>
        <v>Watches</v>
      </c>
      <c r="K50740"/>
      <c r="L50740"/>
    </row>
    <row r="50741" spans="1:12" x14ac:dyDescent="0.15">
      <c r="A50741" s="5">
        <v>2018</v>
      </c>
      <c r="B50741" t="s">
        <v>71</v>
      </c>
      <c r="C50741" t="s">
        <v>116</v>
      </c>
      <c r="D50741" t="s">
        <v>168</v>
      </c>
      <c r="E50741" t="s">
        <v>163</v>
      </c>
      <c r="F50741" t="s">
        <v>12</v>
      </c>
      <c r="G50741">
        <v>8.9551500215716491</v>
      </c>
      <c r="H50741" s="4" t="str">
        <f t="shared" si="792"/>
        <v>Watches</v>
      </c>
      <c r="K50741"/>
      <c r="L50741"/>
    </row>
    <row r="50742" spans="1:12" x14ac:dyDescent="0.15">
      <c r="A50742" s="5">
        <v>2018</v>
      </c>
      <c r="B50742" t="s">
        <v>71</v>
      </c>
      <c r="C50742" t="s">
        <v>116</v>
      </c>
      <c r="D50742" t="s">
        <v>168</v>
      </c>
      <c r="E50742" t="s">
        <v>163</v>
      </c>
      <c r="F50742" t="s">
        <v>11</v>
      </c>
      <c r="G50742">
        <v>10.537361968567025</v>
      </c>
      <c r="H50742" s="4" t="str">
        <f t="shared" si="792"/>
        <v>Watches</v>
      </c>
      <c r="K50742"/>
      <c r="L50742"/>
    </row>
    <row r="50743" spans="1:12" x14ac:dyDescent="0.15">
      <c r="A50743" s="5">
        <v>2018</v>
      </c>
      <c r="B50743" t="s">
        <v>71</v>
      </c>
      <c r="C50743" t="s">
        <v>116</v>
      </c>
      <c r="D50743" t="s">
        <v>168</v>
      </c>
      <c r="E50743" t="s">
        <v>163</v>
      </c>
      <c r="F50743" t="s">
        <v>10</v>
      </c>
      <c r="G50743">
        <v>11.131839771340523</v>
      </c>
      <c r="H50743" s="4" t="str">
        <f t="shared" si="792"/>
        <v>Watches</v>
      </c>
      <c r="K50743"/>
      <c r="L50743"/>
    </row>
    <row r="50744" spans="1:12" x14ac:dyDescent="0.15">
      <c r="A50744" s="5">
        <v>2018</v>
      </c>
      <c r="B50744" t="s">
        <v>71</v>
      </c>
      <c r="C50744" t="s">
        <v>116</v>
      </c>
      <c r="D50744" t="s">
        <v>168</v>
      </c>
      <c r="E50744" t="s">
        <v>163</v>
      </c>
      <c r="F50744" t="s">
        <v>9</v>
      </c>
      <c r="G50744">
        <v>13.467528041910628</v>
      </c>
      <c r="H50744" s="4" t="str">
        <f t="shared" si="792"/>
        <v>Watches</v>
      </c>
      <c r="K50744"/>
      <c r="L50744"/>
    </row>
    <row r="50745" spans="1:12" x14ac:dyDescent="0.15">
      <c r="A50745" s="5">
        <v>2018</v>
      </c>
      <c r="B50745" t="s">
        <v>71</v>
      </c>
      <c r="C50745" t="s">
        <v>116</v>
      </c>
      <c r="D50745" t="s">
        <v>168</v>
      </c>
      <c r="E50745" t="s">
        <v>163</v>
      </c>
      <c r="F50745" t="s">
        <v>8</v>
      </c>
      <c r="G50745">
        <v>13.231326906009246</v>
      </c>
      <c r="H50745" s="4" t="str">
        <f t="shared" si="792"/>
        <v>Watches</v>
      </c>
      <c r="K50745"/>
      <c r="L50745"/>
    </row>
    <row r="50746" spans="1:12" x14ac:dyDescent="0.15">
      <c r="A50746" s="5">
        <v>2018</v>
      </c>
      <c r="B50746" t="s">
        <v>71</v>
      </c>
      <c r="C50746" t="s">
        <v>116</v>
      </c>
      <c r="D50746" t="s">
        <v>168</v>
      </c>
      <c r="E50746" t="s">
        <v>163</v>
      </c>
      <c r="F50746" t="s">
        <v>7</v>
      </c>
      <c r="G50746">
        <v>9.7991671694915237</v>
      </c>
      <c r="H50746" s="4" t="str">
        <f t="shared" si="792"/>
        <v>Watches</v>
      </c>
      <c r="K50746"/>
      <c r="L50746"/>
    </row>
    <row r="50747" spans="1:12" x14ac:dyDescent="0.15">
      <c r="A50747" s="5">
        <v>2018</v>
      </c>
      <c r="B50747" t="s">
        <v>71</v>
      </c>
      <c r="C50747" t="s">
        <v>116</v>
      </c>
      <c r="D50747" t="s">
        <v>168</v>
      </c>
      <c r="E50747" t="s">
        <v>163</v>
      </c>
      <c r="F50747" t="s">
        <v>6</v>
      </c>
      <c r="G50747">
        <v>7.8871216243451459</v>
      </c>
      <c r="H50747" s="4" t="str">
        <f t="shared" si="792"/>
        <v>Watches</v>
      </c>
      <c r="K50747"/>
      <c r="L50747"/>
    </row>
    <row r="50748" spans="1:12" x14ac:dyDescent="0.15">
      <c r="A50748" s="5">
        <v>2018</v>
      </c>
      <c r="B50748" t="s">
        <v>71</v>
      </c>
      <c r="C50748" t="s">
        <v>116</v>
      </c>
      <c r="D50748" t="s">
        <v>168</v>
      </c>
      <c r="E50748" t="s">
        <v>163</v>
      </c>
      <c r="F50748" t="s">
        <v>5</v>
      </c>
      <c r="G50748">
        <v>7.1952130613251155</v>
      </c>
      <c r="H50748" s="4" t="str">
        <f t="shared" si="792"/>
        <v>Watches</v>
      </c>
      <c r="K50748"/>
      <c r="L50748"/>
    </row>
    <row r="50749" spans="1:12" x14ac:dyDescent="0.15">
      <c r="A50749" s="5">
        <v>2018</v>
      </c>
      <c r="B50749" t="s">
        <v>71</v>
      </c>
      <c r="C50749" t="s">
        <v>116</v>
      </c>
      <c r="D50749" t="s">
        <v>168</v>
      </c>
      <c r="E50749" t="s">
        <v>163</v>
      </c>
      <c r="F50749" t="s">
        <v>0</v>
      </c>
      <c r="G50749">
        <v>7.4594597696456084</v>
      </c>
      <c r="H50749" s="4" t="str">
        <f t="shared" si="792"/>
        <v>Watches</v>
      </c>
      <c r="K50749"/>
      <c r="L50749"/>
    </row>
    <row r="50750" spans="1:12" x14ac:dyDescent="0.15">
      <c r="A50750" s="5">
        <v>2018</v>
      </c>
      <c r="B50750" t="s">
        <v>71</v>
      </c>
      <c r="C50750" t="s">
        <v>116</v>
      </c>
      <c r="D50750" t="s">
        <v>23</v>
      </c>
      <c r="E50750" t="s">
        <v>163</v>
      </c>
      <c r="F50750" t="s">
        <v>15</v>
      </c>
      <c r="G50750">
        <v>7.1690240246533135</v>
      </c>
      <c r="H50750" s="4" t="str">
        <f t="shared" si="792"/>
        <v>Watches</v>
      </c>
      <c r="K50750"/>
      <c r="L50750"/>
    </row>
    <row r="50751" spans="1:12" x14ac:dyDescent="0.15">
      <c r="A50751" s="5">
        <v>2018</v>
      </c>
      <c r="B50751" t="s">
        <v>71</v>
      </c>
      <c r="C50751" t="s">
        <v>116</v>
      </c>
      <c r="D50751" t="s">
        <v>23</v>
      </c>
      <c r="E50751" t="s">
        <v>163</v>
      </c>
      <c r="F50751" t="s">
        <v>14</v>
      </c>
      <c r="G50751">
        <v>7.0312508686594759</v>
      </c>
      <c r="H50751" s="4" t="str">
        <f t="shared" si="792"/>
        <v>Watches</v>
      </c>
      <c r="K50751"/>
      <c r="L50751"/>
    </row>
    <row r="50752" spans="1:12" x14ac:dyDescent="0.15">
      <c r="A50752" s="5">
        <v>2018</v>
      </c>
      <c r="B50752" t="s">
        <v>71</v>
      </c>
      <c r="C50752" t="s">
        <v>116</v>
      </c>
      <c r="D50752" t="s">
        <v>23</v>
      </c>
      <c r="E50752" t="s">
        <v>163</v>
      </c>
      <c r="F50752" t="s">
        <v>13</v>
      </c>
      <c r="G50752">
        <v>7.415873561047766</v>
      </c>
      <c r="H50752" s="4" t="str">
        <f t="shared" si="792"/>
        <v>Watches</v>
      </c>
      <c r="K50752"/>
      <c r="L50752"/>
    </row>
    <row r="50753" spans="1:12" x14ac:dyDescent="0.15">
      <c r="A50753" s="5">
        <v>2018</v>
      </c>
      <c r="B50753" t="s">
        <v>71</v>
      </c>
      <c r="C50753" t="s">
        <v>116</v>
      </c>
      <c r="D50753" t="s">
        <v>23</v>
      </c>
      <c r="E50753" t="s">
        <v>163</v>
      </c>
      <c r="F50753" t="s">
        <v>12</v>
      </c>
      <c r="G50753">
        <v>8.1198830939907545</v>
      </c>
      <c r="H50753" s="4" t="str">
        <f t="shared" si="792"/>
        <v>Watches</v>
      </c>
      <c r="K50753"/>
      <c r="L50753"/>
    </row>
    <row r="50754" spans="1:12" x14ac:dyDescent="0.15">
      <c r="A50754" s="5">
        <v>2018</v>
      </c>
      <c r="B50754" t="s">
        <v>71</v>
      </c>
      <c r="C50754" t="s">
        <v>116</v>
      </c>
      <c r="D50754" t="s">
        <v>23</v>
      </c>
      <c r="E50754" t="s">
        <v>163</v>
      </c>
      <c r="F50754" t="s">
        <v>11</v>
      </c>
      <c r="G50754">
        <v>9.3582666748844368</v>
      </c>
      <c r="H50754" s="4" t="str">
        <f t="shared" si="792"/>
        <v>Watches</v>
      </c>
      <c r="K50754"/>
      <c r="L50754"/>
    </row>
    <row r="50755" spans="1:12" x14ac:dyDescent="0.15">
      <c r="A50755" s="5">
        <v>2018</v>
      </c>
      <c r="B50755" t="s">
        <v>71</v>
      </c>
      <c r="C50755" t="s">
        <v>116</v>
      </c>
      <c r="D50755" t="s">
        <v>23</v>
      </c>
      <c r="E50755" t="s">
        <v>163</v>
      </c>
      <c r="F50755" t="s">
        <v>10</v>
      </c>
      <c r="G50755">
        <v>10.396615913713406</v>
      </c>
      <c r="H50755" s="4" t="str">
        <f t="shared" ref="H50755:H50818" si="793">VLOOKUP(C50755,$I$2:$J$145,2, FALSE)</f>
        <v>Watches</v>
      </c>
      <c r="K50755"/>
      <c r="L50755"/>
    </row>
    <row r="50756" spans="1:12" x14ac:dyDescent="0.15">
      <c r="A50756" s="5">
        <v>2018</v>
      </c>
      <c r="B50756" t="s">
        <v>71</v>
      </c>
      <c r="C50756" t="s">
        <v>116</v>
      </c>
      <c r="D50756" t="s">
        <v>23</v>
      </c>
      <c r="E50756" t="s">
        <v>163</v>
      </c>
      <c r="F50756" t="s">
        <v>9</v>
      </c>
      <c r="G50756">
        <v>12.121365300462251</v>
      </c>
      <c r="H50756" s="4" t="str">
        <f t="shared" si="793"/>
        <v>Watches</v>
      </c>
      <c r="K50756"/>
      <c r="L50756"/>
    </row>
    <row r="50757" spans="1:12" x14ac:dyDescent="0.15">
      <c r="A50757" s="5">
        <v>2018</v>
      </c>
      <c r="B50757" t="s">
        <v>71</v>
      </c>
      <c r="C50757" t="s">
        <v>116</v>
      </c>
      <c r="D50757" t="s">
        <v>23</v>
      </c>
      <c r="E50757" t="s">
        <v>163</v>
      </c>
      <c r="F50757" t="s">
        <v>8</v>
      </c>
      <c r="G50757">
        <v>12.399345429892142</v>
      </c>
      <c r="H50757" s="4" t="str">
        <f t="shared" si="793"/>
        <v>Watches</v>
      </c>
      <c r="K50757"/>
      <c r="L50757"/>
    </row>
    <row r="50758" spans="1:12" x14ac:dyDescent="0.15">
      <c r="A50758" s="5">
        <v>2018</v>
      </c>
      <c r="B50758" t="s">
        <v>71</v>
      </c>
      <c r="C50758" t="s">
        <v>116</v>
      </c>
      <c r="D50758" t="s">
        <v>23</v>
      </c>
      <c r="E50758" t="s">
        <v>163</v>
      </c>
      <c r="F50758" t="s">
        <v>7</v>
      </c>
      <c r="G50758">
        <v>8.4191790101694917</v>
      </c>
      <c r="H50758" s="4" t="str">
        <f t="shared" si="793"/>
        <v>Watches</v>
      </c>
      <c r="K50758"/>
      <c r="L50758"/>
    </row>
    <row r="50759" spans="1:12" x14ac:dyDescent="0.15">
      <c r="A50759" s="5">
        <v>2018</v>
      </c>
      <c r="B50759" t="s">
        <v>71</v>
      </c>
      <c r="C50759" t="s">
        <v>116</v>
      </c>
      <c r="D50759" t="s">
        <v>23</v>
      </c>
      <c r="E50759" t="s">
        <v>163</v>
      </c>
      <c r="F50759" t="s">
        <v>6</v>
      </c>
      <c r="G50759">
        <v>7.3959417097072411</v>
      </c>
      <c r="H50759" s="4" t="str">
        <f t="shared" si="793"/>
        <v>Watches</v>
      </c>
      <c r="K50759"/>
      <c r="L50759"/>
    </row>
    <row r="50760" spans="1:12" x14ac:dyDescent="0.15">
      <c r="A50760" s="5">
        <v>2018</v>
      </c>
      <c r="B50760" t="s">
        <v>71</v>
      </c>
      <c r="C50760" t="s">
        <v>116</v>
      </c>
      <c r="D50760" t="s">
        <v>23</v>
      </c>
      <c r="E50760" t="s">
        <v>163</v>
      </c>
      <c r="F50760" t="s">
        <v>5</v>
      </c>
      <c r="G50760">
        <v>6.5404469251155639</v>
      </c>
      <c r="H50760" s="4" t="str">
        <f t="shared" si="793"/>
        <v>Watches</v>
      </c>
      <c r="K50760"/>
      <c r="L50760"/>
    </row>
    <row r="50761" spans="1:12" x14ac:dyDescent="0.15">
      <c r="A50761" s="5">
        <v>2018</v>
      </c>
      <c r="B50761" t="s">
        <v>71</v>
      </c>
      <c r="C50761" t="s">
        <v>116</v>
      </c>
      <c r="D50761" t="s">
        <v>23</v>
      </c>
      <c r="E50761" t="s">
        <v>163</v>
      </c>
      <c r="F50761" t="s">
        <v>0</v>
      </c>
      <c r="G50761">
        <v>6.8464636770416023</v>
      </c>
      <c r="H50761" s="4" t="str">
        <f t="shared" si="793"/>
        <v>Watches</v>
      </c>
      <c r="K50761"/>
      <c r="L50761"/>
    </row>
    <row r="50762" spans="1:12" x14ac:dyDescent="0.15">
      <c r="A50762" s="5">
        <v>2018</v>
      </c>
      <c r="B50762" t="s">
        <v>71</v>
      </c>
      <c r="C50762" t="s">
        <v>115</v>
      </c>
      <c r="D50762" t="s">
        <v>164</v>
      </c>
      <c r="E50762" t="s">
        <v>163</v>
      </c>
      <c r="F50762" t="s">
        <v>15</v>
      </c>
      <c r="G50762">
        <v>3.7658568550077041</v>
      </c>
      <c r="H50762" s="4" t="str">
        <f t="shared" si="793"/>
        <v>Watches</v>
      </c>
      <c r="K50762"/>
      <c r="L50762"/>
    </row>
    <row r="50763" spans="1:12" x14ac:dyDescent="0.15">
      <c r="A50763" s="5">
        <v>2018</v>
      </c>
      <c r="B50763" t="s">
        <v>71</v>
      </c>
      <c r="C50763" t="s">
        <v>115</v>
      </c>
      <c r="D50763" t="s">
        <v>164</v>
      </c>
      <c r="E50763" t="s">
        <v>163</v>
      </c>
      <c r="F50763" t="s">
        <v>14</v>
      </c>
      <c r="G50763">
        <v>3.617275032942989</v>
      </c>
      <c r="H50763" s="4" t="str">
        <f t="shared" si="793"/>
        <v>Watches</v>
      </c>
      <c r="K50763"/>
      <c r="L50763"/>
    </row>
    <row r="50764" spans="1:12" x14ac:dyDescent="0.15">
      <c r="A50764" s="5">
        <v>2018</v>
      </c>
      <c r="B50764" t="s">
        <v>71</v>
      </c>
      <c r="C50764" t="s">
        <v>115</v>
      </c>
      <c r="D50764" t="s">
        <v>164</v>
      </c>
      <c r="E50764" t="s">
        <v>163</v>
      </c>
      <c r="F50764" t="s">
        <v>13</v>
      </c>
      <c r="G50764">
        <v>3.5772121165562401</v>
      </c>
      <c r="H50764" s="4" t="str">
        <f t="shared" si="793"/>
        <v>Watches</v>
      </c>
      <c r="K50764"/>
      <c r="L50764"/>
    </row>
    <row r="50765" spans="1:12" x14ac:dyDescent="0.15">
      <c r="A50765" s="5">
        <v>2018</v>
      </c>
      <c r="B50765" t="s">
        <v>71</v>
      </c>
      <c r="C50765" t="s">
        <v>115</v>
      </c>
      <c r="D50765" t="s">
        <v>164</v>
      </c>
      <c r="E50765" t="s">
        <v>163</v>
      </c>
      <c r="F50765" t="s">
        <v>12</v>
      </c>
      <c r="G50765">
        <v>4.2026985416024649</v>
      </c>
      <c r="H50765" s="4" t="str">
        <f t="shared" si="793"/>
        <v>Watches</v>
      </c>
      <c r="K50765"/>
      <c r="L50765"/>
    </row>
    <row r="50766" spans="1:12" x14ac:dyDescent="0.15">
      <c r="A50766" s="5">
        <v>2018</v>
      </c>
      <c r="B50766" t="s">
        <v>71</v>
      </c>
      <c r="C50766" t="s">
        <v>115</v>
      </c>
      <c r="D50766" t="s">
        <v>164</v>
      </c>
      <c r="E50766" t="s">
        <v>163</v>
      </c>
      <c r="F50766" t="s">
        <v>11</v>
      </c>
      <c r="G50766">
        <v>5.0604238539291231</v>
      </c>
      <c r="H50766" s="4" t="str">
        <f t="shared" si="793"/>
        <v>Watches</v>
      </c>
      <c r="K50766"/>
      <c r="L50766"/>
    </row>
    <row r="50767" spans="1:12" x14ac:dyDescent="0.15">
      <c r="A50767" s="5">
        <v>2018</v>
      </c>
      <c r="B50767" t="s">
        <v>71</v>
      </c>
      <c r="C50767" t="s">
        <v>115</v>
      </c>
      <c r="D50767" t="s">
        <v>164</v>
      </c>
      <c r="E50767" t="s">
        <v>163</v>
      </c>
      <c r="F50767" t="s">
        <v>10</v>
      </c>
      <c r="G50767">
        <v>5.558724533898304</v>
      </c>
      <c r="H50767" s="4" t="str">
        <f t="shared" si="793"/>
        <v>Watches</v>
      </c>
      <c r="K50767"/>
      <c r="L50767"/>
    </row>
    <row r="50768" spans="1:12" x14ac:dyDescent="0.15">
      <c r="A50768" s="5">
        <v>2018</v>
      </c>
      <c r="B50768" t="s">
        <v>71</v>
      </c>
      <c r="C50768" t="s">
        <v>115</v>
      </c>
      <c r="D50768" t="s">
        <v>164</v>
      </c>
      <c r="E50768" t="s">
        <v>163</v>
      </c>
      <c r="F50768" t="s">
        <v>9</v>
      </c>
      <c r="G50768">
        <v>6.2280628918335905</v>
      </c>
      <c r="H50768" s="4" t="str">
        <f t="shared" si="793"/>
        <v>Watches</v>
      </c>
      <c r="K50768"/>
      <c r="L50768"/>
    </row>
    <row r="50769" spans="1:12" x14ac:dyDescent="0.15">
      <c r="A50769" s="5">
        <v>2018</v>
      </c>
      <c r="B50769" t="s">
        <v>71</v>
      </c>
      <c r="C50769" t="s">
        <v>115</v>
      </c>
      <c r="D50769" t="s">
        <v>164</v>
      </c>
      <c r="E50769" t="s">
        <v>163</v>
      </c>
      <c r="F50769" t="s">
        <v>8</v>
      </c>
      <c r="G50769">
        <v>6.0616080416024669</v>
      </c>
      <c r="H50769" s="4" t="str">
        <f t="shared" si="793"/>
        <v>Watches</v>
      </c>
      <c r="K50769"/>
      <c r="L50769"/>
    </row>
    <row r="50770" spans="1:12" x14ac:dyDescent="0.15">
      <c r="A50770" s="5">
        <v>2018</v>
      </c>
      <c r="B50770" t="s">
        <v>71</v>
      </c>
      <c r="C50770" t="s">
        <v>115</v>
      </c>
      <c r="D50770" t="s">
        <v>164</v>
      </c>
      <c r="E50770" t="s">
        <v>163</v>
      </c>
      <c r="F50770" t="s">
        <v>7</v>
      </c>
      <c r="G50770">
        <v>4.475335873728814</v>
      </c>
      <c r="H50770" s="4" t="str">
        <f t="shared" si="793"/>
        <v>Watches</v>
      </c>
      <c r="K50770"/>
      <c r="L50770"/>
    </row>
    <row r="50771" spans="1:12" x14ac:dyDescent="0.15">
      <c r="A50771" s="5">
        <v>2018</v>
      </c>
      <c r="B50771" t="s">
        <v>71</v>
      </c>
      <c r="C50771" t="s">
        <v>115</v>
      </c>
      <c r="D50771" t="s">
        <v>164</v>
      </c>
      <c r="E50771" t="s">
        <v>163</v>
      </c>
      <c r="F50771" t="s">
        <v>6</v>
      </c>
      <c r="G50771">
        <v>3.6623749680277351</v>
      </c>
      <c r="H50771" s="4" t="str">
        <f t="shared" si="793"/>
        <v>Watches</v>
      </c>
      <c r="K50771"/>
      <c r="L50771"/>
    </row>
    <row r="50772" spans="1:12" x14ac:dyDescent="0.15">
      <c r="A50772" s="5">
        <v>2018</v>
      </c>
      <c r="B50772" t="s">
        <v>71</v>
      </c>
      <c r="C50772" t="s">
        <v>115</v>
      </c>
      <c r="D50772" t="s">
        <v>164</v>
      </c>
      <c r="E50772" t="s">
        <v>163</v>
      </c>
      <c r="F50772" t="s">
        <v>5</v>
      </c>
      <c r="G50772">
        <v>3.3081469349768877</v>
      </c>
      <c r="H50772" s="4" t="str">
        <f t="shared" si="793"/>
        <v>Watches</v>
      </c>
      <c r="K50772"/>
      <c r="L50772"/>
    </row>
    <row r="50773" spans="1:12" x14ac:dyDescent="0.15">
      <c r="A50773" s="5">
        <v>2018</v>
      </c>
      <c r="B50773" t="s">
        <v>71</v>
      </c>
      <c r="C50773" t="s">
        <v>115</v>
      </c>
      <c r="D50773" t="s">
        <v>164</v>
      </c>
      <c r="E50773" t="s">
        <v>163</v>
      </c>
      <c r="F50773" t="s">
        <v>0</v>
      </c>
      <c r="G50773">
        <v>3.5385567829738065</v>
      </c>
      <c r="H50773" s="4" t="str">
        <f t="shared" si="793"/>
        <v>Watches</v>
      </c>
      <c r="K50773"/>
      <c r="L50773"/>
    </row>
    <row r="50774" spans="1:12" x14ac:dyDescent="0.15">
      <c r="A50774" s="5">
        <v>2018</v>
      </c>
      <c r="B50774" t="s">
        <v>71</v>
      </c>
      <c r="C50774" t="s">
        <v>115</v>
      </c>
      <c r="D50774" t="s">
        <v>2</v>
      </c>
      <c r="E50774" t="s">
        <v>163</v>
      </c>
      <c r="F50774" t="s">
        <v>15</v>
      </c>
      <c r="G50774">
        <v>39.349797972573185</v>
      </c>
      <c r="H50774" s="4" t="str">
        <f t="shared" si="793"/>
        <v>Watches</v>
      </c>
      <c r="K50774"/>
      <c r="L50774"/>
    </row>
    <row r="50775" spans="1:12" x14ac:dyDescent="0.15">
      <c r="A50775" s="5">
        <v>2018</v>
      </c>
      <c r="B50775" t="s">
        <v>71</v>
      </c>
      <c r="C50775" t="s">
        <v>115</v>
      </c>
      <c r="D50775" t="s">
        <v>2</v>
      </c>
      <c r="E50775" t="s">
        <v>163</v>
      </c>
      <c r="F50775" t="s">
        <v>14</v>
      </c>
      <c r="G50775">
        <v>39.798475261140212</v>
      </c>
      <c r="H50775" s="4" t="str">
        <f t="shared" si="793"/>
        <v>Watches</v>
      </c>
      <c r="K50775"/>
      <c r="L50775"/>
    </row>
    <row r="50776" spans="1:12" x14ac:dyDescent="0.15">
      <c r="A50776" s="5">
        <v>2018</v>
      </c>
      <c r="B50776" t="s">
        <v>71</v>
      </c>
      <c r="C50776" t="s">
        <v>115</v>
      </c>
      <c r="D50776" t="s">
        <v>2</v>
      </c>
      <c r="E50776" t="s">
        <v>163</v>
      </c>
      <c r="F50776" t="s">
        <v>13</v>
      </c>
      <c r="G50776">
        <v>40.253128323728816</v>
      </c>
      <c r="H50776" s="4" t="str">
        <f t="shared" si="793"/>
        <v>Watches</v>
      </c>
      <c r="K50776"/>
      <c r="L50776"/>
    </row>
    <row r="50777" spans="1:12" x14ac:dyDescent="0.15">
      <c r="A50777" s="5">
        <v>2018</v>
      </c>
      <c r="B50777" t="s">
        <v>71</v>
      </c>
      <c r="C50777" t="s">
        <v>115</v>
      </c>
      <c r="D50777" t="s">
        <v>2</v>
      </c>
      <c r="E50777" t="s">
        <v>163</v>
      </c>
      <c r="F50777" t="s">
        <v>12</v>
      </c>
      <c r="G50777">
        <v>44.593652003081665</v>
      </c>
      <c r="H50777" s="4" t="str">
        <f t="shared" si="793"/>
        <v>Watches</v>
      </c>
      <c r="K50777"/>
      <c r="L50777"/>
    </row>
    <row r="50778" spans="1:12" x14ac:dyDescent="0.15">
      <c r="A50778" s="5">
        <v>2018</v>
      </c>
      <c r="B50778" t="s">
        <v>71</v>
      </c>
      <c r="C50778" t="s">
        <v>115</v>
      </c>
      <c r="D50778" t="s">
        <v>2</v>
      </c>
      <c r="E50778" t="s">
        <v>163</v>
      </c>
      <c r="F50778" t="s">
        <v>11</v>
      </c>
      <c r="G50778">
        <v>55.243110338366712</v>
      </c>
      <c r="H50778" s="4" t="str">
        <f t="shared" si="793"/>
        <v>Watches</v>
      </c>
      <c r="K50778"/>
      <c r="L50778"/>
    </row>
    <row r="50779" spans="1:12" x14ac:dyDescent="0.15">
      <c r="A50779" s="5">
        <v>2018</v>
      </c>
      <c r="B50779" t="s">
        <v>71</v>
      </c>
      <c r="C50779" t="s">
        <v>115</v>
      </c>
      <c r="D50779" t="s">
        <v>2</v>
      </c>
      <c r="E50779" t="s">
        <v>163</v>
      </c>
      <c r="F50779" t="s">
        <v>10</v>
      </c>
      <c r="G50779">
        <v>60.863033756548532</v>
      </c>
      <c r="H50779" s="4" t="str">
        <f t="shared" si="793"/>
        <v>Watches</v>
      </c>
      <c r="K50779"/>
      <c r="L50779"/>
    </row>
    <row r="50780" spans="1:12" x14ac:dyDescent="0.15">
      <c r="A50780" s="5">
        <v>2018</v>
      </c>
      <c r="B50780" t="s">
        <v>71</v>
      </c>
      <c r="C50780" t="s">
        <v>115</v>
      </c>
      <c r="D50780" t="s">
        <v>2</v>
      </c>
      <c r="E50780" t="s">
        <v>163</v>
      </c>
      <c r="F50780" t="s">
        <v>9</v>
      </c>
      <c r="G50780">
        <v>69.099717167334376</v>
      </c>
      <c r="H50780" s="4" t="str">
        <f t="shared" si="793"/>
        <v>Watches</v>
      </c>
      <c r="K50780"/>
      <c r="L50780"/>
    </row>
    <row r="50781" spans="1:12" x14ac:dyDescent="0.15">
      <c r="A50781" s="5">
        <v>2018</v>
      </c>
      <c r="B50781" t="s">
        <v>71</v>
      </c>
      <c r="C50781" t="s">
        <v>115</v>
      </c>
      <c r="D50781" t="s">
        <v>2</v>
      </c>
      <c r="E50781" t="s">
        <v>163</v>
      </c>
      <c r="F50781" t="s">
        <v>8</v>
      </c>
      <c r="G50781">
        <v>65.879538790446844</v>
      </c>
      <c r="H50781" s="4" t="str">
        <f t="shared" si="793"/>
        <v>Watches</v>
      </c>
      <c r="K50781"/>
      <c r="L50781"/>
    </row>
    <row r="50782" spans="1:12" x14ac:dyDescent="0.15">
      <c r="A50782" s="5">
        <v>2018</v>
      </c>
      <c r="B50782" t="s">
        <v>71</v>
      </c>
      <c r="C50782" t="s">
        <v>115</v>
      </c>
      <c r="D50782" t="s">
        <v>2</v>
      </c>
      <c r="E50782" t="s">
        <v>163</v>
      </c>
      <c r="F50782" t="s">
        <v>7</v>
      </c>
      <c r="G50782">
        <v>49.576908369491534</v>
      </c>
      <c r="H50782" s="4" t="str">
        <f t="shared" si="793"/>
        <v>Watches</v>
      </c>
      <c r="K50782"/>
      <c r="L50782"/>
    </row>
    <row r="50783" spans="1:12" x14ac:dyDescent="0.15">
      <c r="A50783" s="5">
        <v>2018</v>
      </c>
      <c r="B50783" t="s">
        <v>71</v>
      </c>
      <c r="C50783" t="s">
        <v>115</v>
      </c>
      <c r="D50783" t="s">
        <v>2</v>
      </c>
      <c r="E50783" t="s">
        <v>163</v>
      </c>
      <c r="F50783" t="s">
        <v>6</v>
      </c>
      <c r="G50783">
        <v>41.812445898305079</v>
      </c>
      <c r="H50783" s="4" t="str">
        <f t="shared" si="793"/>
        <v>Watches</v>
      </c>
      <c r="K50783"/>
      <c r="L50783"/>
    </row>
    <row r="50784" spans="1:12" x14ac:dyDescent="0.15">
      <c r="A50784" s="5">
        <v>2018</v>
      </c>
      <c r="B50784" t="s">
        <v>71</v>
      </c>
      <c r="C50784" t="s">
        <v>115</v>
      </c>
      <c r="D50784" t="s">
        <v>2</v>
      </c>
      <c r="E50784" t="s">
        <v>163</v>
      </c>
      <c r="F50784" t="s">
        <v>5</v>
      </c>
      <c r="G50784">
        <v>36.55196753405238</v>
      </c>
      <c r="H50784" s="4" t="str">
        <f t="shared" si="793"/>
        <v>Watches</v>
      </c>
      <c r="K50784"/>
      <c r="L50784"/>
    </row>
    <row r="50785" spans="1:12" x14ac:dyDescent="0.15">
      <c r="A50785" s="5">
        <v>2018</v>
      </c>
      <c r="B50785" t="s">
        <v>71</v>
      </c>
      <c r="C50785" t="s">
        <v>115</v>
      </c>
      <c r="D50785" t="s">
        <v>2</v>
      </c>
      <c r="E50785" t="s">
        <v>163</v>
      </c>
      <c r="F50785" t="s">
        <v>0</v>
      </c>
      <c r="G50785">
        <v>39.057973519414482</v>
      </c>
      <c r="H50785" s="4" t="str">
        <f t="shared" si="793"/>
        <v>Watches</v>
      </c>
      <c r="K50785"/>
      <c r="L50785"/>
    </row>
    <row r="50786" spans="1:12" x14ac:dyDescent="0.15">
      <c r="A50786" s="5">
        <v>2018</v>
      </c>
      <c r="B50786" t="s">
        <v>71</v>
      </c>
      <c r="C50786" t="s">
        <v>115</v>
      </c>
      <c r="D50786" t="s">
        <v>168</v>
      </c>
      <c r="E50786" t="s">
        <v>163</v>
      </c>
      <c r="F50786" t="s">
        <v>15</v>
      </c>
      <c r="G50786">
        <v>1.906516384668721</v>
      </c>
      <c r="H50786" s="4" t="str">
        <f t="shared" si="793"/>
        <v>Watches</v>
      </c>
      <c r="K50786"/>
      <c r="L50786"/>
    </row>
    <row r="50787" spans="1:12" x14ac:dyDescent="0.15">
      <c r="A50787" s="5">
        <v>2018</v>
      </c>
      <c r="B50787" t="s">
        <v>71</v>
      </c>
      <c r="C50787" t="s">
        <v>115</v>
      </c>
      <c r="D50787" t="s">
        <v>168</v>
      </c>
      <c r="E50787" t="s">
        <v>163</v>
      </c>
      <c r="F50787" t="s">
        <v>14</v>
      </c>
      <c r="G50787">
        <v>1.8577924073343604</v>
      </c>
      <c r="H50787" s="4" t="str">
        <f t="shared" si="793"/>
        <v>Watches</v>
      </c>
      <c r="K50787"/>
      <c r="L50787"/>
    </row>
    <row r="50788" spans="1:12" x14ac:dyDescent="0.15">
      <c r="A50788" s="5">
        <v>2018</v>
      </c>
      <c r="B50788" t="s">
        <v>71</v>
      </c>
      <c r="C50788" t="s">
        <v>115</v>
      </c>
      <c r="D50788" t="s">
        <v>168</v>
      </c>
      <c r="E50788" t="s">
        <v>163</v>
      </c>
      <c r="F50788" t="s">
        <v>13</v>
      </c>
      <c r="G50788">
        <v>1.8938403305084748</v>
      </c>
      <c r="H50788" s="4" t="str">
        <f t="shared" si="793"/>
        <v>Watches</v>
      </c>
      <c r="K50788"/>
      <c r="L50788"/>
    </row>
    <row r="50789" spans="1:12" x14ac:dyDescent="0.15">
      <c r="A50789" s="5">
        <v>2018</v>
      </c>
      <c r="B50789" t="s">
        <v>71</v>
      </c>
      <c r="C50789" t="s">
        <v>115</v>
      </c>
      <c r="D50789" t="s">
        <v>168</v>
      </c>
      <c r="E50789" t="s">
        <v>163</v>
      </c>
      <c r="F50789" t="s">
        <v>12</v>
      </c>
      <c r="G50789">
        <v>2.0845066841294297</v>
      </c>
      <c r="H50789" s="4" t="str">
        <f t="shared" si="793"/>
        <v>Watches</v>
      </c>
      <c r="K50789"/>
      <c r="L50789"/>
    </row>
    <row r="50790" spans="1:12" x14ac:dyDescent="0.15">
      <c r="A50790" s="5">
        <v>2018</v>
      </c>
      <c r="B50790" t="s">
        <v>71</v>
      </c>
      <c r="C50790" t="s">
        <v>115</v>
      </c>
      <c r="D50790" t="s">
        <v>168</v>
      </c>
      <c r="E50790" t="s">
        <v>163</v>
      </c>
      <c r="F50790" t="s">
        <v>11</v>
      </c>
      <c r="G50790">
        <v>2.4300185020030822</v>
      </c>
      <c r="H50790" s="4" t="str">
        <f t="shared" si="793"/>
        <v>Watches</v>
      </c>
      <c r="K50790"/>
      <c r="L50790"/>
    </row>
    <row r="50791" spans="1:12" x14ac:dyDescent="0.15">
      <c r="A50791" s="5">
        <v>2018</v>
      </c>
      <c r="B50791" t="s">
        <v>71</v>
      </c>
      <c r="C50791" t="s">
        <v>115</v>
      </c>
      <c r="D50791" t="s">
        <v>168</v>
      </c>
      <c r="E50791" t="s">
        <v>163</v>
      </c>
      <c r="F50791" t="s">
        <v>10</v>
      </c>
      <c r="G50791">
        <v>2.8287361127118644</v>
      </c>
      <c r="H50791" s="4" t="str">
        <f t="shared" si="793"/>
        <v>Watches</v>
      </c>
      <c r="K50791"/>
      <c r="L50791"/>
    </row>
    <row r="50792" spans="1:12" x14ac:dyDescent="0.15">
      <c r="A50792" s="5">
        <v>2018</v>
      </c>
      <c r="B50792" t="s">
        <v>71</v>
      </c>
      <c r="C50792" t="s">
        <v>115</v>
      </c>
      <c r="D50792" t="s">
        <v>168</v>
      </c>
      <c r="E50792" t="s">
        <v>163</v>
      </c>
      <c r="F50792" t="s">
        <v>9</v>
      </c>
      <c r="G50792">
        <v>3.2295979315870569</v>
      </c>
      <c r="H50792" s="4" t="str">
        <f t="shared" si="793"/>
        <v>Watches</v>
      </c>
      <c r="K50792"/>
      <c r="L50792"/>
    </row>
    <row r="50793" spans="1:12" x14ac:dyDescent="0.15">
      <c r="A50793" s="5">
        <v>2018</v>
      </c>
      <c r="B50793" t="s">
        <v>71</v>
      </c>
      <c r="C50793" t="s">
        <v>115</v>
      </c>
      <c r="D50793" t="s">
        <v>168</v>
      </c>
      <c r="E50793" t="s">
        <v>163</v>
      </c>
      <c r="F50793" t="s">
        <v>8</v>
      </c>
      <c r="G50793">
        <v>3.1668062669491528</v>
      </c>
      <c r="H50793" s="4" t="str">
        <f t="shared" si="793"/>
        <v>Watches</v>
      </c>
      <c r="K50793"/>
      <c r="L50793"/>
    </row>
    <row r="50794" spans="1:12" x14ac:dyDescent="0.15">
      <c r="A50794" s="5">
        <v>2018</v>
      </c>
      <c r="B50794" t="s">
        <v>71</v>
      </c>
      <c r="C50794" t="s">
        <v>115</v>
      </c>
      <c r="D50794" t="s">
        <v>168</v>
      </c>
      <c r="E50794" t="s">
        <v>163</v>
      </c>
      <c r="F50794" t="s">
        <v>7</v>
      </c>
      <c r="G50794">
        <v>2.382446511016949</v>
      </c>
      <c r="H50794" s="4" t="str">
        <f t="shared" si="793"/>
        <v>Watches</v>
      </c>
      <c r="K50794"/>
      <c r="L50794"/>
    </row>
    <row r="50795" spans="1:12" x14ac:dyDescent="0.15">
      <c r="A50795" s="5">
        <v>2018</v>
      </c>
      <c r="B50795" t="s">
        <v>71</v>
      </c>
      <c r="C50795" t="s">
        <v>115</v>
      </c>
      <c r="D50795" t="s">
        <v>168</v>
      </c>
      <c r="E50795" t="s">
        <v>163</v>
      </c>
      <c r="F50795" t="s">
        <v>6</v>
      </c>
      <c r="G50795">
        <v>1.8474875951463789</v>
      </c>
      <c r="H50795" s="4" t="str">
        <f t="shared" si="793"/>
        <v>Watches</v>
      </c>
      <c r="K50795"/>
      <c r="L50795"/>
    </row>
    <row r="50796" spans="1:12" x14ac:dyDescent="0.15">
      <c r="A50796" s="5">
        <v>2018</v>
      </c>
      <c r="B50796" t="s">
        <v>71</v>
      </c>
      <c r="C50796" t="s">
        <v>115</v>
      </c>
      <c r="D50796" t="s">
        <v>168</v>
      </c>
      <c r="E50796" t="s">
        <v>163</v>
      </c>
      <c r="F50796" t="s">
        <v>5</v>
      </c>
      <c r="G50796">
        <v>1.6901405546995381</v>
      </c>
      <c r="H50796" s="4" t="str">
        <f t="shared" si="793"/>
        <v>Watches</v>
      </c>
      <c r="K50796"/>
      <c r="L50796"/>
    </row>
    <row r="50797" spans="1:12" x14ac:dyDescent="0.15">
      <c r="A50797" s="5">
        <v>2018</v>
      </c>
      <c r="B50797" t="s">
        <v>71</v>
      </c>
      <c r="C50797" t="s">
        <v>115</v>
      </c>
      <c r="D50797" t="s">
        <v>168</v>
      </c>
      <c r="E50797" t="s">
        <v>163</v>
      </c>
      <c r="F50797" t="s">
        <v>0</v>
      </c>
      <c r="G50797">
        <v>1.7939874992295839</v>
      </c>
      <c r="H50797" s="4" t="str">
        <f t="shared" si="793"/>
        <v>Watches</v>
      </c>
      <c r="K50797"/>
      <c r="L50797"/>
    </row>
    <row r="50798" spans="1:12" x14ac:dyDescent="0.15">
      <c r="A50798" s="5">
        <v>2018</v>
      </c>
      <c r="B50798" t="s">
        <v>71</v>
      </c>
      <c r="C50798" t="s">
        <v>115</v>
      </c>
      <c r="D50798" t="s">
        <v>23</v>
      </c>
      <c r="E50798" t="s">
        <v>163</v>
      </c>
      <c r="F50798" t="s">
        <v>15</v>
      </c>
      <c r="G50798">
        <v>1.8535714627118642</v>
      </c>
      <c r="H50798" s="4" t="str">
        <f t="shared" si="793"/>
        <v>Watches</v>
      </c>
      <c r="K50798"/>
      <c r="L50798"/>
    </row>
    <row r="50799" spans="1:12" x14ac:dyDescent="0.15">
      <c r="A50799" s="5">
        <v>2018</v>
      </c>
      <c r="B50799" t="s">
        <v>71</v>
      </c>
      <c r="C50799" t="s">
        <v>115</v>
      </c>
      <c r="D50799" t="s">
        <v>23</v>
      </c>
      <c r="E50799" t="s">
        <v>163</v>
      </c>
      <c r="F50799" t="s">
        <v>14</v>
      </c>
      <c r="G50799">
        <v>1.8174859627118642</v>
      </c>
      <c r="H50799" s="4" t="str">
        <f t="shared" si="793"/>
        <v>Watches</v>
      </c>
      <c r="K50799"/>
      <c r="L50799"/>
    </row>
    <row r="50800" spans="1:12" x14ac:dyDescent="0.15">
      <c r="A50800" s="5">
        <v>2018</v>
      </c>
      <c r="B50800" t="s">
        <v>71</v>
      </c>
      <c r="C50800" t="s">
        <v>115</v>
      </c>
      <c r="D50800" t="s">
        <v>23</v>
      </c>
      <c r="E50800" t="s">
        <v>163</v>
      </c>
      <c r="F50800" t="s">
        <v>13</v>
      </c>
      <c r="G50800">
        <v>1.8839994902542372</v>
      </c>
      <c r="H50800" s="4" t="str">
        <f t="shared" si="793"/>
        <v>Watches</v>
      </c>
      <c r="K50800"/>
      <c r="L50800"/>
    </row>
    <row r="50801" spans="1:12" x14ac:dyDescent="0.15">
      <c r="A50801" s="5">
        <v>2018</v>
      </c>
      <c r="B50801" t="s">
        <v>71</v>
      </c>
      <c r="C50801" t="s">
        <v>115</v>
      </c>
      <c r="D50801" t="s">
        <v>23</v>
      </c>
      <c r="E50801" t="s">
        <v>163</v>
      </c>
      <c r="F50801" t="s">
        <v>12</v>
      </c>
      <c r="G50801">
        <v>1.9834792627118643</v>
      </c>
      <c r="H50801" s="4" t="str">
        <f t="shared" si="793"/>
        <v>Watches</v>
      </c>
      <c r="K50801"/>
      <c r="L50801"/>
    </row>
    <row r="50802" spans="1:12" x14ac:dyDescent="0.15">
      <c r="A50802" s="5">
        <v>2018</v>
      </c>
      <c r="B50802" t="s">
        <v>71</v>
      </c>
      <c r="C50802" t="s">
        <v>115</v>
      </c>
      <c r="D50802" t="s">
        <v>23</v>
      </c>
      <c r="E50802" t="s">
        <v>163</v>
      </c>
      <c r="F50802" t="s">
        <v>11</v>
      </c>
      <c r="G50802">
        <v>2.4269027796610168</v>
      </c>
      <c r="H50802" s="4" t="str">
        <f t="shared" si="793"/>
        <v>Watches</v>
      </c>
      <c r="K50802"/>
      <c r="L50802"/>
    </row>
    <row r="50803" spans="1:12" x14ac:dyDescent="0.15">
      <c r="A50803" s="5">
        <v>2018</v>
      </c>
      <c r="B50803" t="s">
        <v>71</v>
      </c>
      <c r="C50803" t="s">
        <v>115</v>
      </c>
      <c r="D50803" t="s">
        <v>23</v>
      </c>
      <c r="E50803" t="s">
        <v>163</v>
      </c>
      <c r="F50803" t="s">
        <v>10</v>
      </c>
      <c r="G50803">
        <v>2.7171362135593213</v>
      </c>
      <c r="H50803" s="4" t="str">
        <f t="shared" si="793"/>
        <v>Watches</v>
      </c>
      <c r="K50803"/>
      <c r="L50803"/>
    </row>
    <row r="50804" spans="1:12" x14ac:dyDescent="0.15">
      <c r="A50804" s="5">
        <v>2018</v>
      </c>
      <c r="B50804" t="s">
        <v>71</v>
      </c>
      <c r="C50804" t="s">
        <v>115</v>
      </c>
      <c r="D50804" t="s">
        <v>23</v>
      </c>
      <c r="E50804" t="s">
        <v>163</v>
      </c>
      <c r="F50804" t="s">
        <v>9</v>
      </c>
      <c r="G50804">
        <v>3.1624761355932205</v>
      </c>
      <c r="H50804" s="4" t="str">
        <f t="shared" si="793"/>
        <v>Watches</v>
      </c>
      <c r="K50804"/>
      <c r="L50804"/>
    </row>
    <row r="50805" spans="1:12" x14ac:dyDescent="0.15">
      <c r="A50805" s="5">
        <v>2018</v>
      </c>
      <c r="B50805" t="s">
        <v>71</v>
      </c>
      <c r="C50805" t="s">
        <v>115</v>
      </c>
      <c r="D50805" t="s">
        <v>23</v>
      </c>
      <c r="E50805" t="s">
        <v>163</v>
      </c>
      <c r="F50805" t="s">
        <v>8</v>
      </c>
      <c r="G50805">
        <v>2.952589004237288</v>
      </c>
      <c r="H50805" s="4" t="str">
        <f t="shared" si="793"/>
        <v>Watches</v>
      </c>
      <c r="K50805"/>
      <c r="L50805"/>
    </row>
    <row r="50806" spans="1:12" x14ac:dyDescent="0.15">
      <c r="A50806" s="5">
        <v>2018</v>
      </c>
      <c r="B50806" t="s">
        <v>71</v>
      </c>
      <c r="C50806" t="s">
        <v>115</v>
      </c>
      <c r="D50806" t="s">
        <v>23</v>
      </c>
      <c r="E50806" t="s">
        <v>163</v>
      </c>
      <c r="F50806" t="s">
        <v>7</v>
      </c>
      <c r="G50806">
        <v>2.2970969161016948</v>
      </c>
      <c r="H50806" s="4" t="str">
        <f t="shared" si="793"/>
        <v>Watches</v>
      </c>
      <c r="K50806"/>
      <c r="L50806"/>
    </row>
    <row r="50807" spans="1:12" x14ac:dyDescent="0.15">
      <c r="A50807" s="5">
        <v>2018</v>
      </c>
      <c r="B50807" t="s">
        <v>71</v>
      </c>
      <c r="C50807" t="s">
        <v>115</v>
      </c>
      <c r="D50807" t="s">
        <v>23</v>
      </c>
      <c r="E50807" t="s">
        <v>163</v>
      </c>
      <c r="F50807" t="s">
        <v>6</v>
      </c>
      <c r="G50807">
        <v>1.8029294389830508</v>
      </c>
      <c r="H50807" s="4" t="str">
        <f t="shared" si="793"/>
        <v>Watches</v>
      </c>
      <c r="K50807"/>
      <c r="L50807"/>
    </row>
    <row r="50808" spans="1:12" x14ac:dyDescent="0.15">
      <c r="A50808" s="5">
        <v>2018</v>
      </c>
      <c r="B50808" t="s">
        <v>71</v>
      </c>
      <c r="C50808" t="s">
        <v>115</v>
      </c>
      <c r="D50808" t="s">
        <v>23</v>
      </c>
      <c r="E50808" t="s">
        <v>163</v>
      </c>
      <c r="F50808" t="s">
        <v>5</v>
      </c>
      <c r="G50808">
        <v>1.6678432677966102</v>
      </c>
      <c r="H50808" s="4" t="str">
        <f t="shared" si="793"/>
        <v>Watches</v>
      </c>
      <c r="K50808"/>
      <c r="L50808"/>
    </row>
    <row r="50809" spans="1:12" x14ac:dyDescent="0.15">
      <c r="A50809" s="5">
        <v>2018</v>
      </c>
      <c r="B50809" t="s">
        <v>71</v>
      </c>
      <c r="C50809" t="s">
        <v>115</v>
      </c>
      <c r="D50809" t="s">
        <v>23</v>
      </c>
      <c r="E50809" t="s">
        <v>163</v>
      </c>
      <c r="F50809" t="s">
        <v>0</v>
      </c>
      <c r="G50809">
        <v>1.7239083101694914</v>
      </c>
      <c r="H50809" s="4" t="str">
        <f t="shared" si="793"/>
        <v>Watches</v>
      </c>
      <c r="K50809"/>
      <c r="L50809"/>
    </row>
    <row r="50810" spans="1:12" x14ac:dyDescent="0.15">
      <c r="A50810" s="5">
        <v>2018</v>
      </c>
      <c r="B50810" t="s">
        <v>71</v>
      </c>
      <c r="C50810" t="s">
        <v>114</v>
      </c>
      <c r="D50810" t="s">
        <v>164</v>
      </c>
      <c r="E50810" t="s">
        <v>163</v>
      </c>
      <c r="F50810" t="s">
        <v>15</v>
      </c>
      <c r="G50810">
        <v>11.091656945454544</v>
      </c>
      <c r="H50810" s="4" t="str">
        <f t="shared" si="793"/>
        <v>Watches</v>
      </c>
      <c r="K50810"/>
      <c r="L50810"/>
    </row>
    <row r="50811" spans="1:12" x14ac:dyDescent="0.15">
      <c r="A50811" s="5">
        <v>2018</v>
      </c>
      <c r="B50811" t="s">
        <v>71</v>
      </c>
      <c r="C50811" t="s">
        <v>114</v>
      </c>
      <c r="D50811" t="s">
        <v>164</v>
      </c>
      <c r="E50811" t="s">
        <v>163</v>
      </c>
      <c r="F50811" t="s">
        <v>14</v>
      </c>
      <c r="G50811">
        <v>11.348684226194143</v>
      </c>
      <c r="H50811" s="4" t="str">
        <f t="shared" si="793"/>
        <v>Watches</v>
      </c>
      <c r="K50811"/>
      <c r="L50811"/>
    </row>
    <row r="50812" spans="1:12" x14ac:dyDescent="0.15">
      <c r="A50812" s="5">
        <v>2018</v>
      </c>
      <c r="B50812" t="s">
        <v>71</v>
      </c>
      <c r="C50812" t="s">
        <v>114</v>
      </c>
      <c r="D50812" t="s">
        <v>164</v>
      </c>
      <c r="E50812" t="s">
        <v>163</v>
      </c>
      <c r="F50812" t="s">
        <v>13</v>
      </c>
      <c r="G50812">
        <v>11.363255049244991</v>
      </c>
      <c r="H50812" s="4" t="str">
        <f t="shared" si="793"/>
        <v>Watches</v>
      </c>
      <c r="K50812"/>
      <c r="L50812"/>
    </row>
    <row r="50813" spans="1:12" x14ac:dyDescent="0.15">
      <c r="A50813" s="5">
        <v>2018</v>
      </c>
      <c r="B50813" t="s">
        <v>71</v>
      </c>
      <c r="C50813" t="s">
        <v>114</v>
      </c>
      <c r="D50813" t="s">
        <v>164</v>
      </c>
      <c r="E50813" t="s">
        <v>163</v>
      </c>
      <c r="F50813" t="s">
        <v>12</v>
      </c>
      <c r="G50813">
        <v>12.811880163328196</v>
      </c>
      <c r="H50813" s="4" t="str">
        <f t="shared" si="793"/>
        <v>Watches</v>
      </c>
      <c r="K50813"/>
      <c r="L50813"/>
    </row>
    <row r="50814" spans="1:12" x14ac:dyDescent="0.15">
      <c r="A50814" s="5">
        <v>2018</v>
      </c>
      <c r="B50814" t="s">
        <v>71</v>
      </c>
      <c r="C50814" t="s">
        <v>114</v>
      </c>
      <c r="D50814" t="s">
        <v>164</v>
      </c>
      <c r="E50814" t="s">
        <v>163</v>
      </c>
      <c r="F50814" t="s">
        <v>11</v>
      </c>
      <c r="G50814">
        <v>14.799574783359013</v>
      </c>
      <c r="H50814" s="4" t="str">
        <f t="shared" si="793"/>
        <v>Watches</v>
      </c>
      <c r="K50814"/>
      <c r="L50814"/>
    </row>
    <row r="50815" spans="1:12" x14ac:dyDescent="0.15">
      <c r="A50815" s="5">
        <v>2018</v>
      </c>
      <c r="B50815" t="s">
        <v>71</v>
      </c>
      <c r="C50815" t="s">
        <v>114</v>
      </c>
      <c r="D50815" t="s">
        <v>164</v>
      </c>
      <c r="E50815" t="s">
        <v>163</v>
      </c>
      <c r="F50815" t="s">
        <v>10</v>
      </c>
      <c r="G50815">
        <v>15.731521568875188</v>
      </c>
      <c r="H50815" s="4" t="str">
        <f t="shared" si="793"/>
        <v>Watches</v>
      </c>
      <c r="K50815"/>
      <c r="L50815"/>
    </row>
    <row r="50816" spans="1:12" x14ac:dyDescent="0.15">
      <c r="A50816" s="5">
        <v>2018</v>
      </c>
      <c r="B50816" t="s">
        <v>71</v>
      </c>
      <c r="C50816" t="s">
        <v>114</v>
      </c>
      <c r="D50816" t="s">
        <v>164</v>
      </c>
      <c r="E50816" t="s">
        <v>163</v>
      </c>
      <c r="F50816" t="s">
        <v>9</v>
      </c>
      <c r="G50816">
        <v>19.50044835993836</v>
      </c>
      <c r="H50816" s="4" t="str">
        <f t="shared" si="793"/>
        <v>Watches</v>
      </c>
      <c r="K50816"/>
      <c r="L50816"/>
    </row>
    <row r="50817" spans="1:12" x14ac:dyDescent="0.15">
      <c r="A50817" s="5">
        <v>2018</v>
      </c>
      <c r="B50817" t="s">
        <v>71</v>
      </c>
      <c r="C50817" t="s">
        <v>114</v>
      </c>
      <c r="D50817" t="s">
        <v>164</v>
      </c>
      <c r="E50817" t="s">
        <v>163</v>
      </c>
      <c r="F50817" t="s">
        <v>8</v>
      </c>
      <c r="G50817">
        <v>19.834914979969181</v>
      </c>
      <c r="H50817" s="4" t="str">
        <f t="shared" si="793"/>
        <v>Watches</v>
      </c>
      <c r="K50817"/>
      <c r="L50817"/>
    </row>
    <row r="50818" spans="1:12" x14ac:dyDescent="0.15">
      <c r="A50818" s="5">
        <v>2018</v>
      </c>
      <c r="B50818" t="s">
        <v>71</v>
      </c>
      <c r="C50818" t="s">
        <v>114</v>
      </c>
      <c r="D50818" t="s">
        <v>164</v>
      </c>
      <c r="E50818" t="s">
        <v>163</v>
      </c>
      <c r="F50818" t="s">
        <v>7</v>
      </c>
      <c r="G50818">
        <v>13.91793809491525</v>
      </c>
      <c r="H50818" s="4" t="str">
        <f t="shared" si="793"/>
        <v>Watches</v>
      </c>
      <c r="K50818"/>
      <c r="L50818"/>
    </row>
    <row r="50819" spans="1:12" x14ac:dyDescent="0.15">
      <c r="A50819" s="5">
        <v>2018</v>
      </c>
      <c r="B50819" t="s">
        <v>71</v>
      </c>
      <c r="C50819" t="s">
        <v>114</v>
      </c>
      <c r="D50819" t="s">
        <v>164</v>
      </c>
      <c r="E50819" t="s">
        <v>163</v>
      </c>
      <c r="F50819" t="s">
        <v>6</v>
      </c>
      <c r="G50819">
        <v>11.213165382434511</v>
      </c>
      <c r="H50819" s="4" t="str">
        <f t="shared" ref="H50819:H50882" si="794">VLOOKUP(C50819,$I$2:$J$145,2, FALSE)</f>
        <v>Watches</v>
      </c>
      <c r="K50819"/>
      <c r="L50819"/>
    </row>
    <row r="50820" spans="1:12" x14ac:dyDescent="0.15">
      <c r="A50820" s="5">
        <v>2018</v>
      </c>
      <c r="B50820" t="s">
        <v>71</v>
      </c>
      <c r="C50820" t="s">
        <v>114</v>
      </c>
      <c r="D50820" t="s">
        <v>164</v>
      </c>
      <c r="E50820" t="s">
        <v>163</v>
      </c>
      <c r="F50820" t="s">
        <v>5</v>
      </c>
      <c r="G50820">
        <v>9.8347960899845894</v>
      </c>
      <c r="H50820" s="4" t="str">
        <f t="shared" si="794"/>
        <v>Watches</v>
      </c>
      <c r="K50820"/>
      <c r="L50820"/>
    </row>
    <row r="50821" spans="1:12" x14ac:dyDescent="0.15">
      <c r="A50821" s="5">
        <v>2018</v>
      </c>
      <c r="B50821" t="s">
        <v>71</v>
      </c>
      <c r="C50821" t="s">
        <v>114</v>
      </c>
      <c r="D50821" t="s">
        <v>164</v>
      </c>
      <c r="E50821" t="s">
        <v>163</v>
      </c>
      <c r="F50821" t="s">
        <v>0</v>
      </c>
      <c r="G50821">
        <v>10.984286282588593</v>
      </c>
      <c r="H50821" s="4" t="str">
        <f t="shared" si="794"/>
        <v>Watches</v>
      </c>
      <c r="K50821"/>
      <c r="L50821"/>
    </row>
    <row r="50822" spans="1:12" x14ac:dyDescent="0.15">
      <c r="A50822" s="5">
        <v>2018</v>
      </c>
      <c r="B50822" t="s">
        <v>71</v>
      </c>
      <c r="C50822" t="s">
        <v>114</v>
      </c>
      <c r="D50822" t="s">
        <v>2</v>
      </c>
      <c r="E50822" t="s">
        <v>163</v>
      </c>
      <c r="F50822" t="s">
        <v>15</v>
      </c>
      <c r="G50822">
        <v>55.792356401232652</v>
      </c>
      <c r="H50822" s="4" t="str">
        <f t="shared" si="794"/>
        <v>Watches</v>
      </c>
      <c r="K50822"/>
      <c r="L50822"/>
    </row>
    <row r="50823" spans="1:12" x14ac:dyDescent="0.15">
      <c r="A50823" s="5">
        <v>2018</v>
      </c>
      <c r="B50823" t="s">
        <v>71</v>
      </c>
      <c r="C50823" t="s">
        <v>114</v>
      </c>
      <c r="D50823" t="s">
        <v>2</v>
      </c>
      <c r="E50823" t="s">
        <v>163</v>
      </c>
      <c r="F50823" t="s">
        <v>14</v>
      </c>
      <c r="G50823">
        <v>54.931867142557778</v>
      </c>
      <c r="H50823" s="4" t="str">
        <f t="shared" si="794"/>
        <v>Watches</v>
      </c>
      <c r="K50823"/>
      <c r="L50823"/>
    </row>
    <row r="50824" spans="1:12" x14ac:dyDescent="0.15">
      <c r="A50824" s="5">
        <v>2018</v>
      </c>
      <c r="B50824" t="s">
        <v>71</v>
      </c>
      <c r="C50824" t="s">
        <v>114</v>
      </c>
      <c r="D50824" t="s">
        <v>2</v>
      </c>
      <c r="E50824" t="s">
        <v>163</v>
      </c>
      <c r="F50824" t="s">
        <v>13</v>
      </c>
      <c r="G50824">
        <v>55.626194234761165</v>
      </c>
      <c r="H50824" s="4" t="str">
        <f t="shared" si="794"/>
        <v>Watches</v>
      </c>
      <c r="K50824"/>
      <c r="L50824"/>
    </row>
    <row r="50825" spans="1:12" x14ac:dyDescent="0.15">
      <c r="A50825" s="5">
        <v>2018</v>
      </c>
      <c r="B50825" t="s">
        <v>71</v>
      </c>
      <c r="C50825" t="s">
        <v>114</v>
      </c>
      <c r="D50825" t="s">
        <v>2</v>
      </c>
      <c r="E50825" t="s">
        <v>163</v>
      </c>
      <c r="F50825" t="s">
        <v>12</v>
      </c>
      <c r="G50825">
        <v>61.713850317411399</v>
      </c>
      <c r="H50825" s="4" t="str">
        <f t="shared" si="794"/>
        <v>Watches</v>
      </c>
      <c r="K50825"/>
      <c r="L50825"/>
    </row>
    <row r="50826" spans="1:12" x14ac:dyDescent="0.15">
      <c r="A50826" s="5">
        <v>2018</v>
      </c>
      <c r="B50826" t="s">
        <v>71</v>
      </c>
      <c r="C50826" t="s">
        <v>114</v>
      </c>
      <c r="D50826" t="s">
        <v>2</v>
      </c>
      <c r="E50826" t="s">
        <v>163</v>
      </c>
      <c r="F50826" t="s">
        <v>11</v>
      </c>
      <c r="G50826">
        <v>75.989111674576264</v>
      </c>
      <c r="H50826" s="4" t="str">
        <f t="shared" si="794"/>
        <v>Watches</v>
      </c>
      <c r="K50826"/>
      <c r="L50826"/>
    </row>
    <row r="50827" spans="1:12" x14ac:dyDescent="0.15">
      <c r="A50827" s="5">
        <v>2018</v>
      </c>
      <c r="B50827" t="s">
        <v>71</v>
      </c>
      <c r="C50827" t="s">
        <v>114</v>
      </c>
      <c r="D50827" t="s">
        <v>2</v>
      </c>
      <c r="E50827" t="s">
        <v>163</v>
      </c>
      <c r="F50827" t="s">
        <v>10</v>
      </c>
      <c r="G50827">
        <v>79.81892440123265</v>
      </c>
      <c r="H50827" s="4" t="str">
        <f t="shared" si="794"/>
        <v>Watches</v>
      </c>
      <c r="K50827"/>
      <c r="L50827"/>
    </row>
    <row r="50828" spans="1:12" x14ac:dyDescent="0.15">
      <c r="A50828" s="5">
        <v>2018</v>
      </c>
      <c r="B50828" t="s">
        <v>71</v>
      </c>
      <c r="C50828" t="s">
        <v>114</v>
      </c>
      <c r="D50828" t="s">
        <v>2</v>
      </c>
      <c r="E50828" t="s">
        <v>163</v>
      </c>
      <c r="F50828" t="s">
        <v>9</v>
      </c>
      <c r="G50828">
        <v>94.980836457318929</v>
      </c>
      <c r="H50828" s="4" t="str">
        <f t="shared" si="794"/>
        <v>Watches</v>
      </c>
      <c r="K50828"/>
      <c r="L50828"/>
    </row>
    <row r="50829" spans="1:12" x14ac:dyDescent="0.15">
      <c r="A50829" s="5">
        <v>2018</v>
      </c>
      <c r="B50829" t="s">
        <v>71</v>
      </c>
      <c r="C50829" t="s">
        <v>114</v>
      </c>
      <c r="D50829" t="s">
        <v>2</v>
      </c>
      <c r="E50829" t="s">
        <v>163</v>
      </c>
      <c r="F50829" t="s">
        <v>8</v>
      </c>
      <c r="G50829">
        <v>89.312935747303527</v>
      </c>
      <c r="H50829" s="4" t="str">
        <f t="shared" si="794"/>
        <v>Watches</v>
      </c>
      <c r="K50829"/>
      <c r="L50829"/>
    </row>
    <row r="50830" spans="1:12" x14ac:dyDescent="0.15">
      <c r="A50830" s="5">
        <v>2018</v>
      </c>
      <c r="B50830" t="s">
        <v>71</v>
      </c>
      <c r="C50830" t="s">
        <v>114</v>
      </c>
      <c r="D50830" t="s">
        <v>2</v>
      </c>
      <c r="E50830" t="s">
        <v>163</v>
      </c>
      <c r="F50830" t="s">
        <v>7</v>
      </c>
      <c r="G50830">
        <v>67.48479254915253</v>
      </c>
      <c r="H50830" s="4" t="str">
        <f t="shared" si="794"/>
        <v>Watches</v>
      </c>
      <c r="K50830"/>
      <c r="L50830"/>
    </row>
    <row r="50831" spans="1:12" x14ac:dyDescent="0.15">
      <c r="A50831" s="5">
        <v>2018</v>
      </c>
      <c r="B50831" t="s">
        <v>71</v>
      </c>
      <c r="C50831" t="s">
        <v>114</v>
      </c>
      <c r="D50831" t="s">
        <v>2</v>
      </c>
      <c r="E50831" t="s">
        <v>163</v>
      </c>
      <c r="F50831" t="s">
        <v>6</v>
      </c>
      <c r="G50831">
        <v>57.108449609861317</v>
      </c>
      <c r="H50831" s="4" t="str">
        <f t="shared" si="794"/>
        <v>Watches</v>
      </c>
      <c r="K50831"/>
      <c r="L50831"/>
    </row>
    <row r="50832" spans="1:12" x14ac:dyDescent="0.15">
      <c r="A50832" s="5">
        <v>2018</v>
      </c>
      <c r="B50832" t="s">
        <v>71</v>
      </c>
      <c r="C50832" t="s">
        <v>114</v>
      </c>
      <c r="D50832" t="s">
        <v>2</v>
      </c>
      <c r="E50832" t="s">
        <v>163</v>
      </c>
      <c r="F50832" t="s">
        <v>5</v>
      </c>
      <c r="G50832">
        <v>48.981126710631735</v>
      </c>
      <c r="H50832" s="4" t="str">
        <f t="shared" si="794"/>
        <v>Watches</v>
      </c>
      <c r="K50832"/>
      <c r="L50832"/>
    </row>
    <row r="50833" spans="1:12" x14ac:dyDescent="0.15">
      <c r="A50833" s="5">
        <v>2018</v>
      </c>
      <c r="B50833" t="s">
        <v>71</v>
      </c>
      <c r="C50833" t="s">
        <v>114</v>
      </c>
      <c r="D50833" t="s">
        <v>2</v>
      </c>
      <c r="E50833" t="s">
        <v>163</v>
      </c>
      <c r="F50833" t="s">
        <v>0</v>
      </c>
      <c r="G50833">
        <v>54.339594347919871</v>
      </c>
      <c r="H50833" s="4" t="str">
        <f t="shared" si="794"/>
        <v>Watches</v>
      </c>
      <c r="K50833"/>
      <c r="L50833"/>
    </row>
    <row r="50834" spans="1:12" x14ac:dyDescent="0.15">
      <c r="A50834" s="5">
        <v>2018</v>
      </c>
      <c r="B50834" t="s">
        <v>71</v>
      </c>
      <c r="C50834" t="s">
        <v>114</v>
      </c>
      <c r="D50834" t="s">
        <v>168</v>
      </c>
      <c r="E50834" t="s">
        <v>163</v>
      </c>
      <c r="F50834" t="s">
        <v>15</v>
      </c>
      <c r="G50834">
        <v>7.3255798608628657</v>
      </c>
      <c r="H50834" s="4" t="str">
        <f t="shared" si="794"/>
        <v>Watches</v>
      </c>
      <c r="K50834"/>
      <c r="L50834"/>
    </row>
    <row r="50835" spans="1:12" x14ac:dyDescent="0.15">
      <c r="A50835" s="5">
        <v>2018</v>
      </c>
      <c r="B50835" t="s">
        <v>71</v>
      </c>
      <c r="C50835" t="s">
        <v>114</v>
      </c>
      <c r="D50835" t="s">
        <v>168</v>
      </c>
      <c r="E50835" t="s">
        <v>163</v>
      </c>
      <c r="F50835" t="s">
        <v>14</v>
      </c>
      <c r="G50835">
        <v>6.97545849568567</v>
      </c>
      <c r="H50835" s="4" t="str">
        <f t="shared" si="794"/>
        <v>Watches</v>
      </c>
      <c r="K50835"/>
      <c r="L50835"/>
    </row>
    <row r="50836" spans="1:12" x14ac:dyDescent="0.15">
      <c r="A50836" s="5">
        <v>2018</v>
      </c>
      <c r="B50836" t="s">
        <v>71</v>
      </c>
      <c r="C50836" t="s">
        <v>114</v>
      </c>
      <c r="D50836" t="s">
        <v>168</v>
      </c>
      <c r="E50836" t="s">
        <v>163</v>
      </c>
      <c r="F50836" t="s">
        <v>13</v>
      </c>
      <c r="G50836">
        <v>7.203896915231125</v>
      </c>
      <c r="H50836" s="4" t="str">
        <f t="shared" si="794"/>
        <v>Watches</v>
      </c>
      <c r="K50836"/>
      <c r="L50836"/>
    </row>
    <row r="50837" spans="1:12" x14ac:dyDescent="0.15">
      <c r="A50837" s="5">
        <v>2018</v>
      </c>
      <c r="B50837" t="s">
        <v>71</v>
      </c>
      <c r="C50837" t="s">
        <v>114</v>
      </c>
      <c r="D50837" t="s">
        <v>168</v>
      </c>
      <c r="E50837" t="s">
        <v>163</v>
      </c>
      <c r="F50837" t="s">
        <v>12</v>
      </c>
      <c r="G50837">
        <v>7.7310582526964575</v>
      </c>
      <c r="H50837" s="4" t="str">
        <f t="shared" si="794"/>
        <v>Watches</v>
      </c>
      <c r="K50837"/>
      <c r="L50837"/>
    </row>
    <row r="50838" spans="1:12" x14ac:dyDescent="0.15">
      <c r="A50838" s="5">
        <v>2018</v>
      </c>
      <c r="B50838" t="s">
        <v>71</v>
      </c>
      <c r="C50838" t="s">
        <v>114</v>
      </c>
      <c r="D50838" t="s">
        <v>168</v>
      </c>
      <c r="E50838" t="s">
        <v>163</v>
      </c>
      <c r="F50838" t="s">
        <v>11</v>
      </c>
      <c r="G50838">
        <v>9.1665558499229594</v>
      </c>
      <c r="H50838" s="4" t="str">
        <f t="shared" si="794"/>
        <v>Watches</v>
      </c>
      <c r="K50838"/>
      <c r="L50838"/>
    </row>
    <row r="50839" spans="1:12" x14ac:dyDescent="0.15">
      <c r="A50839" s="5">
        <v>2018</v>
      </c>
      <c r="B50839" t="s">
        <v>71</v>
      </c>
      <c r="C50839" t="s">
        <v>114</v>
      </c>
      <c r="D50839" t="s">
        <v>168</v>
      </c>
      <c r="E50839" t="s">
        <v>163</v>
      </c>
      <c r="F50839" t="s">
        <v>10</v>
      </c>
      <c r="G50839">
        <v>10.296406958089367</v>
      </c>
      <c r="H50839" s="4" t="str">
        <f t="shared" si="794"/>
        <v>Watches</v>
      </c>
      <c r="K50839"/>
      <c r="L50839"/>
    </row>
    <row r="50840" spans="1:12" x14ac:dyDescent="0.15">
      <c r="A50840" s="5">
        <v>2018</v>
      </c>
      <c r="B50840" t="s">
        <v>71</v>
      </c>
      <c r="C50840" t="s">
        <v>114</v>
      </c>
      <c r="D50840" t="s">
        <v>168</v>
      </c>
      <c r="E50840" t="s">
        <v>163</v>
      </c>
      <c r="F50840" t="s">
        <v>9</v>
      </c>
      <c r="G50840">
        <v>12.097166303852079</v>
      </c>
      <c r="H50840" s="4" t="str">
        <f t="shared" si="794"/>
        <v>Watches</v>
      </c>
      <c r="K50840"/>
      <c r="L50840"/>
    </row>
    <row r="50841" spans="1:12" x14ac:dyDescent="0.15">
      <c r="A50841" s="5">
        <v>2018</v>
      </c>
      <c r="B50841" t="s">
        <v>71</v>
      </c>
      <c r="C50841" t="s">
        <v>114</v>
      </c>
      <c r="D50841" t="s">
        <v>168</v>
      </c>
      <c r="E50841" t="s">
        <v>163</v>
      </c>
      <c r="F50841" t="s">
        <v>8</v>
      </c>
      <c r="G50841">
        <v>11.473571764252696</v>
      </c>
      <c r="H50841" s="4" t="str">
        <f t="shared" si="794"/>
        <v>Watches</v>
      </c>
      <c r="K50841"/>
      <c r="L50841"/>
    </row>
    <row r="50842" spans="1:12" x14ac:dyDescent="0.15">
      <c r="A50842" s="5">
        <v>2018</v>
      </c>
      <c r="B50842" t="s">
        <v>71</v>
      </c>
      <c r="C50842" t="s">
        <v>114</v>
      </c>
      <c r="D50842" t="s">
        <v>168</v>
      </c>
      <c r="E50842" t="s">
        <v>163</v>
      </c>
      <c r="F50842" t="s">
        <v>7</v>
      </c>
      <c r="G50842">
        <v>8.973437105932204</v>
      </c>
      <c r="H50842" s="4" t="str">
        <f t="shared" si="794"/>
        <v>Watches</v>
      </c>
      <c r="K50842"/>
      <c r="L50842"/>
    </row>
    <row r="50843" spans="1:12" x14ac:dyDescent="0.15">
      <c r="A50843" s="5">
        <v>2018</v>
      </c>
      <c r="B50843" t="s">
        <v>71</v>
      </c>
      <c r="C50843" t="s">
        <v>114</v>
      </c>
      <c r="D50843" t="s">
        <v>168</v>
      </c>
      <c r="E50843" t="s">
        <v>163</v>
      </c>
      <c r="F50843" t="s">
        <v>6</v>
      </c>
      <c r="G50843">
        <v>7.1020226378274263</v>
      </c>
      <c r="H50843" s="4" t="str">
        <f t="shared" si="794"/>
        <v>Watches</v>
      </c>
      <c r="K50843"/>
      <c r="L50843"/>
    </row>
    <row r="50844" spans="1:12" x14ac:dyDescent="0.15">
      <c r="A50844" s="5">
        <v>2018</v>
      </c>
      <c r="B50844" t="s">
        <v>71</v>
      </c>
      <c r="C50844" t="s">
        <v>114</v>
      </c>
      <c r="D50844" t="s">
        <v>168</v>
      </c>
      <c r="E50844" t="s">
        <v>163</v>
      </c>
      <c r="F50844" t="s">
        <v>5</v>
      </c>
      <c r="G50844">
        <v>6.558309391679507</v>
      </c>
      <c r="H50844" s="4" t="str">
        <f t="shared" si="794"/>
        <v>Watches</v>
      </c>
      <c r="K50844"/>
      <c r="L50844"/>
    </row>
    <row r="50845" spans="1:12" x14ac:dyDescent="0.15">
      <c r="A50845" s="5">
        <v>2018</v>
      </c>
      <c r="B50845" t="s">
        <v>71</v>
      </c>
      <c r="C50845" t="s">
        <v>114</v>
      </c>
      <c r="D50845" t="s">
        <v>168</v>
      </c>
      <c r="E50845" t="s">
        <v>163</v>
      </c>
      <c r="F50845" t="s">
        <v>0</v>
      </c>
      <c r="G50845">
        <v>6.7496933000770412</v>
      </c>
      <c r="H50845" s="4" t="str">
        <f t="shared" si="794"/>
        <v>Watches</v>
      </c>
      <c r="K50845"/>
      <c r="L50845"/>
    </row>
    <row r="50846" spans="1:12" x14ac:dyDescent="0.15">
      <c r="A50846" s="5">
        <v>2018</v>
      </c>
      <c r="B50846" t="s">
        <v>71</v>
      </c>
      <c r="C50846" t="s">
        <v>113</v>
      </c>
      <c r="D50846" t="s">
        <v>164</v>
      </c>
      <c r="E50846" t="s">
        <v>163</v>
      </c>
      <c r="F50846" t="s">
        <v>15</v>
      </c>
      <c r="G50846">
        <v>8.0474705084745768</v>
      </c>
      <c r="H50846" s="4" t="str">
        <f t="shared" si="794"/>
        <v>Watches</v>
      </c>
      <c r="K50846"/>
      <c r="L50846"/>
    </row>
    <row r="50847" spans="1:12" x14ac:dyDescent="0.15">
      <c r="A50847" s="5">
        <v>2018</v>
      </c>
      <c r="B50847" t="s">
        <v>71</v>
      </c>
      <c r="C50847" t="s">
        <v>113</v>
      </c>
      <c r="D50847" t="s">
        <v>164</v>
      </c>
      <c r="E50847" t="s">
        <v>163</v>
      </c>
      <c r="F50847" t="s">
        <v>14</v>
      </c>
      <c r="G50847">
        <v>7.7211233898305078</v>
      </c>
      <c r="H50847" s="4" t="str">
        <f t="shared" si="794"/>
        <v>Watches</v>
      </c>
      <c r="K50847"/>
      <c r="L50847"/>
    </row>
    <row r="50848" spans="1:12" x14ac:dyDescent="0.15">
      <c r="A50848" s="5">
        <v>2018</v>
      </c>
      <c r="B50848" t="s">
        <v>71</v>
      </c>
      <c r="C50848" t="s">
        <v>113</v>
      </c>
      <c r="D50848" t="s">
        <v>164</v>
      </c>
      <c r="E50848" t="s">
        <v>163</v>
      </c>
      <c r="F50848" t="s">
        <v>13</v>
      </c>
      <c r="G50848">
        <v>7.8523637796610171</v>
      </c>
      <c r="H50848" s="4" t="str">
        <f t="shared" si="794"/>
        <v>Watches</v>
      </c>
      <c r="K50848"/>
      <c r="L50848"/>
    </row>
    <row r="50849" spans="1:12" x14ac:dyDescent="0.15">
      <c r="A50849" s="5">
        <v>2018</v>
      </c>
      <c r="B50849" t="s">
        <v>71</v>
      </c>
      <c r="C50849" t="s">
        <v>113</v>
      </c>
      <c r="D50849" t="s">
        <v>164</v>
      </c>
      <c r="E50849" t="s">
        <v>163</v>
      </c>
      <c r="F50849" t="s">
        <v>12</v>
      </c>
      <c r="G50849">
        <v>8.5899966101694947</v>
      </c>
      <c r="H50849" s="4" t="str">
        <f t="shared" si="794"/>
        <v>Watches</v>
      </c>
      <c r="K50849"/>
      <c r="L50849"/>
    </row>
    <row r="50850" spans="1:12" x14ac:dyDescent="0.15">
      <c r="A50850" s="5">
        <v>2018</v>
      </c>
      <c r="B50850" t="s">
        <v>71</v>
      </c>
      <c r="C50850" t="s">
        <v>113</v>
      </c>
      <c r="D50850" t="s">
        <v>164</v>
      </c>
      <c r="E50850" t="s">
        <v>163</v>
      </c>
      <c r="F50850" t="s">
        <v>11</v>
      </c>
      <c r="G50850">
        <v>10.619792542372883</v>
      </c>
      <c r="H50850" s="4" t="str">
        <f t="shared" si="794"/>
        <v>Watches</v>
      </c>
      <c r="K50850"/>
      <c r="L50850"/>
    </row>
    <row r="50851" spans="1:12" x14ac:dyDescent="0.15">
      <c r="A50851" s="5">
        <v>2018</v>
      </c>
      <c r="B50851" t="s">
        <v>71</v>
      </c>
      <c r="C50851" t="s">
        <v>113</v>
      </c>
      <c r="D50851" t="s">
        <v>164</v>
      </c>
      <c r="E50851" t="s">
        <v>163</v>
      </c>
      <c r="F50851" t="s">
        <v>10</v>
      </c>
      <c r="G50851">
        <v>11.117454576271188</v>
      </c>
      <c r="H50851" s="4" t="str">
        <f t="shared" si="794"/>
        <v>Watches</v>
      </c>
      <c r="K50851"/>
      <c r="L50851"/>
    </row>
    <row r="50852" spans="1:12" x14ac:dyDescent="0.15">
      <c r="A50852" s="5">
        <v>2018</v>
      </c>
      <c r="B50852" t="s">
        <v>71</v>
      </c>
      <c r="C50852" t="s">
        <v>113</v>
      </c>
      <c r="D50852" t="s">
        <v>164</v>
      </c>
      <c r="E50852" t="s">
        <v>163</v>
      </c>
      <c r="F50852" t="s">
        <v>9</v>
      </c>
      <c r="G50852">
        <v>13.268677966101695</v>
      </c>
      <c r="H50852" s="4" t="str">
        <f t="shared" si="794"/>
        <v>Watches</v>
      </c>
      <c r="K50852"/>
      <c r="L50852"/>
    </row>
    <row r="50853" spans="1:12" x14ac:dyDescent="0.15">
      <c r="A50853" s="5">
        <v>2018</v>
      </c>
      <c r="B50853" t="s">
        <v>71</v>
      </c>
      <c r="C50853" t="s">
        <v>113</v>
      </c>
      <c r="D50853" t="s">
        <v>164</v>
      </c>
      <c r="E50853" t="s">
        <v>163</v>
      </c>
      <c r="F50853" t="s">
        <v>8</v>
      </c>
      <c r="G50853">
        <v>12.892789830508475</v>
      </c>
      <c r="H50853" s="4" t="str">
        <f t="shared" si="794"/>
        <v>Watches</v>
      </c>
      <c r="K50853"/>
      <c r="L50853"/>
    </row>
    <row r="50854" spans="1:12" x14ac:dyDescent="0.15">
      <c r="A50854" s="5">
        <v>2018</v>
      </c>
      <c r="B50854" t="s">
        <v>71</v>
      </c>
      <c r="C50854" t="s">
        <v>113</v>
      </c>
      <c r="D50854" t="s">
        <v>164</v>
      </c>
      <c r="E50854" t="s">
        <v>163</v>
      </c>
      <c r="F50854" t="s">
        <v>7</v>
      </c>
      <c r="G50854">
        <v>9.5947611864406763</v>
      </c>
      <c r="H50854" s="4" t="str">
        <f t="shared" si="794"/>
        <v>Watches</v>
      </c>
      <c r="K50854"/>
      <c r="L50854"/>
    </row>
    <row r="50855" spans="1:12" x14ac:dyDescent="0.15">
      <c r="A50855" s="5">
        <v>2018</v>
      </c>
      <c r="B50855" t="s">
        <v>71</v>
      </c>
      <c r="C50855" t="s">
        <v>113</v>
      </c>
      <c r="D50855" t="s">
        <v>164</v>
      </c>
      <c r="E50855" t="s">
        <v>163</v>
      </c>
      <c r="F50855" t="s">
        <v>6</v>
      </c>
      <c r="G50855">
        <v>8.0591628813559346</v>
      </c>
      <c r="H50855" s="4" t="str">
        <f t="shared" si="794"/>
        <v>Watches</v>
      </c>
      <c r="K50855"/>
      <c r="L50855"/>
    </row>
    <row r="50856" spans="1:12" x14ac:dyDescent="0.15">
      <c r="A50856" s="5">
        <v>2018</v>
      </c>
      <c r="B50856" t="s">
        <v>71</v>
      </c>
      <c r="C50856" t="s">
        <v>113</v>
      </c>
      <c r="D50856" t="s">
        <v>164</v>
      </c>
      <c r="E50856" t="s">
        <v>163</v>
      </c>
      <c r="F50856" t="s">
        <v>5</v>
      </c>
      <c r="G50856">
        <v>6.876154576271186</v>
      </c>
      <c r="H50856" s="4" t="str">
        <f t="shared" si="794"/>
        <v>Watches</v>
      </c>
      <c r="K50856"/>
      <c r="L50856"/>
    </row>
    <row r="50857" spans="1:12" x14ac:dyDescent="0.15">
      <c r="A50857" s="5">
        <v>2018</v>
      </c>
      <c r="B50857" t="s">
        <v>71</v>
      </c>
      <c r="C50857" t="s">
        <v>113</v>
      </c>
      <c r="D50857" t="s">
        <v>164</v>
      </c>
      <c r="E50857" t="s">
        <v>163</v>
      </c>
      <c r="F50857" t="s">
        <v>0</v>
      </c>
      <c r="G50857">
        <v>7.450942966101695</v>
      </c>
      <c r="H50857" s="4" t="str">
        <f t="shared" si="794"/>
        <v>Watches</v>
      </c>
      <c r="K50857"/>
      <c r="L50857"/>
    </row>
    <row r="50858" spans="1:12" x14ac:dyDescent="0.15">
      <c r="A50858" s="5">
        <v>2018</v>
      </c>
      <c r="B50858" t="s">
        <v>71</v>
      </c>
      <c r="C50858" t="s">
        <v>113</v>
      </c>
      <c r="D50858" t="s">
        <v>2</v>
      </c>
      <c r="E50858" t="s">
        <v>163</v>
      </c>
      <c r="F50858" t="s">
        <v>15</v>
      </c>
      <c r="G50858">
        <v>505.84378728813556</v>
      </c>
      <c r="H50858" s="4" t="str">
        <f t="shared" si="794"/>
        <v>Watches</v>
      </c>
      <c r="K50858"/>
      <c r="L50858"/>
    </row>
    <row r="50859" spans="1:12" x14ac:dyDescent="0.15">
      <c r="A50859" s="5">
        <v>2018</v>
      </c>
      <c r="B50859" t="s">
        <v>71</v>
      </c>
      <c r="C50859" t="s">
        <v>113</v>
      </c>
      <c r="D50859" t="s">
        <v>2</v>
      </c>
      <c r="E50859" t="s">
        <v>163</v>
      </c>
      <c r="F50859" t="s">
        <v>14</v>
      </c>
      <c r="G50859">
        <v>511.15646745762717</v>
      </c>
      <c r="H50859" s="4" t="str">
        <f t="shared" si="794"/>
        <v>Watches</v>
      </c>
      <c r="K50859"/>
      <c r="L50859"/>
    </row>
    <row r="50860" spans="1:12" x14ac:dyDescent="0.15">
      <c r="A50860" s="5">
        <v>2018</v>
      </c>
      <c r="B50860" t="s">
        <v>71</v>
      </c>
      <c r="C50860" t="s">
        <v>113</v>
      </c>
      <c r="D50860" t="s">
        <v>2</v>
      </c>
      <c r="E50860" t="s">
        <v>163</v>
      </c>
      <c r="F50860" t="s">
        <v>13</v>
      </c>
      <c r="G50860">
        <v>507.90407618644059</v>
      </c>
      <c r="H50860" s="4" t="str">
        <f t="shared" si="794"/>
        <v>Watches</v>
      </c>
      <c r="K50860"/>
      <c r="L50860"/>
    </row>
    <row r="50861" spans="1:12" x14ac:dyDescent="0.15">
      <c r="A50861" s="5">
        <v>2018</v>
      </c>
      <c r="B50861" t="s">
        <v>71</v>
      </c>
      <c r="C50861" t="s">
        <v>113</v>
      </c>
      <c r="D50861" t="s">
        <v>2</v>
      </c>
      <c r="E50861" t="s">
        <v>163</v>
      </c>
      <c r="F50861" t="s">
        <v>12</v>
      </c>
      <c r="G50861">
        <v>566.70889830508474</v>
      </c>
      <c r="H50861" s="4" t="str">
        <f t="shared" si="794"/>
        <v>Watches</v>
      </c>
      <c r="K50861"/>
      <c r="L50861"/>
    </row>
    <row r="50862" spans="1:12" x14ac:dyDescent="0.15">
      <c r="A50862" s="5">
        <v>2018</v>
      </c>
      <c r="B50862" t="s">
        <v>71</v>
      </c>
      <c r="C50862" t="s">
        <v>113</v>
      </c>
      <c r="D50862" t="s">
        <v>2</v>
      </c>
      <c r="E50862" t="s">
        <v>163</v>
      </c>
      <c r="F50862" t="s">
        <v>11</v>
      </c>
      <c r="G50862">
        <v>692.8232033898305</v>
      </c>
      <c r="H50862" s="4" t="str">
        <f t="shared" si="794"/>
        <v>Watches</v>
      </c>
      <c r="K50862"/>
      <c r="L50862"/>
    </row>
    <row r="50863" spans="1:12" x14ac:dyDescent="0.15">
      <c r="A50863" s="5">
        <v>2018</v>
      </c>
      <c r="B50863" t="s">
        <v>71</v>
      </c>
      <c r="C50863" t="s">
        <v>113</v>
      </c>
      <c r="D50863" t="s">
        <v>2</v>
      </c>
      <c r="E50863" t="s">
        <v>163</v>
      </c>
      <c r="F50863" t="s">
        <v>10</v>
      </c>
      <c r="G50863">
        <v>763.04907966101678</v>
      </c>
      <c r="H50863" s="4" t="str">
        <f t="shared" si="794"/>
        <v>Watches</v>
      </c>
      <c r="K50863"/>
      <c r="L50863"/>
    </row>
    <row r="50864" spans="1:12" x14ac:dyDescent="0.15">
      <c r="A50864" s="5">
        <v>2018</v>
      </c>
      <c r="B50864" t="s">
        <v>71</v>
      </c>
      <c r="C50864" t="s">
        <v>113</v>
      </c>
      <c r="D50864" t="s">
        <v>2</v>
      </c>
      <c r="E50864" t="s">
        <v>163</v>
      </c>
      <c r="F50864" t="s">
        <v>9</v>
      </c>
      <c r="G50864">
        <v>882.89218983050841</v>
      </c>
      <c r="H50864" s="4" t="str">
        <f t="shared" si="794"/>
        <v>Watches</v>
      </c>
      <c r="K50864"/>
      <c r="L50864"/>
    </row>
    <row r="50865" spans="1:12" x14ac:dyDescent="0.15">
      <c r="A50865" s="5">
        <v>2018</v>
      </c>
      <c r="B50865" t="s">
        <v>71</v>
      </c>
      <c r="C50865" t="s">
        <v>113</v>
      </c>
      <c r="D50865" t="s">
        <v>2</v>
      </c>
      <c r="E50865" t="s">
        <v>163</v>
      </c>
      <c r="F50865" t="s">
        <v>8</v>
      </c>
      <c r="G50865">
        <v>869.22213559322051</v>
      </c>
      <c r="H50865" s="4" t="str">
        <f t="shared" si="794"/>
        <v>Watches</v>
      </c>
      <c r="K50865"/>
      <c r="L50865"/>
    </row>
    <row r="50866" spans="1:12" x14ac:dyDescent="0.15">
      <c r="A50866" s="5">
        <v>2018</v>
      </c>
      <c r="B50866" t="s">
        <v>71</v>
      </c>
      <c r="C50866" t="s">
        <v>113</v>
      </c>
      <c r="D50866" t="s">
        <v>2</v>
      </c>
      <c r="E50866" t="s">
        <v>163</v>
      </c>
      <c r="F50866" t="s">
        <v>7</v>
      </c>
      <c r="G50866">
        <v>631.86028474576256</v>
      </c>
      <c r="H50866" s="4" t="str">
        <f t="shared" si="794"/>
        <v>Watches</v>
      </c>
      <c r="K50866"/>
      <c r="L50866"/>
    </row>
    <row r="50867" spans="1:12" x14ac:dyDescent="0.15">
      <c r="A50867" s="5">
        <v>2018</v>
      </c>
      <c r="B50867" t="s">
        <v>71</v>
      </c>
      <c r="C50867" t="s">
        <v>113</v>
      </c>
      <c r="D50867" t="s">
        <v>2</v>
      </c>
      <c r="E50867" t="s">
        <v>163</v>
      </c>
      <c r="F50867" t="s">
        <v>6</v>
      </c>
      <c r="G50867">
        <v>509.67554491525414</v>
      </c>
      <c r="H50867" s="4" t="str">
        <f t="shared" si="794"/>
        <v>Watches</v>
      </c>
      <c r="K50867"/>
      <c r="L50867"/>
    </row>
    <row r="50868" spans="1:12" x14ac:dyDescent="0.15">
      <c r="A50868" s="5">
        <v>2018</v>
      </c>
      <c r="B50868" t="s">
        <v>71</v>
      </c>
      <c r="C50868" t="s">
        <v>113</v>
      </c>
      <c r="D50868" t="s">
        <v>2</v>
      </c>
      <c r="E50868" t="s">
        <v>163</v>
      </c>
      <c r="F50868" t="s">
        <v>5</v>
      </c>
      <c r="G50868">
        <v>470.53523389830502</v>
      </c>
      <c r="H50868" s="4" t="str">
        <f t="shared" si="794"/>
        <v>Watches</v>
      </c>
      <c r="K50868"/>
      <c r="L50868"/>
    </row>
    <row r="50869" spans="1:12" x14ac:dyDescent="0.15">
      <c r="A50869" s="5">
        <v>2018</v>
      </c>
      <c r="B50869" t="s">
        <v>71</v>
      </c>
      <c r="C50869" t="s">
        <v>113</v>
      </c>
      <c r="D50869" t="s">
        <v>2</v>
      </c>
      <c r="E50869" t="s">
        <v>163</v>
      </c>
      <c r="F50869" t="s">
        <v>0</v>
      </c>
      <c r="G50869">
        <v>470.40578262711864</v>
      </c>
      <c r="H50869" s="4" t="str">
        <f t="shared" si="794"/>
        <v>Watches</v>
      </c>
      <c r="K50869"/>
      <c r="L50869"/>
    </row>
    <row r="50870" spans="1:12" x14ac:dyDescent="0.15">
      <c r="A50870" s="5">
        <v>2018</v>
      </c>
      <c r="B50870" t="s">
        <v>71</v>
      </c>
      <c r="C50870" t="s">
        <v>112</v>
      </c>
      <c r="D50870" t="s">
        <v>164</v>
      </c>
      <c r="E50870" t="s">
        <v>163</v>
      </c>
      <c r="F50870" t="s">
        <v>15</v>
      </c>
      <c r="G50870">
        <v>7.678379426810479</v>
      </c>
      <c r="H50870" s="4" t="str">
        <f t="shared" si="794"/>
        <v>Watches</v>
      </c>
      <c r="K50870"/>
      <c r="L50870"/>
    </row>
    <row r="50871" spans="1:12" x14ac:dyDescent="0.15">
      <c r="A50871" s="5">
        <v>2018</v>
      </c>
      <c r="B50871" t="s">
        <v>71</v>
      </c>
      <c r="C50871" t="s">
        <v>112</v>
      </c>
      <c r="D50871" t="s">
        <v>164</v>
      </c>
      <c r="E50871" t="s">
        <v>163</v>
      </c>
      <c r="F50871" t="s">
        <v>14</v>
      </c>
      <c r="G50871">
        <v>7.3847390693374431</v>
      </c>
      <c r="H50871" s="4" t="str">
        <f t="shared" si="794"/>
        <v>Watches</v>
      </c>
      <c r="K50871"/>
      <c r="L50871"/>
    </row>
    <row r="50872" spans="1:12" x14ac:dyDescent="0.15">
      <c r="A50872" s="5">
        <v>2018</v>
      </c>
      <c r="B50872" t="s">
        <v>71</v>
      </c>
      <c r="C50872" t="s">
        <v>112</v>
      </c>
      <c r="D50872" t="s">
        <v>164</v>
      </c>
      <c r="E50872" t="s">
        <v>163</v>
      </c>
      <c r="F50872" t="s">
        <v>13</v>
      </c>
      <c r="G50872">
        <v>7.6948488930662551</v>
      </c>
      <c r="H50872" s="4" t="str">
        <f t="shared" si="794"/>
        <v>Watches</v>
      </c>
      <c r="K50872"/>
      <c r="L50872"/>
    </row>
    <row r="50873" spans="1:12" x14ac:dyDescent="0.15">
      <c r="A50873" s="5">
        <v>2018</v>
      </c>
      <c r="B50873" t="s">
        <v>71</v>
      </c>
      <c r="C50873" t="s">
        <v>112</v>
      </c>
      <c r="D50873" t="s">
        <v>164</v>
      </c>
      <c r="E50873" t="s">
        <v>163</v>
      </c>
      <c r="F50873" t="s">
        <v>12</v>
      </c>
      <c r="G50873">
        <v>8.6196580585516198</v>
      </c>
      <c r="H50873" s="4" t="str">
        <f t="shared" si="794"/>
        <v>Watches</v>
      </c>
      <c r="K50873"/>
      <c r="L50873"/>
    </row>
    <row r="50874" spans="1:12" x14ac:dyDescent="0.15">
      <c r="A50874" s="5">
        <v>2018</v>
      </c>
      <c r="B50874" t="s">
        <v>71</v>
      </c>
      <c r="C50874" t="s">
        <v>112</v>
      </c>
      <c r="D50874" t="s">
        <v>164</v>
      </c>
      <c r="E50874" t="s">
        <v>163</v>
      </c>
      <c r="F50874" t="s">
        <v>11</v>
      </c>
      <c r="G50874">
        <v>9.8118445608628679</v>
      </c>
      <c r="H50874" s="4" t="str">
        <f t="shared" si="794"/>
        <v>Watches</v>
      </c>
      <c r="K50874"/>
      <c r="L50874"/>
    </row>
    <row r="50875" spans="1:12" x14ac:dyDescent="0.15">
      <c r="A50875" s="5">
        <v>2018</v>
      </c>
      <c r="B50875" t="s">
        <v>71</v>
      </c>
      <c r="C50875" t="s">
        <v>112</v>
      </c>
      <c r="D50875" t="s">
        <v>164</v>
      </c>
      <c r="E50875" t="s">
        <v>163</v>
      </c>
      <c r="F50875" t="s">
        <v>10</v>
      </c>
      <c r="G50875">
        <v>10.75919220338983</v>
      </c>
      <c r="H50875" s="4" t="str">
        <f t="shared" si="794"/>
        <v>Watches</v>
      </c>
      <c r="K50875"/>
      <c r="L50875"/>
    </row>
    <row r="50876" spans="1:12" x14ac:dyDescent="0.15">
      <c r="A50876" s="5">
        <v>2018</v>
      </c>
      <c r="B50876" t="s">
        <v>71</v>
      </c>
      <c r="C50876" t="s">
        <v>112</v>
      </c>
      <c r="D50876" t="s">
        <v>164</v>
      </c>
      <c r="E50876" t="s">
        <v>163</v>
      </c>
      <c r="F50876" t="s">
        <v>9</v>
      </c>
      <c r="G50876">
        <v>12.73394854853621</v>
      </c>
      <c r="H50876" s="4" t="str">
        <f t="shared" si="794"/>
        <v>Watches</v>
      </c>
      <c r="K50876"/>
      <c r="L50876"/>
    </row>
    <row r="50877" spans="1:12" x14ac:dyDescent="0.15">
      <c r="A50877" s="5">
        <v>2018</v>
      </c>
      <c r="B50877" t="s">
        <v>71</v>
      </c>
      <c r="C50877" t="s">
        <v>112</v>
      </c>
      <c r="D50877" t="s">
        <v>164</v>
      </c>
      <c r="E50877" t="s">
        <v>163</v>
      </c>
      <c r="F50877" t="s">
        <v>8</v>
      </c>
      <c r="G50877">
        <v>12.241111617873655</v>
      </c>
      <c r="H50877" s="4" t="str">
        <f t="shared" si="794"/>
        <v>Watches</v>
      </c>
      <c r="K50877"/>
      <c r="L50877"/>
    </row>
    <row r="50878" spans="1:12" x14ac:dyDescent="0.15">
      <c r="A50878" s="5">
        <v>2018</v>
      </c>
      <c r="B50878" t="s">
        <v>71</v>
      </c>
      <c r="C50878" t="s">
        <v>112</v>
      </c>
      <c r="D50878" t="s">
        <v>164</v>
      </c>
      <c r="E50878" t="s">
        <v>163</v>
      </c>
      <c r="F50878" t="s">
        <v>7</v>
      </c>
      <c r="G50878">
        <v>9.1560588474576292</v>
      </c>
      <c r="H50878" s="4" t="str">
        <f t="shared" si="794"/>
        <v>Watches</v>
      </c>
      <c r="K50878"/>
      <c r="L50878"/>
    </row>
    <row r="50879" spans="1:12" x14ac:dyDescent="0.15">
      <c r="A50879" s="5">
        <v>2018</v>
      </c>
      <c r="B50879" t="s">
        <v>71</v>
      </c>
      <c r="C50879" t="s">
        <v>112</v>
      </c>
      <c r="D50879" t="s">
        <v>164</v>
      </c>
      <c r="E50879" t="s">
        <v>163</v>
      </c>
      <c r="F50879" t="s">
        <v>6</v>
      </c>
      <c r="G50879">
        <v>7.6499465269645617</v>
      </c>
      <c r="H50879" s="4" t="str">
        <f t="shared" si="794"/>
        <v>Watches</v>
      </c>
      <c r="K50879"/>
      <c r="L50879"/>
    </row>
    <row r="50880" spans="1:12" x14ac:dyDescent="0.15">
      <c r="A50880" s="5">
        <v>2018</v>
      </c>
      <c r="B50880" t="s">
        <v>71</v>
      </c>
      <c r="C50880" t="s">
        <v>112</v>
      </c>
      <c r="D50880" t="s">
        <v>164</v>
      </c>
      <c r="E50880" t="s">
        <v>163</v>
      </c>
      <c r="F50880" t="s">
        <v>5</v>
      </c>
      <c r="G50880">
        <v>6.5299230570107856</v>
      </c>
      <c r="H50880" s="4" t="str">
        <f t="shared" si="794"/>
        <v>Watches</v>
      </c>
      <c r="K50880"/>
      <c r="L50880"/>
    </row>
    <row r="50881" spans="1:12" x14ac:dyDescent="0.15">
      <c r="A50881" s="5">
        <v>2018</v>
      </c>
      <c r="B50881" t="s">
        <v>71</v>
      </c>
      <c r="C50881" t="s">
        <v>112</v>
      </c>
      <c r="D50881" t="s">
        <v>164</v>
      </c>
      <c r="E50881" t="s">
        <v>163</v>
      </c>
      <c r="F50881" t="s">
        <v>0</v>
      </c>
      <c r="G50881">
        <v>7.2235361664098621</v>
      </c>
      <c r="H50881" s="4" t="str">
        <f t="shared" si="794"/>
        <v>Watches</v>
      </c>
      <c r="K50881"/>
      <c r="L50881"/>
    </row>
    <row r="50882" spans="1:12" x14ac:dyDescent="0.15">
      <c r="A50882" s="5">
        <v>2018</v>
      </c>
      <c r="B50882" t="s">
        <v>71</v>
      </c>
      <c r="C50882" t="s">
        <v>112</v>
      </c>
      <c r="D50882" t="s">
        <v>2</v>
      </c>
      <c r="E50882" t="s">
        <v>163</v>
      </c>
      <c r="F50882" t="s">
        <v>15</v>
      </c>
      <c r="G50882">
        <v>1332.3099958058551</v>
      </c>
      <c r="H50882" s="4" t="str">
        <f t="shared" si="794"/>
        <v>Watches</v>
      </c>
      <c r="K50882"/>
      <c r="L50882"/>
    </row>
    <row r="50883" spans="1:12" x14ac:dyDescent="0.15">
      <c r="A50883" s="5">
        <v>2018</v>
      </c>
      <c r="B50883" t="s">
        <v>71</v>
      </c>
      <c r="C50883" t="s">
        <v>112</v>
      </c>
      <c r="D50883" t="s">
        <v>2</v>
      </c>
      <c r="E50883" t="s">
        <v>163</v>
      </c>
      <c r="F50883" t="s">
        <v>14</v>
      </c>
      <c r="G50883">
        <v>1279.7035280024652</v>
      </c>
      <c r="H50883" s="4" t="str">
        <f t="shared" ref="H50883:H50946" si="795">VLOOKUP(C50883,$I$2:$J$145,2, FALSE)</f>
        <v>Watches</v>
      </c>
      <c r="K50883"/>
      <c r="L50883"/>
    </row>
    <row r="50884" spans="1:12" x14ac:dyDescent="0.15">
      <c r="A50884" s="5">
        <v>2018</v>
      </c>
      <c r="B50884" t="s">
        <v>71</v>
      </c>
      <c r="C50884" t="s">
        <v>112</v>
      </c>
      <c r="D50884" t="s">
        <v>2</v>
      </c>
      <c r="E50884" t="s">
        <v>163</v>
      </c>
      <c r="F50884" t="s">
        <v>13</v>
      </c>
      <c r="G50884">
        <v>1365.0380491331277</v>
      </c>
      <c r="H50884" s="4" t="str">
        <f t="shared" si="795"/>
        <v>Watches</v>
      </c>
      <c r="K50884"/>
      <c r="L50884"/>
    </row>
    <row r="50885" spans="1:12" x14ac:dyDescent="0.15">
      <c r="A50885" s="5">
        <v>2018</v>
      </c>
      <c r="B50885" t="s">
        <v>71</v>
      </c>
      <c r="C50885" t="s">
        <v>112</v>
      </c>
      <c r="D50885" t="s">
        <v>2</v>
      </c>
      <c r="E50885" t="s">
        <v>163</v>
      </c>
      <c r="F50885" t="s">
        <v>12</v>
      </c>
      <c r="G50885">
        <v>1490.1931260092447</v>
      </c>
      <c r="H50885" s="4" t="str">
        <f t="shared" si="795"/>
        <v>Watches</v>
      </c>
      <c r="K50885"/>
      <c r="L50885"/>
    </row>
    <row r="50886" spans="1:12" x14ac:dyDescent="0.15">
      <c r="A50886" s="5">
        <v>2018</v>
      </c>
      <c r="B50886" t="s">
        <v>71</v>
      </c>
      <c r="C50886" t="s">
        <v>112</v>
      </c>
      <c r="D50886" t="s">
        <v>2</v>
      </c>
      <c r="E50886" t="s">
        <v>163</v>
      </c>
      <c r="F50886" t="s">
        <v>11</v>
      </c>
      <c r="G50886">
        <v>1805.0903846902925</v>
      </c>
      <c r="H50886" s="4" t="str">
        <f t="shared" si="795"/>
        <v>Watches</v>
      </c>
      <c r="K50886"/>
      <c r="L50886"/>
    </row>
    <row r="50887" spans="1:12" x14ac:dyDescent="0.15">
      <c r="A50887" s="5">
        <v>2018</v>
      </c>
      <c r="B50887" t="s">
        <v>71</v>
      </c>
      <c r="C50887" t="s">
        <v>112</v>
      </c>
      <c r="D50887" t="s">
        <v>2</v>
      </c>
      <c r="E50887" t="s">
        <v>163</v>
      </c>
      <c r="F50887" t="s">
        <v>10</v>
      </c>
      <c r="G50887">
        <v>1885.2847606132511</v>
      </c>
      <c r="H50887" s="4" t="str">
        <f t="shared" si="795"/>
        <v>Watches</v>
      </c>
      <c r="K50887"/>
      <c r="L50887"/>
    </row>
    <row r="50888" spans="1:12" x14ac:dyDescent="0.15">
      <c r="A50888" s="5">
        <v>2018</v>
      </c>
      <c r="B50888" t="s">
        <v>71</v>
      </c>
      <c r="C50888" t="s">
        <v>112</v>
      </c>
      <c r="D50888" t="s">
        <v>2</v>
      </c>
      <c r="E50888" t="s">
        <v>163</v>
      </c>
      <c r="F50888" t="s">
        <v>9</v>
      </c>
      <c r="G50888">
        <v>2214.2163971648688</v>
      </c>
      <c r="H50888" s="4" t="str">
        <f t="shared" si="795"/>
        <v>Watches</v>
      </c>
      <c r="K50888"/>
      <c r="L50888"/>
    </row>
    <row r="50889" spans="1:12" x14ac:dyDescent="0.15">
      <c r="A50889" s="5">
        <v>2018</v>
      </c>
      <c r="B50889" t="s">
        <v>71</v>
      </c>
      <c r="C50889" t="s">
        <v>112</v>
      </c>
      <c r="D50889" t="s">
        <v>2</v>
      </c>
      <c r="E50889" t="s">
        <v>163</v>
      </c>
      <c r="F50889" t="s">
        <v>8</v>
      </c>
      <c r="G50889">
        <v>2203.7883764560861</v>
      </c>
      <c r="H50889" s="4" t="str">
        <f t="shared" si="795"/>
        <v>Watches</v>
      </c>
      <c r="K50889"/>
      <c r="L50889"/>
    </row>
    <row r="50890" spans="1:12" x14ac:dyDescent="0.15">
      <c r="A50890" s="5">
        <v>2018</v>
      </c>
      <c r="B50890" t="s">
        <v>71</v>
      </c>
      <c r="C50890" t="s">
        <v>112</v>
      </c>
      <c r="D50890" t="s">
        <v>2</v>
      </c>
      <c r="E50890" t="s">
        <v>163</v>
      </c>
      <c r="F50890" t="s">
        <v>7</v>
      </c>
      <c r="G50890">
        <v>1552.384682847457</v>
      </c>
      <c r="H50890" s="4" t="str">
        <f t="shared" si="795"/>
        <v>Watches</v>
      </c>
      <c r="K50890"/>
      <c r="L50890"/>
    </row>
    <row r="50891" spans="1:12" x14ac:dyDescent="0.15">
      <c r="A50891" s="5">
        <v>2018</v>
      </c>
      <c r="B50891" t="s">
        <v>71</v>
      </c>
      <c r="C50891" t="s">
        <v>112</v>
      </c>
      <c r="D50891" t="s">
        <v>2</v>
      </c>
      <c r="E50891" t="s">
        <v>163</v>
      </c>
      <c r="F50891" t="s">
        <v>6</v>
      </c>
      <c r="G50891">
        <v>1255.5336933374422</v>
      </c>
      <c r="H50891" s="4" t="str">
        <f t="shared" si="795"/>
        <v>Watches</v>
      </c>
      <c r="K50891"/>
      <c r="L50891"/>
    </row>
    <row r="50892" spans="1:12" x14ac:dyDescent="0.15">
      <c r="A50892" s="5">
        <v>2018</v>
      </c>
      <c r="B50892" t="s">
        <v>71</v>
      </c>
      <c r="C50892" t="s">
        <v>112</v>
      </c>
      <c r="D50892" t="s">
        <v>2</v>
      </c>
      <c r="E50892" t="s">
        <v>163</v>
      </c>
      <c r="F50892" t="s">
        <v>5</v>
      </c>
      <c r="G50892">
        <v>1139.0874620893683</v>
      </c>
      <c r="H50892" s="4" t="str">
        <f t="shared" si="795"/>
        <v>Watches</v>
      </c>
      <c r="K50892"/>
      <c r="L50892"/>
    </row>
    <row r="50893" spans="1:12" x14ac:dyDescent="0.15">
      <c r="A50893" s="5">
        <v>2018</v>
      </c>
      <c r="B50893" t="s">
        <v>71</v>
      </c>
      <c r="C50893" t="s">
        <v>112</v>
      </c>
      <c r="D50893" t="s">
        <v>2</v>
      </c>
      <c r="E50893" t="s">
        <v>163</v>
      </c>
      <c r="F50893" t="s">
        <v>0</v>
      </c>
      <c r="G50893">
        <v>1236.7487726995375</v>
      </c>
      <c r="H50893" s="4" t="str">
        <f t="shared" si="795"/>
        <v>Watches</v>
      </c>
      <c r="K50893"/>
      <c r="L50893"/>
    </row>
    <row r="50894" spans="1:12" x14ac:dyDescent="0.15">
      <c r="A50894" s="5">
        <v>2018</v>
      </c>
      <c r="B50894" t="s">
        <v>71</v>
      </c>
      <c r="C50894" t="s">
        <v>111</v>
      </c>
      <c r="D50894" t="s">
        <v>2</v>
      </c>
      <c r="E50894" t="s">
        <v>163</v>
      </c>
      <c r="F50894" t="s">
        <v>15</v>
      </c>
      <c r="G50894">
        <v>391.26754822187974</v>
      </c>
      <c r="H50894" s="4" t="str">
        <f t="shared" si="795"/>
        <v>Watches</v>
      </c>
      <c r="K50894"/>
      <c r="L50894"/>
    </row>
    <row r="50895" spans="1:12" x14ac:dyDescent="0.15">
      <c r="A50895" s="5">
        <v>2018</v>
      </c>
      <c r="B50895" t="s">
        <v>71</v>
      </c>
      <c r="C50895" t="s">
        <v>111</v>
      </c>
      <c r="D50895" t="s">
        <v>2</v>
      </c>
      <c r="E50895" t="s">
        <v>163</v>
      </c>
      <c r="F50895" t="s">
        <v>14</v>
      </c>
      <c r="G50895">
        <v>372.05353559322032</v>
      </c>
      <c r="H50895" s="4" t="str">
        <f t="shared" si="795"/>
        <v>Watches</v>
      </c>
      <c r="K50895"/>
      <c r="L50895"/>
    </row>
    <row r="50896" spans="1:12" x14ac:dyDescent="0.15">
      <c r="A50896" s="5">
        <v>2018</v>
      </c>
      <c r="B50896" t="s">
        <v>71</v>
      </c>
      <c r="C50896" t="s">
        <v>111</v>
      </c>
      <c r="D50896" t="s">
        <v>2</v>
      </c>
      <c r="E50896" t="s">
        <v>163</v>
      </c>
      <c r="F50896" t="s">
        <v>13</v>
      </c>
      <c r="G50896">
        <v>381.65928142126342</v>
      </c>
      <c r="H50896" s="4" t="str">
        <f t="shared" si="795"/>
        <v>Watches</v>
      </c>
      <c r="K50896"/>
      <c r="L50896"/>
    </row>
    <row r="50897" spans="1:12" x14ac:dyDescent="0.15">
      <c r="A50897" s="5">
        <v>2018</v>
      </c>
      <c r="B50897" t="s">
        <v>71</v>
      </c>
      <c r="C50897" t="s">
        <v>111</v>
      </c>
      <c r="D50897" t="s">
        <v>2</v>
      </c>
      <c r="E50897" t="s">
        <v>163</v>
      </c>
      <c r="F50897" t="s">
        <v>12</v>
      </c>
      <c r="G50897">
        <v>409.19586483821263</v>
      </c>
      <c r="H50897" s="4" t="str">
        <f t="shared" si="795"/>
        <v>Watches</v>
      </c>
      <c r="K50897"/>
      <c r="L50897"/>
    </row>
    <row r="50898" spans="1:12" x14ac:dyDescent="0.15">
      <c r="A50898" s="5">
        <v>2018</v>
      </c>
      <c r="B50898" t="s">
        <v>71</v>
      </c>
      <c r="C50898" t="s">
        <v>111</v>
      </c>
      <c r="D50898" t="s">
        <v>2</v>
      </c>
      <c r="E50898" t="s">
        <v>163</v>
      </c>
      <c r="F50898" t="s">
        <v>11</v>
      </c>
      <c r="G50898">
        <v>510.64820442526951</v>
      </c>
      <c r="H50898" s="4" t="str">
        <f t="shared" si="795"/>
        <v>Watches</v>
      </c>
      <c r="K50898"/>
      <c r="L50898"/>
    </row>
    <row r="50899" spans="1:12" x14ac:dyDescent="0.15">
      <c r="A50899" s="5">
        <v>2018</v>
      </c>
      <c r="B50899" t="s">
        <v>71</v>
      </c>
      <c r="C50899" t="s">
        <v>111</v>
      </c>
      <c r="D50899" t="s">
        <v>2</v>
      </c>
      <c r="E50899" t="s">
        <v>163</v>
      </c>
      <c r="F50899" t="s">
        <v>10</v>
      </c>
      <c r="G50899">
        <v>565.65582597226489</v>
      </c>
      <c r="H50899" s="4" t="str">
        <f t="shared" si="795"/>
        <v>Watches</v>
      </c>
      <c r="K50899"/>
      <c r="L50899"/>
    </row>
    <row r="50900" spans="1:12" x14ac:dyDescent="0.15">
      <c r="A50900" s="5">
        <v>2018</v>
      </c>
      <c r="B50900" t="s">
        <v>71</v>
      </c>
      <c r="C50900" t="s">
        <v>111</v>
      </c>
      <c r="D50900" t="s">
        <v>2</v>
      </c>
      <c r="E50900" t="s">
        <v>163</v>
      </c>
      <c r="F50900" t="s">
        <v>9</v>
      </c>
      <c r="G50900">
        <v>651.01595730046211</v>
      </c>
      <c r="H50900" s="4" t="str">
        <f t="shared" si="795"/>
        <v>Watches</v>
      </c>
      <c r="K50900"/>
      <c r="L50900"/>
    </row>
    <row r="50901" spans="1:12" x14ac:dyDescent="0.15">
      <c r="A50901" s="5">
        <v>2018</v>
      </c>
      <c r="B50901" t="s">
        <v>71</v>
      </c>
      <c r="C50901" t="s">
        <v>111</v>
      </c>
      <c r="D50901" t="s">
        <v>2</v>
      </c>
      <c r="E50901" t="s">
        <v>163</v>
      </c>
      <c r="F50901" t="s">
        <v>8</v>
      </c>
      <c r="G50901">
        <v>647.70087836671803</v>
      </c>
      <c r="H50901" s="4" t="str">
        <f t="shared" si="795"/>
        <v>Watches</v>
      </c>
      <c r="K50901"/>
      <c r="L50901"/>
    </row>
    <row r="50902" spans="1:12" x14ac:dyDescent="0.15">
      <c r="A50902" s="5">
        <v>2018</v>
      </c>
      <c r="B50902" t="s">
        <v>71</v>
      </c>
      <c r="C50902" t="s">
        <v>111</v>
      </c>
      <c r="D50902" t="s">
        <v>2</v>
      </c>
      <c r="E50902" t="s">
        <v>163</v>
      </c>
      <c r="F50902" t="s">
        <v>7</v>
      </c>
      <c r="G50902">
        <v>470.17398976271181</v>
      </c>
      <c r="H50902" s="4" t="str">
        <f t="shared" si="795"/>
        <v>Watches</v>
      </c>
      <c r="K50902"/>
      <c r="L50902"/>
    </row>
    <row r="50903" spans="1:12" x14ac:dyDescent="0.15">
      <c r="A50903" s="5">
        <v>2018</v>
      </c>
      <c r="B50903" t="s">
        <v>71</v>
      </c>
      <c r="C50903" t="s">
        <v>111</v>
      </c>
      <c r="D50903" t="s">
        <v>2</v>
      </c>
      <c r="E50903" t="s">
        <v>163</v>
      </c>
      <c r="F50903" t="s">
        <v>6</v>
      </c>
      <c r="G50903">
        <v>383.9693326224961</v>
      </c>
      <c r="H50903" s="4" t="str">
        <f t="shared" si="795"/>
        <v>Watches</v>
      </c>
      <c r="K50903"/>
      <c r="L50903"/>
    </row>
    <row r="50904" spans="1:12" x14ac:dyDescent="0.15">
      <c r="A50904" s="5">
        <v>2018</v>
      </c>
      <c r="B50904" t="s">
        <v>71</v>
      </c>
      <c r="C50904" t="s">
        <v>111</v>
      </c>
      <c r="D50904" t="s">
        <v>2</v>
      </c>
      <c r="E50904" t="s">
        <v>163</v>
      </c>
      <c r="F50904" t="s">
        <v>5</v>
      </c>
      <c r="G50904">
        <v>326.8524973559322</v>
      </c>
      <c r="H50904" s="4" t="str">
        <f t="shared" si="795"/>
        <v>Watches</v>
      </c>
      <c r="K50904"/>
      <c r="L50904"/>
    </row>
    <row r="50905" spans="1:12" x14ac:dyDescent="0.15">
      <c r="A50905" s="5">
        <v>2018</v>
      </c>
      <c r="B50905" t="s">
        <v>71</v>
      </c>
      <c r="C50905" t="s">
        <v>111</v>
      </c>
      <c r="D50905" t="s">
        <v>2</v>
      </c>
      <c r="E50905" t="s">
        <v>163</v>
      </c>
      <c r="F50905" t="s">
        <v>0</v>
      </c>
      <c r="G50905">
        <v>349.60217401848996</v>
      </c>
      <c r="H50905" s="4" t="str">
        <f t="shared" si="795"/>
        <v>Watches</v>
      </c>
      <c r="K50905"/>
      <c r="L50905"/>
    </row>
    <row r="50906" spans="1:12" x14ac:dyDescent="0.15">
      <c r="A50906" s="5">
        <v>2018</v>
      </c>
      <c r="B50906" t="s">
        <v>71</v>
      </c>
      <c r="C50906" t="s">
        <v>110</v>
      </c>
      <c r="D50906" t="s">
        <v>164</v>
      </c>
      <c r="E50906" t="s">
        <v>163</v>
      </c>
      <c r="F50906" t="s">
        <v>15</v>
      </c>
      <c r="G50906">
        <v>7.4513340762711859</v>
      </c>
      <c r="H50906" s="4" t="str">
        <f t="shared" si="795"/>
        <v>Watches</v>
      </c>
      <c r="K50906"/>
      <c r="L50906"/>
    </row>
    <row r="50907" spans="1:12" x14ac:dyDescent="0.15">
      <c r="A50907" s="5">
        <v>2018</v>
      </c>
      <c r="B50907" t="s">
        <v>71</v>
      </c>
      <c r="C50907" t="s">
        <v>110</v>
      </c>
      <c r="D50907" t="s">
        <v>164</v>
      </c>
      <c r="E50907" t="s">
        <v>163</v>
      </c>
      <c r="F50907" t="s">
        <v>14</v>
      </c>
      <c r="G50907">
        <v>7.5450541796610171</v>
      </c>
      <c r="H50907" s="4" t="str">
        <f t="shared" si="795"/>
        <v>Watches</v>
      </c>
      <c r="K50907"/>
      <c r="L50907"/>
    </row>
    <row r="50908" spans="1:12" x14ac:dyDescent="0.15">
      <c r="A50908" s="5">
        <v>2018</v>
      </c>
      <c r="B50908" t="s">
        <v>71</v>
      </c>
      <c r="C50908" t="s">
        <v>110</v>
      </c>
      <c r="D50908" t="s">
        <v>164</v>
      </c>
      <c r="E50908" t="s">
        <v>163</v>
      </c>
      <c r="F50908" t="s">
        <v>13</v>
      </c>
      <c r="G50908">
        <v>7.4475896872881346</v>
      </c>
      <c r="H50908" s="4" t="str">
        <f t="shared" si="795"/>
        <v>Watches</v>
      </c>
      <c r="K50908"/>
      <c r="L50908"/>
    </row>
    <row r="50909" spans="1:12" x14ac:dyDescent="0.15">
      <c r="A50909" s="5">
        <v>2018</v>
      </c>
      <c r="B50909" t="s">
        <v>71</v>
      </c>
      <c r="C50909" t="s">
        <v>110</v>
      </c>
      <c r="D50909" t="s">
        <v>164</v>
      </c>
      <c r="E50909" t="s">
        <v>163</v>
      </c>
      <c r="F50909" t="s">
        <v>12</v>
      </c>
      <c r="G50909">
        <v>8.1909570338983055</v>
      </c>
      <c r="H50909" s="4" t="str">
        <f t="shared" si="795"/>
        <v>Watches</v>
      </c>
      <c r="K50909"/>
      <c r="L50909"/>
    </row>
    <row r="50910" spans="1:12" x14ac:dyDescent="0.15">
      <c r="A50910" s="5">
        <v>2018</v>
      </c>
      <c r="B50910" t="s">
        <v>71</v>
      </c>
      <c r="C50910" t="s">
        <v>110</v>
      </c>
      <c r="D50910" t="s">
        <v>164</v>
      </c>
      <c r="E50910" t="s">
        <v>163</v>
      </c>
      <c r="F50910" t="s">
        <v>11</v>
      </c>
      <c r="G50910">
        <v>10.282550644067797</v>
      </c>
      <c r="H50910" s="4" t="str">
        <f t="shared" si="795"/>
        <v>Watches</v>
      </c>
      <c r="K50910"/>
      <c r="L50910"/>
    </row>
    <row r="50911" spans="1:12" x14ac:dyDescent="0.15">
      <c r="A50911" s="5">
        <v>2018</v>
      </c>
      <c r="B50911" t="s">
        <v>71</v>
      </c>
      <c r="C50911" t="s">
        <v>110</v>
      </c>
      <c r="D50911" t="s">
        <v>164</v>
      </c>
      <c r="E50911" t="s">
        <v>163</v>
      </c>
      <c r="F50911" t="s">
        <v>10</v>
      </c>
      <c r="G50911">
        <v>11.550039050847458</v>
      </c>
      <c r="H50911" s="4" t="str">
        <f t="shared" si="795"/>
        <v>Watches</v>
      </c>
      <c r="K50911"/>
      <c r="L50911"/>
    </row>
    <row r="50912" spans="1:12" x14ac:dyDescent="0.15">
      <c r="A50912" s="5">
        <v>2018</v>
      </c>
      <c r="B50912" t="s">
        <v>71</v>
      </c>
      <c r="C50912" t="s">
        <v>110</v>
      </c>
      <c r="D50912" t="s">
        <v>164</v>
      </c>
      <c r="E50912" t="s">
        <v>163</v>
      </c>
      <c r="F50912" t="s">
        <v>9</v>
      </c>
      <c r="G50912">
        <v>13.085153627118645</v>
      </c>
      <c r="H50912" s="4" t="str">
        <f t="shared" si="795"/>
        <v>Watches</v>
      </c>
      <c r="K50912"/>
      <c r="L50912"/>
    </row>
    <row r="50913" spans="1:12" x14ac:dyDescent="0.15">
      <c r="A50913" s="5">
        <v>2018</v>
      </c>
      <c r="B50913" t="s">
        <v>71</v>
      </c>
      <c r="C50913" t="s">
        <v>110</v>
      </c>
      <c r="D50913" t="s">
        <v>164</v>
      </c>
      <c r="E50913" t="s">
        <v>163</v>
      </c>
      <c r="F50913" t="s">
        <v>8</v>
      </c>
      <c r="G50913">
        <v>12.623939999999999</v>
      </c>
      <c r="H50913" s="4" t="str">
        <f t="shared" si="795"/>
        <v>Watches</v>
      </c>
      <c r="K50913"/>
      <c r="L50913"/>
    </row>
    <row r="50914" spans="1:12" x14ac:dyDescent="0.15">
      <c r="A50914" s="5">
        <v>2018</v>
      </c>
      <c r="B50914" t="s">
        <v>71</v>
      </c>
      <c r="C50914" t="s">
        <v>110</v>
      </c>
      <c r="D50914" t="s">
        <v>164</v>
      </c>
      <c r="E50914" t="s">
        <v>163</v>
      </c>
      <c r="F50914" t="s">
        <v>7</v>
      </c>
      <c r="G50914">
        <v>9.6488913474576243</v>
      </c>
      <c r="H50914" s="4" t="str">
        <f t="shared" si="795"/>
        <v>Watches</v>
      </c>
      <c r="K50914"/>
      <c r="L50914"/>
    </row>
    <row r="50915" spans="1:12" x14ac:dyDescent="0.15">
      <c r="A50915" s="5">
        <v>2018</v>
      </c>
      <c r="B50915" t="s">
        <v>71</v>
      </c>
      <c r="C50915" t="s">
        <v>110</v>
      </c>
      <c r="D50915" t="s">
        <v>164</v>
      </c>
      <c r="E50915" t="s">
        <v>163</v>
      </c>
      <c r="F50915" t="s">
        <v>6</v>
      </c>
      <c r="G50915">
        <v>7.5346276271186436</v>
      </c>
      <c r="H50915" s="4" t="str">
        <f t="shared" si="795"/>
        <v>Watches</v>
      </c>
      <c r="K50915"/>
      <c r="L50915"/>
    </row>
    <row r="50916" spans="1:12" x14ac:dyDescent="0.15">
      <c r="A50916" s="5">
        <v>2018</v>
      </c>
      <c r="B50916" t="s">
        <v>71</v>
      </c>
      <c r="C50916" t="s">
        <v>110</v>
      </c>
      <c r="D50916" t="s">
        <v>164</v>
      </c>
      <c r="E50916" t="s">
        <v>163</v>
      </c>
      <c r="F50916" t="s">
        <v>5</v>
      </c>
      <c r="G50916">
        <v>6.9562426440677969</v>
      </c>
      <c r="H50916" s="4" t="str">
        <f t="shared" si="795"/>
        <v>Watches</v>
      </c>
      <c r="K50916"/>
      <c r="L50916"/>
    </row>
    <row r="50917" spans="1:12" x14ac:dyDescent="0.15">
      <c r="A50917" s="5">
        <v>2018</v>
      </c>
      <c r="B50917" t="s">
        <v>71</v>
      </c>
      <c r="C50917" t="s">
        <v>110</v>
      </c>
      <c r="D50917" t="s">
        <v>164</v>
      </c>
      <c r="E50917" t="s">
        <v>163</v>
      </c>
      <c r="F50917" t="s">
        <v>0</v>
      </c>
      <c r="G50917">
        <v>7.2185196864406782</v>
      </c>
      <c r="H50917" s="4" t="str">
        <f t="shared" si="795"/>
        <v>Watches</v>
      </c>
      <c r="K50917"/>
      <c r="L50917"/>
    </row>
    <row r="50918" spans="1:12" x14ac:dyDescent="0.15">
      <c r="A50918" s="5">
        <v>2018</v>
      </c>
      <c r="B50918" t="s">
        <v>71</v>
      </c>
      <c r="C50918" t="s">
        <v>110</v>
      </c>
      <c r="D50918" t="s">
        <v>2</v>
      </c>
      <c r="E50918" t="s">
        <v>163</v>
      </c>
      <c r="F50918" t="s">
        <v>15</v>
      </c>
      <c r="G50918">
        <v>305.98519856394449</v>
      </c>
      <c r="H50918" s="4" t="str">
        <f t="shared" si="795"/>
        <v>Watches</v>
      </c>
      <c r="K50918"/>
      <c r="L50918"/>
    </row>
    <row r="50919" spans="1:12" x14ac:dyDescent="0.15">
      <c r="A50919" s="5">
        <v>2018</v>
      </c>
      <c r="B50919" t="s">
        <v>71</v>
      </c>
      <c r="C50919" t="s">
        <v>110</v>
      </c>
      <c r="D50919" t="s">
        <v>2</v>
      </c>
      <c r="E50919" t="s">
        <v>163</v>
      </c>
      <c r="F50919" t="s">
        <v>14</v>
      </c>
      <c r="G50919">
        <v>291.94860377935282</v>
      </c>
      <c r="H50919" s="4" t="str">
        <f t="shared" si="795"/>
        <v>Watches</v>
      </c>
      <c r="K50919"/>
      <c r="L50919"/>
    </row>
    <row r="50920" spans="1:12" x14ac:dyDescent="0.15">
      <c r="A50920" s="5">
        <v>2018</v>
      </c>
      <c r="B50920" t="s">
        <v>71</v>
      </c>
      <c r="C50920" t="s">
        <v>110</v>
      </c>
      <c r="D50920" t="s">
        <v>2</v>
      </c>
      <c r="E50920" t="s">
        <v>163</v>
      </c>
      <c r="F50920" t="s">
        <v>13</v>
      </c>
      <c r="G50920">
        <v>308.31284877164865</v>
      </c>
      <c r="H50920" s="4" t="str">
        <f t="shared" si="795"/>
        <v>Watches</v>
      </c>
      <c r="K50920"/>
      <c r="L50920"/>
    </row>
    <row r="50921" spans="1:12" x14ac:dyDescent="0.15">
      <c r="A50921" s="5">
        <v>2018</v>
      </c>
      <c r="B50921" t="s">
        <v>71</v>
      </c>
      <c r="C50921" t="s">
        <v>110</v>
      </c>
      <c r="D50921" t="s">
        <v>2</v>
      </c>
      <c r="E50921" t="s">
        <v>163</v>
      </c>
      <c r="F50921" t="s">
        <v>12</v>
      </c>
      <c r="G50921">
        <v>337.6271026810478</v>
      </c>
      <c r="H50921" s="4" t="str">
        <f t="shared" si="795"/>
        <v>Watches</v>
      </c>
      <c r="K50921"/>
      <c r="L50921"/>
    </row>
    <row r="50922" spans="1:12" x14ac:dyDescent="0.15">
      <c r="A50922" s="5">
        <v>2018</v>
      </c>
      <c r="B50922" t="s">
        <v>71</v>
      </c>
      <c r="C50922" t="s">
        <v>110</v>
      </c>
      <c r="D50922" t="s">
        <v>2</v>
      </c>
      <c r="E50922" t="s">
        <v>163</v>
      </c>
      <c r="F50922" t="s">
        <v>11</v>
      </c>
      <c r="G50922">
        <v>408.29445825577818</v>
      </c>
      <c r="H50922" s="4" t="str">
        <f t="shared" si="795"/>
        <v>Watches</v>
      </c>
      <c r="K50922"/>
      <c r="L50922"/>
    </row>
    <row r="50923" spans="1:12" x14ac:dyDescent="0.15">
      <c r="A50923" s="5">
        <v>2018</v>
      </c>
      <c r="B50923" t="s">
        <v>71</v>
      </c>
      <c r="C50923" t="s">
        <v>110</v>
      </c>
      <c r="D50923" t="s">
        <v>2</v>
      </c>
      <c r="E50923" t="s">
        <v>163</v>
      </c>
      <c r="F50923" t="s">
        <v>10</v>
      </c>
      <c r="G50923">
        <v>437.97919867180286</v>
      </c>
      <c r="H50923" s="4" t="str">
        <f t="shared" si="795"/>
        <v>Watches</v>
      </c>
      <c r="K50923"/>
      <c r="L50923"/>
    </row>
    <row r="50924" spans="1:12" x14ac:dyDescent="0.15">
      <c r="A50924" s="5">
        <v>2018</v>
      </c>
      <c r="B50924" t="s">
        <v>71</v>
      </c>
      <c r="C50924" t="s">
        <v>110</v>
      </c>
      <c r="D50924" t="s">
        <v>2</v>
      </c>
      <c r="E50924" t="s">
        <v>163</v>
      </c>
      <c r="F50924" t="s">
        <v>9</v>
      </c>
      <c r="G50924">
        <v>506.63702496147926</v>
      </c>
      <c r="H50924" s="4" t="str">
        <f t="shared" si="795"/>
        <v>Watches</v>
      </c>
      <c r="K50924"/>
      <c r="L50924"/>
    </row>
    <row r="50925" spans="1:12" x14ac:dyDescent="0.15">
      <c r="A50925" s="5">
        <v>2018</v>
      </c>
      <c r="B50925" t="s">
        <v>71</v>
      </c>
      <c r="C50925" t="s">
        <v>110</v>
      </c>
      <c r="D50925" t="s">
        <v>2</v>
      </c>
      <c r="E50925" t="s">
        <v>163</v>
      </c>
      <c r="F50925" t="s">
        <v>8</v>
      </c>
      <c r="G50925">
        <v>483.21979037750384</v>
      </c>
      <c r="H50925" s="4" t="str">
        <f t="shared" si="795"/>
        <v>Watches</v>
      </c>
      <c r="K50925"/>
      <c r="L50925"/>
    </row>
    <row r="50926" spans="1:12" x14ac:dyDescent="0.15">
      <c r="A50926" s="5">
        <v>2018</v>
      </c>
      <c r="B50926" t="s">
        <v>71</v>
      </c>
      <c r="C50926" t="s">
        <v>110</v>
      </c>
      <c r="D50926" t="s">
        <v>2</v>
      </c>
      <c r="E50926" t="s">
        <v>163</v>
      </c>
      <c r="F50926" t="s">
        <v>7</v>
      </c>
      <c r="G50926">
        <v>348.0609452881356</v>
      </c>
      <c r="H50926" s="4" t="str">
        <f t="shared" si="795"/>
        <v>Watches</v>
      </c>
      <c r="K50926"/>
      <c r="L50926"/>
    </row>
    <row r="50927" spans="1:12" x14ac:dyDescent="0.15">
      <c r="A50927" s="5">
        <v>2018</v>
      </c>
      <c r="B50927" t="s">
        <v>71</v>
      </c>
      <c r="C50927" t="s">
        <v>110</v>
      </c>
      <c r="D50927" t="s">
        <v>2</v>
      </c>
      <c r="E50927" t="s">
        <v>163</v>
      </c>
      <c r="F50927" t="s">
        <v>6</v>
      </c>
      <c r="G50927">
        <v>306.30921061479199</v>
      </c>
      <c r="H50927" s="4" t="str">
        <f t="shared" si="795"/>
        <v>Watches</v>
      </c>
      <c r="K50927"/>
      <c r="L50927"/>
    </row>
    <row r="50928" spans="1:12" x14ac:dyDescent="0.15">
      <c r="A50928" s="5">
        <v>2018</v>
      </c>
      <c r="B50928" t="s">
        <v>71</v>
      </c>
      <c r="C50928" t="s">
        <v>110</v>
      </c>
      <c r="D50928" t="s">
        <v>2</v>
      </c>
      <c r="E50928" t="s">
        <v>163</v>
      </c>
      <c r="F50928" t="s">
        <v>5</v>
      </c>
      <c r="G50928">
        <v>258.26706016640992</v>
      </c>
      <c r="H50928" s="4" t="str">
        <f t="shared" si="795"/>
        <v>Watches</v>
      </c>
      <c r="K50928"/>
      <c r="L50928"/>
    </row>
    <row r="50929" spans="1:12" x14ac:dyDescent="0.15">
      <c r="A50929" s="5">
        <v>2018</v>
      </c>
      <c r="B50929" t="s">
        <v>71</v>
      </c>
      <c r="C50929" t="s">
        <v>110</v>
      </c>
      <c r="D50929" t="s">
        <v>2</v>
      </c>
      <c r="E50929" t="s">
        <v>163</v>
      </c>
      <c r="F50929" t="s">
        <v>0</v>
      </c>
      <c r="G50929">
        <v>286.51011059861327</v>
      </c>
      <c r="H50929" s="4" t="str">
        <f t="shared" si="795"/>
        <v>Watches</v>
      </c>
      <c r="K50929"/>
      <c r="L50929"/>
    </row>
    <row r="50930" spans="1:12" x14ac:dyDescent="0.15">
      <c r="A50930" s="5">
        <v>2018</v>
      </c>
      <c r="B50930" t="s">
        <v>71</v>
      </c>
      <c r="C50930" t="s">
        <v>109</v>
      </c>
      <c r="D50930" t="s">
        <v>164</v>
      </c>
      <c r="E50930" t="s">
        <v>163</v>
      </c>
      <c r="F50930" t="s">
        <v>15</v>
      </c>
      <c r="G50930">
        <v>7.7258274268104783</v>
      </c>
      <c r="H50930" s="4" t="str">
        <f t="shared" si="795"/>
        <v>Watches</v>
      </c>
      <c r="K50930"/>
      <c r="L50930"/>
    </row>
    <row r="50931" spans="1:12" x14ac:dyDescent="0.15">
      <c r="A50931" s="5">
        <v>2018</v>
      </c>
      <c r="B50931" t="s">
        <v>71</v>
      </c>
      <c r="C50931" t="s">
        <v>109</v>
      </c>
      <c r="D50931" t="s">
        <v>164</v>
      </c>
      <c r="E50931" t="s">
        <v>163</v>
      </c>
      <c r="F50931" t="s">
        <v>14</v>
      </c>
      <c r="G50931">
        <v>7.7738865947611711</v>
      </c>
      <c r="H50931" s="4" t="str">
        <f t="shared" si="795"/>
        <v>Watches</v>
      </c>
      <c r="K50931"/>
      <c r="L50931"/>
    </row>
    <row r="50932" spans="1:12" x14ac:dyDescent="0.15">
      <c r="A50932" s="5">
        <v>2018</v>
      </c>
      <c r="B50932" t="s">
        <v>71</v>
      </c>
      <c r="C50932" t="s">
        <v>109</v>
      </c>
      <c r="D50932" t="s">
        <v>164</v>
      </c>
      <c r="E50932" t="s">
        <v>163</v>
      </c>
      <c r="F50932" t="s">
        <v>13</v>
      </c>
      <c r="G50932">
        <v>7.9938942989214148</v>
      </c>
      <c r="H50932" s="4" t="str">
        <f t="shared" si="795"/>
        <v>Watches</v>
      </c>
      <c r="K50932"/>
      <c r="L50932"/>
    </row>
    <row r="50933" spans="1:12" x14ac:dyDescent="0.15">
      <c r="A50933" s="5">
        <v>2018</v>
      </c>
      <c r="B50933" t="s">
        <v>71</v>
      </c>
      <c r="C50933" t="s">
        <v>109</v>
      </c>
      <c r="D50933" t="s">
        <v>164</v>
      </c>
      <c r="E50933" t="s">
        <v>163</v>
      </c>
      <c r="F50933" t="s">
        <v>12</v>
      </c>
      <c r="G50933">
        <v>8.4920338983050865</v>
      </c>
      <c r="H50933" s="4" t="str">
        <f t="shared" si="795"/>
        <v>Watches</v>
      </c>
      <c r="K50933"/>
      <c r="L50933"/>
    </row>
    <row r="50934" spans="1:12" x14ac:dyDescent="0.15">
      <c r="A50934" s="5">
        <v>2018</v>
      </c>
      <c r="B50934" t="s">
        <v>71</v>
      </c>
      <c r="C50934" t="s">
        <v>109</v>
      </c>
      <c r="D50934" t="s">
        <v>164</v>
      </c>
      <c r="E50934" t="s">
        <v>163</v>
      </c>
      <c r="F50934" t="s">
        <v>11</v>
      </c>
      <c r="G50934">
        <v>10.471839753466874</v>
      </c>
      <c r="H50934" s="4" t="str">
        <f t="shared" si="795"/>
        <v>Watches</v>
      </c>
      <c r="K50934"/>
      <c r="L50934"/>
    </row>
    <row r="50935" spans="1:12" x14ac:dyDescent="0.15">
      <c r="A50935" s="5">
        <v>2018</v>
      </c>
      <c r="B50935" t="s">
        <v>71</v>
      </c>
      <c r="C50935" t="s">
        <v>109</v>
      </c>
      <c r="D50935" t="s">
        <v>164</v>
      </c>
      <c r="E50935" t="s">
        <v>163</v>
      </c>
      <c r="F50935" t="s">
        <v>10</v>
      </c>
      <c r="G50935">
        <v>11.303389830508475</v>
      </c>
      <c r="H50935" s="4" t="str">
        <f t="shared" si="795"/>
        <v>Watches</v>
      </c>
      <c r="K50935"/>
      <c r="L50935"/>
    </row>
    <row r="50936" spans="1:12" x14ac:dyDescent="0.15">
      <c r="A50936" s="5">
        <v>2018</v>
      </c>
      <c r="B50936" t="s">
        <v>71</v>
      </c>
      <c r="C50936" t="s">
        <v>109</v>
      </c>
      <c r="D50936" t="s">
        <v>164</v>
      </c>
      <c r="E50936" t="s">
        <v>163</v>
      </c>
      <c r="F50936" t="s">
        <v>9</v>
      </c>
      <c r="G50936">
        <v>13.466403697996919</v>
      </c>
      <c r="H50936" s="4" t="str">
        <f t="shared" si="795"/>
        <v>Watches</v>
      </c>
      <c r="K50936"/>
      <c r="L50936"/>
    </row>
    <row r="50937" spans="1:12" x14ac:dyDescent="0.15">
      <c r="A50937" s="5">
        <v>2018</v>
      </c>
      <c r="B50937" t="s">
        <v>71</v>
      </c>
      <c r="C50937" t="s">
        <v>109</v>
      </c>
      <c r="D50937" t="s">
        <v>164</v>
      </c>
      <c r="E50937" t="s">
        <v>163</v>
      </c>
      <c r="F50937" t="s">
        <v>8</v>
      </c>
      <c r="G50937">
        <v>12.980454545454545</v>
      </c>
      <c r="H50937" s="4" t="str">
        <f t="shared" si="795"/>
        <v>Watches</v>
      </c>
      <c r="K50937"/>
      <c r="L50937"/>
    </row>
    <row r="50938" spans="1:12" x14ac:dyDescent="0.15">
      <c r="A50938" s="5">
        <v>2018</v>
      </c>
      <c r="B50938" t="s">
        <v>71</v>
      </c>
      <c r="C50938" t="s">
        <v>109</v>
      </c>
      <c r="D50938" t="s">
        <v>164</v>
      </c>
      <c r="E50938" t="s">
        <v>163</v>
      </c>
      <c r="F50938" t="s">
        <v>7</v>
      </c>
      <c r="G50938">
        <v>9.6957966101694915</v>
      </c>
      <c r="H50938" s="4" t="str">
        <f t="shared" si="795"/>
        <v>Watches</v>
      </c>
      <c r="K50938"/>
      <c r="L50938"/>
    </row>
    <row r="50939" spans="1:12" x14ac:dyDescent="0.15">
      <c r="A50939" s="5">
        <v>2018</v>
      </c>
      <c r="B50939" t="s">
        <v>71</v>
      </c>
      <c r="C50939" t="s">
        <v>109</v>
      </c>
      <c r="D50939" t="s">
        <v>164</v>
      </c>
      <c r="E50939" t="s">
        <v>163</v>
      </c>
      <c r="F50939" t="s">
        <v>6</v>
      </c>
      <c r="G50939">
        <v>7.8151479198767344</v>
      </c>
      <c r="H50939" s="4" t="str">
        <f t="shared" si="795"/>
        <v>Watches</v>
      </c>
      <c r="K50939"/>
      <c r="L50939"/>
    </row>
    <row r="50940" spans="1:12" x14ac:dyDescent="0.15">
      <c r="A50940" s="5">
        <v>2018</v>
      </c>
      <c r="B50940" t="s">
        <v>71</v>
      </c>
      <c r="C50940" t="s">
        <v>109</v>
      </c>
      <c r="D50940" t="s">
        <v>164</v>
      </c>
      <c r="E50940" t="s">
        <v>163</v>
      </c>
      <c r="F50940" t="s">
        <v>5</v>
      </c>
      <c r="G50940">
        <v>6.9390693374422199</v>
      </c>
      <c r="H50940" s="4" t="str">
        <f t="shared" si="795"/>
        <v>Watches</v>
      </c>
      <c r="K50940"/>
      <c r="L50940"/>
    </row>
    <row r="50941" spans="1:12" x14ac:dyDescent="0.15">
      <c r="A50941" s="5">
        <v>2018</v>
      </c>
      <c r="B50941" t="s">
        <v>71</v>
      </c>
      <c r="C50941" t="s">
        <v>109</v>
      </c>
      <c r="D50941" t="s">
        <v>164</v>
      </c>
      <c r="E50941" t="s">
        <v>163</v>
      </c>
      <c r="F50941" t="s">
        <v>0</v>
      </c>
      <c r="G50941">
        <v>7.2749653312788922</v>
      </c>
      <c r="H50941" s="4" t="str">
        <f t="shared" si="795"/>
        <v>Watches</v>
      </c>
      <c r="K50941"/>
      <c r="L50941"/>
    </row>
    <row r="50942" spans="1:12" x14ac:dyDescent="0.15">
      <c r="A50942" s="5">
        <v>2018</v>
      </c>
      <c r="B50942" t="s">
        <v>71</v>
      </c>
      <c r="C50942" t="s">
        <v>109</v>
      </c>
      <c r="D50942" t="s">
        <v>2</v>
      </c>
      <c r="E50942" t="s">
        <v>163</v>
      </c>
      <c r="F50942" t="s">
        <v>15</v>
      </c>
      <c r="G50942">
        <v>1203.6533465593218</v>
      </c>
      <c r="H50942" s="4" t="str">
        <f t="shared" si="795"/>
        <v>Watches</v>
      </c>
      <c r="K50942"/>
      <c r="L50942"/>
    </row>
    <row r="50943" spans="1:12" x14ac:dyDescent="0.15">
      <c r="A50943" s="5">
        <v>2018</v>
      </c>
      <c r="B50943" t="s">
        <v>71</v>
      </c>
      <c r="C50943" t="s">
        <v>109</v>
      </c>
      <c r="D50943" t="s">
        <v>2</v>
      </c>
      <c r="E50943" t="s">
        <v>163</v>
      </c>
      <c r="F50943" t="s">
        <v>14</v>
      </c>
      <c r="G50943">
        <v>1176.0648020246531</v>
      </c>
      <c r="H50943" s="4" t="str">
        <f t="shared" si="795"/>
        <v>Watches</v>
      </c>
      <c r="K50943"/>
      <c r="L50943"/>
    </row>
    <row r="50944" spans="1:12" x14ac:dyDescent="0.15">
      <c r="A50944" s="5">
        <v>2018</v>
      </c>
      <c r="B50944" t="s">
        <v>71</v>
      </c>
      <c r="C50944" t="s">
        <v>109</v>
      </c>
      <c r="D50944" t="s">
        <v>2</v>
      </c>
      <c r="E50944" t="s">
        <v>163</v>
      </c>
      <c r="F50944" t="s">
        <v>13</v>
      </c>
      <c r="G50944">
        <v>1223.079725748536</v>
      </c>
      <c r="H50944" s="4" t="str">
        <f t="shared" si="795"/>
        <v>Watches</v>
      </c>
      <c r="K50944"/>
      <c r="L50944"/>
    </row>
    <row r="50945" spans="1:12" x14ac:dyDescent="0.15">
      <c r="A50945" s="5">
        <v>2018</v>
      </c>
      <c r="B50945" t="s">
        <v>71</v>
      </c>
      <c r="C50945" t="s">
        <v>109</v>
      </c>
      <c r="D50945" t="s">
        <v>2</v>
      </c>
      <c r="E50945" t="s">
        <v>163</v>
      </c>
      <c r="F50945" t="s">
        <v>12</v>
      </c>
      <c r="G50945">
        <v>1333.8010417026194</v>
      </c>
      <c r="H50945" s="4" t="str">
        <f t="shared" si="795"/>
        <v>Watches</v>
      </c>
      <c r="K50945"/>
      <c r="L50945"/>
    </row>
    <row r="50946" spans="1:12" x14ac:dyDescent="0.15">
      <c r="A50946" s="5">
        <v>2018</v>
      </c>
      <c r="B50946" t="s">
        <v>71</v>
      </c>
      <c r="C50946" t="s">
        <v>109</v>
      </c>
      <c r="D50946" t="s">
        <v>2</v>
      </c>
      <c r="E50946" t="s">
        <v>163</v>
      </c>
      <c r="F50946" t="s">
        <v>11</v>
      </c>
      <c r="G50946">
        <v>1634.0825288412943</v>
      </c>
      <c r="H50946" s="4" t="str">
        <f t="shared" si="795"/>
        <v>Watches</v>
      </c>
      <c r="K50946"/>
      <c r="L50946"/>
    </row>
    <row r="50947" spans="1:12" x14ac:dyDescent="0.15">
      <c r="A50947" s="5">
        <v>2018</v>
      </c>
      <c r="B50947" t="s">
        <v>71</v>
      </c>
      <c r="C50947" t="s">
        <v>109</v>
      </c>
      <c r="D50947" t="s">
        <v>2</v>
      </c>
      <c r="E50947" t="s">
        <v>163</v>
      </c>
      <c r="F50947" t="s">
        <v>10</v>
      </c>
      <c r="G50947">
        <v>1760.7450751571646</v>
      </c>
      <c r="H50947" s="4" t="str">
        <f t="shared" ref="H50947:H51010" si="796">VLOOKUP(C50947,$I$2:$J$145,2, FALSE)</f>
        <v>Watches</v>
      </c>
      <c r="K50947"/>
      <c r="L50947"/>
    </row>
    <row r="50948" spans="1:12" x14ac:dyDescent="0.15">
      <c r="A50948" s="5">
        <v>2018</v>
      </c>
      <c r="B50948" t="s">
        <v>71</v>
      </c>
      <c r="C50948" t="s">
        <v>109</v>
      </c>
      <c r="D50948" t="s">
        <v>2</v>
      </c>
      <c r="E50948" t="s">
        <v>163</v>
      </c>
      <c r="F50948" t="s">
        <v>9</v>
      </c>
      <c r="G50948">
        <v>2041.7119207026194</v>
      </c>
      <c r="H50948" s="4" t="str">
        <f t="shared" si="796"/>
        <v>Watches</v>
      </c>
      <c r="K50948"/>
      <c r="L50948"/>
    </row>
    <row r="50949" spans="1:12" x14ac:dyDescent="0.15">
      <c r="A50949" s="5">
        <v>2018</v>
      </c>
      <c r="B50949" t="s">
        <v>71</v>
      </c>
      <c r="C50949" t="s">
        <v>109</v>
      </c>
      <c r="D50949" t="s">
        <v>2</v>
      </c>
      <c r="E50949" t="s">
        <v>163</v>
      </c>
      <c r="F50949" t="s">
        <v>8</v>
      </c>
      <c r="G50949">
        <v>2041.2064411016947</v>
      </c>
      <c r="H50949" s="4" t="str">
        <f t="shared" si="796"/>
        <v>Watches</v>
      </c>
      <c r="K50949"/>
      <c r="L50949"/>
    </row>
    <row r="50950" spans="1:12" x14ac:dyDescent="0.15">
      <c r="A50950" s="5">
        <v>2018</v>
      </c>
      <c r="B50950" t="s">
        <v>71</v>
      </c>
      <c r="C50950" t="s">
        <v>109</v>
      </c>
      <c r="D50950" t="s">
        <v>2</v>
      </c>
      <c r="E50950" t="s">
        <v>163</v>
      </c>
      <c r="F50950" t="s">
        <v>7</v>
      </c>
      <c r="G50950">
        <v>1485.7641722542371</v>
      </c>
      <c r="H50950" s="4" t="str">
        <f t="shared" si="796"/>
        <v>Watches</v>
      </c>
      <c r="K50950"/>
      <c r="L50950"/>
    </row>
    <row r="50951" spans="1:12" x14ac:dyDescent="0.15">
      <c r="A50951" s="5">
        <v>2018</v>
      </c>
      <c r="B50951" t="s">
        <v>71</v>
      </c>
      <c r="C50951" t="s">
        <v>109</v>
      </c>
      <c r="D50951" t="s">
        <v>2</v>
      </c>
      <c r="E50951" t="s">
        <v>163</v>
      </c>
      <c r="F50951" t="s">
        <v>6</v>
      </c>
      <c r="G50951">
        <v>1164.9841570885976</v>
      </c>
      <c r="H50951" s="4" t="str">
        <f t="shared" si="796"/>
        <v>Watches</v>
      </c>
      <c r="K50951"/>
      <c r="L50951"/>
    </row>
    <row r="50952" spans="1:12" x14ac:dyDescent="0.15">
      <c r="A50952" s="5">
        <v>2018</v>
      </c>
      <c r="B50952" t="s">
        <v>71</v>
      </c>
      <c r="C50952" t="s">
        <v>109</v>
      </c>
      <c r="D50952" t="s">
        <v>2</v>
      </c>
      <c r="E50952" t="s">
        <v>163</v>
      </c>
      <c r="F50952" t="s">
        <v>5</v>
      </c>
      <c r="G50952">
        <v>1045.1189811956856</v>
      </c>
      <c r="H50952" s="4" t="str">
        <f t="shared" si="796"/>
        <v>Watches</v>
      </c>
      <c r="K50952"/>
      <c r="L50952"/>
    </row>
    <row r="50953" spans="1:12" x14ac:dyDescent="0.15">
      <c r="A50953" s="5">
        <v>2018</v>
      </c>
      <c r="B50953" t="s">
        <v>71</v>
      </c>
      <c r="C50953" t="s">
        <v>109</v>
      </c>
      <c r="D50953" t="s">
        <v>2</v>
      </c>
      <c r="E50953" t="s">
        <v>163</v>
      </c>
      <c r="F50953" t="s">
        <v>0</v>
      </c>
      <c r="G50953">
        <v>1127.0598849244991</v>
      </c>
      <c r="H50953" s="4" t="str">
        <f t="shared" si="796"/>
        <v>Watches</v>
      </c>
      <c r="K50953"/>
      <c r="L50953"/>
    </row>
    <row r="50954" spans="1:12" x14ac:dyDescent="0.15">
      <c r="A50954" s="5">
        <v>2018</v>
      </c>
      <c r="B50954" t="s">
        <v>71</v>
      </c>
      <c r="C50954" t="s">
        <v>108</v>
      </c>
      <c r="D50954" t="s">
        <v>164</v>
      </c>
      <c r="E50954" t="s">
        <v>163</v>
      </c>
      <c r="F50954" t="s">
        <v>15</v>
      </c>
      <c r="G50954">
        <v>7.6093982126348223</v>
      </c>
      <c r="H50954" s="4" t="str">
        <f t="shared" si="796"/>
        <v>Watches</v>
      </c>
      <c r="K50954"/>
      <c r="L50954"/>
    </row>
    <row r="50955" spans="1:12" x14ac:dyDescent="0.15">
      <c r="A50955" s="5">
        <v>2018</v>
      </c>
      <c r="B50955" t="s">
        <v>71</v>
      </c>
      <c r="C50955" t="s">
        <v>108</v>
      </c>
      <c r="D50955" t="s">
        <v>164</v>
      </c>
      <c r="E50955" t="s">
        <v>163</v>
      </c>
      <c r="F50955" t="s">
        <v>14</v>
      </c>
      <c r="G50955">
        <v>7.3571671371340512</v>
      </c>
      <c r="H50955" s="4" t="str">
        <f t="shared" si="796"/>
        <v>Watches</v>
      </c>
      <c r="K50955"/>
      <c r="L50955"/>
    </row>
    <row r="50956" spans="1:12" x14ac:dyDescent="0.15">
      <c r="A50956" s="5">
        <v>2018</v>
      </c>
      <c r="B50956" t="s">
        <v>71</v>
      </c>
      <c r="C50956" t="s">
        <v>108</v>
      </c>
      <c r="D50956" t="s">
        <v>164</v>
      </c>
      <c r="E50956" t="s">
        <v>163</v>
      </c>
      <c r="F50956" t="s">
        <v>13</v>
      </c>
      <c r="G50956">
        <v>7.8629199198767328</v>
      </c>
      <c r="H50956" s="4" t="str">
        <f t="shared" si="796"/>
        <v>Watches</v>
      </c>
      <c r="K50956"/>
      <c r="L50956"/>
    </row>
    <row r="50957" spans="1:12" x14ac:dyDescent="0.15">
      <c r="A50957" s="5">
        <v>2018</v>
      </c>
      <c r="B50957" t="s">
        <v>71</v>
      </c>
      <c r="C50957" t="s">
        <v>108</v>
      </c>
      <c r="D50957" t="s">
        <v>164</v>
      </c>
      <c r="E50957" t="s">
        <v>163</v>
      </c>
      <c r="F50957" t="s">
        <v>12</v>
      </c>
      <c r="G50957">
        <v>8.1751112480739589</v>
      </c>
      <c r="H50957" s="4" t="str">
        <f t="shared" si="796"/>
        <v>Watches</v>
      </c>
      <c r="K50957"/>
      <c r="L50957"/>
    </row>
    <row r="50958" spans="1:12" x14ac:dyDescent="0.15">
      <c r="A50958" s="5">
        <v>2018</v>
      </c>
      <c r="B50958" t="s">
        <v>71</v>
      </c>
      <c r="C50958" t="s">
        <v>108</v>
      </c>
      <c r="D50958" t="s">
        <v>164</v>
      </c>
      <c r="E50958" t="s">
        <v>163</v>
      </c>
      <c r="F50958" t="s">
        <v>11</v>
      </c>
      <c r="G50958">
        <v>10.367686409861323</v>
      </c>
      <c r="H50958" s="4" t="str">
        <f t="shared" si="796"/>
        <v>Watches</v>
      </c>
      <c r="K50958"/>
      <c r="L50958"/>
    </row>
    <row r="50959" spans="1:12" x14ac:dyDescent="0.15">
      <c r="A50959" s="5">
        <v>2018</v>
      </c>
      <c r="B50959" t="s">
        <v>71</v>
      </c>
      <c r="C50959" t="s">
        <v>108</v>
      </c>
      <c r="D50959" t="s">
        <v>164</v>
      </c>
      <c r="E50959" t="s">
        <v>163</v>
      </c>
      <c r="F50959" t="s">
        <v>10</v>
      </c>
      <c r="G50959">
        <v>10.9837757164869</v>
      </c>
      <c r="H50959" s="4" t="str">
        <f t="shared" si="796"/>
        <v>Watches</v>
      </c>
      <c r="K50959"/>
      <c r="L50959"/>
    </row>
    <row r="50960" spans="1:12" x14ac:dyDescent="0.15">
      <c r="A50960" s="5">
        <v>2018</v>
      </c>
      <c r="B50960" t="s">
        <v>71</v>
      </c>
      <c r="C50960" t="s">
        <v>108</v>
      </c>
      <c r="D50960" t="s">
        <v>164</v>
      </c>
      <c r="E50960" t="s">
        <v>163</v>
      </c>
      <c r="F50960" t="s">
        <v>9</v>
      </c>
      <c r="G50960">
        <v>12.659182249614794</v>
      </c>
      <c r="H50960" s="4" t="str">
        <f t="shared" si="796"/>
        <v>Watches</v>
      </c>
      <c r="K50960"/>
      <c r="L50960"/>
    </row>
    <row r="50961" spans="1:12" x14ac:dyDescent="0.15">
      <c r="A50961" s="5">
        <v>2018</v>
      </c>
      <c r="B50961" t="s">
        <v>71</v>
      </c>
      <c r="C50961" t="s">
        <v>108</v>
      </c>
      <c r="D50961" t="s">
        <v>164</v>
      </c>
      <c r="E50961" t="s">
        <v>163</v>
      </c>
      <c r="F50961" t="s">
        <v>8</v>
      </c>
      <c r="G50961">
        <v>12.366333744221878</v>
      </c>
      <c r="H50961" s="4" t="str">
        <f t="shared" si="796"/>
        <v>Watches</v>
      </c>
      <c r="K50961"/>
      <c r="L50961"/>
    </row>
    <row r="50962" spans="1:12" x14ac:dyDescent="0.15">
      <c r="A50962" s="5">
        <v>2018</v>
      </c>
      <c r="B50962" t="s">
        <v>71</v>
      </c>
      <c r="C50962" t="s">
        <v>108</v>
      </c>
      <c r="D50962" t="s">
        <v>164</v>
      </c>
      <c r="E50962" t="s">
        <v>163</v>
      </c>
      <c r="F50962" t="s">
        <v>7</v>
      </c>
      <c r="G50962">
        <v>9.0567376271186433</v>
      </c>
      <c r="H50962" s="4" t="str">
        <f t="shared" si="796"/>
        <v>Watches</v>
      </c>
      <c r="K50962"/>
      <c r="L50962"/>
    </row>
    <row r="50963" spans="1:12" x14ac:dyDescent="0.15">
      <c r="A50963" s="5">
        <v>2018</v>
      </c>
      <c r="B50963" t="s">
        <v>71</v>
      </c>
      <c r="C50963" t="s">
        <v>108</v>
      </c>
      <c r="D50963" t="s">
        <v>164</v>
      </c>
      <c r="E50963" t="s">
        <v>163</v>
      </c>
      <c r="F50963" t="s">
        <v>6</v>
      </c>
      <c r="G50963">
        <v>7.287906009244991</v>
      </c>
      <c r="H50963" s="4" t="str">
        <f t="shared" si="796"/>
        <v>Watches</v>
      </c>
      <c r="K50963"/>
      <c r="L50963"/>
    </row>
    <row r="50964" spans="1:12" x14ac:dyDescent="0.15">
      <c r="A50964" s="5">
        <v>2018</v>
      </c>
      <c r="B50964" t="s">
        <v>71</v>
      </c>
      <c r="C50964" t="s">
        <v>108</v>
      </c>
      <c r="D50964" t="s">
        <v>164</v>
      </c>
      <c r="E50964" t="s">
        <v>163</v>
      </c>
      <c r="F50964" t="s">
        <v>5</v>
      </c>
      <c r="G50964">
        <v>6.611365177195685</v>
      </c>
      <c r="H50964" s="4" t="str">
        <f t="shared" si="796"/>
        <v>Watches</v>
      </c>
      <c r="K50964"/>
      <c r="L50964"/>
    </row>
    <row r="50965" spans="1:12" x14ac:dyDescent="0.15">
      <c r="A50965" s="5">
        <v>2018</v>
      </c>
      <c r="B50965" t="s">
        <v>71</v>
      </c>
      <c r="C50965" t="s">
        <v>108</v>
      </c>
      <c r="D50965" t="s">
        <v>164</v>
      </c>
      <c r="E50965" t="s">
        <v>163</v>
      </c>
      <c r="F50965" t="s">
        <v>0</v>
      </c>
      <c r="G50965">
        <v>6.8667437288135584</v>
      </c>
      <c r="H50965" s="4" t="str">
        <f t="shared" si="796"/>
        <v>Watches</v>
      </c>
      <c r="K50965"/>
      <c r="L50965"/>
    </row>
    <row r="50966" spans="1:12" x14ac:dyDescent="0.15">
      <c r="A50966" s="5">
        <v>2018</v>
      </c>
      <c r="B50966" t="s">
        <v>71</v>
      </c>
      <c r="C50966" t="s">
        <v>108</v>
      </c>
      <c r="D50966" t="s">
        <v>2</v>
      </c>
      <c r="E50966" t="s">
        <v>163</v>
      </c>
      <c r="F50966" t="s">
        <v>15</v>
      </c>
      <c r="G50966">
        <v>608.90692809244979</v>
      </c>
      <c r="H50966" s="4" t="str">
        <f t="shared" si="796"/>
        <v>Watches</v>
      </c>
      <c r="K50966"/>
      <c r="L50966"/>
    </row>
    <row r="50967" spans="1:12" x14ac:dyDescent="0.15">
      <c r="A50967" s="5">
        <v>2018</v>
      </c>
      <c r="B50967" t="s">
        <v>71</v>
      </c>
      <c r="C50967" t="s">
        <v>108</v>
      </c>
      <c r="D50967" t="s">
        <v>2</v>
      </c>
      <c r="E50967" t="s">
        <v>163</v>
      </c>
      <c r="F50967" t="s">
        <v>14</v>
      </c>
      <c r="G50967">
        <v>583.49044768936812</v>
      </c>
      <c r="H50967" s="4" t="str">
        <f t="shared" si="796"/>
        <v>Watches</v>
      </c>
      <c r="K50967"/>
      <c r="L50967"/>
    </row>
    <row r="50968" spans="1:12" x14ac:dyDescent="0.15">
      <c r="A50968" s="5">
        <v>2018</v>
      </c>
      <c r="B50968" t="s">
        <v>71</v>
      </c>
      <c r="C50968" t="s">
        <v>108</v>
      </c>
      <c r="D50968" t="s">
        <v>2</v>
      </c>
      <c r="E50968" t="s">
        <v>163</v>
      </c>
      <c r="F50968" t="s">
        <v>13</v>
      </c>
      <c r="G50968">
        <v>622.01353336548505</v>
      </c>
      <c r="H50968" s="4" t="str">
        <f t="shared" si="796"/>
        <v>Watches</v>
      </c>
      <c r="K50968"/>
      <c r="L50968"/>
    </row>
    <row r="50969" spans="1:12" x14ac:dyDescent="0.15">
      <c r="A50969" s="5">
        <v>2018</v>
      </c>
      <c r="B50969" t="s">
        <v>71</v>
      </c>
      <c r="C50969" t="s">
        <v>108</v>
      </c>
      <c r="D50969" t="s">
        <v>2</v>
      </c>
      <c r="E50969" t="s">
        <v>163</v>
      </c>
      <c r="F50969" t="s">
        <v>12</v>
      </c>
      <c r="G50969">
        <v>631.40206463790446</v>
      </c>
      <c r="H50969" s="4" t="str">
        <f t="shared" si="796"/>
        <v>Watches</v>
      </c>
      <c r="K50969"/>
      <c r="L50969"/>
    </row>
    <row r="50970" spans="1:12" x14ac:dyDescent="0.15">
      <c r="A50970" s="5">
        <v>2018</v>
      </c>
      <c r="B50970" t="s">
        <v>71</v>
      </c>
      <c r="C50970" t="s">
        <v>108</v>
      </c>
      <c r="D50970" t="s">
        <v>2</v>
      </c>
      <c r="E50970" t="s">
        <v>163</v>
      </c>
      <c r="F50970" t="s">
        <v>11</v>
      </c>
      <c r="G50970">
        <v>772.43381783667166</v>
      </c>
      <c r="H50970" s="4" t="str">
        <f t="shared" si="796"/>
        <v>Watches</v>
      </c>
      <c r="K50970"/>
      <c r="L50970"/>
    </row>
    <row r="50971" spans="1:12" x14ac:dyDescent="0.15">
      <c r="A50971" s="5">
        <v>2018</v>
      </c>
      <c r="B50971" t="s">
        <v>71</v>
      </c>
      <c r="C50971" t="s">
        <v>108</v>
      </c>
      <c r="D50971" t="s">
        <v>2</v>
      </c>
      <c r="E50971" t="s">
        <v>163</v>
      </c>
      <c r="F50971" t="s">
        <v>10</v>
      </c>
      <c r="G50971">
        <v>876.62666244375964</v>
      </c>
      <c r="H50971" s="4" t="str">
        <f t="shared" si="796"/>
        <v>Watches</v>
      </c>
      <c r="K50971"/>
      <c r="L50971"/>
    </row>
    <row r="50972" spans="1:12" x14ac:dyDescent="0.15">
      <c r="A50972" s="5">
        <v>2018</v>
      </c>
      <c r="B50972" t="s">
        <v>71</v>
      </c>
      <c r="C50972" t="s">
        <v>108</v>
      </c>
      <c r="D50972" t="s">
        <v>2</v>
      </c>
      <c r="E50972" t="s">
        <v>163</v>
      </c>
      <c r="F50972" t="s">
        <v>9</v>
      </c>
      <c r="G50972">
        <v>1009.2966933497689</v>
      </c>
      <c r="H50972" s="4" t="str">
        <f t="shared" si="796"/>
        <v>Watches</v>
      </c>
      <c r="K50972"/>
      <c r="L50972"/>
    </row>
    <row r="50973" spans="1:12" x14ac:dyDescent="0.15">
      <c r="A50973" s="5">
        <v>2018</v>
      </c>
      <c r="B50973" t="s">
        <v>71</v>
      </c>
      <c r="C50973" t="s">
        <v>108</v>
      </c>
      <c r="D50973" t="s">
        <v>2</v>
      </c>
      <c r="E50973" t="s">
        <v>163</v>
      </c>
      <c r="F50973" t="s">
        <v>8</v>
      </c>
      <c r="G50973">
        <v>954.5970933513097</v>
      </c>
      <c r="H50973" s="4" t="str">
        <f t="shared" si="796"/>
        <v>Watches</v>
      </c>
      <c r="K50973"/>
      <c r="L50973"/>
    </row>
    <row r="50974" spans="1:12" x14ac:dyDescent="0.15">
      <c r="A50974" s="5">
        <v>2018</v>
      </c>
      <c r="B50974" t="s">
        <v>71</v>
      </c>
      <c r="C50974" t="s">
        <v>108</v>
      </c>
      <c r="D50974" t="s">
        <v>2</v>
      </c>
      <c r="E50974" t="s">
        <v>163</v>
      </c>
      <c r="F50974" t="s">
        <v>7</v>
      </c>
      <c r="G50974">
        <v>726.86506081355947</v>
      </c>
      <c r="H50974" s="4" t="str">
        <f t="shared" si="796"/>
        <v>Watches</v>
      </c>
      <c r="K50974"/>
      <c r="L50974"/>
    </row>
    <row r="50975" spans="1:12" x14ac:dyDescent="0.15">
      <c r="A50975" s="5">
        <v>2018</v>
      </c>
      <c r="B50975" t="s">
        <v>71</v>
      </c>
      <c r="C50975" t="s">
        <v>108</v>
      </c>
      <c r="D50975" t="s">
        <v>2</v>
      </c>
      <c r="E50975" t="s">
        <v>163</v>
      </c>
      <c r="F50975" t="s">
        <v>6</v>
      </c>
      <c r="G50975">
        <v>583.40761930816632</v>
      </c>
      <c r="H50975" s="4" t="str">
        <f t="shared" si="796"/>
        <v>Watches</v>
      </c>
      <c r="K50975"/>
      <c r="L50975"/>
    </row>
    <row r="50976" spans="1:12" x14ac:dyDescent="0.15">
      <c r="A50976" s="5">
        <v>2018</v>
      </c>
      <c r="B50976" t="s">
        <v>71</v>
      </c>
      <c r="C50976" t="s">
        <v>108</v>
      </c>
      <c r="D50976" t="s">
        <v>2</v>
      </c>
      <c r="E50976" t="s">
        <v>163</v>
      </c>
      <c r="F50976" t="s">
        <v>5</v>
      </c>
      <c r="G50976">
        <v>543.6171279260401</v>
      </c>
      <c r="H50976" s="4" t="str">
        <f t="shared" si="796"/>
        <v>Watches</v>
      </c>
      <c r="K50976"/>
      <c r="L50976"/>
    </row>
    <row r="50977" spans="1:12" x14ac:dyDescent="0.15">
      <c r="A50977" s="5">
        <v>2018</v>
      </c>
      <c r="B50977" t="s">
        <v>71</v>
      </c>
      <c r="C50977" t="s">
        <v>108</v>
      </c>
      <c r="D50977" t="s">
        <v>2</v>
      </c>
      <c r="E50977" t="s">
        <v>163</v>
      </c>
      <c r="F50977" t="s">
        <v>0</v>
      </c>
      <c r="G50977">
        <v>567.75897157395991</v>
      </c>
      <c r="H50977" s="4" t="str">
        <f t="shared" si="796"/>
        <v>Watches</v>
      </c>
      <c r="K50977"/>
      <c r="L50977"/>
    </row>
    <row r="50978" spans="1:12" x14ac:dyDescent="0.15">
      <c r="A50978" s="5">
        <v>2018</v>
      </c>
      <c r="B50978" t="s">
        <v>71</v>
      </c>
      <c r="C50978" t="s">
        <v>107</v>
      </c>
      <c r="D50978" t="s">
        <v>2</v>
      </c>
      <c r="E50978" t="s">
        <v>163</v>
      </c>
      <c r="F50978" t="s">
        <v>15</v>
      </c>
      <c r="G50978">
        <v>422.11895206548536</v>
      </c>
      <c r="H50978" s="4" t="str">
        <f t="shared" si="796"/>
        <v>Watches</v>
      </c>
      <c r="K50978"/>
      <c r="L50978"/>
    </row>
    <row r="50979" spans="1:12" x14ac:dyDescent="0.15">
      <c r="A50979" s="5">
        <v>2018</v>
      </c>
      <c r="B50979" t="s">
        <v>71</v>
      </c>
      <c r="C50979" t="s">
        <v>107</v>
      </c>
      <c r="D50979" t="s">
        <v>2</v>
      </c>
      <c r="E50979" t="s">
        <v>163</v>
      </c>
      <c r="F50979" t="s">
        <v>14</v>
      </c>
      <c r="G50979">
        <v>406.06503913189528</v>
      </c>
      <c r="H50979" s="4" t="str">
        <f t="shared" si="796"/>
        <v>Watches</v>
      </c>
      <c r="K50979"/>
      <c r="L50979"/>
    </row>
    <row r="50980" spans="1:12" x14ac:dyDescent="0.15">
      <c r="A50980" s="5">
        <v>2018</v>
      </c>
      <c r="B50980" t="s">
        <v>71</v>
      </c>
      <c r="C50980" t="s">
        <v>107</v>
      </c>
      <c r="D50980" t="s">
        <v>2</v>
      </c>
      <c r="E50980" t="s">
        <v>163</v>
      </c>
      <c r="F50980" t="s">
        <v>13</v>
      </c>
      <c r="G50980">
        <v>407.7324966450692</v>
      </c>
      <c r="H50980" s="4" t="str">
        <f t="shared" si="796"/>
        <v>Watches</v>
      </c>
      <c r="K50980"/>
      <c r="L50980"/>
    </row>
    <row r="50981" spans="1:12" x14ac:dyDescent="0.15">
      <c r="A50981" s="5">
        <v>2018</v>
      </c>
      <c r="B50981" t="s">
        <v>71</v>
      </c>
      <c r="C50981" t="s">
        <v>107</v>
      </c>
      <c r="D50981" t="s">
        <v>2</v>
      </c>
      <c r="E50981" t="s">
        <v>163</v>
      </c>
      <c r="F50981" t="s">
        <v>12</v>
      </c>
      <c r="G50981">
        <v>456.66273974576274</v>
      </c>
      <c r="H50981" s="4" t="str">
        <f t="shared" si="796"/>
        <v>Watches</v>
      </c>
      <c r="K50981"/>
      <c r="L50981"/>
    </row>
    <row r="50982" spans="1:12" x14ac:dyDescent="0.15">
      <c r="A50982" s="5">
        <v>2018</v>
      </c>
      <c r="B50982" t="s">
        <v>71</v>
      </c>
      <c r="C50982" t="s">
        <v>107</v>
      </c>
      <c r="D50982" t="s">
        <v>2</v>
      </c>
      <c r="E50982" t="s">
        <v>163</v>
      </c>
      <c r="F50982" t="s">
        <v>11</v>
      </c>
      <c r="G50982">
        <v>535.58204373189517</v>
      </c>
      <c r="H50982" s="4" t="str">
        <f t="shared" si="796"/>
        <v>Watches</v>
      </c>
      <c r="K50982"/>
      <c r="L50982"/>
    </row>
    <row r="50983" spans="1:12" x14ac:dyDescent="0.15">
      <c r="A50983" s="5">
        <v>2018</v>
      </c>
      <c r="B50983" t="s">
        <v>71</v>
      </c>
      <c r="C50983" t="s">
        <v>107</v>
      </c>
      <c r="D50983" t="s">
        <v>2</v>
      </c>
      <c r="E50983" t="s">
        <v>163</v>
      </c>
      <c r="F50983" t="s">
        <v>10</v>
      </c>
      <c r="G50983">
        <v>591.04342909322031</v>
      </c>
      <c r="H50983" s="4" t="str">
        <f t="shared" si="796"/>
        <v>Watches</v>
      </c>
      <c r="K50983"/>
      <c r="L50983"/>
    </row>
    <row r="50984" spans="1:12" x14ac:dyDescent="0.15">
      <c r="A50984" s="5">
        <v>2018</v>
      </c>
      <c r="B50984" t="s">
        <v>71</v>
      </c>
      <c r="C50984" t="s">
        <v>107</v>
      </c>
      <c r="D50984" t="s">
        <v>2</v>
      </c>
      <c r="E50984" t="s">
        <v>163</v>
      </c>
      <c r="F50984" t="s">
        <v>9</v>
      </c>
      <c r="G50984">
        <v>697.85133760246538</v>
      </c>
      <c r="H50984" s="4" t="str">
        <f t="shared" si="796"/>
        <v>Watches</v>
      </c>
      <c r="K50984"/>
      <c r="L50984"/>
    </row>
    <row r="50985" spans="1:12" x14ac:dyDescent="0.15">
      <c r="A50985" s="5">
        <v>2018</v>
      </c>
      <c r="B50985" t="s">
        <v>71</v>
      </c>
      <c r="C50985" t="s">
        <v>107</v>
      </c>
      <c r="D50985" t="s">
        <v>2</v>
      </c>
      <c r="E50985" t="s">
        <v>163</v>
      </c>
      <c r="F50985" t="s">
        <v>8</v>
      </c>
      <c r="G50985">
        <v>709.09282992295823</v>
      </c>
      <c r="H50985" s="4" t="str">
        <f t="shared" si="796"/>
        <v>Watches</v>
      </c>
      <c r="K50985"/>
      <c r="L50985"/>
    </row>
    <row r="50986" spans="1:12" x14ac:dyDescent="0.15">
      <c r="A50986" s="5">
        <v>2018</v>
      </c>
      <c r="B50986" t="s">
        <v>71</v>
      </c>
      <c r="C50986" t="s">
        <v>107</v>
      </c>
      <c r="D50986" t="s">
        <v>2</v>
      </c>
      <c r="E50986" t="s">
        <v>163</v>
      </c>
      <c r="F50986" t="s">
        <v>7</v>
      </c>
      <c r="G50986">
        <v>501.52343446610155</v>
      </c>
      <c r="H50986" s="4" t="str">
        <f t="shared" si="796"/>
        <v>Watches</v>
      </c>
      <c r="K50986"/>
      <c r="L50986"/>
    </row>
    <row r="50987" spans="1:12" x14ac:dyDescent="0.15">
      <c r="A50987" s="5">
        <v>2018</v>
      </c>
      <c r="B50987" t="s">
        <v>71</v>
      </c>
      <c r="C50987" t="s">
        <v>107</v>
      </c>
      <c r="D50987" t="s">
        <v>2</v>
      </c>
      <c r="E50987" t="s">
        <v>163</v>
      </c>
      <c r="F50987" t="s">
        <v>6</v>
      </c>
      <c r="G50987">
        <v>404.69372353775043</v>
      </c>
      <c r="H50987" s="4" t="str">
        <f t="shared" si="796"/>
        <v>Watches</v>
      </c>
      <c r="K50987"/>
      <c r="L50987"/>
    </row>
    <row r="50988" spans="1:12" x14ac:dyDescent="0.15">
      <c r="A50988" s="5">
        <v>2018</v>
      </c>
      <c r="B50988" t="s">
        <v>71</v>
      </c>
      <c r="C50988" t="s">
        <v>107</v>
      </c>
      <c r="D50988" t="s">
        <v>2</v>
      </c>
      <c r="E50988" t="s">
        <v>163</v>
      </c>
      <c r="F50988" t="s">
        <v>5</v>
      </c>
      <c r="G50988">
        <v>353.24650298305085</v>
      </c>
      <c r="H50988" s="4" t="str">
        <f t="shared" si="796"/>
        <v>Watches</v>
      </c>
      <c r="K50988"/>
      <c r="L50988"/>
    </row>
    <row r="50989" spans="1:12" x14ac:dyDescent="0.15">
      <c r="A50989" s="5">
        <v>2018</v>
      </c>
      <c r="B50989" t="s">
        <v>71</v>
      </c>
      <c r="C50989" t="s">
        <v>107</v>
      </c>
      <c r="D50989" t="s">
        <v>2</v>
      </c>
      <c r="E50989" t="s">
        <v>163</v>
      </c>
      <c r="F50989" t="s">
        <v>0</v>
      </c>
      <c r="G50989">
        <v>386.60709613366714</v>
      </c>
      <c r="H50989" s="4" t="str">
        <f t="shared" si="796"/>
        <v>Watches</v>
      </c>
      <c r="K50989"/>
      <c r="L50989"/>
    </row>
    <row r="50990" spans="1:12" x14ac:dyDescent="0.15">
      <c r="A50990" s="5">
        <v>2018</v>
      </c>
      <c r="B50990" t="s">
        <v>71</v>
      </c>
      <c r="C50990" t="s">
        <v>106</v>
      </c>
      <c r="D50990" t="s">
        <v>2</v>
      </c>
      <c r="E50990" t="s">
        <v>163</v>
      </c>
      <c r="F50990" t="s">
        <v>15</v>
      </c>
      <c r="G50990">
        <v>314.29145672958401</v>
      </c>
      <c r="H50990" s="4" t="str">
        <f t="shared" si="796"/>
        <v>Watches</v>
      </c>
      <c r="K50990"/>
      <c r="L50990"/>
    </row>
    <row r="50991" spans="1:12" x14ac:dyDescent="0.15">
      <c r="A50991" s="5">
        <v>2018</v>
      </c>
      <c r="B50991" t="s">
        <v>71</v>
      </c>
      <c r="C50991" t="s">
        <v>106</v>
      </c>
      <c r="D50991" t="s">
        <v>2</v>
      </c>
      <c r="E50991" t="s">
        <v>163</v>
      </c>
      <c r="F50991" t="s">
        <v>14</v>
      </c>
      <c r="G50991">
        <v>304.570509027735</v>
      </c>
      <c r="H50991" s="4" t="str">
        <f t="shared" si="796"/>
        <v>Watches</v>
      </c>
      <c r="K50991"/>
      <c r="L50991"/>
    </row>
    <row r="50992" spans="1:12" x14ac:dyDescent="0.15">
      <c r="A50992" s="5">
        <v>2018</v>
      </c>
      <c r="B50992" t="s">
        <v>71</v>
      </c>
      <c r="C50992" t="s">
        <v>106</v>
      </c>
      <c r="D50992" t="s">
        <v>2</v>
      </c>
      <c r="E50992" t="s">
        <v>163</v>
      </c>
      <c r="F50992" t="s">
        <v>13</v>
      </c>
      <c r="G50992">
        <v>321.64948851194146</v>
      </c>
      <c r="H50992" s="4" t="str">
        <f t="shared" si="796"/>
        <v>Watches</v>
      </c>
      <c r="K50992"/>
      <c r="L50992"/>
    </row>
    <row r="50993" spans="1:12" x14ac:dyDescent="0.15">
      <c r="A50993" s="5">
        <v>2018</v>
      </c>
      <c r="B50993" t="s">
        <v>71</v>
      </c>
      <c r="C50993" t="s">
        <v>106</v>
      </c>
      <c r="D50993" t="s">
        <v>2</v>
      </c>
      <c r="E50993" t="s">
        <v>163</v>
      </c>
      <c r="F50993" t="s">
        <v>12</v>
      </c>
      <c r="G50993">
        <v>330.40396009244995</v>
      </c>
      <c r="H50993" s="4" t="str">
        <f t="shared" si="796"/>
        <v>Watches</v>
      </c>
      <c r="K50993"/>
      <c r="L50993"/>
    </row>
    <row r="50994" spans="1:12" x14ac:dyDescent="0.15">
      <c r="A50994" s="5">
        <v>2018</v>
      </c>
      <c r="B50994" t="s">
        <v>71</v>
      </c>
      <c r="C50994" t="s">
        <v>106</v>
      </c>
      <c r="D50994" t="s">
        <v>2</v>
      </c>
      <c r="E50994" t="s">
        <v>163</v>
      </c>
      <c r="F50994" t="s">
        <v>11</v>
      </c>
      <c r="G50994">
        <v>406.96832861325112</v>
      </c>
      <c r="H50994" s="4" t="str">
        <f t="shared" si="796"/>
        <v>Watches</v>
      </c>
      <c r="K50994"/>
      <c r="L50994"/>
    </row>
    <row r="50995" spans="1:12" x14ac:dyDescent="0.15">
      <c r="A50995" s="5">
        <v>2018</v>
      </c>
      <c r="B50995" t="s">
        <v>71</v>
      </c>
      <c r="C50995" t="s">
        <v>106</v>
      </c>
      <c r="D50995" t="s">
        <v>2</v>
      </c>
      <c r="E50995" t="s">
        <v>163</v>
      </c>
      <c r="F50995" t="s">
        <v>10</v>
      </c>
      <c r="G50995">
        <v>447.38491423343595</v>
      </c>
      <c r="H50995" s="4" t="str">
        <f t="shared" si="796"/>
        <v>Watches</v>
      </c>
      <c r="K50995"/>
      <c r="L50995"/>
    </row>
    <row r="50996" spans="1:12" x14ac:dyDescent="0.15">
      <c r="A50996" s="5">
        <v>2018</v>
      </c>
      <c r="B50996" t="s">
        <v>71</v>
      </c>
      <c r="C50996" t="s">
        <v>106</v>
      </c>
      <c r="D50996" t="s">
        <v>2</v>
      </c>
      <c r="E50996" t="s">
        <v>163</v>
      </c>
      <c r="F50996" t="s">
        <v>9</v>
      </c>
      <c r="G50996">
        <v>524.09660098613244</v>
      </c>
      <c r="H50996" s="4" t="str">
        <f t="shared" si="796"/>
        <v>Watches</v>
      </c>
      <c r="K50996"/>
      <c r="L50996"/>
    </row>
    <row r="50997" spans="1:12" x14ac:dyDescent="0.15">
      <c r="A50997" s="5">
        <v>2018</v>
      </c>
      <c r="B50997" t="s">
        <v>71</v>
      </c>
      <c r="C50997" t="s">
        <v>106</v>
      </c>
      <c r="D50997" t="s">
        <v>2</v>
      </c>
      <c r="E50997" t="s">
        <v>163</v>
      </c>
      <c r="F50997" t="s">
        <v>8</v>
      </c>
      <c r="G50997">
        <v>503.57140267719569</v>
      </c>
      <c r="H50997" s="4" t="str">
        <f t="shared" si="796"/>
        <v>Watches</v>
      </c>
      <c r="K50997"/>
      <c r="L50997"/>
    </row>
    <row r="50998" spans="1:12" x14ac:dyDescent="0.15">
      <c r="A50998" s="5">
        <v>2018</v>
      </c>
      <c r="B50998" t="s">
        <v>71</v>
      </c>
      <c r="C50998" t="s">
        <v>106</v>
      </c>
      <c r="D50998" t="s">
        <v>2</v>
      </c>
      <c r="E50998" t="s">
        <v>163</v>
      </c>
      <c r="F50998" t="s">
        <v>7</v>
      </c>
      <c r="G50998">
        <v>371.9990915677966</v>
      </c>
      <c r="H50998" s="4" t="str">
        <f t="shared" si="796"/>
        <v>Watches</v>
      </c>
      <c r="K50998"/>
      <c r="L50998"/>
    </row>
    <row r="50999" spans="1:12" x14ac:dyDescent="0.15">
      <c r="A50999" s="5">
        <v>2018</v>
      </c>
      <c r="B50999" t="s">
        <v>71</v>
      </c>
      <c r="C50999" t="s">
        <v>106</v>
      </c>
      <c r="D50999" t="s">
        <v>2</v>
      </c>
      <c r="E50999" t="s">
        <v>163</v>
      </c>
      <c r="F50999" t="s">
        <v>6</v>
      </c>
      <c r="G50999">
        <v>316.32650393297382</v>
      </c>
      <c r="H50999" s="4" t="str">
        <f t="shared" si="796"/>
        <v>Watches</v>
      </c>
      <c r="K50999"/>
      <c r="L50999"/>
    </row>
    <row r="51000" spans="1:12" x14ac:dyDescent="0.15">
      <c r="A51000" s="5">
        <v>2018</v>
      </c>
      <c r="B51000" t="s">
        <v>71</v>
      </c>
      <c r="C51000" t="s">
        <v>106</v>
      </c>
      <c r="D51000" t="s">
        <v>2</v>
      </c>
      <c r="E51000" t="s">
        <v>163</v>
      </c>
      <c r="F51000" t="s">
        <v>5</v>
      </c>
      <c r="G51000">
        <v>274.65600033898306</v>
      </c>
      <c r="H51000" s="4" t="str">
        <f t="shared" si="796"/>
        <v>Watches</v>
      </c>
      <c r="K51000"/>
      <c r="L51000"/>
    </row>
    <row r="51001" spans="1:12" x14ac:dyDescent="0.15">
      <c r="A51001" s="5">
        <v>2018</v>
      </c>
      <c r="B51001" t="s">
        <v>71</v>
      </c>
      <c r="C51001" t="s">
        <v>106</v>
      </c>
      <c r="D51001" t="s">
        <v>2</v>
      </c>
      <c r="E51001" t="s">
        <v>163</v>
      </c>
      <c r="F51001" t="s">
        <v>0</v>
      </c>
      <c r="G51001">
        <v>298.86929345338979</v>
      </c>
      <c r="H51001" s="4" t="str">
        <f t="shared" si="796"/>
        <v>Watches</v>
      </c>
      <c r="K51001"/>
      <c r="L51001"/>
    </row>
    <row r="51002" spans="1:12" x14ac:dyDescent="0.15">
      <c r="A51002" s="5">
        <v>2018</v>
      </c>
      <c r="B51002" t="s">
        <v>71</v>
      </c>
      <c r="C51002" t="s">
        <v>105</v>
      </c>
      <c r="D51002" t="s">
        <v>164</v>
      </c>
      <c r="E51002" t="s">
        <v>163</v>
      </c>
      <c r="F51002" t="s">
        <v>15</v>
      </c>
      <c r="G51002">
        <v>56.973995246995379</v>
      </c>
      <c r="H51002" s="4" t="str">
        <f t="shared" si="796"/>
        <v>Eyewear</v>
      </c>
      <c r="K51002"/>
      <c r="L51002"/>
    </row>
    <row r="51003" spans="1:12" x14ac:dyDescent="0.15">
      <c r="A51003" s="5">
        <v>2018</v>
      </c>
      <c r="B51003" t="s">
        <v>71</v>
      </c>
      <c r="C51003" t="s">
        <v>105</v>
      </c>
      <c r="D51003" t="s">
        <v>164</v>
      </c>
      <c r="E51003" t="s">
        <v>163</v>
      </c>
      <c r="F51003" t="s">
        <v>14</v>
      </c>
      <c r="G51003">
        <v>57.959106412788913</v>
      </c>
      <c r="H51003" s="4" t="str">
        <f t="shared" si="796"/>
        <v>Eyewear</v>
      </c>
      <c r="K51003"/>
      <c r="L51003"/>
    </row>
    <row r="51004" spans="1:12" x14ac:dyDescent="0.15">
      <c r="A51004" s="5">
        <v>2018</v>
      </c>
      <c r="B51004" t="s">
        <v>71</v>
      </c>
      <c r="C51004" t="s">
        <v>105</v>
      </c>
      <c r="D51004" t="s">
        <v>164</v>
      </c>
      <c r="E51004" t="s">
        <v>163</v>
      </c>
      <c r="F51004" t="s">
        <v>13</v>
      </c>
      <c r="G51004">
        <v>57.10441200885208</v>
      </c>
      <c r="H51004" s="4" t="str">
        <f t="shared" si="796"/>
        <v>Eyewear</v>
      </c>
      <c r="K51004"/>
      <c r="L51004"/>
    </row>
    <row r="51005" spans="1:12" x14ac:dyDescent="0.15">
      <c r="A51005" s="5">
        <v>2018</v>
      </c>
      <c r="B51005" t="s">
        <v>71</v>
      </c>
      <c r="C51005" t="s">
        <v>105</v>
      </c>
      <c r="D51005" t="s">
        <v>164</v>
      </c>
      <c r="E51005" t="s">
        <v>163</v>
      </c>
      <c r="F51005" t="s">
        <v>12</v>
      </c>
      <c r="G51005">
        <v>65.162894265023112</v>
      </c>
      <c r="H51005" s="4" t="str">
        <f t="shared" si="796"/>
        <v>Eyewear</v>
      </c>
      <c r="K51005"/>
      <c r="L51005"/>
    </row>
    <row r="51006" spans="1:12" x14ac:dyDescent="0.15">
      <c r="A51006" s="5">
        <v>2018</v>
      </c>
      <c r="B51006" t="s">
        <v>71</v>
      </c>
      <c r="C51006" t="s">
        <v>105</v>
      </c>
      <c r="D51006" t="s">
        <v>164</v>
      </c>
      <c r="E51006" t="s">
        <v>163</v>
      </c>
      <c r="F51006" t="s">
        <v>11</v>
      </c>
      <c r="G51006">
        <v>75.489666459476126</v>
      </c>
      <c r="H51006" s="4" t="str">
        <f t="shared" si="796"/>
        <v>Eyewear</v>
      </c>
      <c r="K51006"/>
      <c r="L51006"/>
    </row>
    <row r="51007" spans="1:12" x14ac:dyDescent="0.15">
      <c r="A51007" s="5">
        <v>2018</v>
      </c>
      <c r="B51007" t="s">
        <v>71</v>
      </c>
      <c r="C51007" t="s">
        <v>105</v>
      </c>
      <c r="D51007" t="s">
        <v>164</v>
      </c>
      <c r="E51007" t="s">
        <v>163</v>
      </c>
      <c r="F51007" t="s">
        <v>10</v>
      </c>
      <c r="G51007">
        <v>82.836412396456083</v>
      </c>
      <c r="H51007" s="4" t="str">
        <f t="shared" si="796"/>
        <v>Eyewear</v>
      </c>
      <c r="K51007"/>
      <c r="L51007"/>
    </row>
    <row r="51008" spans="1:12" x14ac:dyDescent="0.15">
      <c r="A51008" s="5">
        <v>2018</v>
      </c>
      <c r="B51008" t="s">
        <v>71</v>
      </c>
      <c r="C51008" t="s">
        <v>105</v>
      </c>
      <c r="D51008" t="s">
        <v>164</v>
      </c>
      <c r="E51008" t="s">
        <v>163</v>
      </c>
      <c r="F51008" t="s">
        <v>9</v>
      </c>
      <c r="G51008">
        <v>99.623590402465325</v>
      </c>
      <c r="H51008" s="4" t="str">
        <f t="shared" si="796"/>
        <v>Eyewear</v>
      </c>
      <c r="K51008"/>
      <c r="L51008"/>
    </row>
    <row r="51009" spans="1:12" x14ac:dyDescent="0.15">
      <c r="A51009" s="5">
        <v>2018</v>
      </c>
      <c r="B51009" t="s">
        <v>71</v>
      </c>
      <c r="C51009" t="s">
        <v>105</v>
      </c>
      <c r="D51009" t="s">
        <v>164</v>
      </c>
      <c r="E51009" t="s">
        <v>163</v>
      </c>
      <c r="F51009" t="s">
        <v>8</v>
      </c>
      <c r="G51009">
        <v>95.346544430662561</v>
      </c>
      <c r="H51009" s="4" t="str">
        <f t="shared" si="796"/>
        <v>Eyewear</v>
      </c>
      <c r="K51009"/>
      <c r="L51009"/>
    </row>
    <row r="51010" spans="1:12" x14ac:dyDescent="0.15">
      <c r="A51010" s="5">
        <v>2018</v>
      </c>
      <c r="B51010" t="s">
        <v>71</v>
      </c>
      <c r="C51010" t="s">
        <v>105</v>
      </c>
      <c r="D51010" t="s">
        <v>164</v>
      </c>
      <c r="E51010" t="s">
        <v>163</v>
      </c>
      <c r="F51010" t="s">
        <v>7</v>
      </c>
      <c r="G51010">
        <v>69.399002239830523</v>
      </c>
      <c r="H51010" s="4" t="str">
        <f t="shared" si="796"/>
        <v>Eyewear</v>
      </c>
      <c r="K51010"/>
      <c r="L51010"/>
    </row>
    <row r="51011" spans="1:12" x14ac:dyDescent="0.15">
      <c r="A51011" s="5">
        <v>2018</v>
      </c>
      <c r="B51011" t="s">
        <v>71</v>
      </c>
      <c r="C51011" t="s">
        <v>105</v>
      </c>
      <c r="D51011" t="s">
        <v>164</v>
      </c>
      <c r="E51011" t="s">
        <v>163</v>
      </c>
      <c r="F51011" t="s">
        <v>6</v>
      </c>
      <c r="G51011">
        <v>58.541335703389827</v>
      </c>
      <c r="H51011" s="4" t="str">
        <f t="shared" ref="H51011:H51074" si="797">VLOOKUP(C51011,$I$2:$J$145,2, FALSE)</f>
        <v>Eyewear</v>
      </c>
      <c r="K51011"/>
      <c r="L51011"/>
    </row>
    <row r="51012" spans="1:12" x14ac:dyDescent="0.15">
      <c r="A51012" s="5">
        <v>2018</v>
      </c>
      <c r="B51012" t="s">
        <v>71</v>
      </c>
      <c r="C51012" t="s">
        <v>105</v>
      </c>
      <c r="D51012" t="s">
        <v>164</v>
      </c>
      <c r="E51012" t="s">
        <v>163</v>
      </c>
      <c r="F51012" t="s">
        <v>5</v>
      </c>
      <c r="G51012">
        <v>54.04335450970725</v>
      </c>
      <c r="H51012" s="4" t="str">
        <f t="shared" si="797"/>
        <v>Eyewear</v>
      </c>
      <c r="K51012"/>
      <c r="L51012"/>
    </row>
    <row r="51013" spans="1:12" x14ac:dyDescent="0.15">
      <c r="A51013" s="5">
        <v>2018</v>
      </c>
      <c r="B51013" t="s">
        <v>71</v>
      </c>
      <c r="C51013" t="s">
        <v>105</v>
      </c>
      <c r="D51013" t="s">
        <v>164</v>
      </c>
      <c r="E51013" t="s">
        <v>163</v>
      </c>
      <c r="F51013" t="s">
        <v>0</v>
      </c>
      <c r="G51013">
        <v>54.637280370878266</v>
      </c>
      <c r="H51013" s="4" t="str">
        <f t="shared" si="797"/>
        <v>Eyewear</v>
      </c>
      <c r="K51013"/>
      <c r="L51013"/>
    </row>
    <row r="51014" spans="1:12" x14ac:dyDescent="0.15">
      <c r="A51014" s="5">
        <v>2018</v>
      </c>
      <c r="B51014" t="s">
        <v>71</v>
      </c>
      <c r="C51014" t="s">
        <v>105</v>
      </c>
      <c r="D51014" t="s">
        <v>2</v>
      </c>
      <c r="E51014" t="s">
        <v>163</v>
      </c>
      <c r="F51014" t="s">
        <v>15</v>
      </c>
      <c r="G51014">
        <v>303.99520259468414</v>
      </c>
      <c r="H51014" s="4" t="str">
        <f t="shared" si="797"/>
        <v>Eyewear</v>
      </c>
      <c r="K51014"/>
      <c r="L51014"/>
    </row>
    <row r="51015" spans="1:12" x14ac:dyDescent="0.15">
      <c r="A51015" s="5">
        <v>2018</v>
      </c>
      <c r="B51015" t="s">
        <v>71</v>
      </c>
      <c r="C51015" t="s">
        <v>105</v>
      </c>
      <c r="D51015" t="s">
        <v>2</v>
      </c>
      <c r="E51015" t="s">
        <v>163</v>
      </c>
      <c r="F51015" t="s">
        <v>14</v>
      </c>
      <c r="G51015">
        <v>293.98123521013866</v>
      </c>
      <c r="H51015" s="4" t="str">
        <f t="shared" si="797"/>
        <v>Eyewear</v>
      </c>
      <c r="K51015"/>
      <c r="L51015"/>
    </row>
    <row r="51016" spans="1:12" x14ac:dyDescent="0.15">
      <c r="A51016" s="5">
        <v>2018</v>
      </c>
      <c r="B51016" t="s">
        <v>71</v>
      </c>
      <c r="C51016" t="s">
        <v>105</v>
      </c>
      <c r="D51016" t="s">
        <v>2</v>
      </c>
      <c r="E51016" t="s">
        <v>163</v>
      </c>
      <c r="F51016" t="s">
        <v>13</v>
      </c>
      <c r="G51016">
        <v>310.10740124560868</v>
      </c>
      <c r="H51016" s="4" t="str">
        <f t="shared" si="797"/>
        <v>Eyewear</v>
      </c>
      <c r="K51016"/>
      <c r="L51016"/>
    </row>
    <row r="51017" spans="1:12" x14ac:dyDescent="0.15">
      <c r="A51017" s="5">
        <v>2018</v>
      </c>
      <c r="B51017" t="s">
        <v>71</v>
      </c>
      <c r="C51017" t="s">
        <v>105</v>
      </c>
      <c r="D51017" t="s">
        <v>2</v>
      </c>
      <c r="E51017" t="s">
        <v>163</v>
      </c>
      <c r="F51017" t="s">
        <v>12</v>
      </c>
      <c r="G51017">
        <v>319.47877875577814</v>
      </c>
      <c r="H51017" s="4" t="str">
        <f t="shared" si="797"/>
        <v>Eyewear</v>
      </c>
      <c r="K51017"/>
      <c r="L51017"/>
    </row>
    <row r="51018" spans="1:12" x14ac:dyDescent="0.15">
      <c r="A51018" s="5">
        <v>2018</v>
      </c>
      <c r="B51018" t="s">
        <v>71</v>
      </c>
      <c r="C51018" t="s">
        <v>105</v>
      </c>
      <c r="D51018" t="s">
        <v>2</v>
      </c>
      <c r="E51018" t="s">
        <v>163</v>
      </c>
      <c r="F51018" t="s">
        <v>11</v>
      </c>
      <c r="G51018">
        <v>383.29528395716494</v>
      </c>
      <c r="H51018" s="4" t="str">
        <f t="shared" si="797"/>
        <v>Eyewear</v>
      </c>
      <c r="K51018"/>
      <c r="L51018"/>
    </row>
    <row r="51019" spans="1:12" x14ac:dyDescent="0.15">
      <c r="A51019" s="5">
        <v>2018</v>
      </c>
      <c r="B51019" t="s">
        <v>71</v>
      </c>
      <c r="C51019" t="s">
        <v>105</v>
      </c>
      <c r="D51019" t="s">
        <v>2</v>
      </c>
      <c r="E51019" t="s">
        <v>163</v>
      </c>
      <c r="F51019" t="s">
        <v>10</v>
      </c>
      <c r="G51019">
        <v>446.74525536587049</v>
      </c>
      <c r="H51019" s="4" t="str">
        <f t="shared" si="797"/>
        <v>Eyewear</v>
      </c>
      <c r="K51019"/>
      <c r="L51019"/>
    </row>
    <row r="51020" spans="1:12" x14ac:dyDescent="0.15">
      <c r="A51020" s="5">
        <v>2018</v>
      </c>
      <c r="B51020" t="s">
        <v>71</v>
      </c>
      <c r="C51020" t="s">
        <v>105</v>
      </c>
      <c r="D51020" t="s">
        <v>2</v>
      </c>
      <c r="E51020" t="s">
        <v>163</v>
      </c>
      <c r="F51020" t="s">
        <v>9</v>
      </c>
      <c r="G51020">
        <v>511.58871560801236</v>
      </c>
      <c r="H51020" s="4" t="str">
        <f t="shared" si="797"/>
        <v>Eyewear</v>
      </c>
      <c r="K51020"/>
      <c r="L51020"/>
    </row>
    <row r="51021" spans="1:12" x14ac:dyDescent="0.15">
      <c r="A51021" s="5">
        <v>2018</v>
      </c>
      <c r="B51021" t="s">
        <v>71</v>
      </c>
      <c r="C51021" t="s">
        <v>105</v>
      </c>
      <c r="D51021" t="s">
        <v>2</v>
      </c>
      <c r="E51021" t="s">
        <v>163</v>
      </c>
      <c r="F51021" t="s">
        <v>8</v>
      </c>
      <c r="G51021">
        <v>511.90901991332828</v>
      </c>
      <c r="H51021" s="4" t="str">
        <f t="shared" si="797"/>
        <v>Eyewear</v>
      </c>
      <c r="K51021"/>
      <c r="L51021"/>
    </row>
    <row r="51022" spans="1:12" x14ac:dyDescent="0.15">
      <c r="A51022" s="5">
        <v>2018</v>
      </c>
      <c r="B51022" t="s">
        <v>71</v>
      </c>
      <c r="C51022" t="s">
        <v>105</v>
      </c>
      <c r="D51022" t="s">
        <v>2</v>
      </c>
      <c r="E51022" t="s">
        <v>163</v>
      </c>
      <c r="F51022" t="s">
        <v>7</v>
      </c>
      <c r="G51022">
        <v>355.8580832059323</v>
      </c>
      <c r="H51022" s="4" t="str">
        <f t="shared" si="797"/>
        <v>Eyewear</v>
      </c>
      <c r="K51022"/>
      <c r="L51022"/>
    </row>
    <row r="51023" spans="1:12" x14ac:dyDescent="0.15">
      <c r="A51023" s="5">
        <v>2018</v>
      </c>
      <c r="B51023" t="s">
        <v>71</v>
      </c>
      <c r="C51023" t="s">
        <v>105</v>
      </c>
      <c r="D51023" t="s">
        <v>2</v>
      </c>
      <c r="E51023" t="s">
        <v>163</v>
      </c>
      <c r="F51023" t="s">
        <v>6</v>
      </c>
      <c r="G51023">
        <v>292.43452864714948</v>
      </c>
      <c r="H51023" s="4" t="str">
        <f t="shared" si="797"/>
        <v>Eyewear</v>
      </c>
      <c r="K51023"/>
      <c r="L51023"/>
    </row>
    <row r="51024" spans="1:12" x14ac:dyDescent="0.15">
      <c r="A51024" s="5">
        <v>2018</v>
      </c>
      <c r="B51024" t="s">
        <v>71</v>
      </c>
      <c r="C51024" t="s">
        <v>105</v>
      </c>
      <c r="D51024" t="s">
        <v>2</v>
      </c>
      <c r="E51024" t="s">
        <v>163</v>
      </c>
      <c r="F51024" t="s">
        <v>5</v>
      </c>
      <c r="G51024">
        <v>274.02198425084748</v>
      </c>
      <c r="H51024" s="4" t="str">
        <f t="shared" si="797"/>
        <v>Eyewear</v>
      </c>
      <c r="K51024"/>
      <c r="L51024"/>
    </row>
    <row r="51025" spans="1:12" x14ac:dyDescent="0.15">
      <c r="A51025" s="5">
        <v>2018</v>
      </c>
      <c r="B51025" t="s">
        <v>71</v>
      </c>
      <c r="C51025" t="s">
        <v>105</v>
      </c>
      <c r="D51025" t="s">
        <v>2</v>
      </c>
      <c r="E51025" t="s">
        <v>163</v>
      </c>
      <c r="F51025" t="s">
        <v>0</v>
      </c>
      <c r="G51025">
        <v>284.35592573008478</v>
      </c>
      <c r="H51025" s="4" t="str">
        <f t="shared" si="797"/>
        <v>Eyewear</v>
      </c>
      <c r="K51025"/>
      <c r="L51025"/>
    </row>
    <row r="51026" spans="1:12" x14ac:dyDescent="0.15">
      <c r="A51026" s="5">
        <v>2018</v>
      </c>
      <c r="B51026" t="s">
        <v>71</v>
      </c>
      <c r="C51026" t="s">
        <v>105</v>
      </c>
      <c r="D51026" t="s">
        <v>168</v>
      </c>
      <c r="E51026" t="s">
        <v>163</v>
      </c>
      <c r="F51026" t="s">
        <v>15</v>
      </c>
      <c r="G51026">
        <v>10.782600975346686</v>
      </c>
      <c r="H51026" s="4" t="str">
        <f t="shared" si="797"/>
        <v>Eyewear</v>
      </c>
      <c r="K51026"/>
      <c r="L51026"/>
    </row>
    <row r="51027" spans="1:12" x14ac:dyDescent="0.15">
      <c r="A51027" s="5">
        <v>2018</v>
      </c>
      <c r="B51027" t="s">
        <v>71</v>
      </c>
      <c r="C51027" t="s">
        <v>105</v>
      </c>
      <c r="D51027" t="s">
        <v>168</v>
      </c>
      <c r="E51027" t="s">
        <v>163</v>
      </c>
      <c r="F51027" t="s">
        <v>14</v>
      </c>
      <c r="G51027">
        <v>10.47593648936826</v>
      </c>
      <c r="H51027" s="4" t="str">
        <f t="shared" si="797"/>
        <v>Eyewear</v>
      </c>
      <c r="K51027"/>
      <c r="L51027"/>
    </row>
    <row r="51028" spans="1:12" x14ac:dyDescent="0.15">
      <c r="A51028" s="5">
        <v>2018</v>
      </c>
      <c r="B51028" t="s">
        <v>71</v>
      </c>
      <c r="C51028" t="s">
        <v>105</v>
      </c>
      <c r="D51028" t="s">
        <v>168</v>
      </c>
      <c r="E51028" t="s">
        <v>163</v>
      </c>
      <c r="F51028" t="s">
        <v>13</v>
      </c>
      <c r="G51028">
        <v>10.906704591525425</v>
      </c>
      <c r="H51028" s="4" t="str">
        <f t="shared" si="797"/>
        <v>Eyewear</v>
      </c>
      <c r="K51028"/>
      <c r="L51028"/>
    </row>
    <row r="51029" spans="1:12" x14ac:dyDescent="0.15">
      <c r="A51029" s="5">
        <v>2018</v>
      </c>
      <c r="B51029" t="s">
        <v>71</v>
      </c>
      <c r="C51029" t="s">
        <v>105</v>
      </c>
      <c r="D51029" t="s">
        <v>168</v>
      </c>
      <c r="E51029" t="s">
        <v>163</v>
      </c>
      <c r="F51029" t="s">
        <v>12</v>
      </c>
      <c r="G51029">
        <v>11.45771614791988</v>
      </c>
      <c r="H51029" s="4" t="str">
        <f t="shared" si="797"/>
        <v>Eyewear</v>
      </c>
      <c r="K51029"/>
      <c r="L51029"/>
    </row>
    <row r="51030" spans="1:12" x14ac:dyDescent="0.15">
      <c r="A51030" s="5">
        <v>2018</v>
      </c>
      <c r="B51030" t="s">
        <v>71</v>
      </c>
      <c r="C51030" t="s">
        <v>105</v>
      </c>
      <c r="D51030" t="s">
        <v>168</v>
      </c>
      <c r="E51030" t="s">
        <v>163</v>
      </c>
      <c r="F51030" t="s">
        <v>11</v>
      </c>
      <c r="G51030">
        <v>14.304556067796607</v>
      </c>
      <c r="H51030" s="4" t="str">
        <f t="shared" si="797"/>
        <v>Eyewear</v>
      </c>
      <c r="K51030"/>
      <c r="L51030"/>
    </row>
    <row r="51031" spans="1:12" x14ac:dyDescent="0.15">
      <c r="A51031" s="5">
        <v>2018</v>
      </c>
      <c r="B51031" t="s">
        <v>71</v>
      </c>
      <c r="C51031" t="s">
        <v>105</v>
      </c>
      <c r="D51031" t="s">
        <v>168</v>
      </c>
      <c r="E51031" t="s">
        <v>163</v>
      </c>
      <c r="F51031" t="s">
        <v>10</v>
      </c>
      <c r="G51031">
        <v>14.77686517873652</v>
      </c>
      <c r="H51031" s="4" t="str">
        <f t="shared" si="797"/>
        <v>Eyewear</v>
      </c>
      <c r="K51031"/>
      <c r="L51031"/>
    </row>
    <row r="51032" spans="1:12" x14ac:dyDescent="0.15">
      <c r="A51032" s="5">
        <v>2018</v>
      </c>
      <c r="B51032" t="s">
        <v>71</v>
      </c>
      <c r="C51032" t="s">
        <v>105</v>
      </c>
      <c r="D51032" t="s">
        <v>168</v>
      </c>
      <c r="E51032" t="s">
        <v>163</v>
      </c>
      <c r="F51032" t="s">
        <v>9</v>
      </c>
      <c r="G51032">
        <v>18.215242453004624</v>
      </c>
      <c r="H51032" s="4" t="str">
        <f t="shared" si="797"/>
        <v>Eyewear</v>
      </c>
      <c r="K51032"/>
      <c r="L51032"/>
    </row>
    <row r="51033" spans="1:12" x14ac:dyDescent="0.15">
      <c r="A51033" s="5">
        <v>2018</v>
      </c>
      <c r="B51033" t="s">
        <v>71</v>
      </c>
      <c r="C51033" t="s">
        <v>105</v>
      </c>
      <c r="D51033" t="s">
        <v>168</v>
      </c>
      <c r="E51033" t="s">
        <v>163</v>
      </c>
      <c r="F51033" t="s">
        <v>8</v>
      </c>
      <c r="G51033">
        <v>18.066620315870573</v>
      </c>
      <c r="H51033" s="4" t="str">
        <f t="shared" si="797"/>
        <v>Eyewear</v>
      </c>
      <c r="K51033"/>
      <c r="L51033"/>
    </row>
    <row r="51034" spans="1:12" x14ac:dyDescent="0.15">
      <c r="A51034" s="5">
        <v>2018</v>
      </c>
      <c r="B51034" t="s">
        <v>71</v>
      </c>
      <c r="C51034" t="s">
        <v>105</v>
      </c>
      <c r="D51034" t="s">
        <v>168</v>
      </c>
      <c r="E51034" t="s">
        <v>163</v>
      </c>
      <c r="F51034" t="s">
        <v>7</v>
      </c>
      <c r="G51034">
        <v>12.97097045762712</v>
      </c>
      <c r="H51034" s="4" t="str">
        <f t="shared" si="797"/>
        <v>Eyewear</v>
      </c>
      <c r="K51034"/>
      <c r="L51034"/>
    </row>
    <row r="51035" spans="1:12" x14ac:dyDescent="0.15">
      <c r="A51035" s="5">
        <v>2018</v>
      </c>
      <c r="B51035" t="s">
        <v>71</v>
      </c>
      <c r="C51035" t="s">
        <v>105</v>
      </c>
      <c r="D51035" t="s">
        <v>168</v>
      </c>
      <c r="E51035" t="s">
        <v>163</v>
      </c>
      <c r="F51035" t="s">
        <v>6</v>
      </c>
      <c r="G51035">
        <v>10.952589758089365</v>
      </c>
      <c r="H51035" s="4" t="str">
        <f t="shared" si="797"/>
        <v>Eyewear</v>
      </c>
      <c r="K51035"/>
      <c r="L51035"/>
    </row>
    <row r="51036" spans="1:12" x14ac:dyDescent="0.15">
      <c r="A51036" s="5">
        <v>2018</v>
      </c>
      <c r="B51036" t="s">
        <v>71</v>
      </c>
      <c r="C51036" t="s">
        <v>105</v>
      </c>
      <c r="D51036" t="s">
        <v>168</v>
      </c>
      <c r="E51036" t="s">
        <v>163</v>
      </c>
      <c r="F51036" t="s">
        <v>5</v>
      </c>
      <c r="G51036">
        <v>9.3427723759630226</v>
      </c>
      <c r="H51036" s="4" t="str">
        <f t="shared" si="797"/>
        <v>Eyewear</v>
      </c>
      <c r="K51036"/>
      <c r="L51036"/>
    </row>
    <row r="51037" spans="1:12" x14ac:dyDescent="0.15">
      <c r="A51037" s="5">
        <v>2018</v>
      </c>
      <c r="B51037" t="s">
        <v>71</v>
      </c>
      <c r="C51037" t="s">
        <v>105</v>
      </c>
      <c r="D51037" t="s">
        <v>168</v>
      </c>
      <c r="E51037" t="s">
        <v>163</v>
      </c>
      <c r="F51037" t="s">
        <v>0</v>
      </c>
      <c r="G51037">
        <v>9.6668134930662575</v>
      </c>
      <c r="H51037" s="4" t="str">
        <f t="shared" si="797"/>
        <v>Eyewear</v>
      </c>
      <c r="K51037"/>
      <c r="L51037"/>
    </row>
    <row r="51038" spans="1:12" x14ac:dyDescent="0.15">
      <c r="A51038" s="5">
        <v>2018</v>
      </c>
      <c r="B51038" t="s">
        <v>71</v>
      </c>
      <c r="C51038" t="s">
        <v>105</v>
      </c>
      <c r="D51038" t="s">
        <v>23</v>
      </c>
      <c r="E51038" t="s">
        <v>163</v>
      </c>
      <c r="F51038" t="s">
        <v>15</v>
      </c>
      <c r="G51038">
        <v>27.234728412018494</v>
      </c>
      <c r="H51038" s="4" t="str">
        <f t="shared" si="797"/>
        <v>Eyewear</v>
      </c>
      <c r="K51038"/>
      <c r="L51038"/>
    </row>
    <row r="51039" spans="1:12" x14ac:dyDescent="0.15">
      <c r="A51039" s="5">
        <v>2018</v>
      </c>
      <c r="B51039" t="s">
        <v>71</v>
      </c>
      <c r="C51039" t="s">
        <v>105</v>
      </c>
      <c r="D51039" t="s">
        <v>23</v>
      </c>
      <c r="E51039" t="s">
        <v>163</v>
      </c>
      <c r="F51039" t="s">
        <v>14</v>
      </c>
      <c r="G51039">
        <v>26.142946328505396</v>
      </c>
      <c r="H51039" s="4" t="str">
        <f t="shared" si="797"/>
        <v>Eyewear</v>
      </c>
      <c r="K51039"/>
      <c r="L51039"/>
    </row>
    <row r="51040" spans="1:12" x14ac:dyDescent="0.15">
      <c r="A51040" s="5">
        <v>2018</v>
      </c>
      <c r="B51040" t="s">
        <v>71</v>
      </c>
      <c r="C51040" t="s">
        <v>105</v>
      </c>
      <c r="D51040" t="s">
        <v>23</v>
      </c>
      <c r="E51040" t="s">
        <v>163</v>
      </c>
      <c r="F51040" t="s">
        <v>13</v>
      </c>
      <c r="G51040">
        <v>26.061597859537745</v>
      </c>
      <c r="H51040" s="4" t="str">
        <f t="shared" si="797"/>
        <v>Eyewear</v>
      </c>
      <c r="K51040"/>
      <c r="L51040"/>
    </row>
    <row r="51041" spans="1:12" x14ac:dyDescent="0.15">
      <c r="A51041" s="5">
        <v>2018</v>
      </c>
      <c r="B51041" t="s">
        <v>71</v>
      </c>
      <c r="C51041" t="s">
        <v>105</v>
      </c>
      <c r="D51041" t="s">
        <v>23</v>
      </c>
      <c r="E51041" t="s">
        <v>163</v>
      </c>
      <c r="F51041" t="s">
        <v>12</v>
      </c>
      <c r="G51041">
        <v>29.307736080123266</v>
      </c>
      <c r="H51041" s="4" t="str">
        <f t="shared" si="797"/>
        <v>Eyewear</v>
      </c>
      <c r="K51041"/>
      <c r="L51041"/>
    </row>
    <row r="51042" spans="1:12" x14ac:dyDescent="0.15">
      <c r="A51042" s="5">
        <v>2018</v>
      </c>
      <c r="B51042" t="s">
        <v>71</v>
      </c>
      <c r="C51042" t="s">
        <v>105</v>
      </c>
      <c r="D51042" t="s">
        <v>23</v>
      </c>
      <c r="E51042" t="s">
        <v>163</v>
      </c>
      <c r="F51042" t="s">
        <v>11</v>
      </c>
      <c r="G51042">
        <v>34.606236935593209</v>
      </c>
      <c r="H51042" s="4" t="str">
        <f t="shared" si="797"/>
        <v>Eyewear</v>
      </c>
      <c r="K51042"/>
      <c r="L51042"/>
    </row>
    <row r="51043" spans="1:12" x14ac:dyDescent="0.15">
      <c r="A51043" s="5">
        <v>2018</v>
      </c>
      <c r="B51043" t="s">
        <v>71</v>
      </c>
      <c r="C51043" t="s">
        <v>105</v>
      </c>
      <c r="D51043" t="s">
        <v>23</v>
      </c>
      <c r="E51043" t="s">
        <v>163</v>
      </c>
      <c r="F51043" t="s">
        <v>10</v>
      </c>
      <c r="G51043">
        <v>38.168678179352852</v>
      </c>
      <c r="H51043" s="4" t="str">
        <f t="shared" si="797"/>
        <v>Eyewear</v>
      </c>
      <c r="K51043"/>
      <c r="L51043"/>
    </row>
    <row r="51044" spans="1:12" x14ac:dyDescent="0.15">
      <c r="A51044" s="5">
        <v>2018</v>
      </c>
      <c r="B51044" t="s">
        <v>71</v>
      </c>
      <c r="C51044" t="s">
        <v>105</v>
      </c>
      <c r="D51044" t="s">
        <v>23</v>
      </c>
      <c r="E51044" t="s">
        <v>163</v>
      </c>
      <c r="F51044" t="s">
        <v>9</v>
      </c>
      <c r="G51044">
        <v>45.170394275500769</v>
      </c>
      <c r="H51044" s="4" t="str">
        <f t="shared" si="797"/>
        <v>Eyewear</v>
      </c>
      <c r="K51044"/>
      <c r="L51044"/>
    </row>
    <row r="51045" spans="1:12" x14ac:dyDescent="0.15">
      <c r="A51045" s="5">
        <v>2018</v>
      </c>
      <c r="B51045" t="s">
        <v>71</v>
      </c>
      <c r="C51045" t="s">
        <v>105</v>
      </c>
      <c r="D51045" t="s">
        <v>23</v>
      </c>
      <c r="E51045" t="s">
        <v>163</v>
      </c>
      <c r="F51045" t="s">
        <v>8</v>
      </c>
      <c r="G51045">
        <v>45.048107644067798</v>
      </c>
      <c r="H51045" s="4" t="str">
        <f t="shared" si="797"/>
        <v>Eyewear</v>
      </c>
      <c r="K51045"/>
      <c r="L51045"/>
    </row>
    <row r="51046" spans="1:12" x14ac:dyDescent="0.15">
      <c r="A51046" s="5">
        <v>2018</v>
      </c>
      <c r="B51046" t="s">
        <v>71</v>
      </c>
      <c r="C51046" t="s">
        <v>105</v>
      </c>
      <c r="D51046" t="s">
        <v>23</v>
      </c>
      <c r="E51046" t="s">
        <v>163</v>
      </c>
      <c r="F51046" t="s">
        <v>7</v>
      </c>
      <c r="G51046">
        <v>31.425611505084742</v>
      </c>
      <c r="H51046" s="4" t="str">
        <f t="shared" si="797"/>
        <v>Eyewear</v>
      </c>
      <c r="K51046"/>
      <c r="L51046"/>
    </row>
    <row r="51047" spans="1:12" x14ac:dyDescent="0.15">
      <c r="A51047" s="5">
        <v>2018</v>
      </c>
      <c r="B51047" t="s">
        <v>71</v>
      </c>
      <c r="C51047" t="s">
        <v>105</v>
      </c>
      <c r="D51047" t="s">
        <v>23</v>
      </c>
      <c r="E51047" t="s">
        <v>163</v>
      </c>
      <c r="F51047" t="s">
        <v>6</v>
      </c>
      <c r="G51047">
        <v>26.701593889368262</v>
      </c>
      <c r="H51047" s="4" t="str">
        <f t="shared" si="797"/>
        <v>Eyewear</v>
      </c>
      <c r="K51047"/>
      <c r="L51047"/>
    </row>
    <row r="51048" spans="1:12" x14ac:dyDescent="0.15">
      <c r="A51048" s="5">
        <v>2018</v>
      </c>
      <c r="B51048" t="s">
        <v>71</v>
      </c>
      <c r="C51048" t="s">
        <v>105</v>
      </c>
      <c r="D51048" t="s">
        <v>23</v>
      </c>
      <c r="E51048" t="s">
        <v>163</v>
      </c>
      <c r="F51048" t="s">
        <v>5</v>
      </c>
      <c r="G51048">
        <v>23.333579591987675</v>
      </c>
      <c r="H51048" s="4" t="str">
        <f t="shared" si="797"/>
        <v>Eyewear</v>
      </c>
      <c r="K51048"/>
      <c r="L51048"/>
    </row>
    <row r="51049" spans="1:12" x14ac:dyDescent="0.15">
      <c r="A51049" s="5">
        <v>2018</v>
      </c>
      <c r="B51049" t="s">
        <v>71</v>
      </c>
      <c r="C51049" t="s">
        <v>105</v>
      </c>
      <c r="D51049" t="s">
        <v>23</v>
      </c>
      <c r="E51049" t="s">
        <v>163</v>
      </c>
      <c r="F51049" t="s">
        <v>0</v>
      </c>
      <c r="G51049">
        <v>25.415091606163333</v>
      </c>
      <c r="H51049" s="4" t="str">
        <f t="shared" si="797"/>
        <v>Eyewear</v>
      </c>
      <c r="K51049"/>
      <c r="L51049"/>
    </row>
    <row r="51050" spans="1:12" x14ac:dyDescent="0.15">
      <c r="A51050" s="5">
        <v>2018</v>
      </c>
      <c r="B51050" t="s">
        <v>71</v>
      </c>
      <c r="C51050" t="s">
        <v>104</v>
      </c>
      <c r="D51050" t="s">
        <v>164</v>
      </c>
      <c r="E51050" t="s">
        <v>163</v>
      </c>
      <c r="F51050" t="s">
        <v>15</v>
      </c>
      <c r="G51050">
        <v>20.22167791525424</v>
      </c>
      <c r="H51050" s="4" t="str">
        <f t="shared" si="797"/>
        <v>Eyewear</v>
      </c>
      <c r="K51050"/>
      <c r="L51050"/>
    </row>
    <row r="51051" spans="1:12" x14ac:dyDescent="0.15">
      <c r="A51051" s="5">
        <v>2018</v>
      </c>
      <c r="B51051" t="s">
        <v>71</v>
      </c>
      <c r="C51051" t="s">
        <v>104</v>
      </c>
      <c r="D51051" t="s">
        <v>164</v>
      </c>
      <c r="E51051" t="s">
        <v>163</v>
      </c>
      <c r="F51051" t="s">
        <v>14</v>
      </c>
      <c r="G51051">
        <v>19.461754847457627</v>
      </c>
      <c r="H51051" s="4" t="str">
        <f t="shared" si="797"/>
        <v>Eyewear</v>
      </c>
      <c r="K51051"/>
      <c r="L51051"/>
    </row>
    <row r="51052" spans="1:12" x14ac:dyDescent="0.15">
      <c r="A51052" s="5">
        <v>2018</v>
      </c>
      <c r="B51052" t="s">
        <v>71</v>
      </c>
      <c r="C51052" t="s">
        <v>104</v>
      </c>
      <c r="D51052" t="s">
        <v>164</v>
      </c>
      <c r="E51052" t="s">
        <v>163</v>
      </c>
      <c r="F51052" t="s">
        <v>13</v>
      </c>
      <c r="G51052">
        <v>19.423945218644068</v>
      </c>
      <c r="H51052" s="4" t="str">
        <f t="shared" si="797"/>
        <v>Eyewear</v>
      </c>
      <c r="K51052"/>
      <c r="L51052"/>
    </row>
    <row r="51053" spans="1:12" x14ac:dyDescent="0.15">
      <c r="A51053" s="5">
        <v>2018</v>
      </c>
      <c r="B51053" t="s">
        <v>71</v>
      </c>
      <c r="C51053" t="s">
        <v>104</v>
      </c>
      <c r="D51053" t="s">
        <v>164</v>
      </c>
      <c r="E51053" t="s">
        <v>163</v>
      </c>
      <c r="F51053" t="s">
        <v>12</v>
      </c>
      <c r="G51053">
        <v>22.042816101694914</v>
      </c>
      <c r="H51053" s="4" t="str">
        <f t="shared" si="797"/>
        <v>Eyewear</v>
      </c>
      <c r="K51053"/>
      <c r="L51053"/>
    </row>
    <row r="51054" spans="1:12" x14ac:dyDescent="0.15">
      <c r="A51054" s="5">
        <v>2018</v>
      </c>
      <c r="B51054" t="s">
        <v>71</v>
      </c>
      <c r="C51054" t="s">
        <v>104</v>
      </c>
      <c r="D51054" t="s">
        <v>164</v>
      </c>
      <c r="E51054" t="s">
        <v>163</v>
      </c>
      <c r="F51054" t="s">
        <v>11</v>
      </c>
      <c r="G51054">
        <v>25.290099254237287</v>
      </c>
      <c r="H51054" s="4" t="str">
        <f t="shared" si="797"/>
        <v>Eyewear</v>
      </c>
      <c r="K51054"/>
      <c r="L51054"/>
    </row>
    <row r="51055" spans="1:12" x14ac:dyDescent="0.15">
      <c r="A51055" s="5">
        <v>2018</v>
      </c>
      <c r="B51055" t="s">
        <v>71</v>
      </c>
      <c r="C51055" t="s">
        <v>104</v>
      </c>
      <c r="D51055" t="s">
        <v>164</v>
      </c>
      <c r="E51055" t="s">
        <v>163</v>
      </c>
      <c r="F51055" t="s">
        <v>10</v>
      </c>
      <c r="G51055">
        <v>28.989430203389826</v>
      </c>
      <c r="H51055" s="4" t="str">
        <f t="shared" si="797"/>
        <v>Eyewear</v>
      </c>
      <c r="K51055"/>
      <c r="L51055"/>
    </row>
    <row r="51056" spans="1:12" x14ac:dyDescent="0.15">
      <c r="A51056" s="5">
        <v>2018</v>
      </c>
      <c r="B51056" t="s">
        <v>71</v>
      </c>
      <c r="C51056" t="s">
        <v>104</v>
      </c>
      <c r="D51056" t="s">
        <v>164</v>
      </c>
      <c r="E51056" t="s">
        <v>163</v>
      </c>
      <c r="F51056" t="s">
        <v>9</v>
      </c>
      <c r="G51056">
        <v>33.902706983050848</v>
      </c>
      <c r="H51056" s="4" t="str">
        <f t="shared" si="797"/>
        <v>Eyewear</v>
      </c>
      <c r="K51056"/>
      <c r="L51056"/>
    </row>
    <row r="51057" spans="1:12" x14ac:dyDescent="0.15">
      <c r="A51057" s="5">
        <v>2018</v>
      </c>
      <c r="B51057" t="s">
        <v>71</v>
      </c>
      <c r="C51057" t="s">
        <v>104</v>
      </c>
      <c r="D51057" t="s">
        <v>164</v>
      </c>
      <c r="E51057" t="s">
        <v>163</v>
      </c>
      <c r="F51057" t="s">
        <v>8</v>
      </c>
      <c r="G51057">
        <v>32.26765449152542</v>
      </c>
      <c r="H51057" s="4" t="str">
        <f t="shared" si="797"/>
        <v>Eyewear</v>
      </c>
      <c r="K51057"/>
      <c r="L51057"/>
    </row>
    <row r="51058" spans="1:12" x14ac:dyDescent="0.15">
      <c r="A51058" s="5">
        <v>2018</v>
      </c>
      <c r="B51058" t="s">
        <v>71</v>
      </c>
      <c r="C51058" t="s">
        <v>104</v>
      </c>
      <c r="D51058" t="s">
        <v>164</v>
      </c>
      <c r="E51058" t="s">
        <v>163</v>
      </c>
      <c r="F51058" t="s">
        <v>7</v>
      </c>
      <c r="G51058">
        <v>24.198820762711865</v>
      </c>
      <c r="H51058" s="4" t="str">
        <f t="shared" si="797"/>
        <v>Eyewear</v>
      </c>
      <c r="K51058"/>
      <c r="L51058"/>
    </row>
    <row r="51059" spans="1:12" x14ac:dyDescent="0.15">
      <c r="A51059" s="5">
        <v>2018</v>
      </c>
      <c r="B51059" t="s">
        <v>71</v>
      </c>
      <c r="C51059" t="s">
        <v>104</v>
      </c>
      <c r="D51059" t="s">
        <v>164</v>
      </c>
      <c r="E51059" t="s">
        <v>163</v>
      </c>
      <c r="F51059" t="s">
        <v>6</v>
      </c>
      <c r="G51059">
        <v>19.161121118644068</v>
      </c>
      <c r="H51059" s="4" t="str">
        <f t="shared" si="797"/>
        <v>Eyewear</v>
      </c>
      <c r="K51059"/>
      <c r="L51059"/>
    </row>
    <row r="51060" spans="1:12" x14ac:dyDescent="0.15">
      <c r="A51060" s="5">
        <v>2018</v>
      </c>
      <c r="B51060" t="s">
        <v>71</v>
      </c>
      <c r="C51060" t="s">
        <v>104</v>
      </c>
      <c r="D51060" t="s">
        <v>164</v>
      </c>
      <c r="E51060" t="s">
        <v>163</v>
      </c>
      <c r="F51060" t="s">
        <v>5</v>
      </c>
      <c r="G51060">
        <v>18.09595606779661</v>
      </c>
      <c r="H51060" s="4" t="str">
        <f t="shared" si="797"/>
        <v>Eyewear</v>
      </c>
      <c r="K51060"/>
      <c r="L51060"/>
    </row>
    <row r="51061" spans="1:12" x14ac:dyDescent="0.15">
      <c r="A51061" s="5">
        <v>2018</v>
      </c>
      <c r="B51061" t="s">
        <v>71</v>
      </c>
      <c r="C51061" t="s">
        <v>104</v>
      </c>
      <c r="D51061" t="s">
        <v>164</v>
      </c>
      <c r="E51061" t="s">
        <v>163</v>
      </c>
      <c r="F51061" t="s">
        <v>0</v>
      </c>
      <c r="G51061">
        <v>18.083557669491526</v>
      </c>
      <c r="H51061" s="4" t="str">
        <f t="shared" si="797"/>
        <v>Eyewear</v>
      </c>
      <c r="K51061"/>
      <c r="L51061"/>
    </row>
    <row r="51062" spans="1:12" x14ac:dyDescent="0.15">
      <c r="A51062" s="5">
        <v>2018</v>
      </c>
      <c r="B51062" t="s">
        <v>71</v>
      </c>
      <c r="C51062" t="s">
        <v>104</v>
      </c>
      <c r="D51062" t="s">
        <v>2</v>
      </c>
      <c r="E51062" t="s">
        <v>163</v>
      </c>
      <c r="F51062" t="s">
        <v>15</v>
      </c>
      <c r="G51062">
        <v>101.38722086440679</v>
      </c>
      <c r="H51062" s="4" t="str">
        <f t="shared" si="797"/>
        <v>Eyewear</v>
      </c>
      <c r="K51062"/>
      <c r="L51062"/>
    </row>
    <row r="51063" spans="1:12" x14ac:dyDescent="0.15">
      <c r="A51063" s="5">
        <v>2018</v>
      </c>
      <c r="B51063" t="s">
        <v>71</v>
      </c>
      <c r="C51063" t="s">
        <v>104</v>
      </c>
      <c r="D51063" t="s">
        <v>2</v>
      </c>
      <c r="E51063" t="s">
        <v>163</v>
      </c>
      <c r="F51063" t="s">
        <v>14</v>
      </c>
      <c r="G51063">
        <v>97.140812644067793</v>
      </c>
      <c r="H51063" s="4" t="str">
        <f t="shared" si="797"/>
        <v>Eyewear</v>
      </c>
      <c r="K51063"/>
      <c r="L51063"/>
    </row>
    <row r="51064" spans="1:12" x14ac:dyDescent="0.15">
      <c r="A51064" s="5">
        <v>2018</v>
      </c>
      <c r="B51064" t="s">
        <v>71</v>
      </c>
      <c r="C51064" t="s">
        <v>104</v>
      </c>
      <c r="D51064" t="s">
        <v>2</v>
      </c>
      <c r="E51064" t="s">
        <v>163</v>
      </c>
      <c r="F51064" t="s">
        <v>13</v>
      </c>
      <c r="G51064">
        <v>101.60101307288137</v>
      </c>
      <c r="H51064" s="4" t="str">
        <f t="shared" si="797"/>
        <v>Eyewear</v>
      </c>
      <c r="K51064"/>
      <c r="L51064"/>
    </row>
    <row r="51065" spans="1:12" x14ac:dyDescent="0.15">
      <c r="A51065" s="5">
        <v>2018</v>
      </c>
      <c r="B51065" t="s">
        <v>71</v>
      </c>
      <c r="C51065" t="s">
        <v>104</v>
      </c>
      <c r="D51065" t="s">
        <v>2</v>
      </c>
      <c r="E51065" t="s">
        <v>163</v>
      </c>
      <c r="F51065" t="s">
        <v>12</v>
      </c>
      <c r="G51065">
        <v>107.27768135593222</v>
      </c>
      <c r="H51065" s="4" t="str">
        <f t="shared" si="797"/>
        <v>Eyewear</v>
      </c>
      <c r="K51065"/>
      <c r="L51065"/>
    </row>
    <row r="51066" spans="1:12" x14ac:dyDescent="0.15">
      <c r="A51066" s="5">
        <v>2018</v>
      </c>
      <c r="B51066" t="s">
        <v>71</v>
      </c>
      <c r="C51066" t="s">
        <v>104</v>
      </c>
      <c r="D51066" t="s">
        <v>2</v>
      </c>
      <c r="E51066" t="s">
        <v>163</v>
      </c>
      <c r="F51066" t="s">
        <v>11</v>
      </c>
      <c r="G51066">
        <v>125.75037477966103</v>
      </c>
      <c r="H51066" s="4" t="str">
        <f t="shared" si="797"/>
        <v>Eyewear</v>
      </c>
      <c r="K51066"/>
      <c r="L51066"/>
    </row>
    <row r="51067" spans="1:12" x14ac:dyDescent="0.15">
      <c r="A51067" s="5">
        <v>2018</v>
      </c>
      <c r="B51067" t="s">
        <v>71</v>
      </c>
      <c r="C51067" t="s">
        <v>104</v>
      </c>
      <c r="D51067" t="s">
        <v>2</v>
      </c>
      <c r="E51067" t="s">
        <v>163</v>
      </c>
      <c r="F51067" t="s">
        <v>10</v>
      </c>
      <c r="G51067">
        <v>147.19936972881356</v>
      </c>
      <c r="H51067" s="4" t="str">
        <f t="shared" si="797"/>
        <v>Eyewear</v>
      </c>
      <c r="K51067"/>
      <c r="L51067"/>
    </row>
    <row r="51068" spans="1:12" x14ac:dyDescent="0.15">
      <c r="A51068" s="5">
        <v>2018</v>
      </c>
      <c r="B51068" t="s">
        <v>71</v>
      </c>
      <c r="C51068" t="s">
        <v>104</v>
      </c>
      <c r="D51068" t="s">
        <v>2</v>
      </c>
      <c r="E51068" t="s">
        <v>163</v>
      </c>
      <c r="F51068" t="s">
        <v>9</v>
      </c>
      <c r="G51068">
        <v>168.50445559322034</v>
      </c>
      <c r="H51068" s="4" t="str">
        <f t="shared" si="797"/>
        <v>Eyewear</v>
      </c>
      <c r="K51068"/>
      <c r="L51068"/>
    </row>
    <row r="51069" spans="1:12" x14ac:dyDescent="0.15">
      <c r="A51069" s="5">
        <v>2018</v>
      </c>
      <c r="B51069" t="s">
        <v>71</v>
      </c>
      <c r="C51069" t="s">
        <v>104</v>
      </c>
      <c r="D51069" t="s">
        <v>2</v>
      </c>
      <c r="E51069" t="s">
        <v>163</v>
      </c>
      <c r="F51069" t="s">
        <v>8</v>
      </c>
      <c r="G51069">
        <v>161.47253440677969</v>
      </c>
      <c r="H51069" s="4" t="str">
        <f t="shared" si="797"/>
        <v>Eyewear</v>
      </c>
      <c r="K51069"/>
      <c r="L51069"/>
    </row>
    <row r="51070" spans="1:12" x14ac:dyDescent="0.15">
      <c r="A51070" s="5">
        <v>2018</v>
      </c>
      <c r="B51070" t="s">
        <v>71</v>
      </c>
      <c r="C51070" t="s">
        <v>104</v>
      </c>
      <c r="D51070" t="s">
        <v>2</v>
      </c>
      <c r="E51070" t="s">
        <v>163</v>
      </c>
      <c r="F51070" t="s">
        <v>7</v>
      </c>
      <c r="G51070">
        <v>116.96210862711867</v>
      </c>
      <c r="H51070" s="4" t="str">
        <f t="shared" si="797"/>
        <v>Eyewear</v>
      </c>
      <c r="K51070"/>
      <c r="L51070"/>
    </row>
    <row r="51071" spans="1:12" x14ac:dyDescent="0.15">
      <c r="A51071" s="5">
        <v>2018</v>
      </c>
      <c r="B51071" t="s">
        <v>71</v>
      </c>
      <c r="C51071" t="s">
        <v>104</v>
      </c>
      <c r="D51071" t="s">
        <v>2</v>
      </c>
      <c r="E51071" t="s">
        <v>163</v>
      </c>
      <c r="F51071" t="s">
        <v>6</v>
      </c>
      <c r="G51071">
        <v>98.335694135593215</v>
      </c>
      <c r="H51071" s="4" t="str">
        <f t="shared" si="797"/>
        <v>Eyewear</v>
      </c>
      <c r="K51071"/>
      <c r="L51071"/>
    </row>
    <row r="51072" spans="1:12" x14ac:dyDescent="0.15">
      <c r="A51072" s="5">
        <v>2018</v>
      </c>
      <c r="B51072" t="s">
        <v>71</v>
      </c>
      <c r="C51072" t="s">
        <v>104</v>
      </c>
      <c r="D51072" t="s">
        <v>2</v>
      </c>
      <c r="E51072" t="s">
        <v>163</v>
      </c>
      <c r="F51072" t="s">
        <v>5</v>
      </c>
      <c r="G51072">
        <v>86.563494915254253</v>
      </c>
      <c r="H51072" s="4" t="str">
        <f t="shared" si="797"/>
        <v>Eyewear</v>
      </c>
      <c r="K51072"/>
      <c r="L51072"/>
    </row>
    <row r="51073" spans="1:12" x14ac:dyDescent="0.15">
      <c r="A51073" s="5">
        <v>2018</v>
      </c>
      <c r="B51073" t="s">
        <v>71</v>
      </c>
      <c r="C51073" t="s">
        <v>104</v>
      </c>
      <c r="D51073" t="s">
        <v>2</v>
      </c>
      <c r="E51073" t="s">
        <v>163</v>
      </c>
      <c r="F51073" t="s">
        <v>0</v>
      </c>
      <c r="G51073">
        <v>93.919756652542404</v>
      </c>
      <c r="H51073" s="4" t="str">
        <f t="shared" si="797"/>
        <v>Eyewear</v>
      </c>
      <c r="K51073"/>
      <c r="L51073"/>
    </row>
    <row r="51074" spans="1:12" x14ac:dyDescent="0.15">
      <c r="A51074" s="5">
        <v>2018</v>
      </c>
      <c r="B51074" t="s">
        <v>71</v>
      </c>
      <c r="C51074" t="s">
        <v>104</v>
      </c>
      <c r="D51074" t="s">
        <v>168</v>
      </c>
      <c r="E51074" t="s">
        <v>163</v>
      </c>
      <c r="F51074" t="s">
        <v>15</v>
      </c>
      <c r="G51074">
        <v>2.1061258474576272</v>
      </c>
      <c r="H51074" s="4" t="str">
        <f t="shared" si="797"/>
        <v>Eyewear</v>
      </c>
      <c r="K51074"/>
      <c r="L51074"/>
    </row>
    <row r="51075" spans="1:12" x14ac:dyDescent="0.15">
      <c r="A51075" s="5">
        <v>2018</v>
      </c>
      <c r="B51075" t="s">
        <v>71</v>
      </c>
      <c r="C51075" t="s">
        <v>104</v>
      </c>
      <c r="D51075" t="s">
        <v>168</v>
      </c>
      <c r="E51075" t="s">
        <v>163</v>
      </c>
      <c r="F51075" t="s">
        <v>14</v>
      </c>
      <c r="G51075">
        <v>2.1524842372881356</v>
      </c>
      <c r="H51075" s="4" t="str">
        <f t="shared" ref="H51075:H51138" si="798">VLOOKUP(C51075,$I$2:$J$145,2, FALSE)</f>
        <v>Eyewear</v>
      </c>
      <c r="K51075"/>
      <c r="L51075"/>
    </row>
    <row r="51076" spans="1:12" x14ac:dyDescent="0.15">
      <c r="A51076" s="5">
        <v>2018</v>
      </c>
      <c r="B51076" t="s">
        <v>71</v>
      </c>
      <c r="C51076" t="s">
        <v>104</v>
      </c>
      <c r="D51076" t="s">
        <v>168</v>
      </c>
      <c r="E51076" t="s">
        <v>163</v>
      </c>
      <c r="F51076" t="s">
        <v>13</v>
      </c>
      <c r="G51076">
        <v>2.1644735593220341</v>
      </c>
      <c r="H51076" s="4" t="str">
        <f t="shared" si="798"/>
        <v>Eyewear</v>
      </c>
      <c r="K51076"/>
      <c r="L51076"/>
    </row>
    <row r="51077" spans="1:12" x14ac:dyDescent="0.15">
      <c r="A51077" s="5">
        <v>2018</v>
      </c>
      <c r="B51077" t="s">
        <v>71</v>
      </c>
      <c r="C51077" t="s">
        <v>104</v>
      </c>
      <c r="D51077" t="s">
        <v>168</v>
      </c>
      <c r="E51077" t="s">
        <v>163</v>
      </c>
      <c r="F51077" t="s">
        <v>12</v>
      </c>
      <c r="G51077">
        <v>2.3534237288135595</v>
      </c>
      <c r="H51077" s="4" t="str">
        <f t="shared" si="798"/>
        <v>Eyewear</v>
      </c>
      <c r="K51077"/>
      <c r="L51077"/>
    </row>
    <row r="51078" spans="1:12" x14ac:dyDescent="0.15">
      <c r="A51078" s="5">
        <v>2018</v>
      </c>
      <c r="B51078" t="s">
        <v>71</v>
      </c>
      <c r="C51078" t="s">
        <v>104</v>
      </c>
      <c r="D51078" t="s">
        <v>168</v>
      </c>
      <c r="E51078" t="s">
        <v>163</v>
      </c>
      <c r="F51078" t="s">
        <v>11</v>
      </c>
      <c r="G51078">
        <v>2.9585898305084748</v>
      </c>
      <c r="H51078" s="4" t="str">
        <f t="shared" si="798"/>
        <v>Eyewear</v>
      </c>
      <c r="K51078"/>
      <c r="L51078"/>
    </row>
    <row r="51079" spans="1:12" x14ac:dyDescent="0.15">
      <c r="A51079" s="5">
        <v>2018</v>
      </c>
      <c r="B51079" t="s">
        <v>71</v>
      </c>
      <c r="C51079" t="s">
        <v>104</v>
      </c>
      <c r="D51079" t="s">
        <v>168</v>
      </c>
      <c r="E51079" t="s">
        <v>163</v>
      </c>
      <c r="F51079" t="s">
        <v>10</v>
      </c>
      <c r="G51079">
        <v>3.1696588983050846</v>
      </c>
      <c r="H51079" s="4" t="str">
        <f t="shared" si="798"/>
        <v>Eyewear</v>
      </c>
      <c r="K51079"/>
      <c r="L51079"/>
    </row>
    <row r="51080" spans="1:12" x14ac:dyDescent="0.15">
      <c r="A51080" s="5">
        <v>2018</v>
      </c>
      <c r="B51080" t="s">
        <v>71</v>
      </c>
      <c r="C51080" t="s">
        <v>104</v>
      </c>
      <c r="D51080" t="s">
        <v>168</v>
      </c>
      <c r="E51080" t="s">
        <v>163</v>
      </c>
      <c r="F51080" t="s">
        <v>9</v>
      </c>
      <c r="G51080">
        <v>3.7353355932203396</v>
      </c>
      <c r="H51080" s="4" t="str">
        <f t="shared" si="798"/>
        <v>Eyewear</v>
      </c>
      <c r="K51080"/>
      <c r="L51080"/>
    </row>
    <row r="51081" spans="1:12" x14ac:dyDescent="0.15">
      <c r="A51081" s="5">
        <v>2018</v>
      </c>
      <c r="B51081" t="s">
        <v>71</v>
      </c>
      <c r="C51081" t="s">
        <v>104</v>
      </c>
      <c r="D51081" t="s">
        <v>168</v>
      </c>
      <c r="E51081" t="s">
        <v>163</v>
      </c>
      <c r="F51081" t="s">
        <v>8</v>
      </c>
      <c r="G51081">
        <v>3.5301355932203395</v>
      </c>
      <c r="H51081" s="4" t="str">
        <f t="shared" si="798"/>
        <v>Eyewear</v>
      </c>
      <c r="K51081"/>
      <c r="L51081"/>
    </row>
    <row r="51082" spans="1:12" x14ac:dyDescent="0.15">
      <c r="A51082" s="5">
        <v>2018</v>
      </c>
      <c r="B51082" t="s">
        <v>71</v>
      </c>
      <c r="C51082" t="s">
        <v>104</v>
      </c>
      <c r="D51082" t="s">
        <v>168</v>
      </c>
      <c r="E51082" t="s">
        <v>163</v>
      </c>
      <c r="F51082" t="s">
        <v>7</v>
      </c>
      <c r="G51082">
        <v>2.6716576271186443</v>
      </c>
      <c r="H51082" s="4" t="str">
        <f t="shared" si="798"/>
        <v>Eyewear</v>
      </c>
      <c r="K51082"/>
      <c r="L51082"/>
    </row>
    <row r="51083" spans="1:12" x14ac:dyDescent="0.15">
      <c r="A51083" s="5">
        <v>2018</v>
      </c>
      <c r="B51083" t="s">
        <v>71</v>
      </c>
      <c r="C51083" t="s">
        <v>104</v>
      </c>
      <c r="D51083" t="s">
        <v>168</v>
      </c>
      <c r="E51083" t="s">
        <v>163</v>
      </c>
      <c r="F51083" t="s">
        <v>6</v>
      </c>
      <c r="G51083">
        <v>2.2061173728813559</v>
      </c>
      <c r="H51083" s="4" t="str">
        <f t="shared" si="798"/>
        <v>Eyewear</v>
      </c>
      <c r="K51083"/>
      <c r="L51083"/>
    </row>
    <row r="51084" spans="1:12" x14ac:dyDescent="0.15">
      <c r="A51084" s="5">
        <v>2018</v>
      </c>
      <c r="B51084" t="s">
        <v>71</v>
      </c>
      <c r="C51084" t="s">
        <v>104</v>
      </c>
      <c r="D51084" t="s">
        <v>168</v>
      </c>
      <c r="E51084" t="s">
        <v>163</v>
      </c>
      <c r="F51084" t="s">
        <v>5</v>
      </c>
      <c r="G51084">
        <v>1.9662101694915257</v>
      </c>
      <c r="H51084" s="4" t="str">
        <f t="shared" si="798"/>
        <v>Eyewear</v>
      </c>
      <c r="K51084"/>
      <c r="L51084"/>
    </row>
    <row r="51085" spans="1:12" x14ac:dyDescent="0.15">
      <c r="A51085" s="5">
        <v>2018</v>
      </c>
      <c r="B51085" t="s">
        <v>71</v>
      </c>
      <c r="C51085" t="s">
        <v>104</v>
      </c>
      <c r="D51085" t="s">
        <v>168</v>
      </c>
      <c r="E51085" t="s">
        <v>163</v>
      </c>
      <c r="F51085" t="s">
        <v>0</v>
      </c>
      <c r="G51085">
        <v>2.1342635593220338</v>
      </c>
      <c r="H51085" s="4" t="str">
        <f t="shared" si="798"/>
        <v>Eyewear</v>
      </c>
      <c r="K51085"/>
      <c r="L51085"/>
    </row>
    <row r="51086" spans="1:12" x14ac:dyDescent="0.15">
      <c r="A51086" s="5">
        <v>2018</v>
      </c>
      <c r="B51086" t="s">
        <v>71</v>
      </c>
      <c r="C51086" t="s">
        <v>104</v>
      </c>
      <c r="D51086" t="s">
        <v>23</v>
      </c>
      <c r="E51086" t="s">
        <v>163</v>
      </c>
      <c r="F51086" t="s">
        <v>15</v>
      </c>
      <c r="G51086">
        <v>12.063703042372877</v>
      </c>
      <c r="H51086" s="4" t="str">
        <f t="shared" si="798"/>
        <v>Eyewear</v>
      </c>
      <c r="K51086"/>
      <c r="L51086"/>
    </row>
    <row r="51087" spans="1:12" x14ac:dyDescent="0.15">
      <c r="A51087" s="5">
        <v>2018</v>
      </c>
      <c r="B51087" t="s">
        <v>71</v>
      </c>
      <c r="C51087" t="s">
        <v>104</v>
      </c>
      <c r="D51087" t="s">
        <v>23</v>
      </c>
      <c r="E51087" t="s">
        <v>163</v>
      </c>
      <c r="F51087" t="s">
        <v>14</v>
      </c>
      <c r="G51087">
        <v>12.167882654237287</v>
      </c>
      <c r="H51087" s="4" t="str">
        <f t="shared" si="798"/>
        <v>Eyewear</v>
      </c>
      <c r="K51087"/>
      <c r="L51087"/>
    </row>
    <row r="51088" spans="1:12" x14ac:dyDescent="0.15">
      <c r="A51088" s="5">
        <v>2018</v>
      </c>
      <c r="B51088" t="s">
        <v>71</v>
      </c>
      <c r="C51088" t="s">
        <v>104</v>
      </c>
      <c r="D51088" t="s">
        <v>23</v>
      </c>
      <c r="E51088" t="s">
        <v>163</v>
      </c>
      <c r="F51088" t="s">
        <v>13</v>
      </c>
      <c r="G51088">
        <v>12.948489714406776</v>
      </c>
      <c r="H51088" s="4" t="str">
        <f t="shared" si="798"/>
        <v>Eyewear</v>
      </c>
      <c r="K51088"/>
      <c r="L51088"/>
    </row>
    <row r="51089" spans="1:12" x14ac:dyDescent="0.15">
      <c r="A51089" s="5">
        <v>2018</v>
      </c>
      <c r="B51089" t="s">
        <v>71</v>
      </c>
      <c r="C51089" t="s">
        <v>104</v>
      </c>
      <c r="D51089" t="s">
        <v>23</v>
      </c>
      <c r="E51089" t="s">
        <v>163</v>
      </c>
      <c r="F51089" t="s">
        <v>12</v>
      </c>
      <c r="G51089">
        <v>13.446597627118644</v>
      </c>
      <c r="H51089" s="4" t="str">
        <f t="shared" si="798"/>
        <v>Eyewear</v>
      </c>
      <c r="K51089"/>
      <c r="L51089"/>
    </row>
    <row r="51090" spans="1:12" x14ac:dyDescent="0.15">
      <c r="A51090" s="5">
        <v>2018</v>
      </c>
      <c r="B51090" t="s">
        <v>71</v>
      </c>
      <c r="C51090" t="s">
        <v>104</v>
      </c>
      <c r="D51090" t="s">
        <v>23</v>
      </c>
      <c r="E51090" t="s">
        <v>163</v>
      </c>
      <c r="F51090" t="s">
        <v>11</v>
      </c>
      <c r="G51090">
        <v>16.782208983050843</v>
      </c>
      <c r="H51090" s="4" t="str">
        <f t="shared" si="798"/>
        <v>Eyewear</v>
      </c>
      <c r="K51090"/>
      <c r="L51090"/>
    </row>
    <row r="51091" spans="1:12" x14ac:dyDescent="0.15">
      <c r="A51091" s="5">
        <v>2018</v>
      </c>
      <c r="B51091" t="s">
        <v>71</v>
      </c>
      <c r="C51091" t="s">
        <v>104</v>
      </c>
      <c r="D51091" t="s">
        <v>23</v>
      </c>
      <c r="E51091" t="s">
        <v>163</v>
      </c>
      <c r="F51091" t="s">
        <v>10</v>
      </c>
      <c r="G51091">
        <v>18.268022389830509</v>
      </c>
      <c r="H51091" s="4" t="str">
        <f t="shared" si="798"/>
        <v>Eyewear</v>
      </c>
      <c r="K51091"/>
      <c r="L51091"/>
    </row>
    <row r="51092" spans="1:12" x14ac:dyDescent="0.15">
      <c r="A51092" s="5">
        <v>2018</v>
      </c>
      <c r="B51092" t="s">
        <v>71</v>
      </c>
      <c r="C51092" t="s">
        <v>104</v>
      </c>
      <c r="D51092" t="s">
        <v>23</v>
      </c>
      <c r="E51092" t="s">
        <v>163</v>
      </c>
      <c r="F51092" t="s">
        <v>9</v>
      </c>
      <c r="G51092">
        <v>21.148378983050844</v>
      </c>
      <c r="H51092" s="4" t="str">
        <f t="shared" si="798"/>
        <v>Eyewear</v>
      </c>
      <c r="K51092"/>
      <c r="L51092"/>
    </row>
    <row r="51093" spans="1:12" x14ac:dyDescent="0.15">
      <c r="A51093" s="5">
        <v>2018</v>
      </c>
      <c r="B51093" t="s">
        <v>71</v>
      </c>
      <c r="C51093" t="s">
        <v>104</v>
      </c>
      <c r="D51093" t="s">
        <v>23</v>
      </c>
      <c r="E51093" t="s">
        <v>163</v>
      </c>
      <c r="F51093" t="s">
        <v>8</v>
      </c>
      <c r="G51093">
        <v>21.376554533898304</v>
      </c>
      <c r="H51093" s="4" t="str">
        <f t="shared" si="798"/>
        <v>Eyewear</v>
      </c>
      <c r="K51093"/>
      <c r="L51093"/>
    </row>
    <row r="51094" spans="1:12" x14ac:dyDescent="0.15">
      <c r="A51094" s="5">
        <v>2018</v>
      </c>
      <c r="B51094" t="s">
        <v>71</v>
      </c>
      <c r="C51094" t="s">
        <v>104</v>
      </c>
      <c r="D51094" t="s">
        <v>23</v>
      </c>
      <c r="E51094" t="s">
        <v>163</v>
      </c>
      <c r="F51094" t="s">
        <v>7</v>
      </c>
      <c r="G51094">
        <v>14.928436805084743</v>
      </c>
      <c r="H51094" s="4" t="str">
        <f t="shared" si="798"/>
        <v>Eyewear</v>
      </c>
      <c r="K51094"/>
      <c r="L51094"/>
    </row>
    <row r="51095" spans="1:12" x14ac:dyDescent="0.15">
      <c r="A51095" s="5">
        <v>2018</v>
      </c>
      <c r="B51095" t="s">
        <v>71</v>
      </c>
      <c r="C51095" t="s">
        <v>104</v>
      </c>
      <c r="D51095" t="s">
        <v>23</v>
      </c>
      <c r="E51095" t="s">
        <v>163</v>
      </c>
      <c r="F51095" t="s">
        <v>6</v>
      </c>
      <c r="G51095">
        <v>12.32764665254237</v>
      </c>
      <c r="H51095" s="4" t="str">
        <f t="shared" si="798"/>
        <v>Eyewear</v>
      </c>
      <c r="K51095"/>
      <c r="L51095"/>
    </row>
    <row r="51096" spans="1:12" x14ac:dyDescent="0.15">
      <c r="A51096" s="5">
        <v>2018</v>
      </c>
      <c r="B51096" t="s">
        <v>71</v>
      </c>
      <c r="C51096" t="s">
        <v>104</v>
      </c>
      <c r="D51096" t="s">
        <v>23</v>
      </c>
      <c r="E51096" t="s">
        <v>163</v>
      </c>
      <c r="F51096" t="s">
        <v>5</v>
      </c>
      <c r="G51096">
        <v>11.213355118644067</v>
      </c>
      <c r="H51096" s="4" t="str">
        <f t="shared" si="798"/>
        <v>Eyewear</v>
      </c>
      <c r="K51096"/>
      <c r="L51096"/>
    </row>
    <row r="51097" spans="1:12" x14ac:dyDescent="0.15">
      <c r="A51097" s="5">
        <v>2018</v>
      </c>
      <c r="B51097" t="s">
        <v>71</v>
      </c>
      <c r="C51097" t="s">
        <v>104</v>
      </c>
      <c r="D51097" t="s">
        <v>23</v>
      </c>
      <c r="E51097" t="s">
        <v>163</v>
      </c>
      <c r="F51097" t="s">
        <v>0</v>
      </c>
      <c r="G51097">
        <v>11.632293652542375</v>
      </c>
      <c r="H51097" s="4" t="str">
        <f t="shared" si="798"/>
        <v>Eyewear</v>
      </c>
      <c r="K51097"/>
      <c r="L51097"/>
    </row>
    <row r="51098" spans="1:12" x14ac:dyDescent="0.15">
      <c r="A51098" s="5">
        <v>2018</v>
      </c>
      <c r="B51098" t="s">
        <v>71</v>
      </c>
      <c r="C51098" t="s">
        <v>103</v>
      </c>
      <c r="D51098" t="s">
        <v>164</v>
      </c>
      <c r="E51098" t="s">
        <v>163</v>
      </c>
      <c r="F51098" t="s">
        <v>15</v>
      </c>
      <c r="G51098">
        <v>66.210521796610166</v>
      </c>
      <c r="H51098" s="4" t="str">
        <f t="shared" si="798"/>
        <v>Eyewear</v>
      </c>
      <c r="K51098"/>
      <c r="L51098"/>
    </row>
    <row r="51099" spans="1:12" x14ac:dyDescent="0.15">
      <c r="A51099" s="5">
        <v>2018</v>
      </c>
      <c r="B51099" t="s">
        <v>71</v>
      </c>
      <c r="C51099" t="s">
        <v>103</v>
      </c>
      <c r="D51099" t="s">
        <v>164</v>
      </c>
      <c r="E51099" t="s">
        <v>163</v>
      </c>
      <c r="F51099" t="s">
        <v>14</v>
      </c>
      <c r="G51099">
        <v>64.277709594668721</v>
      </c>
      <c r="H51099" s="4" t="str">
        <f t="shared" si="798"/>
        <v>Eyewear</v>
      </c>
      <c r="K51099"/>
      <c r="L51099"/>
    </row>
    <row r="51100" spans="1:12" x14ac:dyDescent="0.15">
      <c r="A51100" s="5">
        <v>2018</v>
      </c>
      <c r="B51100" t="s">
        <v>71</v>
      </c>
      <c r="C51100" t="s">
        <v>103</v>
      </c>
      <c r="D51100" t="s">
        <v>164</v>
      </c>
      <c r="E51100" t="s">
        <v>163</v>
      </c>
      <c r="F51100" t="s">
        <v>13</v>
      </c>
      <c r="G51100">
        <v>68.461083439453006</v>
      </c>
      <c r="H51100" s="4" t="str">
        <f t="shared" si="798"/>
        <v>Eyewear</v>
      </c>
      <c r="K51100"/>
      <c r="L51100"/>
    </row>
    <row r="51101" spans="1:12" x14ac:dyDescent="0.15">
      <c r="A51101" s="5">
        <v>2018</v>
      </c>
      <c r="B51101" t="s">
        <v>71</v>
      </c>
      <c r="C51101" t="s">
        <v>103</v>
      </c>
      <c r="D51101" t="s">
        <v>164</v>
      </c>
      <c r="E51101" t="s">
        <v>163</v>
      </c>
      <c r="F51101" t="s">
        <v>12</v>
      </c>
      <c r="G51101">
        <v>74.359620932973812</v>
      </c>
      <c r="H51101" s="4" t="str">
        <f t="shared" si="798"/>
        <v>Eyewear</v>
      </c>
      <c r="K51101"/>
      <c r="L51101"/>
    </row>
    <row r="51102" spans="1:12" x14ac:dyDescent="0.15">
      <c r="A51102" s="5">
        <v>2018</v>
      </c>
      <c r="B51102" t="s">
        <v>71</v>
      </c>
      <c r="C51102" t="s">
        <v>103</v>
      </c>
      <c r="D51102" t="s">
        <v>164</v>
      </c>
      <c r="E51102" t="s">
        <v>163</v>
      </c>
      <c r="F51102" t="s">
        <v>11</v>
      </c>
      <c r="G51102">
        <v>84.215596498613237</v>
      </c>
      <c r="H51102" s="4" t="str">
        <f t="shared" si="798"/>
        <v>Eyewear</v>
      </c>
      <c r="K51102"/>
      <c r="L51102"/>
    </row>
    <row r="51103" spans="1:12" x14ac:dyDescent="0.15">
      <c r="A51103" s="5">
        <v>2018</v>
      </c>
      <c r="B51103" t="s">
        <v>71</v>
      </c>
      <c r="C51103" t="s">
        <v>103</v>
      </c>
      <c r="D51103" t="s">
        <v>164</v>
      </c>
      <c r="E51103" t="s">
        <v>163</v>
      </c>
      <c r="F51103" t="s">
        <v>10</v>
      </c>
      <c r="G51103">
        <v>92.547159852927564</v>
      </c>
      <c r="H51103" s="4" t="str">
        <f t="shared" si="798"/>
        <v>Eyewear</v>
      </c>
      <c r="K51103"/>
      <c r="L51103"/>
    </row>
    <row r="51104" spans="1:12" x14ac:dyDescent="0.15">
      <c r="A51104" s="5">
        <v>2018</v>
      </c>
      <c r="B51104" t="s">
        <v>71</v>
      </c>
      <c r="C51104" t="s">
        <v>103</v>
      </c>
      <c r="D51104" t="s">
        <v>164</v>
      </c>
      <c r="E51104" t="s">
        <v>163</v>
      </c>
      <c r="F51104" t="s">
        <v>9</v>
      </c>
      <c r="G51104">
        <v>110.92661332881354</v>
      </c>
      <c r="H51104" s="4" t="str">
        <f t="shared" si="798"/>
        <v>Eyewear</v>
      </c>
      <c r="K51104"/>
      <c r="L51104"/>
    </row>
    <row r="51105" spans="1:12" x14ac:dyDescent="0.15">
      <c r="A51105" s="5">
        <v>2018</v>
      </c>
      <c r="B51105" t="s">
        <v>71</v>
      </c>
      <c r="C51105" t="s">
        <v>103</v>
      </c>
      <c r="D51105" t="s">
        <v>164</v>
      </c>
      <c r="E51105" t="s">
        <v>163</v>
      </c>
      <c r="F51105" t="s">
        <v>8</v>
      </c>
      <c r="G51105">
        <v>106.67614208436055</v>
      </c>
      <c r="H51105" s="4" t="str">
        <f t="shared" si="798"/>
        <v>Eyewear</v>
      </c>
      <c r="K51105"/>
      <c r="L51105"/>
    </row>
    <row r="51106" spans="1:12" x14ac:dyDescent="0.15">
      <c r="A51106" s="5">
        <v>2018</v>
      </c>
      <c r="B51106" t="s">
        <v>71</v>
      </c>
      <c r="C51106" t="s">
        <v>103</v>
      </c>
      <c r="D51106" t="s">
        <v>164</v>
      </c>
      <c r="E51106" t="s">
        <v>163</v>
      </c>
      <c r="F51106" t="s">
        <v>7</v>
      </c>
      <c r="G51106">
        <v>82.947070361864405</v>
      </c>
      <c r="H51106" s="4" t="str">
        <f t="shared" si="798"/>
        <v>Eyewear</v>
      </c>
      <c r="K51106"/>
      <c r="L51106"/>
    </row>
    <row r="51107" spans="1:12" x14ac:dyDescent="0.15">
      <c r="A51107" s="5">
        <v>2018</v>
      </c>
      <c r="B51107" t="s">
        <v>71</v>
      </c>
      <c r="C51107" t="s">
        <v>103</v>
      </c>
      <c r="D51107" t="s">
        <v>164</v>
      </c>
      <c r="E51107" t="s">
        <v>163</v>
      </c>
      <c r="F51107" t="s">
        <v>6</v>
      </c>
      <c r="G51107">
        <v>64.084195750770419</v>
      </c>
      <c r="H51107" s="4" t="str">
        <f t="shared" si="798"/>
        <v>Eyewear</v>
      </c>
      <c r="K51107"/>
      <c r="L51107"/>
    </row>
    <row r="51108" spans="1:12" x14ac:dyDescent="0.15">
      <c r="A51108" s="5">
        <v>2018</v>
      </c>
      <c r="B51108" t="s">
        <v>71</v>
      </c>
      <c r="C51108" t="s">
        <v>103</v>
      </c>
      <c r="D51108" t="s">
        <v>164</v>
      </c>
      <c r="E51108" t="s">
        <v>163</v>
      </c>
      <c r="F51108" t="s">
        <v>5</v>
      </c>
      <c r="G51108">
        <v>57.138197334360555</v>
      </c>
      <c r="H51108" s="4" t="str">
        <f t="shared" si="798"/>
        <v>Eyewear</v>
      </c>
      <c r="K51108"/>
      <c r="L51108"/>
    </row>
    <row r="51109" spans="1:12" x14ac:dyDescent="0.15">
      <c r="A51109" s="5">
        <v>2018</v>
      </c>
      <c r="B51109" t="s">
        <v>71</v>
      </c>
      <c r="C51109" t="s">
        <v>103</v>
      </c>
      <c r="D51109" t="s">
        <v>164</v>
      </c>
      <c r="E51109" t="s">
        <v>163</v>
      </c>
      <c r="F51109" t="s">
        <v>0</v>
      </c>
      <c r="G51109">
        <v>63.27982659872881</v>
      </c>
      <c r="H51109" s="4" t="str">
        <f t="shared" si="798"/>
        <v>Eyewear</v>
      </c>
      <c r="K51109"/>
      <c r="L51109"/>
    </row>
    <row r="51110" spans="1:12" x14ac:dyDescent="0.15">
      <c r="A51110" s="5">
        <v>2018</v>
      </c>
      <c r="B51110" t="s">
        <v>71</v>
      </c>
      <c r="C51110" t="s">
        <v>103</v>
      </c>
      <c r="D51110" t="s">
        <v>2</v>
      </c>
      <c r="E51110" t="s">
        <v>163</v>
      </c>
      <c r="F51110" t="s">
        <v>15</v>
      </c>
      <c r="G51110">
        <v>330.09816614144842</v>
      </c>
      <c r="H51110" s="4" t="str">
        <f t="shared" si="798"/>
        <v>Eyewear</v>
      </c>
      <c r="K51110"/>
      <c r="L51110"/>
    </row>
    <row r="51111" spans="1:12" x14ac:dyDescent="0.15">
      <c r="A51111" s="5">
        <v>2018</v>
      </c>
      <c r="B51111" t="s">
        <v>71</v>
      </c>
      <c r="C51111" t="s">
        <v>103</v>
      </c>
      <c r="D51111" t="s">
        <v>2</v>
      </c>
      <c r="E51111" t="s">
        <v>163</v>
      </c>
      <c r="F51111" t="s">
        <v>14</v>
      </c>
      <c r="G51111">
        <v>333.51205120616333</v>
      </c>
      <c r="H51111" s="4" t="str">
        <f t="shared" si="798"/>
        <v>Eyewear</v>
      </c>
      <c r="K51111"/>
      <c r="L51111"/>
    </row>
    <row r="51112" spans="1:12" x14ac:dyDescent="0.15">
      <c r="A51112" s="5">
        <v>2018</v>
      </c>
      <c r="B51112" t="s">
        <v>71</v>
      </c>
      <c r="C51112" t="s">
        <v>103</v>
      </c>
      <c r="D51112" t="s">
        <v>2</v>
      </c>
      <c r="E51112" t="s">
        <v>163</v>
      </c>
      <c r="F51112" t="s">
        <v>13</v>
      </c>
      <c r="G51112">
        <v>337.67925433432981</v>
      </c>
      <c r="H51112" s="4" t="str">
        <f t="shared" si="798"/>
        <v>Eyewear</v>
      </c>
      <c r="K51112"/>
      <c r="L51112"/>
    </row>
    <row r="51113" spans="1:12" x14ac:dyDescent="0.15">
      <c r="A51113" s="5">
        <v>2018</v>
      </c>
      <c r="B51113" t="s">
        <v>71</v>
      </c>
      <c r="C51113" t="s">
        <v>103</v>
      </c>
      <c r="D51113" t="s">
        <v>2</v>
      </c>
      <c r="E51113" t="s">
        <v>163</v>
      </c>
      <c r="F51113" t="s">
        <v>12</v>
      </c>
      <c r="G51113">
        <v>364.51239094298927</v>
      </c>
      <c r="H51113" s="4" t="str">
        <f t="shared" si="798"/>
        <v>Eyewear</v>
      </c>
      <c r="K51113"/>
      <c r="L51113"/>
    </row>
    <row r="51114" spans="1:12" x14ac:dyDescent="0.15">
      <c r="A51114" s="5">
        <v>2018</v>
      </c>
      <c r="B51114" t="s">
        <v>71</v>
      </c>
      <c r="C51114" t="s">
        <v>103</v>
      </c>
      <c r="D51114" t="s">
        <v>2</v>
      </c>
      <c r="E51114" t="s">
        <v>163</v>
      </c>
      <c r="F51114" t="s">
        <v>11</v>
      </c>
      <c r="G51114">
        <v>461.63270572326661</v>
      </c>
      <c r="H51114" s="4" t="str">
        <f t="shared" si="798"/>
        <v>Eyewear</v>
      </c>
      <c r="K51114"/>
      <c r="L51114"/>
    </row>
    <row r="51115" spans="1:12" x14ac:dyDescent="0.15">
      <c r="A51115" s="5">
        <v>2018</v>
      </c>
      <c r="B51115" t="s">
        <v>71</v>
      </c>
      <c r="C51115" t="s">
        <v>103</v>
      </c>
      <c r="D51115" t="s">
        <v>2</v>
      </c>
      <c r="E51115" t="s">
        <v>163</v>
      </c>
      <c r="F51115" t="s">
        <v>10</v>
      </c>
      <c r="G51115">
        <v>500.00401940092456</v>
      </c>
      <c r="H51115" s="4" t="str">
        <f t="shared" si="798"/>
        <v>Eyewear</v>
      </c>
      <c r="K51115"/>
      <c r="L51115"/>
    </row>
    <row r="51116" spans="1:12" x14ac:dyDescent="0.15">
      <c r="A51116" s="5">
        <v>2018</v>
      </c>
      <c r="B51116" t="s">
        <v>71</v>
      </c>
      <c r="C51116" t="s">
        <v>103</v>
      </c>
      <c r="D51116" t="s">
        <v>2</v>
      </c>
      <c r="E51116" t="s">
        <v>163</v>
      </c>
      <c r="F51116" t="s">
        <v>9</v>
      </c>
      <c r="G51116">
        <v>578.45170316425276</v>
      </c>
      <c r="H51116" s="4" t="str">
        <f t="shared" si="798"/>
        <v>Eyewear</v>
      </c>
      <c r="K51116"/>
      <c r="L51116"/>
    </row>
    <row r="51117" spans="1:12" x14ac:dyDescent="0.15">
      <c r="A51117" s="5">
        <v>2018</v>
      </c>
      <c r="B51117" t="s">
        <v>71</v>
      </c>
      <c r="C51117" t="s">
        <v>103</v>
      </c>
      <c r="D51117" t="s">
        <v>2</v>
      </c>
      <c r="E51117" t="s">
        <v>163</v>
      </c>
      <c r="F51117" t="s">
        <v>8</v>
      </c>
      <c r="G51117">
        <v>560.80135154237291</v>
      </c>
      <c r="H51117" s="4" t="str">
        <f t="shared" si="798"/>
        <v>Eyewear</v>
      </c>
      <c r="K51117"/>
      <c r="L51117"/>
    </row>
    <row r="51118" spans="1:12" x14ac:dyDescent="0.15">
      <c r="A51118" s="5">
        <v>2018</v>
      </c>
      <c r="B51118" t="s">
        <v>71</v>
      </c>
      <c r="C51118" t="s">
        <v>103</v>
      </c>
      <c r="D51118" t="s">
        <v>2</v>
      </c>
      <c r="E51118" t="s">
        <v>163</v>
      </c>
      <c r="F51118" t="s">
        <v>7</v>
      </c>
      <c r="G51118">
        <v>423.70274514237286</v>
      </c>
      <c r="H51118" s="4" t="str">
        <f t="shared" si="798"/>
        <v>Eyewear</v>
      </c>
      <c r="K51118"/>
      <c r="L51118"/>
    </row>
    <row r="51119" spans="1:12" x14ac:dyDescent="0.15">
      <c r="A51119" s="5">
        <v>2018</v>
      </c>
      <c r="B51119" t="s">
        <v>71</v>
      </c>
      <c r="C51119" t="s">
        <v>103</v>
      </c>
      <c r="D51119" t="s">
        <v>2</v>
      </c>
      <c r="E51119" t="s">
        <v>163</v>
      </c>
      <c r="F51119" t="s">
        <v>6</v>
      </c>
      <c r="G51119">
        <v>351.4528659771957</v>
      </c>
      <c r="H51119" s="4" t="str">
        <f t="shared" si="798"/>
        <v>Eyewear</v>
      </c>
      <c r="K51119"/>
      <c r="L51119"/>
    </row>
    <row r="51120" spans="1:12" x14ac:dyDescent="0.15">
      <c r="A51120" s="5">
        <v>2018</v>
      </c>
      <c r="B51120" t="s">
        <v>71</v>
      </c>
      <c r="C51120" t="s">
        <v>103</v>
      </c>
      <c r="D51120" t="s">
        <v>2</v>
      </c>
      <c r="E51120" t="s">
        <v>163</v>
      </c>
      <c r="F51120" t="s">
        <v>5</v>
      </c>
      <c r="G51120">
        <v>292.69632037719578</v>
      </c>
      <c r="H51120" s="4" t="str">
        <f t="shared" si="798"/>
        <v>Eyewear</v>
      </c>
      <c r="K51120"/>
      <c r="L51120"/>
    </row>
    <row r="51121" spans="1:12" x14ac:dyDescent="0.15">
      <c r="A51121" s="5">
        <v>2018</v>
      </c>
      <c r="B51121" t="s">
        <v>71</v>
      </c>
      <c r="C51121" t="s">
        <v>103</v>
      </c>
      <c r="D51121" t="s">
        <v>2</v>
      </c>
      <c r="E51121" t="s">
        <v>163</v>
      </c>
      <c r="F51121" t="s">
        <v>0</v>
      </c>
      <c r="G51121">
        <v>328.59303891402163</v>
      </c>
      <c r="H51121" s="4" t="str">
        <f t="shared" si="798"/>
        <v>Eyewear</v>
      </c>
      <c r="K51121"/>
      <c r="L51121"/>
    </row>
    <row r="51122" spans="1:12" x14ac:dyDescent="0.15">
      <c r="A51122" s="5">
        <v>2018</v>
      </c>
      <c r="B51122" t="s">
        <v>71</v>
      </c>
      <c r="C51122" t="s">
        <v>103</v>
      </c>
      <c r="D51122" t="s">
        <v>168</v>
      </c>
      <c r="E51122" t="s">
        <v>163</v>
      </c>
      <c r="F51122" t="s">
        <v>15</v>
      </c>
      <c r="G51122">
        <v>10.952861381972262</v>
      </c>
      <c r="H51122" s="4" t="str">
        <f t="shared" si="798"/>
        <v>Eyewear</v>
      </c>
      <c r="K51122"/>
      <c r="L51122"/>
    </row>
    <row r="51123" spans="1:12" x14ac:dyDescent="0.15">
      <c r="A51123" s="5">
        <v>2018</v>
      </c>
      <c r="B51123" t="s">
        <v>71</v>
      </c>
      <c r="C51123" t="s">
        <v>103</v>
      </c>
      <c r="D51123" t="s">
        <v>168</v>
      </c>
      <c r="E51123" t="s">
        <v>163</v>
      </c>
      <c r="F51123" t="s">
        <v>14</v>
      </c>
      <c r="G51123">
        <v>10.471852026748842</v>
      </c>
      <c r="H51123" s="4" t="str">
        <f t="shared" si="798"/>
        <v>Eyewear</v>
      </c>
      <c r="K51123"/>
      <c r="L51123"/>
    </row>
    <row r="51124" spans="1:12" x14ac:dyDescent="0.15">
      <c r="A51124" s="5">
        <v>2018</v>
      </c>
      <c r="B51124" t="s">
        <v>71</v>
      </c>
      <c r="C51124" t="s">
        <v>103</v>
      </c>
      <c r="D51124" t="s">
        <v>168</v>
      </c>
      <c r="E51124" t="s">
        <v>163</v>
      </c>
      <c r="F51124" t="s">
        <v>13</v>
      </c>
      <c r="G51124">
        <v>10.760875539337439</v>
      </c>
      <c r="H51124" s="4" t="str">
        <f t="shared" si="798"/>
        <v>Eyewear</v>
      </c>
      <c r="K51124"/>
      <c r="L51124"/>
    </row>
    <row r="51125" spans="1:12" x14ac:dyDescent="0.15">
      <c r="A51125" s="5">
        <v>2018</v>
      </c>
      <c r="B51125" t="s">
        <v>71</v>
      </c>
      <c r="C51125" t="s">
        <v>103</v>
      </c>
      <c r="D51125" t="s">
        <v>168</v>
      </c>
      <c r="E51125" t="s">
        <v>163</v>
      </c>
      <c r="F51125" t="s">
        <v>12</v>
      </c>
      <c r="G51125">
        <v>11.672852560862864</v>
      </c>
      <c r="H51125" s="4" t="str">
        <f t="shared" si="798"/>
        <v>Eyewear</v>
      </c>
      <c r="K51125"/>
      <c r="L51125"/>
    </row>
    <row r="51126" spans="1:12" x14ac:dyDescent="0.15">
      <c r="A51126" s="5">
        <v>2018</v>
      </c>
      <c r="B51126" t="s">
        <v>71</v>
      </c>
      <c r="C51126" t="s">
        <v>103</v>
      </c>
      <c r="D51126" t="s">
        <v>168</v>
      </c>
      <c r="E51126" t="s">
        <v>163</v>
      </c>
      <c r="F51126" t="s">
        <v>11</v>
      </c>
      <c r="G51126">
        <v>13.709935325731896</v>
      </c>
      <c r="H51126" s="4" t="str">
        <f t="shared" si="798"/>
        <v>Eyewear</v>
      </c>
      <c r="K51126"/>
      <c r="L51126"/>
    </row>
    <row r="51127" spans="1:12" x14ac:dyDescent="0.15">
      <c r="A51127" s="5">
        <v>2018</v>
      </c>
      <c r="B51127" t="s">
        <v>71</v>
      </c>
      <c r="C51127" t="s">
        <v>103</v>
      </c>
      <c r="D51127" t="s">
        <v>168</v>
      </c>
      <c r="E51127" t="s">
        <v>163</v>
      </c>
      <c r="F51127" t="s">
        <v>10</v>
      </c>
      <c r="G51127">
        <v>14.875449821417565</v>
      </c>
      <c r="H51127" s="4" t="str">
        <f t="shared" si="798"/>
        <v>Eyewear</v>
      </c>
      <c r="K51127"/>
      <c r="L51127"/>
    </row>
    <row r="51128" spans="1:12" x14ac:dyDescent="0.15">
      <c r="A51128" s="5">
        <v>2018</v>
      </c>
      <c r="B51128" t="s">
        <v>71</v>
      </c>
      <c r="C51128" t="s">
        <v>103</v>
      </c>
      <c r="D51128" t="s">
        <v>168</v>
      </c>
      <c r="E51128" t="s">
        <v>163</v>
      </c>
      <c r="F51128" t="s">
        <v>9</v>
      </c>
      <c r="G51128">
        <v>18.213805379352848</v>
      </c>
      <c r="H51128" s="4" t="str">
        <f t="shared" si="798"/>
        <v>Eyewear</v>
      </c>
      <c r="K51128"/>
      <c r="L51128"/>
    </row>
    <row r="51129" spans="1:12" x14ac:dyDescent="0.15">
      <c r="A51129" s="5">
        <v>2018</v>
      </c>
      <c r="B51129" t="s">
        <v>71</v>
      </c>
      <c r="C51129" t="s">
        <v>103</v>
      </c>
      <c r="D51129" t="s">
        <v>168</v>
      </c>
      <c r="E51129" t="s">
        <v>163</v>
      </c>
      <c r="F51129" t="s">
        <v>8</v>
      </c>
      <c r="G51129">
        <v>17.004612127118644</v>
      </c>
      <c r="H51129" s="4" t="str">
        <f t="shared" si="798"/>
        <v>Eyewear</v>
      </c>
      <c r="K51129"/>
      <c r="L51129"/>
    </row>
    <row r="51130" spans="1:12" x14ac:dyDescent="0.15">
      <c r="A51130" s="5">
        <v>2018</v>
      </c>
      <c r="B51130" t="s">
        <v>71</v>
      </c>
      <c r="C51130" t="s">
        <v>103</v>
      </c>
      <c r="D51130" t="s">
        <v>168</v>
      </c>
      <c r="E51130" t="s">
        <v>163</v>
      </c>
      <c r="F51130" t="s">
        <v>7</v>
      </c>
      <c r="G51130">
        <v>12.553156581355932</v>
      </c>
      <c r="H51130" s="4" t="str">
        <f t="shared" si="798"/>
        <v>Eyewear</v>
      </c>
      <c r="K51130"/>
      <c r="L51130"/>
    </row>
    <row r="51131" spans="1:12" x14ac:dyDescent="0.15">
      <c r="A51131" s="5">
        <v>2018</v>
      </c>
      <c r="B51131" t="s">
        <v>71</v>
      </c>
      <c r="C51131" t="s">
        <v>103</v>
      </c>
      <c r="D51131" t="s">
        <v>168</v>
      </c>
      <c r="E51131" t="s">
        <v>163</v>
      </c>
      <c r="F51131" t="s">
        <v>6</v>
      </c>
      <c r="G51131">
        <v>10.238890788443758</v>
      </c>
      <c r="H51131" s="4" t="str">
        <f t="shared" si="798"/>
        <v>Eyewear</v>
      </c>
      <c r="K51131"/>
      <c r="L51131"/>
    </row>
    <row r="51132" spans="1:12" x14ac:dyDescent="0.15">
      <c r="A51132" s="5">
        <v>2018</v>
      </c>
      <c r="B51132" t="s">
        <v>71</v>
      </c>
      <c r="C51132" t="s">
        <v>103</v>
      </c>
      <c r="D51132" t="s">
        <v>168</v>
      </c>
      <c r="E51132" t="s">
        <v>163</v>
      </c>
      <c r="F51132" t="s">
        <v>5</v>
      </c>
      <c r="G51132">
        <v>9.3127830989214164</v>
      </c>
      <c r="H51132" s="4" t="str">
        <f t="shared" si="798"/>
        <v>Eyewear</v>
      </c>
      <c r="K51132"/>
      <c r="L51132"/>
    </row>
    <row r="51133" spans="1:12" x14ac:dyDescent="0.15">
      <c r="A51133" s="5">
        <v>2018</v>
      </c>
      <c r="B51133" t="s">
        <v>71</v>
      </c>
      <c r="C51133" t="s">
        <v>103</v>
      </c>
      <c r="D51133" t="s">
        <v>168</v>
      </c>
      <c r="E51133" t="s">
        <v>163</v>
      </c>
      <c r="F51133" t="s">
        <v>0</v>
      </c>
      <c r="G51133">
        <v>10.12863144083205</v>
      </c>
      <c r="H51133" s="4" t="str">
        <f t="shared" si="798"/>
        <v>Eyewear</v>
      </c>
      <c r="K51133"/>
      <c r="L51133"/>
    </row>
    <row r="51134" spans="1:12" x14ac:dyDescent="0.15">
      <c r="A51134" s="5">
        <v>2018</v>
      </c>
      <c r="B51134" t="s">
        <v>71</v>
      </c>
      <c r="C51134" t="s">
        <v>103</v>
      </c>
      <c r="D51134" t="s">
        <v>23</v>
      </c>
      <c r="E51134" t="s">
        <v>163</v>
      </c>
      <c r="F51134" t="s">
        <v>15</v>
      </c>
      <c r="G51134">
        <v>46.474137477041602</v>
      </c>
      <c r="H51134" s="4" t="str">
        <f t="shared" si="798"/>
        <v>Eyewear</v>
      </c>
      <c r="K51134"/>
      <c r="L51134"/>
    </row>
    <row r="51135" spans="1:12" x14ac:dyDescent="0.15">
      <c r="A51135" s="5">
        <v>2018</v>
      </c>
      <c r="B51135" t="s">
        <v>71</v>
      </c>
      <c r="C51135" t="s">
        <v>103</v>
      </c>
      <c r="D51135" t="s">
        <v>23</v>
      </c>
      <c r="E51135" t="s">
        <v>163</v>
      </c>
      <c r="F51135" t="s">
        <v>14</v>
      </c>
      <c r="G51135">
        <v>47.565764608197213</v>
      </c>
      <c r="H51135" s="4" t="str">
        <f t="shared" si="798"/>
        <v>Eyewear</v>
      </c>
      <c r="K51135"/>
      <c r="L51135"/>
    </row>
    <row r="51136" spans="1:12" x14ac:dyDescent="0.15">
      <c r="A51136" s="5">
        <v>2018</v>
      </c>
      <c r="B51136" t="s">
        <v>71</v>
      </c>
      <c r="C51136" t="s">
        <v>103</v>
      </c>
      <c r="D51136" t="s">
        <v>23</v>
      </c>
      <c r="E51136" t="s">
        <v>163</v>
      </c>
      <c r="F51136" t="s">
        <v>13</v>
      </c>
      <c r="G51136">
        <v>48.354037560516183</v>
      </c>
      <c r="H51136" s="4" t="str">
        <f t="shared" si="798"/>
        <v>Eyewear</v>
      </c>
      <c r="K51136"/>
      <c r="L51136"/>
    </row>
    <row r="51137" spans="1:12" x14ac:dyDescent="0.15">
      <c r="A51137" s="5">
        <v>2018</v>
      </c>
      <c r="B51137" t="s">
        <v>71</v>
      </c>
      <c r="C51137" t="s">
        <v>103</v>
      </c>
      <c r="D51137" t="s">
        <v>23</v>
      </c>
      <c r="E51137" t="s">
        <v>163</v>
      </c>
      <c r="F51137" t="s">
        <v>12</v>
      </c>
      <c r="G51137">
        <v>54.453381513097078</v>
      </c>
      <c r="H51137" s="4" t="str">
        <f t="shared" si="798"/>
        <v>Eyewear</v>
      </c>
      <c r="K51137"/>
      <c r="L51137"/>
    </row>
    <row r="51138" spans="1:12" x14ac:dyDescent="0.15">
      <c r="A51138" s="5">
        <v>2018</v>
      </c>
      <c r="B51138" t="s">
        <v>71</v>
      </c>
      <c r="C51138" t="s">
        <v>103</v>
      </c>
      <c r="D51138" t="s">
        <v>23</v>
      </c>
      <c r="E51138" t="s">
        <v>163</v>
      </c>
      <c r="F51138" t="s">
        <v>11</v>
      </c>
      <c r="G51138">
        <v>61.671174033281957</v>
      </c>
      <c r="H51138" s="4" t="str">
        <f t="shared" si="798"/>
        <v>Eyewear</v>
      </c>
      <c r="K51138"/>
      <c r="L51138"/>
    </row>
    <row r="51139" spans="1:12" x14ac:dyDescent="0.15">
      <c r="A51139" s="5">
        <v>2018</v>
      </c>
      <c r="B51139" t="s">
        <v>71</v>
      </c>
      <c r="C51139" t="s">
        <v>103</v>
      </c>
      <c r="D51139" t="s">
        <v>23</v>
      </c>
      <c r="E51139" t="s">
        <v>163</v>
      </c>
      <c r="F51139" t="s">
        <v>10</v>
      </c>
      <c r="G51139">
        <v>66.852030425577809</v>
      </c>
      <c r="H51139" s="4" t="str">
        <f t="shared" ref="H51139:H51202" si="799">VLOOKUP(C51139,$I$2:$J$145,2, FALSE)</f>
        <v>Eyewear</v>
      </c>
      <c r="K51139"/>
      <c r="L51139"/>
    </row>
    <row r="51140" spans="1:12" x14ac:dyDescent="0.15">
      <c r="A51140" s="5">
        <v>2018</v>
      </c>
      <c r="B51140" t="s">
        <v>71</v>
      </c>
      <c r="C51140" t="s">
        <v>103</v>
      </c>
      <c r="D51140" t="s">
        <v>23</v>
      </c>
      <c r="E51140" t="s">
        <v>163</v>
      </c>
      <c r="F51140" t="s">
        <v>9</v>
      </c>
      <c r="G51140">
        <v>82.697473874884437</v>
      </c>
      <c r="H51140" s="4" t="str">
        <f t="shared" si="799"/>
        <v>Eyewear</v>
      </c>
      <c r="K51140"/>
      <c r="L51140"/>
    </row>
    <row r="51141" spans="1:12" x14ac:dyDescent="0.15">
      <c r="A51141" s="5">
        <v>2018</v>
      </c>
      <c r="B51141" t="s">
        <v>71</v>
      </c>
      <c r="C51141" t="s">
        <v>103</v>
      </c>
      <c r="D51141" t="s">
        <v>23</v>
      </c>
      <c r="E51141" t="s">
        <v>163</v>
      </c>
      <c r="F51141" t="s">
        <v>8</v>
      </c>
      <c r="G51141">
        <v>77.752838085901374</v>
      </c>
      <c r="H51141" s="4" t="str">
        <f t="shared" si="799"/>
        <v>Eyewear</v>
      </c>
      <c r="K51141"/>
      <c r="L51141"/>
    </row>
    <row r="51142" spans="1:12" x14ac:dyDescent="0.15">
      <c r="A51142" s="5">
        <v>2018</v>
      </c>
      <c r="B51142" t="s">
        <v>71</v>
      </c>
      <c r="C51142" t="s">
        <v>103</v>
      </c>
      <c r="D51142" t="s">
        <v>23</v>
      </c>
      <c r="E51142" t="s">
        <v>163</v>
      </c>
      <c r="F51142" t="s">
        <v>7</v>
      </c>
      <c r="G51142">
        <v>60.40902015508474</v>
      </c>
      <c r="H51142" s="4" t="str">
        <f t="shared" si="799"/>
        <v>Eyewear</v>
      </c>
      <c r="K51142"/>
      <c r="L51142"/>
    </row>
    <row r="51143" spans="1:12" x14ac:dyDescent="0.15">
      <c r="A51143" s="5">
        <v>2018</v>
      </c>
      <c r="B51143" t="s">
        <v>71</v>
      </c>
      <c r="C51143" t="s">
        <v>103</v>
      </c>
      <c r="D51143" t="s">
        <v>23</v>
      </c>
      <c r="E51143" t="s">
        <v>163</v>
      </c>
      <c r="F51143" t="s">
        <v>6</v>
      </c>
      <c r="G51143">
        <v>49.27199189144838</v>
      </c>
      <c r="H51143" s="4" t="str">
        <f t="shared" si="799"/>
        <v>Eyewear</v>
      </c>
      <c r="K51143"/>
      <c r="L51143"/>
    </row>
    <row r="51144" spans="1:12" x14ac:dyDescent="0.15">
      <c r="A51144" s="5">
        <v>2018</v>
      </c>
      <c r="B51144" t="s">
        <v>71</v>
      </c>
      <c r="C51144" t="s">
        <v>103</v>
      </c>
      <c r="D51144" t="s">
        <v>23</v>
      </c>
      <c r="E51144" t="s">
        <v>163</v>
      </c>
      <c r="F51144" t="s">
        <v>5</v>
      </c>
      <c r="G51144">
        <v>44.164187920493056</v>
      </c>
      <c r="H51144" s="4" t="str">
        <f t="shared" si="799"/>
        <v>Eyewear</v>
      </c>
      <c r="K51144"/>
      <c r="L51144"/>
    </row>
    <row r="51145" spans="1:12" x14ac:dyDescent="0.15">
      <c r="A51145" s="5">
        <v>2018</v>
      </c>
      <c r="B51145" t="s">
        <v>71</v>
      </c>
      <c r="C51145" t="s">
        <v>103</v>
      </c>
      <c r="D51145" t="s">
        <v>23</v>
      </c>
      <c r="E51145" t="s">
        <v>163</v>
      </c>
      <c r="F51145" t="s">
        <v>0</v>
      </c>
      <c r="G51145">
        <v>45.696155851232668</v>
      </c>
      <c r="H51145" s="4" t="str">
        <f t="shared" si="799"/>
        <v>Eyewear</v>
      </c>
      <c r="K51145"/>
      <c r="L51145"/>
    </row>
    <row r="51146" spans="1:12" x14ac:dyDescent="0.15">
      <c r="A51146" s="5">
        <v>2018</v>
      </c>
      <c r="B51146" t="s">
        <v>71</v>
      </c>
      <c r="C51146" t="s">
        <v>102</v>
      </c>
      <c r="D51146" t="s">
        <v>164</v>
      </c>
      <c r="E51146" t="s">
        <v>163</v>
      </c>
      <c r="F51146" t="s">
        <v>15</v>
      </c>
      <c r="G51146">
        <v>3.2441744385208007</v>
      </c>
      <c r="H51146" s="4" t="str">
        <f t="shared" si="799"/>
        <v>Eyewear</v>
      </c>
      <c r="K51146"/>
      <c r="L51146"/>
    </row>
    <row r="51147" spans="1:12" x14ac:dyDescent="0.15">
      <c r="A51147" s="5">
        <v>2018</v>
      </c>
      <c r="B51147" t="s">
        <v>71</v>
      </c>
      <c r="C51147" t="s">
        <v>102</v>
      </c>
      <c r="D51147" t="s">
        <v>164</v>
      </c>
      <c r="E51147" t="s">
        <v>163</v>
      </c>
      <c r="F51147" t="s">
        <v>14</v>
      </c>
      <c r="G51147">
        <v>3.1940574771032351</v>
      </c>
      <c r="H51147" s="4" t="str">
        <f t="shared" si="799"/>
        <v>Eyewear</v>
      </c>
      <c r="K51147"/>
      <c r="L51147"/>
    </row>
    <row r="51148" spans="1:12" x14ac:dyDescent="0.15">
      <c r="A51148" s="5">
        <v>2018</v>
      </c>
      <c r="B51148" t="s">
        <v>71</v>
      </c>
      <c r="C51148" t="s">
        <v>102</v>
      </c>
      <c r="D51148" t="s">
        <v>164</v>
      </c>
      <c r="E51148" t="s">
        <v>163</v>
      </c>
      <c r="F51148" t="s">
        <v>13</v>
      </c>
      <c r="G51148">
        <v>3.231933973513097</v>
      </c>
      <c r="H51148" s="4" t="str">
        <f t="shared" si="799"/>
        <v>Eyewear</v>
      </c>
      <c r="K51148"/>
      <c r="L51148"/>
    </row>
    <row r="51149" spans="1:12" x14ac:dyDescent="0.15">
      <c r="A51149" s="5">
        <v>2018</v>
      </c>
      <c r="B51149" t="s">
        <v>71</v>
      </c>
      <c r="C51149" t="s">
        <v>102</v>
      </c>
      <c r="D51149" t="s">
        <v>164</v>
      </c>
      <c r="E51149" t="s">
        <v>163</v>
      </c>
      <c r="F51149" t="s">
        <v>12</v>
      </c>
      <c r="G51149">
        <v>3.6291841694915257</v>
      </c>
      <c r="H51149" s="4" t="str">
        <f t="shared" si="799"/>
        <v>Eyewear</v>
      </c>
      <c r="K51149"/>
      <c r="L51149"/>
    </row>
    <row r="51150" spans="1:12" x14ac:dyDescent="0.15">
      <c r="A51150" s="5">
        <v>2018</v>
      </c>
      <c r="B51150" t="s">
        <v>71</v>
      </c>
      <c r="C51150" t="s">
        <v>102</v>
      </c>
      <c r="D51150" t="s">
        <v>164</v>
      </c>
      <c r="E51150" t="s">
        <v>163</v>
      </c>
      <c r="F51150" t="s">
        <v>11</v>
      </c>
      <c r="G51150">
        <v>4.2874475722650232</v>
      </c>
      <c r="H51150" s="4" t="str">
        <f t="shared" si="799"/>
        <v>Eyewear</v>
      </c>
      <c r="K51150"/>
      <c r="L51150"/>
    </row>
    <row r="51151" spans="1:12" x14ac:dyDescent="0.15">
      <c r="A51151" s="5">
        <v>2018</v>
      </c>
      <c r="B51151" t="s">
        <v>71</v>
      </c>
      <c r="C51151" t="s">
        <v>102</v>
      </c>
      <c r="D51151" t="s">
        <v>164</v>
      </c>
      <c r="E51151" t="s">
        <v>163</v>
      </c>
      <c r="F51151" t="s">
        <v>10</v>
      </c>
      <c r="G51151">
        <v>4.7498490961479192</v>
      </c>
      <c r="H51151" s="4" t="str">
        <f t="shared" si="799"/>
        <v>Eyewear</v>
      </c>
      <c r="K51151"/>
      <c r="L51151"/>
    </row>
    <row r="51152" spans="1:12" x14ac:dyDescent="0.15">
      <c r="A51152" s="5">
        <v>2018</v>
      </c>
      <c r="B51152" t="s">
        <v>71</v>
      </c>
      <c r="C51152" t="s">
        <v>102</v>
      </c>
      <c r="D51152" t="s">
        <v>164</v>
      </c>
      <c r="E51152" t="s">
        <v>163</v>
      </c>
      <c r="F51152" t="s">
        <v>9</v>
      </c>
      <c r="G51152">
        <v>5.5924233639445289</v>
      </c>
      <c r="H51152" s="4" t="str">
        <f t="shared" si="799"/>
        <v>Eyewear</v>
      </c>
      <c r="K51152"/>
      <c r="L51152"/>
    </row>
    <row r="51153" spans="1:12" x14ac:dyDescent="0.15">
      <c r="A51153" s="5">
        <v>2018</v>
      </c>
      <c r="B51153" t="s">
        <v>71</v>
      </c>
      <c r="C51153" t="s">
        <v>102</v>
      </c>
      <c r="D51153" t="s">
        <v>164</v>
      </c>
      <c r="E51153" t="s">
        <v>163</v>
      </c>
      <c r="F51153" t="s">
        <v>8</v>
      </c>
      <c r="G51153">
        <v>5.5055019845916791</v>
      </c>
      <c r="H51153" s="4" t="str">
        <f t="shared" si="799"/>
        <v>Eyewear</v>
      </c>
      <c r="K51153"/>
      <c r="L51153"/>
    </row>
    <row r="51154" spans="1:12" x14ac:dyDescent="0.15">
      <c r="A51154" s="5">
        <v>2018</v>
      </c>
      <c r="B51154" t="s">
        <v>71</v>
      </c>
      <c r="C51154" t="s">
        <v>102</v>
      </c>
      <c r="D51154" t="s">
        <v>164</v>
      </c>
      <c r="E51154" t="s">
        <v>163</v>
      </c>
      <c r="F51154" t="s">
        <v>7</v>
      </c>
      <c r="G51154">
        <v>4.1159872101694912</v>
      </c>
      <c r="H51154" s="4" t="str">
        <f t="shared" si="799"/>
        <v>Eyewear</v>
      </c>
      <c r="K51154"/>
      <c r="L51154"/>
    </row>
    <row r="51155" spans="1:12" x14ac:dyDescent="0.15">
      <c r="A51155" s="5">
        <v>2018</v>
      </c>
      <c r="B51155" t="s">
        <v>71</v>
      </c>
      <c r="C51155" t="s">
        <v>102</v>
      </c>
      <c r="D51155" t="s">
        <v>164</v>
      </c>
      <c r="E51155" t="s">
        <v>163</v>
      </c>
      <c r="F51155" t="s">
        <v>6</v>
      </c>
      <c r="G51155">
        <v>3.1678294562403688</v>
      </c>
      <c r="H51155" s="4" t="str">
        <f t="shared" si="799"/>
        <v>Eyewear</v>
      </c>
      <c r="K51155"/>
      <c r="L51155"/>
    </row>
    <row r="51156" spans="1:12" x14ac:dyDescent="0.15">
      <c r="A51156" s="5">
        <v>2018</v>
      </c>
      <c r="B51156" t="s">
        <v>71</v>
      </c>
      <c r="C51156" t="s">
        <v>102</v>
      </c>
      <c r="D51156" t="s">
        <v>164</v>
      </c>
      <c r="E51156" t="s">
        <v>163</v>
      </c>
      <c r="F51156" t="s">
        <v>5</v>
      </c>
      <c r="G51156">
        <v>2.9553268979969185</v>
      </c>
      <c r="H51156" s="4" t="str">
        <f t="shared" si="799"/>
        <v>Eyewear</v>
      </c>
      <c r="K51156"/>
      <c r="L51156"/>
    </row>
    <row r="51157" spans="1:12" x14ac:dyDescent="0.15">
      <c r="A51157" s="5">
        <v>2018</v>
      </c>
      <c r="B51157" t="s">
        <v>71</v>
      </c>
      <c r="C51157" t="s">
        <v>102</v>
      </c>
      <c r="D51157" t="s">
        <v>164</v>
      </c>
      <c r="E51157" t="s">
        <v>163</v>
      </c>
      <c r="F51157" t="s">
        <v>0</v>
      </c>
      <c r="G51157">
        <v>3.0234417828967639</v>
      </c>
      <c r="H51157" s="4" t="str">
        <f t="shared" si="799"/>
        <v>Eyewear</v>
      </c>
      <c r="K51157"/>
      <c r="L51157"/>
    </row>
    <row r="51158" spans="1:12" x14ac:dyDescent="0.15">
      <c r="A51158" s="5">
        <v>2018</v>
      </c>
      <c r="B51158" t="s">
        <v>71</v>
      </c>
      <c r="C51158" t="s">
        <v>102</v>
      </c>
      <c r="D51158" t="s">
        <v>2</v>
      </c>
      <c r="E51158" t="s">
        <v>163</v>
      </c>
      <c r="F51158" t="s">
        <v>15</v>
      </c>
      <c r="G51158">
        <v>20.894298955932204</v>
      </c>
      <c r="H51158" s="4" t="str">
        <f t="shared" si="799"/>
        <v>Eyewear</v>
      </c>
      <c r="K51158"/>
      <c r="L51158"/>
    </row>
    <row r="51159" spans="1:12" x14ac:dyDescent="0.15">
      <c r="A51159" s="5">
        <v>2018</v>
      </c>
      <c r="B51159" t="s">
        <v>71</v>
      </c>
      <c r="C51159" t="s">
        <v>102</v>
      </c>
      <c r="D51159" t="s">
        <v>2</v>
      </c>
      <c r="E51159" t="s">
        <v>163</v>
      </c>
      <c r="F51159" t="s">
        <v>14</v>
      </c>
      <c r="G51159">
        <v>20.179216941016946</v>
      </c>
      <c r="H51159" s="4" t="str">
        <f t="shared" si="799"/>
        <v>Eyewear</v>
      </c>
      <c r="K51159"/>
      <c r="L51159"/>
    </row>
    <row r="51160" spans="1:12" x14ac:dyDescent="0.15">
      <c r="A51160" s="5">
        <v>2018</v>
      </c>
      <c r="B51160" t="s">
        <v>71</v>
      </c>
      <c r="C51160" t="s">
        <v>102</v>
      </c>
      <c r="D51160" t="s">
        <v>2</v>
      </c>
      <c r="E51160" t="s">
        <v>163</v>
      </c>
      <c r="F51160" t="s">
        <v>13</v>
      </c>
      <c r="G51160">
        <v>20.28610713559322</v>
      </c>
      <c r="H51160" s="4" t="str">
        <f t="shared" si="799"/>
        <v>Eyewear</v>
      </c>
      <c r="K51160"/>
      <c r="L51160"/>
    </row>
    <row r="51161" spans="1:12" x14ac:dyDescent="0.15">
      <c r="A51161" s="5">
        <v>2018</v>
      </c>
      <c r="B51161" t="s">
        <v>71</v>
      </c>
      <c r="C51161" t="s">
        <v>102</v>
      </c>
      <c r="D51161" t="s">
        <v>2</v>
      </c>
      <c r="E51161" t="s">
        <v>163</v>
      </c>
      <c r="F51161" t="s">
        <v>12</v>
      </c>
      <c r="G51161">
        <v>22.054185762711864</v>
      </c>
      <c r="H51161" s="4" t="str">
        <f t="shared" si="799"/>
        <v>Eyewear</v>
      </c>
      <c r="K51161"/>
      <c r="L51161"/>
    </row>
    <row r="51162" spans="1:12" x14ac:dyDescent="0.15">
      <c r="A51162" s="5">
        <v>2018</v>
      </c>
      <c r="B51162" t="s">
        <v>71</v>
      </c>
      <c r="C51162" t="s">
        <v>102</v>
      </c>
      <c r="D51162" t="s">
        <v>2</v>
      </c>
      <c r="E51162" t="s">
        <v>163</v>
      </c>
      <c r="F51162" t="s">
        <v>11</v>
      </c>
      <c r="G51162">
        <v>26.320717749152539</v>
      </c>
      <c r="H51162" s="4" t="str">
        <f t="shared" si="799"/>
        <v>Eyewear</v>
      </c>
      <c r="K51162"/>
      <c r="L51162"/>
    </row>
    <row r="51163" spans="1:12" x14ac:dyDescent="0.15">
      <c r="A51163" s="5">
        <v>2018</v>
      </c>
      <c r="B51163" t="s">
        <v>71</v>
      </c>
      <c r="C51163" t="s">
        <v>102</v>
      </c>
      <c r="D51163" t="s">
        <v>2</v>
      </c>
      <c r="E51163" t="s">
        <v>163</v>
      </c>
      <c r="F51163" t="s">
        <v>10</v>
      </c>
      <c r="G51163">
        <v>29.437346305084741</v>
      </c>
      <c r="H51163" s="4" t="str">
        <f t="shared" si="799"/>
        <v>Eyewear</v>
      </c>
      <c r="K51163"/>
      <c r="L51163"/>
    </row>
    <row r="51164" spans="1:12" x14ac:dyDescent="0.15">
      <c r="A51164" s="5">
        <v>2018</v>
      </c>
      <c r="B51164" t="s">
        <v>71</v>
      </c>
      <c r="C51164" t="s">
        <v>102</v>
      </c>
      <c r="D51164" t="s">
        <v>2</v>
      </c>
      <c r="E51164" t="s">
        <v>163</v>
      </c>
      <c r="F51164" t="s">
        <v>9</v>
      </c>
      <c r="G51164">
        <v>35.1487451118644</v>
      </c>
      <c r="H51164" s="4" t="str">
        <f t="shared" si="799"/>
        <v>Eyewear</v>
      </c>
      <c r="K51164"/>
      <c r="L51164"/>
    </row>
    <row r="51165" spans="1:12" x14ac:dyDescent="0.15">
      <c r="A51165" s="5">
        <v>2018</v>
      </c>
      <c r="B51165" t="s">
        <v>71</v>
      </c>
      <c r="C51165" t="s">
        <v>102</v>
      </c>
      <c r="D51165" t="s">
        <v>2</v>
      </c>
      <c r="E51165" t="s">
        <v>163</v>
      </c>
      <c r="F51165" t="s">
        <v>8</v>
      </c>
      <c r="G51165">
        <v>33.904907186440674</v>
      </c>
      <c r="H51165" s="4" t="str">
        <f t="shared" si="799"/>
        <v>Eyewear</v>
      </c>
      <c r="K51165"/>
      <c r="L51165"/>
    </row>
    <row r="51166" spans="1:12" x14ac:dyDescent="0.15">
      <c r="A51166" s="5">
        <v>2018</v>
      </c>
      <c r="B51166" t="s">
        <v>71</v>
      </c>
      <c r="C51166" t="s">
        <v>102</v>
      </c>
      <c r="D51166" t="s">
        <v>2</v>
      </c>
      <c r="E51166" t="s">
        <v>163</v>
      </c>
      <c r="F51166" t="s">
        <v>7</v>
      </c>
      <c r="G51166">
        <v>24.411850827118641</v>
      </c>
      <c r="H51166" s="4" t="str">
        <f t="shared" si="799"/>
        <v>Eyewear</v>
      </c>
      <c r="K51166"/>
      <c r="L51166"/>
    </row>
    <row r="51167" spans="1:12" x14ac:dyDescent="0.15">
      <c r="A51167" s="5">
        <v>2018</v>
      </c>
      <c r="B51167" t="s">
        <v>71</v>
      </c>
      <c r="C51167" t="s">
        <v>102</v>
      </c>
      <c r="D51167" t="s">
        <v>2</v>
      </c>
      <c r="E51167" t="s">
        <v>163</v>
      </c>
      <c r="F51167" t="s">
        <v>6</v>
      </c>
      <c r="G51167">
        <v>20.808532677966099</v>
      </c>
      <c r="H51167" s="4" t="str">
        <f t="shared" si="799"/>
        <v>Eyewear</v>
      </c>
      <c r="K51167"/>
      <c r="L51167"/>
    </row>
    <row r="51168" spans="1:12" x14ac:dyDescent="0.15">
      <c r="A51168" s="5">
        <v>2018</v>
      </c>
      <c r="B51168" t="s">
        <v>71</v>
      </c>
      <c r="C51168" t="s">
        <v>102</v>
      </c>
      <c r="D51168" t="s">
        <v>2</v>
      </c>
      <c r="E51168" t="s">
        <v>163</v>
      </c>
      <c r="F51168" t="s">
        <v>5</v>
      </c>
      <c r="G51168">
        <v>18.385748772881353</v>
      </c>
      <c r="H51168" s="4" t="str">
        <f t="shared" si="799"/>
        <v>Eyewear</v>
      </c>
      <c r="K51168"/>
      <c r="L51168"/>
    </row>
    <row r="51169" spans="1:12" x14ac:dyDescent="0.15">
      <c r="A51169" s="5">
        <v>2018</v>
      </c>
      <c r="B51169" t="s">
        <v>71</v>
      </c>
      <c r="C51169" t="s">
        <v>102</v>
      </c>
      <c r="D51169" t="s">
        <v>2</v>
      </c>
      <c r="E51169" t="s">
        <v>163</v>
      </c>
      <c r="F51169" t="s">
        <v>0</v>
      </c>
      <c r="G51169">
        <v>19.602359308474576</v>
      </c>
      <c r="H51169" s="4" t="str">
        <f t="shared" si="799"/>
        <v>Eyewear</v>
      </c>
      <c r="K51169"/>
      <c r="L51169"/>
    </row>
    <row r="51170" spans="1:12" x14ac:dyDescent="0.15">
      <c r="A51170" s="5">
        <v>2018</v>
      </c>
      <c r="B51170" t="s">
        <v>71</v>
      </c>
      <c r="C51170" t="s">
        <v>102</v>
      </c>
      <c r="D51170" t="s">
        <v>168</v>
      </c>
      <c r="E51170" t="s">
        <v>163</v>
      </c>
      <c r="F51170" t="s">
        <v>15</v>
      </c>
      <c r="G51170">
        <v>1.2641177634822804</v>
      </c>
      <c r="H51170" s="4" t="str">
        <f t="shared" si="799"/>
        <v>Eyewear</v>
      </c>
      <c r="K51170"/>
      <c r="L51170"/>
    </row>
    <row r="51171" spans="1:12" x14ac:dyDescent="0.15">
      <c r="A51171" s="5">
        <v>2018</v>
      </c>
      <c r="B51171" t="s">
        <v>71</v>
      </c>
      <c r="C51171" t="s">
        <v>102</v>
      </c>
      <c r="D51171" t="s">
        <v>168</v>
      </c>
      <c r="E51171" t="s">
        <v>163</v>
      </c>
      <c r="F51171" t="s">
        <v>14</v>
      </c>
      <c r="G51171">
        <v>1.2385120829583975</v>
      </c>
      <c r="H51171" s="4" t="str">
        <f t="shared" si="799"/>
        <v>Eyewear</v>
      </c>
      <c r="K51171"/>
      <c r="L51171"/>
    </row>
    <row r="51172" spans="1:12" x14ac:dyDescent="0.15">
      <c r="A51172" s="5">
        <v>2018</v>
      </c>
      <c r="B51172" t="s">
        <v>71</v>
      </c>
      <c r="C51172" t="s">
        <v>102</v>
      </c>
      <c r="D51172" t="s">
        <v>168</v>
      </c>
      <c r="E51172" t="s">
        <v>163</v>
      </c>
      <c r="F51172" t="s">
        <v>13</v>
      </c>
      <c r="G51172">
        <v>1.2822393741602465</v>
      </c>
      <c r="H51172" s="4" t="str">
        <f t="shared" si="799"/>
        <v>Eyewear</v>
      </c>
      <c r="K51172"/>
      <c r="L51172"/>
    </row>
    <row r="51173" spans="1:12" x14ac:dyDescent="0.15">
      <c r="A51173" s="5">
        <v>2018</v>
      </c>
      <c r="B51173" t="s">
        <v>71</v>
      </c>
      <c r="C51173" t="s">
        <v>102</v>
      </c>
      <c r="D51173" t="s">
        <v>168</v>
      </c>
      <c r="E51173" t="s">
        <v>163</v>
      </c>
      <c r="F51173" t="s">
        <v>12</v>
      </c>
      <c r="G51173">
        <v>1.4537039352850538</v>
      </c>
      <c r="H51173" s="4" t="str">
        <f t="shared" si="799"/>
        <v>Eyewear</v>
      </c>
      <c r="K51173"/>
      <c r="L51173"/>
    </row>
    <row r="51174" spans="1:12" x14ac:dyDescent="0.15">
      <c r="A51174" s="5">
        <v>2018</v>
      </c>
      <c r="B51174" t="s">
        <v>71</v>
      </c>
      <c r="C51174" t="s">
        <v>102</v>
      </c>
      <c r="D51174" t="s">
        <v>168</v>
      </c>
      <c r="E51174" t="s">
        <v>163</v>
      </c>
      <c r="F51174" t="s">
        <v>11</v>
      </c>
      <c r="G51174">
        <v>1.6739010305084749</v>
      </c>
      <c r="H51174" s="4" t="str">
        <f t="shared" si="799"/>
        <v>Eyewear</v>
      </c>
      <c r="K51174"/>
      <c r="L51174"/>
    </row>
    <row r="51175" spans="1:12" x14ac:dyDescent="0.15">
      <c r="A51175" s="5">
        <v>2018</v>
      </c>
      <c r="B51175" t="s">
        <v>71</v>
      </c>
      <c r="C51175" t="s">
        <v>102</v>
      </c>
      <c r="D51175" t="s">
        <v>168</v>
      </c>
      <c r="E51175" t="s">
        <v>163</v>
      </c>
      <c r="F51175" t="s">
        <v>10</v>
      </c>
      <c r="G51175">
        <v>1.8801713453004625</v>
      </c>
      <c r="H51175" s="4" t="str">
        <f t="shared" si="799"/>
        <v>Eyewear</v>
      </c>
      <c r="K51175"/>
      <c r="L51175"/>
    </row>
    <row r="51176" spans="1:12" x14ac:dyDescent="0.15">
      <c r="A51176" s="5">
        <v>2018</v>
      </c>
      <c r="B51176" t="s">
        <v>71</v>
      </c>
      <c r="C51176" t="s">
        <v>102</v>
      </c>
      <c r="D51176" t="s">
        <v>168</v>
      </c>
      <c r="E51176" t="s">
        <v>163</v>
      </c>
      <c r="F51176" t="s">
        <v>9</v>
      </c>
      <c r="G51176">
        <v>2.1584130218798152</v>
      </c>
      <c r="H51176" s="4" t="str">
        <f t="shared" si="799"/>
        <v>Eyewear</v>
      </c>
      <c r="K51176"/>
      <c r="L51176"/>
    </row>
    <row r="51177" spans="1:12" x14ac:dyDescent="0.15">
      <c r="A51177" s="5">
        <v>2018</v>
      </c>
      <c r="B51177" t="s">
        <v>71</v>
      </c>
      <c r="C51177" t="s">
        <v>102</v>
      </c>
      <c r="D51177" t="s">
        <v>168</v>
      </c>
      <c r="E51177" t="s">
        <v>163</v>
      </c>
      <c r="F51177" t="s">
        <v>8</v>
      </c>
      <c r="G51177">
        <v>2.1557816302003081</v>
      </c>
      <c r="H51177" s="4" t="str">
        <f t="shared" si="799"/>
        <v>Eyewear</v>
      </c>
      <c r="K51177"/>
      <c r="L51177"/>
    </row>
    <row r="51178" spans="1:12" x14ac:dyDescent="0.15">
      <c r="A51178" s="5">
        <v>2018</v>
      </c>
      <c r="B51178" t="s">
        <v>71</v>
      </c>
      <c r="C51178" t="s">
        <v>102</v>
      </c>
      <c r="D51178" t="s">
        <v>168</v>
      </c>
      <c r="E51178" t="s">
        <v>163</v>
      </c>
      <c r="F51178" t="s">
        <v>7</v>
      </c>
      <c r="G51178">
        <v>1.5676655898305087</v>
      </c>
      <c r="H51178" s="4" t="str">
        <f t="shared" si="799"/>
        <v>Eyewear</v>
      </c>
      <c r="K51178"/>
      <c r="L51178"/>
    </row>
    <row r="51179" spans="1:12" x14ac:dyDescent="0.15">
      <c r="A51179" s="5">
        <v>2018</v>
      </c>
      <c r="B51179" t="s">
        <v>71</v>
      </c>
      <c r="C51179" t="s">
        <v>102</v>
      </c>
      <c r="D51179" t="s">
        <v>168</v>
      </c>
      <c r="E51179" t="s">
        <v>163</v>
      </c>
      <c r="F51179" t="s">
        <v>6</v>
      </c>
      <c r="G51179">
        <v>1.2107061110939905</v>
      </c>
      <c r="H51179" s="4" t="str">
        <f t="shared" si="799"/>
        <v>Eyewear</v>
      </c>
      <c r="K51179"/>
      <c r="L51179"/>
    </row>
    <row r="51180" spans="1:12" x14ac:dyDescent="0.15">
      <c r="A51180" s="5">
        <v>2018</v>
      </c>
      <c r="B51180" t="s">
        <v>71</v>
      </c>
      <c r="C51180" t="s">
        <v>102</v>
      </c>
      <c r="D51180" t="s">
        <v>168</v>
      </c>
      <c r="E51180" t="s">
        <v>163</v>
      </c>
      <c r="F51180" t="s">
        <v>5</v>
      </c>
      <c r="G51180">
        <v>1.0765191322033898</v>
      </c>
      <c r="H51180" s="4" t="str">
        <f t="shared" si="799"/>
        <v>Eyewear</v>
      </c>
      <c r="K51180"/>
      <c r="L51180"/>
    </row>
    <row r="51181" spans="1:12" x14ac:dyDescent="0.15">
      <c r="A51181" s="5">
        <v>2018</v>
      </c>
      <c r="B51181" t="s">
        <v>71</v>
      </c>
      <c r="C51181" t="s">
        <v>102</v>
      </c>
      <c r="D51181" t="s">
        <v>168</v>
      </c>
      <c r="E51181" t="s">
        <v>163</v>
      </c>
      <c r="F51181" t="s">
        <v>0</v>
      </c>
      <c r="G51181">
        <v>1.2324360875963021</v>
      </c>
      <c r="H51181" s="4" t="str">
        <f t="shared" si="799"/>
        <v>Eyewear</v>
      </c>
      <c r="K51181"/>
      <c r="L51181"/>
    </row>
    <row r="51182" spans="1:12" x14ac:dyDescent="0.15">
      <c r="A51182" s="5">
        <v>2018</v>
      </c>
      <c r="B51182" t="s">
        <v>71</v>
      </c>
      <c r="C51182" t="s">
        <v>102</v>
      </c>
      <c r="D51182" t="s">
        <v>23</v>
      </c>
      <c r="E51182" t="s">
        <v>163</v>
      </c>
      <c r="F51182" t="s">
        <v>15</v>
      </c>
      <c r="G51182">
        <v>3.6184471779661012</v>
      </c>
      <c r="H51182" s="4" t="str">
        <f t="shared" si="799"/>
        <v>Eyewear</v>
      </c>
      <c r="K51182"/>
      <c r="L51182"/>
    </row>
    <row r="51183" spans="1:12" x14ac:dyDescent="0.15">
      <c r="A51183" s="5">
        <v>2018</v>
      </c>
      <c r="B51183" t="s">
        <v>71</v>
      </c>
      <c r="C51183" t="s">
        <v>102</v>
      </c>
      <c r="D51183" t="s">
        <v>23</v>
      </c>
      <c r="E51183" t="s">
        <v>163</v>
      </c>
      <c r="F51183" t="s">
        <v>14</v>
      </c>
      <c r="G51183">
        <v>3.595230966101695</v>
      </c>
      <c r="H51183" s="4" t="str">
        <f t="shared" si="799"/>
        <v>Eyewear</v>
      </c>
      <c r="K51183"/>
      <c r="L51183"/>
    </row>
    <row r="51184" spans="1:12" x14ac:dyDescent="0.15">
      <c r="A51184" s="5">
        <v>2018</v>
      </c>
      <c r="B51184" t="s">
        <v>71</v>
      </c>
      <c r="C51184" t="s">
        <v>102</v>
      </c>
      <c r="D51184" t="s">
        <v>23</v>
      </c>
      <c r="E51184" t="s">
        <v>163</v>
      </c>
      <c r="F51184" t="s">
        <v>13</v>
      </c>
      <c r="G51184">
        <v>3.6863049644067805</v>
      </c>
      <c r="H51184" s="4" t="str">
        <f t="shared" si="799"/>
        <v>Eyewear</v>
      </c>
      <c r="K51184"/>
      <c r="L51184"/>
    </row>
    <row r="51185" spans="1:12" x14ac:dyDescent="0.15">
      <c r="A51185" s="5">
        <v>2018</v>
      </c>
      <c r="B51185" t="s">
        <v>71</v>
      </c>
      <c r="C51185" t="s">
        <v>102</v>
      </c>
      <c r="D51185" t="s">
        <v>23</v>
      </c>
      <c r="E51185" t="s">
        <v>163</v>
      </c>
      <c r="F51185" t="s">
        <v>12</v>
      </c>
      <c r="G51185">
        <v>3.9799799152542379</v>
      </c>
      <c r="H51185" s="4" t="str">
        <f t="shared" si="799"/>
        <v>Eyewear</v>
      </c>
      <c r="K51185"/>
      <c r="L51185"/>
    </row>
    <row r="51186" spans="1:12" x14ac:dyDescent="0.15">
      <c r="A51186" s="5">
        <v>2018</v>
      </c>
      <c r="B51186" t="s">
        <v>71</v>
      </c>
      <c r="C51186" t="s">
        <v>102</v>
      </c>
      <c r="D51186" t="s">
        <v>23</v>
      </c>
      <c r="E51186" t="s">
        <v>163</v>
      </c>
      <c r="F51186" t="s">
        <v>11</v>
      </c>
      <c r="G51186">
        <v>4.7443726779661022</v>
      </c>
      <c r="H51186" s="4" t="str">
        <f t="shared" si="799"/>
        <v>Eyewear</v>
      </c>
      <c r="K51186"/>
      <c r="L51186"/>
    </row>
    <row r="51187" spans="1:12" x14ac:dyDescent="0.15">
      <c r="A51187" s="5">
        <v>2018</v>
      </c>
      <c r="B51187" t="s">
        <v>71</v>
      </c>
      <c r="C51187" t="s">
        <v>102</v>
      </c>
      <c r="D51187" t="s">
        <v>23</v>
      </c>
      <c r="E51187" t="s">
        <v>163</v>
      </c>
      <c r="F51187" t="s">
        <v>10</v>
      </c>
      <c r="G51187">
        <v>5.0433472457627122</v>
      </c>
      <c r="H51187" s="4" t="str">
        <f t="shared" si="799"/>
        <v>Eyewear</v>
      </c>
      <c r="K51187"/>
      <c r="L51187"/>
    </row>
    <row r="51188" spans="1:12" x14ac:dyDescent="0.15">
      <c r="A51188" s="5">
        <v>2018</v>
      </c>
      <c r="B51188" t="s">
        <v>71</v>
      </c>
      <c r="C51188" t="s">
        <v>102</v>
      </c>
      <c r="D51188" t="s">
        <v>23</v>
      </c>
      <c r="E51188" t="s">
        <v>163</v>
      </c>
      <c r="F51188" t="s">
        <v>9</v>
      </c>
      <c r="G51188">
        <v>6.2130310508474578</v>
      </c>
      <c r="H51188" s="4" t="str">
        <f t="shared" si="799"/>
        <v>Eyewear</v>
      </c>
      <c r="K51188"/>
      <c r="L51188"/>
    </row>
    <row r="51189" spans="1:12" x14ac:dyDescent="0.15">
      <c r="A51189" s="5">
        <v>2018</v>
      </c>
      <c r="B51189" t="s">
        <v>71</v>
      </c>
      <c r="C51189" t="s">
        <v>102</v>
      </c>
      <c r="D51189" t="s">
        <v>23</v>
      </c>
      <c r="E51189" t="s">
        <v>163</v>
      </c>
      <c r="F51189" t="s">
        <v>8</v>
      </c>
      <c r="G51189">
        <v>6.287217584745763</v>
      </c>
      <c r="H51189" s="4" t="str">
        <f t="shared" si="799"/>
        <v>Eyewear</v>
      </c>
      <c r="K51189"/>
      <c r="L51189"/>
    </row>
    <row r="51190" spans="1:12" x14ac:dyDescent="0.15">
      <c r="A51190" s="5">
        <v>2018</v>
      </c>
      <c r="B51190" t="s">
        <v>71</v>
      </c>
      <c r="C51190" t="s">
        <v>102</v>
      </c>
      <c r="D51190" t="s">
        <v>23</v>
      </c>
      <c r="E51190" t="s">
        <v>163</v>
      </c>
      <c r="F51190" t="s">
        <v>7</v>
      </c>
      <c r="G51190">
        <v>4.4394826355932215</v>
      </c>
      <c r="H51190" s="4" t="str">
        <f t="shared" si="799"/>
        <v>Eyewear</v>
      </c>
      <c r="K51190"/>
      <c r="L51190"/>
    </row>
    <row r="51191" spans="1:12" x14ac:dyDescent="0.15">
      <c r="A51191" s="5">
        <v>2018</v>
      </c>
      <c r="B51191" t="s">
        <v>71</v>
      </c>
      <c r="C51191" t="s">
        <v>102</v>
      </c>
      <c r="D51191" t="s">
        <v>23</v>
      </c>
      <c r="E51191" t="s">
        <v>163</v>
      </c>
      <c r="F51191" t="s">
        <v>6</v>
      </c>
      <c r="G51191">
        <v>3.7872813050847456</v>
      </c>
      <c r="H51191" s="4" t="str">
        <f t="shared" si="799"/>
        <v>Eyewear</v>
      </c>
      <c r="K51191"/>
      <c r="L51191"/>
    </row>
    <row r="51192" spans="1:12" x14ac:dyDescent="0.15">
      <c r="A51192" s="5">
        <v>2018</v>
      </c>
      <c r="B51192" t="s">
        <v>71</v>
      </c>
      <c r="C51192" t="s">
        <v>102</v>
      </c>
      <c r="D51192" t="s">
        <v>23</v>
      </c>
      <c r="E51192" t="s">
        <v>163</v>
      </c>
      <c r="F51192" t="s">
        <v>5</v>
      </c>
      <c r="G51192">
        <v>3.2313077288135594</v>
      </c>
      <c r="H51192" s="4" t="str">
        <f t="shared" si="799"/>
        <v>Eyewear</v>
      </c>
      <c r="K51192"/>
      <c r="L51192"/>
    </row>
    <row r="51193" spans="1:12" x14ac:dyDescent="0.15">
      <c r="A51193" s="5">
        <v>2018</v>
      </c>
      <c r="B51193" t="s">
        <v>71</v>
      </c>
      <c r="C51193" t="s">
        <v>102</v>
      </c>
      <c r="D51193" t="s">
        <v>23</v>
      </c>
      <c r="E51193" t="s">
        <v>163</v>
      </c>
      <c r="F51193" t="s">
        <v>0</v>
      </c>
      <c r="G51193">
        <v>3.5489808686440685</v>
      </c>
      <c r="H51193" s="4" t="str">
        <f t="shared" si="799"/>
        <v>Eyewear</v>
      </c>
      <c r="K51193"/>
      <c r="L51193"/>
    </row>
    <row r="51194" spans="1:12" x14ac:dyDescent="0.15">
      <c r="A51194" s="5">
        <v>2018</v>
      </c>
      <c r="B51194" t="s">
        <v>71</v>
      </c>
      <c r="C51194" t="s">
        <v>101</v>
      </c>
      <c r="D51194" t="s">
        <v>164</v>
      </c>
      <c r="E51194" t="s">
        <v>163</v>
      </c>
      <c r="F51194" t="s">
        <v>15</v>
      </c>
      <c r="G51194">
        <v>7.878501594915253</v>
      </c>
      <c r="H51194" s="4" t="str">
        <f t="shared" si="799"/>
        <v>Eyewear</v>
      </c>
      <c r="K51194"/>
      <c r="L51194"/>
    </row>
    <row r="51195" spans="1:12" x14ac:dyDescent="0.15">
      <c r="A51195" s="5">
        <v>2018</v>
      </c>
      <c r="B51195" t="s">
        <v>71</v>
      </c>
      <c r="C51195" t="s">
        <v>101</v>
      </c>
      <c r="D51195" t="s">
        <v>164</v>
      </c>
      <c r="E51195" t="s">
        <v>163</v>
      </c>
      <c r="F51195" t="s">
        <v>14</v>
      </c>
      <c r="G51195">
        <v>8.0619181733127867</v>
      </c>
      <c r="H51195" s="4" t="str">
        <f t="shared" si="799"/>
        <v>Eyewear</v>
      </c>
      <c r="K51195"/>
      <c r="L51195"/>
    </row>
    <row r="51196" spans="1:12" x14ac:dyDescent="0.15">
      <c r="A51196" s="5">
        <v>2018</v>
      </c>
      <c r="B51196" t="s">
        <v>71</v>
      </c>
      <c r="C51196" t="s">
        <v>101</v>
      </c>
      <c r="D51196" t="s">
        <v>164</v>
      </c>
      <c r="E51196" t="s">
        <v>163</v>
      </c>
      <c r="F51196" t="s">
        <v>13</v>
      </c>
      <c r="G51196">
        <v>8.0798646461941424</v>
      </c>
      <c r="H51196" s="4" t="str">
        <f t="shared" si="799"/>
        <v>Eyewear</v>
      </c>
      <c r="K51196"/>
      <c r="L51196"/>
    </row>
    <row r="51197" spans="1:12" x14ac:dyDescent="0.15">
      <c r="A51197" s="5">
        <v>2018</v>
      </c>
      <c r="B51197" t="s">
        <v>71</v>
      </c>
      <c r="C51197" t="s">
        <v>101</v>
      </c>
      <c r="D51197" t="s">
        <v>164</v>
      </c>
      <c r="E51197" t="s">
        <v>163</v>
      </c>
      <c r="F51197" t="s">
        <v>12</v>
      </c>
      <c r="G51197">
        <v>8.7584225986132509</v>
      </c>
      <c r="H51197" s="4" t="str">
        <f t="shared" si="799"/>
        <v>Eyewear</v>
      </c>
      <c r="K51197"/>
      <c r="L51197"/>
    </row>
    <row r="51198" spans="1:12" x14ac:dyDescent="0.15">
      <c r="A51198" s="5">
        <v>2018</v>
      </c>
      <c r="B51198" t="s">
        <v>71</v>
      </c>
      <c r="C51198" t="s">
        <v>101</v>
      </c>
      <c r="D51198" t="s">
        <v>164</v>
      </c>
      <c r="E51198" t="s">
        <v>163</v>
      </c>
      <c r="F51198" t="s">
        <v>11</v>
      </c>
      <c r="G51198">
        <v>10.600383315254236</v>
      </c>
      <c r="H51198" s="4" t="str">
        <f t="shared" si="799"/>
        <v>Eyewear</v>
      </c>
      <c r="K51198"/>
      <c r="L51198"/>
    </row>
    <row r="51199" spans="1:12" x14ac:dyDescent="0.15">
      <c r="A51199" s="5">
        <v>2018</v>
      </c>
      <c r="B51199" t="s">
        <v>71</v>
      </c>
      <c r="C51199" t="s">
        <v>101</v>
      </c>
      <c r="D51199" t="s">
        <v>164</v>
      </c>
      <c r="E51199" t="s">
        <v>163</v>
      </c>
      <c r="F51199" t="s">
        <v>10</v>
      </c>
      <c r="G51199">
        <v>11.545020387827426</v>
      </c>
      <c r="H51199" s="4" t="str">
        <f t="shared" si="799"/>
        <v>Eyewear</v>
      </c>
      <c r="K51199"/>
      <c r="L51199"/>
    </row>
    <row r="51200" spans="1:12" x14ac:dyDescent="0.15">
      <c r="A51200" s="5">
        <v>2018</v>
      </c>
      <c r="B51200" t="s">
        <v>71</v>
      </c>
      <c r="C51200" t="s">
        <v>101</v>
      </c>
      <c r="D51200" t="s">
        <v>164</v>
      </c>
      <c r="E51200" t="s">
        <v>163</v>
      </c>
      <c r="F51200" t="s">
        <v>9</v>
      </c>
      <c r="G51200">
        <v>13.803194253312789</v>
      </c>
      <c r="H51200" s="4" t="str">
        <f t="shared" si="799"/>
        <v>Eyewear</v>
      </c>
      <c r="K51200"/>
      <c r="L51200"/>
    </row>
    <row r="51201" spans="1:12" x14ac:dyDescent="0.15">
      <c r="A51201" s="5">
        <v>2018</v>
      </c>
      <c r="B51201" t="s">
        <v>71</v>
      </c>
      <c r="C51201" t="s">
        <v>101</v>
      </c>
      <c r="D51201" t="s">
        <v>164</v>
      </c>
      <c r="E51201" t="s">
        <v>163</v>
      </c>
      <c r="F51201" t="s">
        <v>8</v>
      </c>
      <c r="G51201">
        <v>13.340211508474576</v>
      </c>
      <c r="H51201" s="4" t="str">
        <f t="shared" si="799"/>
        <v>Eyewear</v>
      </c>
      <c r="K51201"/>
      <c r="L51201"/>
    </row>
    <row r="51202" spans="1:12" x14ac:dyDescent="0.15">
      <c r="A51202" s="5">
        <v>2018</v>
      </c>
      <c r="B51202" t="s">
        <v>71</v>
      </c>
      <c r="C51202" t="s">
        <v>101</v>
      </c>
      <c r="D51202" t="s">
        <v>164</v>
      </c>
      <c r="E51202" t="s">
        <v>163</v>
      </c>
      <c r="F51202" t="s">
        <v>7</v>
      </c>
      <c r="G51202">
        <v>9.6262886483050831</v>
      </c>
      <c r="H51202" s="4" t="str">
        <f t="shared" si="799"/>
        <v>Eyewear</v>
      </c>
      <c r="K51202"/>
      <c r="L51202"/>
    </row>
    <row r="51203" spans="1:12" x14ac:dyDescent="0.15">
      <c r="A51203" s="5">
        <v>2018</v>
      </c>
      <c r="B51203" t="s">
        <v>71</v>
      </c>
      <c r="C51203" t="s">
        <v>101</v>
      </c>
      <c r="D51203" t="s">
        <v>164</v>
      </c>
      <c r="E51203" t="s">
        <v>163</v>
      </c>
      <c r="F51203" t="s">
        <v>6</v>
      </c>
      <c r="G51203">
        <v>8.2088798456856686</v>
      </c>
      <c r="H51203" s="4" t="str">
        <f t="shared" ref="H51203:H51266" si="800">VLOOKUP(C51203,$I$2:$J$145,2, FALSE)</f>
        <v>Eyewear</v>
      </c>
      <c r="K51203"/>
      <c r="L51203"/>
    </row>
    <row r="51204" spans="1:12" x14ac:dyDescent="0.15">
      <c r="A51204" s="5">
        <v>2018</v>
      </c>
      <c r="B51204" t="s">
        <v>71</v>
      </c>
      <c r="C51204" t="s">
        <v>101</v>
      </c>
      <c r="D51204" t="s">
        <v>164</v>
      </c>
      <c r="E51204" t="s">
        <v>163</v>
      </c>
      <c r="F51204" t="s">
        <v>5</v>
      </c>
      <c r="G51204">
        <v>7.1263812314329735</v>
      </c>
      <c r="H51204" s="4" t="str">
        <f t="shared" si="800"/>
        <v>Eyewear</v>
      </c>
      <c r="K51204"/>
      <c r="L51204"/>
    </row>
    <row r="51205" spans="1:12" x14ac:dyDescent="0.15">
      <c r="A51205" s="5">
        <v>2018</v>
      </c>
      <c r="B51205" t="s">
        <v>71</v>
      </c>
      <c r="C51205" t="s">
        <v>101</v>
      </c>
      <c r="D51205" t="s">
        <v>164</v>
      </c>
      <c r="E51205" t="s">
        <v>163</v>
      </c>
      <c r="F51205" t="s">
        <v>0</v>
      </c>
      <c r="G51205">
        <v>7.559453188135592</v>
      </c>
      <c r="H51205" s="4" t="str">
        <f t="shared" si="800"/>
        <v>Eyewear</v>
      </c>
      <c r="K51205"/>
      <c r="L51205"/>
    </row>
    <row r="51206" spans="1:12" x14ac:dyDescent="0.15">
      <c r="A51206" s="5">
        <v>2018</v>
      </c>
      <c r="B51206" t="s">
        <v>71</v>
      </c>
      <c r="C51206" t="s">
        <v>101</v>
      </c>
      <c r="D51206" t="s">
        <v>2</v>
      </c>
      <c r="E51206" t="s">
        <v>163</v>
      </c>
      <c r="F51206" t="s">
        <v>15</v>
      </c>
      <c r="G51206">
        <v>25.622210832434511</v>
      </c>
      <c r="H51206" s="4" t="str">
        <f t="shared" si="800"/>
        <v>Eyewear</v>
      </c>
      <c r="K51206"/>
      <c r="L51206"/>
    </row>
    <row r="51207" spans="1:12" x14ac:dyDescent="0.15">
      <c r="A51207" s="5">
        <v>2018</v>
      </c>
      <c r="B51207" t="s">
        <v>71</v>
      </c>
      <c r="C51207" t="s">
        <v>101</v>
      </c>
      <c r="D51207" t="s">
        <v>2</v>
      </c>
      <c r="E51207" t="s">
        <v>163</v>
      </c>
      <c r="F51207" t="s">
        <v>14</v>
      </c>
      <c r="G51207">
        <v>26.070597330046223</v>
      </c>
      <c r="H51207" s="4" t="str">
        <f t="shared" si="800"/>
        <v>Eyewear</v>
      </c>
      <c r="K51207"/>
      <c r="L51207"/>
    </row>
    <row r="51208" spans="1:12" x14ac:dyDescent="0.15">
      <c r="A51208" s="5">
        <v>2018</v>
      </c>
      <c r="B51208" t="s">
        <v>71</v>
      </c>
      <c r="C51208" t="s">
        <v>101</v>
      </c>
      <c r="D51208" t="s">
        <v>2</v>
      </c>
      <c r="E51208" t="s">
        <v>163</v>
      </c>
      <c r="F51208" t="s">
        <v>13</v>
      </c>
      <c r="G51208">
        <v>26.393603950539287</v>
      </c>
      <c r="H51208" s="4" t="str">
        <f t="shared" si="800"/>
        <v>Eyewear</v>
      </c>
      <c r="K51208"/>
      <c r="L51208"/>
    </row>
    <row r="51209" spans="1:12" x14ac:dyDescent="0.15">
      <c r="A51209" s="5">
        <v>2018</v>
      </c>
      <c r="B51209" t="s">
        <v>71</v>
      </c>
      <c r="C51209" t="s">
        <v>101</v>
      </c>
      <c r="D51209" t="s">
        <v>2</v>
      </c>
      <c r="E51209" t="s">
        <v>163</v>
      </c>
      <c r="F51209" t="s">
        <v>12</v>
      </c>
      <c r="G51209">
        <v>28.138868459167952</v>
      </c>
      <c r="H51209" s="4" t="str">
        <f t="shared" si="800"/>
        <v>Eyewear</v>
      </c>
      <c r="K51209"/>
      <c r="L51209"/>
    </row>
    <row r="51210" spans="1:12" x14ac:dyDescent="0.15">
      <c r="A51210" s="5">
        <v>2018</v>
      </c>
      <c r="B51210" t="s">
        <v>71</v>
      </c>
      <c r="C51210" t="s">
        <v>101</v>
      </c>
      <c r="D51210" t="s">
        <v>2</v>
      </c>
      <c r="E51210" t="s">
        <v>163</v>
      </c>
      <c r="F51210" t="s">
        <v>11</v>
      </c>
      <c r="G51210">
        <v>35.4781213127889</v>
      </c>
      <c r="H51210" s="4" t="str">
        <f t="shared" si="800"/>
        <v>Eyewear</v>
      </c>
      <c r="K51210"/>
      <c r="L51210"/>
    </row>
    <row r="51211" spans="1:12" x14ac:dyDescent="0.15">
      <c r="A51211" s="5">
        <v>2018</v>
      </c>
      <c r="B51211" t="s">
        <v>71</v>
      </c>
      <c r="C51211" t="s">
        <v>101</v>
      </c>
      <c r="D51211" t="s">
        <v>2</v>
      </c>
      <c r="E51211" t="s">
        <v>163</v>
      </c>
      <c r="F51211" t="s">
        <v>10</v>
      </c>
      <c r="G51211">
        <v>36.196790585130962</v>
      </c>
      <c r="H51211" s="4" t="str">
        <f t="shared" si="800"/>
        <v>Eyewear</v>
      </c>
      <c r="K51211"/>
      <c r="L51211"/>
    </row>
    <row r="51212" spans="1:12" x14ac:dyDescent="0.15">
      <c r="A51212" s="5">
        <v>2018</v>
      </c>
      <c r="B51212" t="s">
        <v>71</v>
      </c>
      <c r="C51212" t="s">
        <v>101</v>
      </c>
      <c r="D51212" t="s">
        <v>2</v>
      </c>
      <c r="E51212" t="s">
        <v>163</v>
      </c>
      <c r="F51212" t="s">
        <v>9</v>
      </c>
      <c r="G51212">
        <v>45.17182705701078</v>
      </c>
      <c r="H51212" s="4" t="str">
        <f t="shared" si="800"/>
        <v>Eyewear</v>
      </c>
      <c r="K51212"/>
      <c r="L51212"/>
    </row>
    <row r="51213" spans="1:12" x14ac:dyDescent="0.15">
      <c r="A51213" s="5">
        <v>2018</v>
      </c>
      <c r="B51213" t="s">
        <v>71</v>
      </c>
      <c r="C51213" t="s">
        <v>101</v>
      </c>
      <c r="D51213" t="s">
        <v>2</v>
      </c>
      <c r="E51213" t="s">
        <v>163</v>
      </c>
      <c r="F51213" t="s">
        <v>8</v>
      </c>
      <c r="G51213">
        <v>42.335436130585521</v>
      </c>
      <c r="H51213" s="4" t="str">
        <f t="shared" si="800"/>
        <v>Eyewear</v>
      </c>
      <c r="K51213"/>
      <c r="L51213"/>
    </row>
    <row r="51214" spans="1:12" x14ac:dyDescent="0.15">
      <c r="A51214" s="5">
        <v>2018</v>
      </c>
      <c r="B51214" t="s">
        <v>71</v>
      </c>
      <c r="C51214" t="s">
        <v>101</v>
      </c>
      <c r="D51214" t="s">
        <v>2</v>
      </c>
      <c r="E51214" t="s">
        <v>163</v>
      </c>
      <c r="F51214" t="s">
        <v>7</v>
      </c>
      <c r="G51214">
        <v>31.434985601694919</v>
      </c>
      <c r="H51214" s="4" t="str">
        <f t="shared" si="800"/>
        <v>Eyewear</v>
      </c>
      <c r="K51214"/>
      <c r="L51214"/>
    </row>
    <row r="51215" spans="1:12" x14ac:dyDescent="0.15">
      <c r="A51215" s="5">
        <v>2018</v>
      </c>
      <c r="B51215" t="s">
        <v>71</v>
      </c>
      <c r="C51215" t="s">
        <v>101</v>
      </c>
      <c r="D51215" t="s">
        <v>2</v>
      </c>
      <c r="E51215" t="s">
        <v>163</v>
      </c>
      <c r="F51215" t="s">
        <v>6</v>
      </c>
      <c r="G51215">
        <v>25.62484117950693</v>
      </c>
      <c r="H51215" s="4" t="str">
        <f t="shared" si="800"/>
        <v>Eyewear</v>
      </c>
      <c r="K51215"/>
      <c r="L51215"/>
    </row>
    <row r="51216" spans="1:12" x14ac:dyDescent="0.15">
      <c r="A51216" s="5">
        <v>2018</v>
      </c>
      <c r="B51216" t="s">
        <v>71</v>
      </c>
      <c r="C51216" t="s">
        <v>101</v>
      </c>
      <c r="D51216" t="s">
        <v>2</v>
      </c>
      <c r="E51216" t="s">
        <v>163</v>
      </c>
      <c r="F51216" t="s">
        <v>5</v>
      </c>
      <c r="G51216">
        <v>23.097954425269641</v>
      </c>
      <c r="H51216" s="4" t="str">
        <f t="shared" si="800"/>
        <v>Eyewear</v>
      </c>
      <c r="K51216"/>
      <c r="L51216"/>
    </row>
    <row r="51217" spans="1:12" x14ac:dyDescent="0.15">
      <c r="A51217" s="5">
        <v>2018</v>
      </c>
      <c r="B51217" t="s">
        <v>71</v>
      </c>
      <c r="C51217" t="s">
        <v>101</v>
      </c>
      <c r="D51217" t="s">
        <v>2</v>
      </c>
      <c r="E51217" t="s">
        <v>163</v>
      </c>
      <c r="F51217" t="s">
        <v>0</v>
      </c>
      <c r="G51217">
        <v>25.622210832434515</v>
      </c>
      <c r="H51217" s="4" t="str">
        <f t="shared" si="800"/>
        <v>Eyewear</v>
      </c>
      <c r="K51217"/>
      <c r="L51217"/>
    </row>
    <row r="51218" spans="1:12" x14ac:dyDescent="0.15">
      <c r="A51218" s="5">
        <v>2018</v>
      </c>
      <c r="B51218" t="s">
        <v>71</v>
      </c>
      <c r="C51218" t="s">
        <v>101</v>
      </c>
      <c r="D51218" t="s">
        <v>23</v>
      </c>
      <c r="E51218" t="s">
        <v>163</v>
      </c>
      <c r="F51218" t="s">
        <v>15</v>
      </c>
      <c r="G51218">
        <v>6.4412025600924485</v>
      </c>
      <c r="H51218" s="4" t="str">
        <f t="shared" si="800"/>
        <v>Eyewear</v>
      </c>
      <c r="K51218"/>
      <c r="L51218"/>
    </row>
    <row r="51219" spans="1:12" x14ac:dyDescent="0.15">
      <c r="A51219" s="5">
        <v>2018</v>
      </c>
      <c r="B51219" t="s">
        <v>71</v>
      </c>
      <c r="C51219" t="s">
        <v>101</v>
      </c>
      <c r="D51219" t="s">
        <v>23</v>
      </c>
      <c r="E51219" t="s">
        <v>163</v>
      </c>
      <c r="F51219" t="s">
        <v>14</v>
      </c>
      <c r="G51219">
        <v>6.4081928995377488</v>
      </c>
      <c r="H51219" s="4" t="str">
        <f t="shared" si="800"/>
        <v>Eyewear</v>
      </c>
      <c r="K51219"/>
      <c r="L51219"/>
    </row>
    <row r="51220" spans="1:12" x14ac:dyDescent="0.15">
      <c r="A51220" s="5">
        <v>2018</v>
      </c>
      <c r="B51220" t="s">
        <v>71</v>
      </c>
      <c r="C51220" t="s">
        <v>101</v>
      </c>
      <c r="D51220" t="s">
        <v>23</v>
      </c>
      <c r="E51220" t="s">
        <v>163</v>
      </c>
      <c r="F51220" t="s">
        <v>13</v>
      </c>
      <c r="G51220">
        <v>6.2894128257318949</v>
      </c>
      <c r="H51220" s="4" t="str">
        <f t="shared" si="800"/>
        <v>Eyewear</v>
      </c>
      <c r="K51220"/>
      <c r="L51220"/>
    </row>
    <row r="51221" spans="1:12" x14ac:dyDescent="0.15">
      <c r="A51221" s="5">
        <v>2018</v>
      </c>
      <c r="B51221" t="s">
        <v>71</v>
      </c>
      <c r="C51221" t="s">
        <v>101</v>
      </c>
      <c r="D51221" t="s">
        <v>23</v>
      </c>
      <c r="E51221" t="s">
        <v>163</v>
      </c>
      <c r="F51221" t="s">
        <v>12</v>
      </c>
      <c r="G51221">
        <v>7.1482542295839746</v>
      </c>
      <c r="H51221" s="4" t="str">
        <f t="shared" si="800"/>
        <v>Eyewear</v>
      </c>
      <c r="K51221"/>
      <c r="L51221"/>
    </row>
    <row r="51222" spans="1:12" x14ac:dyDescent="0.15">
      <c r="A51222" s="5">
        <v>2018</v>
      </c>
      <c r="B51222" t="s">
        <v>71</v>
      </c>
      <c r="C51222" t="s">
        <v>101</v>
      </c>
      <c r="D51222" t="s">
        <v>23</v>
      </c>
      <c r="E51222" t="s">
        <v>163</v>
      </c>
      <c r="F51222" t="s">
        <v>11</v>
      </c>
      <c r="G51222">
        <v>8.428476258859785</v>
      </c>
      <c r="H51222" s="4" t="str">
        <f t="shared" si="800"/>
        <v>Eyewear</v>
      </c>
      <c r="K51222"/>
      <c r="L51222"/>
    </row>
    <row r="51223" spans="1:12" x14ac:dyDescent="0.15">
      <c r="A51223" s="5">
        <v>2018</v>
      </c>
      <c r="B51223" t="s">
        <v>71</v>
      </c>
      <c r="C51223" t="s">
        <v>101</v>
      </c>
      <c r="D51223" t="s">
        <v>23</v>
      </c>
      <c r="E51223" t="s">
        <v>163</v>
      </c>
      <c r="F51223" t="s">
        <v>10</v>
      </c>
      <c r="G51223">
        <v>9.6295931486902901</v>
      </c>
      <c r="H51223" s="4" t="str">
        <f t="shared" si="800"/>
        <v>Eyewear</v>
      </c>
      <c r="K51223"/>
      <c r="L51223"/>
    </row>
    <row r="51224" spans="1:12" x14ac:dyDescent="0.15">
      <c r="A51224" s="5">
        <v>2018</v>
      </c>
      <c r="B51224" t="s">
        <v>71</v>
      </c>
      <c r="C51224" t="s">
        <v>101</v>
      </c>
      <c r="D51224" t="s">
        <v>23</v>
      </c>
      <c r="E51224" t="s">
        <v>163</v>
      </c>
      <c r="F51224" t="s">
        <v>9</v>
      </c>
      <c r="G51224">
        <v>10.99842157164869</v>
      </c>
      <c r="H51224" s="4" t="str">
        <f t="shared" si="800"/>
        <v>Eyewear</v>
      </c>
      <c r="K51224"/>
      <c r="L51224"/>
    </row>
    <row r="51225" spans="1:12" x14ac:dyDescent="0.15">
      <c r="A51225" s="5">
        <v>2018</v>
      </c>
      <c r="B51225" t="s">
        <v>71</v>
      </c>
      <c r="C51225" t="s">
        <v>101</v>
      </c>
      <c r="D51225" t="s">
        <v>23</v>
      </c>
      <c r="E51225" t="s">
        <v>163</v>
      </c>
      <c r="F51225" t="s">
        <v>8</v>
      </c>
      <c r="G51225">
        <v>10.374721814329737</v>
      </c>
      <c r="H51225" s="4" t="str">
        <f t="shared" si="800"/>
        <v>Eyewear</v>
      </c>
      <c r="K51225"/>
      <c r="L51225"/>
    </row>
    <row r="51226" spans="1:12" x14ac:dyDescent="0.15">
      <c r="A51226" s="5">
        <v>2018</v>
      </c>
      <c r="B51226" t="s">
        <v>71</v>
      </c>
      <c r="C51226" t="s">
        <v>101</v>
      </c>
      <c r="D51226" t="s">
        <v>23</v>
      </c>
      <c r="E51226" t="s">
        <v>163</v>
      </c>
      <c r="F51226" t="s">
        <v>7</v>
      </c>
      <c r="G51226">
        <v>7.7348127203389838</v>
      </c>
      <c r="H51226" s="4" t="str">
        <f t="shared" si="800"/>
        <v>Eyewear</v>
      </c>
      <c r="K51226"/>
      <c r="L51226"/>
    </row>
    <row r="51227" spans="1:12" x14ac:dyDescent="0.15">
      <c r="A51227" s="5">
        <v>2018</v>
      </c>
      <c r="B51227" t="s">
        <v>71</v>
      </c>
      <c r="C51227" t="s">
        <v>101</v>
      </c>
      <c r="D51227" t="s">
        <v>23</v>
      </c>
      <c r="E51227" t="s">
        <v>163</v>
      </c>
      <c r="F51227" t="s">
        <v>6</v>
      </c>
      <c r="G51227">
        <v>6.3194137557781191</v>
      </c>
      <c r="H51227" s="4" t="str">
        <f t="shared" si="800"/>
        <v>Eyewear</v>
      </c>
      <c r="K51227"/>
      <c r="L51227"/>
    </row>
    <row r="51228" spans="1:12" x14ac:dyDescent="0.15">
      <c r="A51228" s="5">
        <v>2018</v>
      </c>
      <c r="B51228" t="s">
        <v>71</v>
      </c>
      <c r="C51228" t="s">
        <v>101</v>
      </c>
      <c r="D51228" t="s">
        <v>23</v>
      </c>
      <c r="E51228" t="s">
        <v>163</v>
      </c>
      <c r="F51228" t="s">
        <v>5</v>
      </c>
      <c r="G51228">
        <v>5.8101609244992289</v>
      </c>
      <c r="H51228" s="4" t="str">
        <f t="shared" si="800"/>
        <v>Eyewear</v>
      </c>
      <c r="K51228"/>
      <c r="L51228"/>
    </row>
    <row r="51229" spans="1:12" x14ac:dyDescent="0.15">
      <c r="A51229" s="5">
        <v>2018</v>
      </c>
      <c r="B51229" t="s">
        <v>71</v>
      </c>
      <c r="C51229" t="s">
        <v>101</v>
      </c>
      <c r="D51229" t="s">
        <v>23</v>
      </c>
      <c r="E51229" t="s">
        <v>163</v>
      </c>
      <c r="F51229" t="s">
        <v>0</v>
      </c>
      <c r="G51229">
        <v>6.075404271956856</v>
      </c>
      <c r="H51229" s="4" t="str">
        <f t="shared" si="800"/>
        <v>Eyewear</v>
      </c>
      <c r="K51229"/>
      <c r="L51229"/>
    </row>
    <row r="51230" spans="1:12" x14ac:dyDescent="0.15">
      <c r="A51230" s="5">
        <v>2018</v>
      </c>
      <c r="B51230" t="s">
        <v>71</v>
      </c>
      <c r="C51230" t="s">
        <v>100</v>
      </c>
      <c r="D51230" t="s">
        <v>164</v>
      </c>
      <c r="E51230" t="s">
        <v>163</v>
      </c>
      <c r="F51230" t="s">
        <v>15</v>
      </c>
      <c r="G51230">
        <v>1.5884627311248072</v>
      </c>
      <c r="H51230" s="4" t="str">
        <f t="shared" si="800"/>
        <v>Eyewear</v>
      </c>
      <c r="K51230"/>
      <c r="L51230"/>
    </row>
    <row r="51231" spans="1:12" x14ac:dyDescent="0.15">
      <c r="A51231" s="5">
        <v>2018</v>
      </c>
      <c r="B51231" t="s">
        <v>71</v>
      </c>
      <c r="C51231" t="s">
        <v>100</v>
      </c>
      <c r="D51231" t="s">
        <v>164</v>
      </c>
      <c r="E51231" t="s">
        <v>163</v>
      </c>
      <c r="F51231" t="s">
        <v>14</v>
      </c>
      <c r="G51231">
        <v>1.6210827041602462</v>
      </c>
      <c r="H51231" s="4" t="str">
        <f t="shared" si="800"/>
        <v>Eyewear</v>
      </c>
      <c r="K51231"/>
      <c r="L51231"/>
    </row>
    <row r="51232" spans="1:12" x14ac:dyDescent="0.15">
      <c r="A51232" s="5">
        <v>2018</v>
      </c>
      <c r="B51232" t="s">
        <v>71</v>
      </c>
      <c r="C51232" t="s">
        <v>100</v>
      </c>
      <c r="D51232" t="s">
        <v>164</v>
      </c>
      <c r="E51232" t="s">
        <v>163</v>
      </c>
      <c r="F51232" t="s">
        <v>13</v>
      </c>
      <c r="G51232">
        <v>1.6996931625577807</v>
      </c>
      <c r="H51232" s="4" t="str">
        <f t="shared" si="800"/>
        <v>Eyewear</v>
      </c>
      <c r="K51232"/>
      <c r="L51232"/>
    </row>
    <row r="51233" spans="1:12" x14ac:dyDescent="0.15">
      <c r="A51233" s="5">
        <v>2018</v>
      </c>
      <c r="B51233" t="s">
        <v>71</v>
      </c>
      <c r="C51233" t="s">
        <v>100</v>
      </c>
      <c r="D51233" t="s">
        <v>164</v>
      </c>
      <c r="E51233" t="s">
        <v>163</v>
      </c>
      <c r="F51233" t="s">
        <v>12</v>
      </c>
      <c r="G51233">
        <v>1.8574200693374421</v>
      </c>
      <c r="H51233" s="4" t="str">
        <f t="shared" si="800"/>
        <v>Eyewear</v>
      </c>
      <c r="K51233"/>
      <c r="L51233"/>
    </row>
    <row r="51234" spans="1:12" x14ac:dyDescent="0.15">
      <c r="A51234" s="5">
        <v>2018</v>
      </c>
      <c r="B51234" t="s">
        <v>71</v>
      </c>
      <c r="C51234" t="s">
        <v>100</v>
      </c>
      <c r="D51234" t="s">
        <v>164</v>
      </c>
      <c r="E51234" t="s">
        <v>163</v>
      </c>
      <c r="F51234" t="s">
        <v>11</v>
      </c>
      <c r="G51234">
        <v>2.1555173343605545</v>
      </c>
      <c r="H51234" s="4" t="str">
        <f t="shared" si="800"/>
        <v>Eyewear</v>
      </c>
      <c r="K51234"/>
      <c r="L51234"/>
    </row>
    <row r="51235" spans="1:12" x14ac:dyDescent="0.15">
      <c r="A51235" s="5">
        <v>2018</v>
      </c>
      <c r="B51235" t="s">
        <v>71</v>
      </c>
      <c r="C51235" t="s">
        <v>100</v>
      </c>
      <c r="D51235" t="s">
        <v>164</v>
      </c>
      <c r="E51235" t="s">
        <v>163</v>
      </c>
      <c r="F51235" t="s">
        <v>10</v>
      </c>
      <c r="G51235">
        <v>2.4406736325115559</v>
      </c>
      <c r="H51235" s="4" t="str">
        <f t="shared" si="800"/>
        <v>Eyewear</v>
      </c>
      <c r="K51235"/>
      <c r="L51235"/>
    </row>
    <row r="51236" spans="1:12" x14ac:dyDescent="0.15">
      <c r="A51236" s="5">
        <v>2018</v>
      </c>
      <c r="B51236" t="s">
        <v>71</v>
      </c>
      <c r="C51236" t="s">
        <v>100</v>
      </c>
      <c r="D51236" t="s">
        <v>164</v>
      </c>
      <c r="E51236" t="s">
        <v>163</v>
      </c>
      <c r="F51236" t="s">
        <v>9</v>
      </c>
      <c r="G51236">
        <v>2.8015100154083199</v>
      </c>
      <c r="H51236" s="4" t="str">
        <f t="shared" si="800"/>
        <v>Eyewear</v>
      </c>
      <c r="K51236"/>
      <c r="L51236"/>
    </row>
    <row r="51237" spans="1:12" x14ac:dyDescent="0.15">
      <c r="A51237" s="5">
        <v>2018</v>
      </c>
      <c r="B51237" t="s">
        <v>71</v>
      </c>
      <c r="C51237" t="s">
        <v>100</v>
      </c>
      <c r="D51237" t="s">
        <v>164</v>
      </c>
      <c r="E51237" t="s">
        <v>163</v>
      </c>
      <c r="F51237" t="s">
        <v>8</v>
      </c>
      <c r="G51237">
        <v>2.6722823574730357</v>
      </c>
      <c r="H51237" s="4" t="str">
        <f t="shared" si="800"/>
        <v>Eyewear</v>
      </c>
      <c r="K51237"/>
      <c r="L51237"/>
    </row>
    <row r="51238" spans="1:12" x14ac:dyDescent="0.15">
      <c r="A51238" s="5">
        <v>2018</v>
      </c>
      <c r="B51238" t="s">
        <v>71</v>
      </c>
      <c r="C51238" t="s">
        <v>100</v>
      </c>
      <c r="D51238" t="s">
        <v>164</v>
      </c>
      <c r="E51238" t="s">
        <v>163</v>
      </c>
      <c r="F51238" t="s">
        <v>7</v>
      </c>
      <c r="G51238">
        <v>2.0689894067796613</v>
      </c>
      <c r="H51238" s="4" t="str">
        <f t="shared" si="800"/>
        <v>Eyewear</v>
      </c>
      <c r="K51238"/>
      <c r="L51238"/>
    </row>
    <row r="51239" spans="1:12" x14ac:dyDescent="0.15">
      <c r="A51239" s="5">
        <v>2018</v>
      </c>
      <c r="B51239" t="s">
        <v>71</v>
      </c>
      <c r="C51239" t="s">
        <v>100</v>
      </c>
      <c r="D51239" t="s">
        <v>164</v>
      </c>
      <c r="E51239" t="s">
        <v>163</v>
      </c>
      <c r="F51239" t="s">
        <v>6</v>
      </c>
      <c r="G51239">
        <v>1.6071370377503851</v>
      </c>
      <c r="H51239" s="4" t="str">
        <f t="shared" si="800"/>
        <v>Eyewear</v>
      </c>
      <c r="K51239"/>
      <c r="L51239"/>
    </row>
    <row r="51240" spans="1:12" x14ac:dyDescent="0.15">
      <c r="A51240" s="5">
        <v>2018</v>
      </c>
      <c r="B51240" t="s">
        <v>71</v>
      </c>
      <c r="C51240" t="s">
        <v>100</v>
      </c>
      <c r="D51240" t="s">
        <v>164</v>
      </c>
      <c r="E51240" t="s">
        <v>163</v>
      </c>
      <c r="F51240" t="s">
        <v>5</v>
      </c>
      <c r="G51240">
        <v>1.4782187981510015</v>
      </c>
      <c r="H51240" s="4" t="str">
        <f t="shared" si="800"/>
        <v>Eyewear</v>
      </c>
      <c r="K51240"/>
      <c r="L51240"/>
    </row>
    <row r="51241" spans="1:12" x14ac:dyDescent="0.15">
      <c r="A51241" s="5">
        <v>2018</v>
      </c>
      <c r="B51241" t="s">
        <v>71</v>
      </c>
      <c r="C51241" t="s">
        <v>100</v>
      </c>
      <c r="D51241" t="s">
        <v>164</v>
      </c>
      <c r="E51241" t="s">
        <v>163</v>
      </c>
      <c r="F51241" t="s">
        <v>0</v>
      </c>
      <c r="G51241">
        <v>1.5788070589368257</v>
      </c>
      <c r="H51241" s="4" t="str">
        <f t="shared" si="800"/>
        <v>Eyewear</v>
      </c>
      <c r="K51241"/>
      <c r="L51241"/>
    </row>
    <row r="51242" spans="1:12" x14ac:dyDescent="0.15">
      <c r="A51242" s="5">
        <v>2018</v>
      </c>
      <c r="B51242" t="s">
        <v>71</v>
      </c>
      <c r="C51242" t="s">
        <v>100</v>
      </c>
      <c r="D51242" t="s">
        <v>2</v>
      </c>
      <c r="E51242" t="s">
        <v>163</v>
      </c>
      <c r="F51242" t="s">
        <v>15</v>
      </c>
      <c r="G51242">
        <v>326.96013810092444</v>
      </c>
      <c r="H51242" s="4" t="str">
        <f t="shared" si="800"/>
        <v>Eyewear</v>
      </c>
      <c r="K51242"/>
      <c r="L51242"/>
    </row>
    <row r="51243" spans="1:12" x14ac:dyDescent="0.15">
      <c r="A51243" s="5">
        <v>2018</v>
      </c>
      <c r="B51243" t="s">
        <v>71</v>
      </c>
      <c r="C51243" t="s">
        <v>100</v>
      </c>
      <c r="D51243" t="s">
        <v>2</v>
      </c>
      <c r="E51243" t="s">
        <v>163</v>
      </c>
      <c r="F51243" t="s">
        <v>14</v>
      </c>
      <c r="G51243">
        <v>333.02379098921415</v>
      </c>
      <c r="H51243" s="4" t="str">
        <f t="shared" si="800"/>
        <v>Eyewear</v>
      </c>
      <c r="K51243"/>
      <c r="L51243"/>
    </row>
    <row r="51244" spans="1:12" x14ac:dyDescent="0.15">
      <c r="A51244" s="5">
        <v>2018</v>
      </c>
      <c r="B51244" t="s">
        <v>71</v>
      </c>
      <c r="C51244" t="s">
        <v>100</v>
      </c>
      <c r="D51244" t="s">
        <v>2</v>
      </c>
      <c r="E51244" t="s">
        <v>163</v>
      </c>
      <c r="F51244" t="s">
        <v>13</v>
      </c>
      <c r="G51244">
        <v>341.43047340138662</v>
      </c>
      <c r="H51244" s="4" t="str">
        <f t="shared" si="800"/>
        <v>Eyewear</v>
      </c>
      <c r="K51244"/>
      <c r="L51244"/>
    </row>
    <row r="51245" spans="1:12" x14ac:dyDescent="0.15">
      <c r="A51245" s="5">
        <v>2018</v>
      </c>
      <c r="B51245" t="s">
        <v>71</v>
      </c>
      <c r="C51245" t="s">
        <v>100</v>
      </c>
      <c r="D51245" t="s">
        <v>2</v>
      </c>
      <c r="E51245" t="s">
        <v>163</v>
      </c>
      <c r="F51245" t="s">
        <v>12</v>
      </c>
      <c r="G51245">
        <v>387.96626533127881</v>
      </c>
      <c r="H51245" s="4" t="str">
        <f t="shared" si="800"/>
        <v>Eyewear</v>
      </c>
      <c r="K51245"/>
      <c r="L51245"/>
    </row>
    <row r="51246" spans="1:12" x14ac:dyDescent="0.15">
      <c r="A51246" s="5">
        <v>2018</v>
      </c>
      <c r="B51246" t="s">
        <v>71</v>
      </c>
      <c r="C51246" t="s">
        <v>100</v>
      </c>
      <c r="D51246" t="s">
        <v>2</v>
      </c>
      <c r="E51246" t="s">
        <v>163</v>
      </c>
      <c r="F51246" t="s">
        <v>11</v>
      </c>
      <c r="G51246">
        <v>457.67475365177194</v>
      </c>
      <c r="H51246" s="4" t="str">
        <f t="shared" si="800"/>
        <v>Eyewear</v>
      </c>
      <c r="K51246"/>
      <c r="L51246"/>
    </row>
    <row r="51247" spans="1:12" x14ac:dyDescent="0.15">
      <c r="A51247" s="5">
        <v>2018</v>
      </c>
      <c r="B51247" t="s">
        <v>71</v>
      </c>
      <c r="C51247" t="s">
        <v>100</v>
      </c>
      <c r="D51247" t="s">
        <v>2</v>
      </c>
      <c r="E51247" t="s">
        <v>163</v>
      </c>
      <c r="F51247" t="s">
        <v>10</v>
      </c>
      <c r="G51247">
        <v>508.14172800462239</v>
      </c>
      <c r="H51247" s="4" t="str">
        <f t="shared" si="800"/>
        <v>Eyewear</v>
      </c>
      <c r="K51247"/>
      <c r="L51247"/>
    </row>
    <row r="51248" spans="1:12" x14ac:dyDescent="0.15">
      <c r="A51248" s="5">
        <v>2018</v>
      </c>
      <c r="B51248" t="s">
        <v>71</v>
      </c>
      <c r="C51248" t="s">
        <v>100</v>
      </c>
      <c r="D51248" t="s">
        <v>2</v>
      </c>
      <c r="E51248" t="s">
        <v>163</v>
      </c>
      <c r="F51248" t="s">
        <v>9</v>
      </c>
      <c r="G51248">
        <v>575.58782644067787</v>
      </c>
      <c r="H51248" s="4" t="str">
        <f t="shared" si="800"/>
        <v>Eyewear</v>
      </c>
      <c r="K51248"/>
      <c r="L51248"/>
    </row>
    <row r="51249" spans="1:12" x14ac:dyDescent="0.15">
      <c r="A51249" s="5">
        <v>2018</v>
      </c>
      <c r="B51249" t="s">
        <v>71</v>
      </c>
      <c r="C51249" t="s">
        <v>100</v>
      </c>
      <c r="D51249" t="s">
        <v>2</v>
      </c>
      <c r="E51249" t="s">
        <v>163</v>
      </c>
      <c r="F51249" t="s">
        <v>8</v>
      </c>
      <c r="G51249">
        <v>575.17342829352845</v>
      </c>
      <c r="H51249" s="4" t="str">
        <f t="shared" si="800"/>
        <v>Eyewear</v>
      </c>
      <c r="K51249"/>
      <c r="L51249"/>
    </row>
    <row r="51250" spans="1:12" x14ac:dyDescent="0.15">
      <c r="A51250" s="5">
        <v>2018</v>
      </c>
      <c r="B51250" t="s">
        <v>71</v>
      </c>
      <c r="C51250" t="s">
        <v>100</v>
      </c>
      <c r="D51250" t="s">
        <v>2</v>
      </c>
      <c r="E51250" t="s">
        <v>163</v>
      </c>
      <c r="F51250" t="s">
        <v>7</v>
      </c>
      <c r="G51250">
        <v>397.7699548305086</v>
      </c>
      <c r="H51250" s="4" t="str">
        <f t="shared" si="800"/>
        <v>Eyewear</v>
      </c>
      <c r="K51250"/>
      <c r="L51250"/>
    </row>
    <row r="51251" spans="1:12" x14ac:dyDescent="0.15">
      <c r="A51251" s="5">
        <v>2018</v>
      </c>
      <c r="B51251" t="s">
        <v>71</v>
      </c>
      <c r="C51251" t="s">
        <v>100</v>
      </c>
      <c r="D51251" t="s">
        <v>2</v>
      </c>
      <c r="E51251" t="s">
        <v>163</v>
      </c>
      <c r="F51251" t="s">
        <v>6</v>
      </c>
      <c r="G51251">
        <v>337.61129047765786</v>
      </c>
      <c r="H51251" s="4" t="str">
        <f t="shared" si="800"/>
        <v>Eyewear</v>
      </c>
      <c r="K51251"/>
      <c r="L51251"/>
    </row>
    <row r="51252" spans="1:12" x14ac:dyDescent="0.15">
      <c r="A51252" s="5">
        <v>2018</v>
      </c>
      <c r="B51252" t="s">
        <v>71</v>
      </c>
      <c r="C51252" t="s">
        <v>100</v>
      </c>
      <c r="D51252" t="s">
        <v>2</v>
      </c>
      <c r="E51252" t="s">
        <v>163</v>
      </c>
      <c r="F51252" t="s">
        <v>5</v>
      </c>
      <c r="G51252">
        <v>294.42428357473034</v>
      </c>
      <c r="H51252" s="4" t="str">
        <f t="shared" si="800"/>
        <v>Eyewear</v>
      </c>
      <c r="K51252"/>
      <c r="L51252"/>
    </row>
    <row r="51253" spans="1:12" x14ac:dyDescent="0.15">
      <c r="A51253" s="5">
        <v>2018</v>
      </c>
      <c r="B51253" t="s">
        <v>71</v>
      </c>
      <c r="C51253" t="s">
        <v>100</v>
      </c>
      <c r="D51253" t="s">
        <v>2</v>
      </c>
      <c r="E51253" t="s">
        <v>163</v>
      </c>
      <c r="F51253" t="s">
        <v>0</v>
      </c>
      <c r="G51253">
        <v>318.82337448189509</v>
      </c>
      <c r="H51253" s="4" t="str">
        <f t="shared" si="800"/>
        <v>Eyewear</v>
      </c>
      <c r="K51253"/>
      <c r="L51253"/>
    </row>
    <row r="51254" spans="1:12" x14ac:dyDescent="0.15">
      <c r="A51254" s="5">
        <v>2018</v>
      </c>
      <c r="B51254" t="s">
        <v>71</v>
      </c>
      <c r="C51254" t="s">
        <v>99</v>
      </c>
      <c r="D51254" t="s">
        <v>2</v>
      </c>
      <c r="E51254" t="s">
        <v>163</v>
      </c>
      <c r="F51254" t="s">
        <v>15</v>
      </c>
      <c r="G51254">
        <v>279.93336628659478</v>
      </c>
      <c r="H51254" s="4" t="str">
        <f t="shared" si="800"/>
        <v>Eyewear</v>
      </c>
      <c r="K51254"/>
      <c r="L51254"/>
    </row>
    <row r="51255" spans="1:12" x14ac:dyDescent="0.15">
      <c r="A51255" s="5">
        <v>2018</v>
      </c>
      <c r="B51255" t="s">
        <v>71</v>
      </c>
      <c r="C51255" t="s">
        <v>99</v>
      </c>
      <c r="D51255" t="s">
        <v>2</v>
      </c>
      <c r="E51255" t="s">
        <v>163</v>
      </c>
      <c r="F51255" t="s">
        <v>14</v>
      </c>
      <c r="G51255">
        <v>281.40623321109399</v>
      </c>
      <c r="H51255" s="4" t="str">
        <f t="shared" si="800"/>
        <v>Eyewear</v>
      </c>
      <c r="K51255"/>
      <c r="L51255"/>
    </row>
    <row r="51256" spans="1:12" x14ac:dyDescent="0.15">
      <c r="A51256" s="5">
        <v>2018</v>
      </c>
      <c r="B51256" t="s">
        <v>71</v>
      </c>
      <c r="C51256" t="s">
        <v>99</v>
      </c>
      <c r="D51256" t="s">
        <v>2</v>
      </c>
      <c r="E51256" t="s">
        <v>163</v>
      </c>
      <c r="F51256" t="s">
        <v>13</v>
      </c>
      <c r="G51256">
        <v>283.10135993374422</v>
      </c>
      <c r="H51256" s="4" t="str">
        <f t="shared" si="800"/>
        <v>Eyewear</v>
      </c>
      <c r="K51256"/>
      <c r="L51256"/>
    </row>
    <row r="51257" spans="1:12" x14ac:dyDescent="0.15">
      <c r="A51257" s="5">
        <v>2018</v>
      </c>
      <c r="B51257" t="s">
        <v>71</v>
      </c>
      <c r="C51257" t="s">
        <v>99</v>
      </c>
      <c r="D51257" t="s">
        <v>2</v>
      </c>
      <c r="E51257" t="s">
        <v>163</v>
      </c>
      <c r="F51257" t="s">
        <v>12</v>
      </c>
      <c r="G51257">
        <v>317.40092257318952</v>
      </c>
      <c r="H51257" s="4" t="str">
        <f t="shared" si="800"/>
        <v>Eyewear</v>
      </c>
      <c r="K51257"/>
      <c r="L51257"/>
    </row>
    <row r="51258" spans="1:12" x14ac:dyDescent="0.15">
      <c r="A51258" s="5">
        <v>2018</v>
      </c>
      <c r="B51258" t="s">
        <v>71</v>
      </c>
      <c r="C51258" t="s">
        <v>99</v>
      </c>
      <c r="D51258" t="s">
        <v>2</v>
      </c>
      <c r="E51258" t="s">
        <v>163</v>
      </c>
      <c r="F51258" t="s">
        <v>11</v>
      </c>
      <c r="G51258">
        <v>389.31558147919878</v>
      </c>
      <c r="H51258" s="4" t="str">
        <f t="shared" si="800"/>
        <v>Eyewear</v>
      </c>
      <c r="K51258"/>
      <c r="L51258"/>
    </row>
    <row r="51259" spans="1:12" x14ac:dyDescent="0.15">
      <c r="A51259" s="5">
        <v>2018</v>
      </c>
      <c r="B51259" t="s">
        <v>71</v>
      </c>
      <c r="C51259" t="s">
        <v>99</v>
      </c>
      <c r="D51259" t="s">
        <v>2</v>
      </c>
      <c r="E51259" t="s">
        <v>163</v>
      </c>
      <c r="F51259" t="s">
        <v>10</v>
      </c>
      <c r="G51259">
        <v>426.94460855932209</v>
      </c>
      <c r="H51259" s="4" t="str">
        <f t="shared" si="800"/>
        <v>Eyewear</v>
      </c>
      <c r="K51259"/>
      <c r="L51259"/>
    </row>
    <row r="51260" spans="1:12" x14ac:dyDescent="0.15">
      <c r="A51260" s="5">
        <v>2018</v>
      </c>
      <c r="B51260" t="s">
        <v>71</v>
      </c>
      <c r="C51260" t="s">
        <v>99</v>
      </c>
      <c r="D51260" t="s">
        <v>2</v>
      </c>
      <c r="E51260" t="s">
        <v>163</v>
      </c>
      <c r="F51260" t="s">
        <v>9</v>
      </c>
      <c r="G51260">
        <v>484.64033935285056</v>
      </c>
      <c r="H51260" s="4" t="str">
        <f t="shared" si="800"/>
        <v>Eyewear</v>
      </c>
      <c r="K51260"/>
      <c r="L51260"/>
    </row>
    <row r="51261" spans="1:12" x14ac:dyDescent="0.15">
      <c r="A51261" s="5">
        <v>2018</v>
      </c>
      <c r="B51261" t="s">
        <v>71</v>
      </c>
      <c r="C51261" t="s">
        <v>99</v>
      </c>
      <c r="D51261" t="s">
        <v>2</v>
      </c>
      <c r="E51261" t="s">
        <v>163</v>
      </c>
      <c r="F51261" t="s">
        <v>8</v>
      </c>
      <c r="G51261">
        <v>490.68124668721111</v>
      </c>
      <c r="H51261" s="4" t="str">
        <f t="shared" si="800"/>
        <v>Eyewear</v>
      </c>
      <c r="K51261"/>
      <c r="L51261"/>
    </row>
    <row r="51262" spans="1:12" x14ac:dyDescent="0.15">
      <c r="A51262" s="5">
        <v>2018</v>
      </c>
      <c r="B51262" t="s">
        <v>71</v>
      </c>
      <c r="C51262" t="s">
        <v>99</v>
      </c>
      <c r="D51262" t="s">
        <v>2</v>
      </c>
      <c r="E51262" t="s">
        <v>163</v>
      </c>
      <c r="F51262" t="s">
        <v>7</v>
      </c>
      <c r="G51262">
        <v>355.75815127118648</v>
      </c>
      <c r="H51262" s="4" t="str">
        <f t="shared" si="800"/>
        <v>Eyewear</v>
      </c>
      <c r="K51262"/>
      <c r="L51262"/>
    </row>
    <row r="51263" spans="1:12" x14ac:dyDescent="0.15">
      <c r="A51263" s="5">
        <v>2018</v>
      </c>
      <c r="B51263" t="s">
        <v>71</v>
      </c>
      <c r="C51263" t="s">
        <v>99</v>
      </c>
      <c r="D51263" t="s">
        <v>2</v>
      </c>
      <c r="E51263" t="s">
        <v>163</v>
      </c>
      <c r="F51263" t="s">
        <v>6</v>
      </c>
      <c r="G51263">
        <v>274.40536617873653</v>
      </c>
      <c r="H51263" s="4" t="str">
        <f t="shared" si="800"/>
        <v>Eyewear</v>
      </c>
      <c r="K51263"/>
      <c r="L51263"/>
    </row>
    <row r="51264" spans="1:12" x14ac:dyDescent="0.15">
      <c r="A51264" s="5">
        <v>2018</v>
      </c>
      <c r="B51264" t="s">
        <v>71</v>
      </c>
      <c r="C51264" t="s">
        <v>99</v>
      </c>
      <c r="D51264" t="s">
        <v>2</v>
      </c>
      <c r="E51264" t="s">
        <v>163</v>
      </c>
      <c r="F51264" t="s">
        <v>5</v>
      </c>
      <c r="G51264">
        <v>244.42245608628662</v>
      </c>
      <c r="H51264" s="4" t="str">
        <f t="shared" si="800"/>
        <v>Eyewear</v>
      </c>
      <c r="K51264"/>
      <c r="L51264"/>
    </row>
    <row r="51265" spans="1:12" x14ac:dyDescent="0.15">
      <c r="A51265" s="5">
        <v>2018</v>
      </c>
      <c r="B51265" t="s">
        <v>71</v>
      </c>
      <c r="C51265" t="s">
        <v>99</v>
      </c>
      <c r="D51265" t="s">
        <v>2</v>
      </c>
      <c r="E51265" t="s">
        <v>163</v>
      </c>
      <c r="F51265" t="s">
        <v>0</v>
      </c>
      <c r="G51265">
        <v>261.39430292372884</v>
      </c>
      <c r="H51265" s="4" t="str">
        <f t="shared" si="800"/>
        <v>Eyewear</v>
      </c>
      <c r="K51265"/>
      <c r="L51265"/>
    </row>
    <row r="51266" spans="1:12" x14ac:dyDescent="0.15">
      <c r="A51266" s="5">
        <v>2018</v>
      </c>
      <c r="B51266" t="s">
        <v>71</v>
      </c>
      <c r="C51266" t="s">
        <v>98</v>
      </c>
      <c r="D51266" t="s">
        <v>164</v>
      </c>
      <c r="E51266" t="s">
        <v>163</v>
      </c>
      <c r="F51266" t="s">
        <v>15</v>
      </c>
      <c r="G51266">
        <v>2.1501407357473035</v>
      </c>
      <c r="H51266" s="4" t="str">
        <f t="shared" si="800"/>
        <v>Eyewear</v>
      </c>
      <c r="K51266"/>
      <c r="L51266"/>
    </row>
    <row r="51267" spans="1:12" x14ac:dyDescent="0.15">
      <c r="A51267" s="5">
        <v>2018</v>
      </c>
      <c r="B51267" t="s">
        <v>71</v>
      </c>
      <c r="C51267" t="s">
        <v>98</v>
      </c>
      <c r="D51267" t="s">
        <v>164</v>
      </c>
      <c r="E51267" t="s">
        <v>163</v>
      </c>
      <c r="F51267" t="s">
        <v>14</v>
      </c>
      <c r="G51267">
        <v>2.1890691217257321</v>
      </c>
      <c r="H51267" s="4" t="str">
        <f t="shared" ref="H51267:H51330" si="801">VLOOKUP(C51267,$I$2:$J$145,2, FALSE)</f>
        <v>Eyewear</v>
      </c>
      <c r="K51267"/>
      <c r="L51267"/>
    </row>
    <row r="51268" spans="1:12" x14ac:dyDescent="0.15">
      <c r="A51268" s="5">
        <v>2018</v>
      </c>
      <c r="B51268" t="s">
        <v>71</v>
      </c>
      <c r="C51268" t="s">
        <v>98</v>
      </c>
      <c r="D51268" t="s">
        <v>164</v>
      </c>
      <c r="E51268" t="s">
        <v>163</v>
      </c>
      <c r="F51268" t="s">
        <v>13</v>
      </c>
      <c r="G51268">
        <v>2.2553075789676424</v>
      </c>
      <c r="H51268" s="4" t="str">
        <f t="shared" si="801"/>
        <v>Eyewear</v>
      </c>
      <c r="K51268"/>
      <c r="L51268"/>
    </row>
    <row r="51269" spans="1:12" x14ac:dyDescent="0.15">
      <c r="A51269" s="5">
        <v>2018</v>
      </c>
      <c r="B51269" t="s">
        <v>71</v>
      </c>
      <c r="C51269" t="s">
        <v>98</v>
      </c>
      <c r="D51269" t="s">
        <v>164</v>
      </c>
      <c r="E51269" t="s">
        <v>163</v>
      </c>
      <c r="F51269" t="s">
        <v>12</v>
      </c>
      <c r="G51269">
        <v>2.4729320107858244</v>
      </c>
      <c r="H51269" s="4" t="str">
        <f t="shared" si="801"/>
        <v>Eyewear</v>
      </c>
      <c r="K51269"/>
      <c r="L51269"/>
    </row>
    <row r="51270" spans="1:12" x14ac:dyDescent="0.15">
      <c r="A51270" s="5">
        <v>2018</v>
      </c>
      <c r="B51270" t="s">
        <v>71</v>
      </c>
      <c r="C51270" t="s">
        <v>98</v>
      </c>
      <c r="D51270" t="s">
        <v>164</v>
      </c>
      <c r="E51270" t="s">
        <v>163</v>
      </c>
      <c r="F51270" t="s">
        <v>11</v>
      </c>
      <c r="G51270">
        <v>3.0631493066255775</v>
      </c>
      <c r="H51270" s="4" t="str">
        <f t="shared" si="801"/>
        <v>Eyewear</v>
      </c>
      <c r="K51270"/>
      <c r="L51270"/>
    </row>
    <row r="51271" spans="1:12" x14ac:dyDescent="0.15">
      <c r="A51271" s="5">
        <v>2018</v>
      </c>
      <c r="B51271" t="s">
        <v>71</v>
      </c>
      <c r="C51271" t="s">
        <v>98</v>
      </c>
      <c r="D51271" t="s">
        <v>164</v>
      </c>
      <c r="E51271" t="s">
        <v>163</v>
      </c>
      <c r="F51271" t="s">
        <v>10</v>
      </c>
      <c r="G51271">
        <v>3.3174495184899846</v>
      </c>
      <c r="H51271" s="4" t="str">
        <f t="shared" si="801"/>
        <v>Eyewear</v>
      </c>
      <c r="K51271"/>
      <c r="L51271"/>
    </row>
    <row r="51272" spans="1:12" x14ac:dyDescent="0.15">
      <c r="A51272" s="5">
        <v>2018</v>
      </c>
      <c r="B51272" t="s">
        <v>71</v>
      </c>
      <c r="C51272" t="s">
        <v>98</v>
      </c>
      <c r="D51272" t="s">
        <v>164</v>
      </c>
      <c r="E51272" t="s">
        <v>163</v>
      </c>
      <c r="F51272" t="s">
        <v>9</v>
      </c>
      <c r="G51272">
        <v>3.8185248073959941</v>
      </c>
      <c r="H51272" s="4" t="str">
        <f t="shared" si="801"/>
        <v>Eyewear</v>
      </c>
      <c r="K51272"/>
      <c r="L51272"/>
    </row>
    <row r="51273" spans="1:12" x14ac:dyDescent="0.15">
      <c r="A51273" s="5">
        <v>2018</v>
      </c>
      <c r="B51273" t="s">
        <v>71</v>
      </c>
      <c r="C51273" t="s">
        <v>98</v>
      </c>
      <c r="D51273" t="s">
        <v>164</v>
      </c>
      <c r="E51273" t="s">
        <v>163</v>
      </c>
      <c r="F51273" t="s">
        <v>8</v>
      </c>
      <c r="G51273">
        <v>3.6401914483821267</v>
      </c>
      <c r="H51273" s="4" t="str">
        <f t="shared" si="801"/>
        <v>Eyewear</v>
      </c>
      <c r="K51273"/>
      <c r="L51273"/>
    </row>
    <row r="51274" spans="1:12" x14ac:dyDescent="0.15">
      <c r="A51274" s="5">
        <v>2018</v>
      </c>
      <c r="B51274" t="s">
        <v>71</v>
      </c>
      <c r="C51274" t="s">
        <v>98</v>
      </c>
      <c r="D51274" t="s">
        <v>164</v>
      </c>
      <c r="E51274" t="s">
        <v>163</v>
      </c>
      <c r="F51274" t="s">
        <v>7</v>
      </c>
      <c r="G51274">
        <v>2.7055697033898305</v>
      </c>
      <c r="H51274" s="4" t="str">
        <f t="shared" si="801"/>
        <v>Eyewear</v>
      </c>
      <c r="K51274"/>
      <c r="L51274"/>
    </row>
    <row r="51275" spans="1:12" x14ac:dyDescent="0.15">
      <c r="A51275" s="5">
        <v>2018</v>
      </c>
      <c r="B51275" t="s">
        <v>71</v>
      </c>
      <c r="C51275" t="s">
        <v>98</v>
      </c>
      <c r="D51275" t="s">
        <v>164</v>
      </c>
      <c r="E51275" t="s">
        <v>163</v>
      </c>
      <c r="F51275" t="s">
        <v>6</v>
      </c>
      <c r="G51275">
        <v>2.1581346494607088</v>
      </c>
      <c r="H51275" s="4" t="str">
        <f t="shared" si="801"/>
        <v>Eyewear</v>
      </c>
      <c r="K51275"/>
      <c r="L51275"/>
    </row>
    <row r="51276" spans="1:12" x14ac:dyDescent="0.15">
      <c r="A51276" s="5">
        <v>2018</v>
      </c>
      <c r="B51276" t="s">
        <v>71</v>
      </c>
      <c r="C51276" t="s">
        <v>98</v>
      </c>
      <c r="D51276" t="s">
        <v>164</v>
      </c>
      <c r="E51276" t="s">
        <v>163</v>
      </c>
      <c r="F51276" t="s">
        <v>5</v>
      </c>
      <c r="G51276">
        <v>1.9284083204930662</v>
      </c>
      <c r="H51276" s="4" t="str">
        <f t="shared" si="801"/>
        <v>Eyewear</v>
      </c>
      <c r="K51276"/>
      <c r="L51276"/>
    </row>
    <row r="51277" spans="1:12" x14ac:dyDescent="0.15">
      <c r="A51277" s="5">
        <v>2018</v>
      </c>
      <c r="B51277" t="s">
        <v>71</v>
      </c>
      <c r="C51277" t="s">
        <v>98</v>
      </c>
      <c r="D51277" t="s">
        <v>164</v>
      </c>
      <c r="E51277" t="s">
        <v>163</v>
      </c>
      <c r="F51277" t="s">
        <v>0</v>
      </c>
      <c r="G51277">
        <v>2.0195734784283514</v>
      </c>
      <c r="H51277" s="4" t="str">
        <f t="shared" si="801"/>
        <v>Eyewear</v>
      </c>
      <c r="K51277"/>
      <c r="L51277"/>
    </row>
    <row r="51278" spans="1:12" x14ac:dyDescent="0.15">
      <c r="A51278" s="5">
        <v>2018</v>
      </c>
      <c r="B51278" t="s">
        <v>71</v>
      </c>
      <c r="C51278" t="s">
        <v>98</v>
      </c>
      <c r="D51278" t="s">
        <v>2</v>
      </c>
      <c r="E51278" t="s">
        <v>163</v>
      </c>
      <c r="F51278" t="s">
        <v>15</v>
      </c>
      <c r="G51278">
        <v>789.23249112480744</v>
      </c>
      <c r="H51278" s="4" t="str">
        <f t="shared" si="801"/>
        <v>Eyewear</v>
      </c>
      <c r="K51278"/>
      <c r="L51278"/>
    </row>
    <row r="51279" spans="1:12" x14ac:dyDescent="0.15">
      <c r="A51279" s="5">
        <v>2018</v>
      </c>
      <c r="B51279" t="s">
        <v>71</v>
      </c>
      <c r="C51279" t="s">
        <v>98</v>
      </c>
      <c r="D51279" t="s">
        <v>2</v>
      </c>
      <c r="E51279" t="s">
        <v>163</v>
      </c>
      <c r="F51279" t="s">
        <v>14</v>
      </c>
      <c r="G51279">
        <v>751.48920562095532</v>
      </c>
      <c r="H51279" s="4" t="str">
        <f t="shared" si="801"/>
        <v>Eyewear</v>
      </c>
      <c r="K51279"/>
      <c r="L51279"/>
    </row>
    <row r="51280" spans="1:12" x14ac:dyDescent="0.15">
      <c r="A51280" s="5">
        <v>2018</v>
      </c>
      <c r="B51280" t="s">
        <v>71</v>
      </c>
      <c r="C51280" t="s">
        <v>98</v>
      </c>
      <c r="D51280" t="s">
        <v>2</v>
      </c>
      <c r="E51280" t="s">
        <v>163</v>
      </c>
      <c r="F51280" t="s">
        <v>13</v>
      </c>
      <c r="G51280">
        <v>748.95089466563934</v>
      </c>
      <c r="H51280" s="4" t="str">
        <f t="shared" si="801"/>
        <v>Eyewear</v>
      </c>
      <c r="K51280"/>
      <c r="L51280"/>
    </row>
    <row r="51281" spans="1:12" x14ac:dyDescent="0.15">
      <c r="A51281" s="5">
        <v>2018</v>
      </c>
      <c r="B51281" t="s">
        <v>71</v>
      </c>
      <c r="C51281" t="s">
        <v>98</v>
      </c>
      <c r="D51281" t="s">
        <v>2</v>
      </c>
      <c r="E51281" t="s">
        <v>163</v>
      </c>
      <c r="F51281" t="s">
        <v>12</v>
      </c>
      <c r="G51281">
        <v>843.19384622496148</v>
      </c>
      <c r="H51281" s="4" t="str">
        <f t="shared" si="801"/>
        <v>Eyewear</v>
      </c>
      <c r="K51281"/>
      <c r="L51281"/>
    </row>
    <row r="51282" spans="1:12" x14ac:dyDescent="0.15">
      <c r="A51282" s="5">
        <v>2018</v>
      </c>
      <c r="B51282" t="s">
        <v>71</v>
      </c>
      <c r="C51282" t="s">
        <v>98</v>
      </c>
      <c r="D51282" t="s">
        <v>2</v>
      </c>
      <c r="E51282" t="s">
        <v>163</v>
      </c>
      <c r="F51282" t="s">
        <v>11</v>
      </c>
      <c r="G51282">
        <v>997.1875359013867</v>
      </c>
      <c r="H51282" s="4" t="str">
        <f t="shared" si="801"/>
        <v>Eyewear</v>
      </c>
      <c r="K51282"/>
      <c r="L51282"/>
    </row>
    <row r="51283" spans="1:12" x14ac:dyDescent="0.15">
      <c r="A51283" s="5">
        <v>2018</v>
      </c>
      <c r="B51283" t="s">
        <v>71</v>
      </c>
      <c r="C51283" t="s">
        <v>98</v>
      </c>
      <c r="D51283" t="s">
        <v>2</v>
      </c>
      <c r="E51283" t="s">
        <v>163</v>
      </c>
      <c r="F51283" t="s">
        <v>10</v>
      </c>
      <c r="G51283">
        <v>1104.5254599383666</v>
      </c>
      <c r="H51283" s="4" t="str">
        <f t="shared" si="801"/>
        <v>Eyewear</v>
      </c>
      <c r="K51283"/>
      <c r="L51283"/>
    </row>
    <row r="51284" spans="1:12" x14ac:dyDescent="0.15">
      <c r="A51284" s="5">
        <v>2018</v>
      </c>
      <c r="B51284" t="s">
        <v>71</v>
      </c>
      <c r="C51284" t="s">
        <v>98</v>
      </c>
      <c r="D51284" t="s">
        <v>2</v>
      </c>
      <c r="E51284" t="s">
        <v>163</v>
      </c>
      <c r="F51284" t="s">
        <v>9</v>
      </c>
      <c r="G51284">
        <v>1314.3958912788905</v>
      </c>
      <c r="H51284" s="4" t="str">
        <f t="shared" si="801"/>
        <v>Eyewear</v>
      </c>
      <c r="K51284"/>
      <c r="L51284"/>
    </row>
    <row r="51285" spans="1:12" x14ac:dyDescent="0.15">
      <c r="A51285" s="5">
        <v>2018</v>
      </c>
      <c r="B51285" t="s">
        <v>71</v>
      </c>
      <c r="C51285" t="s">
        <v>98</v>
      </c>
      <c r="D51285" t="s">
        <v>2</v>
      </c>
      <c r="E51285" t="s">
        <v>163</v>
      </c>
      <c r="F51285" t="s">
        <v>8</v>
      </c>
      <c r="G51285">
        <v>1298.225282588598</v>
      </c>
      <c r="H51285" s="4" t="str">
        <f t="shared" si="801"/>
        <v>Eyewear</v>
      </c>
      <c r="K51285"/>
      <c r="L51285"/>
    </row>
    <row r="51286" spans="1:12" x14ac:dyDescent="0.15">
      <c r="A51286" s="5">
        <v>2018</v>
      </c>
      <c r="B51286" t="s">
        <v>71</v>
      </c>
      <c r="C51286" t="s">
        <v>98</v>
      </c>
      <c r="D51286" t="s">
        <v>2</v>
      </c>
      <c r="E51286" t="s">
        <v>163</v>
      </c>
      <c r="F51286" t="s">
        <v>7</v>
      </c>
      <c r="G51286">
        <v>907.46947322033918</v>
      </c>
      <c r="H51286" s="4" t="str">
        <f t="shared" si="801"/>
        <v>Eyewear</v>
      </c>
      <c r="K51286"/>
      <c r="L51286"/>
    </row>
    <row r="51287" spans="1:12" x14ac:dyDescent="0.15">
      <c r="A51287" s="5">
        <v>2018</v>
      </c>
      <c r="B51287" t="s">
        <v>71</v>
      </c>
      <c r="C51287" t="s">
        <v>98</v>
      </c>
      <c r="D51287" t="s">
        <v>2</v>
      </c>
      <c r="E51287" t="s">
        <v>163</v>
      </c>
      <c r="F51287" t="s">
        <v>6</v>
      </c>
      <c r="G51287">
        <v>751.39936890600927</v>
      </c>
      <c r="H51287" s="4" t="str">
        <f t="shared" si="801"/>
        <v>Eyewear</v>
      </c>
      <c r="K51287"/>
      <c r="L51287"/>
    </row>
    <row r="51288" spans="1:12" x14ac:dyDescent="0.15">
      <c r="A51288" s="5">
        <v>2018</v>
      </c>
      <c r="B51288" t="s">
        <v>71</v>
      </c>
      <c r="C51288" t="s">
        <v>98</v>
      </c>
      <c r="D51288" t="s">
        <v>2</v>
      </c>
      <c r="E51288" t="s">
        <v>163</v>
      </c>
      <c r="F51288" t="s">
        <v>5</v>
      </c>
      <c r="G51288">
        <v>654.14688739599376</v>
      </c>
      <c r="H51288" s="4" t="str">
        <f t="shared" si="801"/>
        <v>Eyewear</v>
      </c>
      <c r="K51288"/>
      <c r="L51288"/>
    </row>
    <row r="51289" spans="1:12" x14ac:dyDescent="0.15">
      <c r="A51289" s="5">
        <v>2018</v>
      </c>
      <c r="B51289" t="s">
        <v>71</v>
      </c>
      <c r="C51289" t="s">
        <v>98</v>
      </c>
      <c r="D51289" t="s">
        <v>2</v>
      </c>
      <c r="E51289" t="s">
        <v>163</v>
      </c>
      <c r="F51289" t="s">
        <v>0</v>
      </c>
      <c r="G51289">
        <v>708.57437639445288</v>
      </c>
      <c r="H51289" s="4" t="str">
        <f t="shared" si="801"/>
        <v>Eyewear</v>
      </c>
      <c r="K51289"/>
      <c r="L51289"/>
    </row>
    <row r="51290" spans="1:12" x14ac:dyDescent="0.15">
      <c r="A51290" s="5">
        <v>2018</v>
      </c>
      <c r="B51290" t="s">
        <v>71</v>
      </c>
      <c r="C51290" t="s">
        <v>97</v>
      </c>
      <c r="D51290" t="s">
        <v>2</v>
      </c>
      <c r="E51290" t="s">
        <v>163</v>
      </c>
      <c r="F51290" t="s">
        <v>15</v>
      </c>
      <c r="G51290">
        <v>669.28642287018488</v>
      </c>
      <c r="H51290" s="4" t="str">
        <f t="shared" si="801"/>
        <v>Eyewear</v>
      </c>
      <c r="K51290"/>
      <c r="L51290"/>
    </row>
    <row r="51291" spans="1:12" x14ac:dyDescent="0.15">
      <c r="A51291" s="5">
        <v>2018</v>
      </c>
      <c r="B51291" t="s">
        <v>71</v>
      </c>
      <c r="C51291" t="s">
        <v>97</v>
      </c>
      <c r="D51291" t="s">
        <v>2</v>
      </c>
      <c r="E51291" t="s">
        <v>163</v>
      </c>
      <c r="F51291" t="s">
        <v>14</v>
      </c>
      <c r="G51291">
        <v>670.04308666147915</v>
      </c>
      <c r="H51291" s="4" t="str">
        <f t="shared" si="801"/>
        <v>Eyewear</v>
      </c>
      <c r="K51291"/>
      <c r="L51291"/>
    </row>
    <row r="51292" spans="1:12" x14ac:dyDescent="0.15">
      <c r="A51292" s="5">
        <v>2018</v>
      </c>
      <c r="B51292" t="s">
        <v>71</v>
      </c>
      <c r="C51292" t="s">
        <v>97</v>
      </c>
      <c r="D51292" t="s">
        <v>2</v>
      </c>
      <c r="E51292" t="s">
        <v>163</v>
      </c>
      <c r="F51292" t="s">
        <v>13</v>
      </c>
      <c r="G51292">
        <v>661.11731209757306</v>
      </c>
      <c r="H51292" s="4" t="str">
        <f t="shared" si="801"/>
        <v>Eyewear</v>
      </c>
      <c r="K51292"/>
      <c r="L51292"/>
    </row>
    <row r="51293" spans="1:12" x14ac:dyDescent="0.15">
      <c r="A51293" s="5">
        <v>2018</v>
      </c>
      <c r="B51293" t="s">
        <v>71</v>
      </c>
      <c r="C51293" t="s">
        <v>97</v>
      </c>
      <c r="D51293" t="s">
        <v>2</v>
      </c>
      <c r="E51293" t="s">
        <v>163</v>
      </c>
      <c r="F51293" t="s">
        <v>12</v>
      </c>
      <c r="G51293">
        <v>755.38513478813547</v>
      </c>
      <c r="H51293" s="4" t="str">
        <f t="shared" si="801"/>
        <v>Eyewear</v>
      </c>
      <c r="K51293"/>
      <c r="L51293"/>
    </row>
    <row r="51294" spans="1:12" x14ac:dyDescent="0.15">
      <c r="A51294" s="5">
        <v>2018</v>
      </c>
      <c r="B51294" t="s">
        <v>71</v>
      </c>
      <c r="C51294" t="s">
        <v>97</v>
      </c>
      <c r="D51294" t="s">
        <v>2</v>
      </c>
      <c r="E51294" t="s">
        <v>163</v>
      </c>
      <c r="F51294" t="s">
        <v>11</v>
      </c>
      <c r="G51294">
        <v>925.77739649768853</v>
      </c>
      <c r="H51294" s="4" t="str">
        <f t="shared" si="801"/>
        <v>Eyewear</v>
      </c>
      <c r="K51294"/>
      <c r="L51294"/>
    </row>
    <row r="51295" spans="1:12" x14ac:dyDescent="0.15">
      <c r="A51295" s="5">
        <v>2018</v>
      </c>
      <c r="B51295" t="s">
        <v>71</v>
      </c>
      <c r="C51295" t="s">
        <v>97</v>
      </c>
      <c r="D51295" t="s">
        <v>2</v>
      </c>
      <c r="E51295" t="s">
        <v>163</v>
      </c>
      <c r="F51295" t="s">
        <v>10</v>
      </c>
      <c r="G51295">
        <v>1004.4899867153313</v>
      </c>
      <c r="H51295" s="4" t="str">
        <f t="shared" si="801"/>
        <v>Eyewear</v>
      </c>
      <c r="K51295"/>
      <c r="L51295"/>
    </row>
    <row r="51296" spans="1:12" x14ac:dyDescent="0.15">
      <c r="A51296" s="5">
        <v>2018</v>
      </c>
      <c r="B51296" t="s">
        <v>71</v>
      </c>
      <c r="C51296" t="s">
        <v>97</v>
      </c>
      <c r="D51296" t="s">
        <v>2</v>
      </c>
      <c r="E51296" t="s">
        <v>163</v>
      </c>
      <c r="F51296" t="s">
        <v>9</v>
      </c>
      <c r="G51296">
        <v>1164.9312922033896</v>
      </c>
      <c r="H51296" s="4" t="str">
        <f t="shared" si="801"/>
        <v>Eyewear</v>
      </c>
      <c r="K51296"/>
      <c r="L51296"/>
    </row>
    <row r="51297" spans="1:12" x14ac:dyDescent="0.15">
      <c r="A51297" s="5">
        <v>2018</v>
      </c>
      <c r="B51297" t="s">
        <v>71</v>
      </c>
      <c r="C51297" t="s">
        <v>97</v>
      </c>
      <c r="D51297" t="s">
        <v>2</v>
      </c>
      <c r="E51297" t="s">
        <v>163</v>
      </c>
      <c r="F51297" t="s">
        <v>8</v>
      </c>
      <c r="G51297">
        <v>1150.1139197496148</v>
      </c>
      <c r="H51297" s="4" t="str">
        <f t="shared" si="801"/>
        <v>Eyewear</v>
      </c>
      <c r="K51297"/>
      <c r="L51297"/>
    </row>
    <row r="51298" spans="1:12" x14ac:dyDescent="0.15">
      <c r="A51298" s="5">
        <v>2018</v>
      </c>
      <c r="B51298" t="s">
        <v>71</v>
      </c>
      <c r="C51298" t="s">
        <v>97</v>
      </c>
      <c r="D51298" t="s">
        <v>2</v>
      </c>
      <c r="E51298" t="s">
        <v>163</v>
      </c>
      <c r="F51298" t="s">
        <v>7</v>
      </c>
      <c r="G51298">
        <v>826.45587200423711</v>
      </c>
      <c r="H51298" s="4" t="str">
        <f t="shared" si="801"/>
        <v>Eyewear</v>
      </c>
      <c r="K51298"/>
      <c r="L51298"/>
    </row>
    <row r="51299" spans="1:12" x14ac:dyDescent="0.15">
      <c r="A51299" s="5">
        <v>2018</v>
      </c>
      <c r="B51299" t="s">
        <v>71</v>
      </c>
      <c r="C51299" t="s">
        <v>97</v>
      </c>
      <c r="D51299" t="s">
        <v>2</v>
      </c>
      <c r="E51299" t="s">
        <v>163</v>
      </c>
      <c r="F51299" t="s">
        <v>6</v>
      </c>
      <c r="G51299">
        <v>694.5361281124807</v>
      </c>
      <c r="H51299" s="4" t="str">
        <f t="shared" si="801"/>
        <v>Eyewear</v>
      </c>
      <c r="K51299"/>
      <c r="L51299"/>
    </row>
    <row r="51300" spans="1:12" x14ac:dyDescent="0.15">
      <c r="A51300" s="5">
        <v>2018</v>
      </c>
      <c r="B51300" t="s">
        <v>71</v>
      </c>
      <c r="C51300" t="s">
        <v>97</v>
      </c>
      <c r="D51300" t="s">
        <v>2</v>
      </c>
      <c r="E51300" t="s">
        <v>163</v>
      </c>
      <c r="F51300" t="s">
        <v>5</v>
      </c>
      <c r="G51300">
        <v>592.69489815100155</v>
      </c>
      <c r="H51300" s="4" t="str">
        <f t="shared" si="801"/>
        <v>Eyewear</v>
      </c>
      <c r="K51300"/>
      <c r="L51300"/>
    </row>
    <row r="51301" spans="1:12" x14ac:dyDescent="0.15">
      <c r="A51301" s="5">
        <v>2018</v>
      </c>
      <c r="B51301" t="s">
        <v>71</v>
      </c>
      <c r="C51301" t="s">
        <v>97</v>
      </c>
      <c r="D51301" t="s">
        <v>2</v>
      </c>
      <c r="E51301" t="s">
        <v>163</v>
      </c>
      <c r="F51301" t="s">
        <v>0</v>
      </c>
      <c r="G51301">
        <v>618.8058161577427</v>
      </c>
      <c r="H51301" s="4" t="str">
        <f t="shared" si="801"/>
        <v>Eyewear</v>
      </c>
      <c r="K51301"/>
      <c r="L51301"/>
    </row>
    <row r="51302" spans="1:12" x14ac:dyDescent="0.15">
      <c r="A51302" s="5">
        <v>2018</v>
      </c>
      <c r="B51302" t="s">
        <v>71</v>
      </c>
      <c r="C51302" t="s">
        <v>96</v>
      </c>
      <c r="D51302" t="s">
        <v>2</v>
      </c>
      <c r="E51302" t="s">
        <v>163</v>
      </c>
      <c r="F51302" t="s">
        <v>15</v>
      </c>
      <c r="G51302">
        <v>659.53825999460719</v>
      </c>
      <c r="H51302" s="4" t="str">
        <f t="shared" si="801"/>
        <v>Eyewear</v>
      </c>
      <c r="K51302"/>
      <c r="L51302"/>
    </row>
    <row r="51303" spans="1:12" x14ac:dyDescent="0.15">
      <c r="A51303" s="5">
        <v>2018</v>
      </c>
      <c r="B51303" t="s">
        <v>71</v>
      </c>
      <c r="C51303" t="s">
        <v>96</v>
      </c>
      <c r="D51303" t="s">
        <v>2</v>
      </c>
      <c r="E51303" t="s">
        <v>163</v>
      </c>
      <c r="F51303" t="s">
        <v>14</v>
      </c>
      <c r="G51303">
        <v>646.93884229075513</v>
      </c>
      <c r="H51303" s="4" t="str">
        <f t="shared" si="801"/>
        <v>Eyewear</v>
      </c>
      <c r="K51303"/>
      <c r="L51303"/>
    </row>
    <row r="51304" spans="1:12" x14ac:dyDescent="0.15">
      <c r="A51304" s="5">
        <v>2018</v>
      </c>
      <c r="B51304" t="s">
        <v>71</v>
      </c>
      <c r="C51304" t="s">
        <v>96</v>
      </c>
      <c r="D51304" t="s">
        <v>2</v>
      </c>
      <c r="E51304" t="s">
        <v>163</v>
      </c>
      <c r="F51304" t="s">
        <v>13</v>
      </c>
      <c r="G51304">
        <v>640.70570026483051</v>
      </c>
      <c r="H51304" s="4" t="str">
        <f t="shared" si="801"/>
        <v>Eyewear</v>
      </c>
      <c r="K51304"/>
      <c r="L51304"/>
    </row>
    <row r="51305" spans="1:12" x14ac:dyDescent="0.15">
      <c r="A51305" s="5">
        <v>2018</v>
      </c>
      <c r="B51305" t="s">
        <v>71</v>
      </c>
      <c r="C51305" t="s">
        <v>96</v>
      </c>
      <c r="D51305" t="s">
        <v>2</v>
      </c>
      <c r="E51305" t="s">
        <v>163</v>
      </c>
      <c r="F51305" t="s">
        <v>12</v>
      </c>
      <c r="G51305">
        <v>715.62995469568568</v>
      </c>
      <c r="H51305" s="4" t="str">
        <f t="shared" si="801"/>
        <v>Eyewear</v>
      </c>
      <c r="K51305"/>
      <c r="L51305"/>
    </row>
    <row r="51306" spans="1:12" x14ac:dyDescent="0.15">
      <c r="A51306" s="5">
        <v>2018</v>
      </c>
      <c r="B51306" t="s">
        <v>71</v>
      </c>
      <c r="C51306" t="s">
        <v>96</v>
      </c>
      <c r="D51306" t="s">
        <v>2</v>
      </c>
      <c r="E51306" t="s">
        <v>163</v>
      </c>
      <c r="F51306" t="s">
        <v>11</v>
      </c>
      <c r="G51306">
        <v>891.49804598459173</v>
      </c>
      <c r="H51306" s="4" t="str">
        <f t="shared" si="801"/>
        <v>Eyewear</v>
      </c>
      <c r="K51306"/>
      <c r="L51306"/>
    </row>
    <row r="51307" spans="1:12" x14ac:dyDescent="0.15">
      <c r="A51307" s="5">
        <v>2018</v>
      </c>
      <c r="B51307" t="s">
        <v>71</v>
      </c>
      <c r="C51307" t="s">
        <v>96</v>
      </c>
      <c r="D51307" t="s">
        <v>2</v>
      </c>
      <c r="E51307" t="s">
        <v>163</v>
      </c>
      <c r="F51307" t="s">
        <v>10</v>
      </c>
      <c r="G51307">
        <v>981.00482433127866</v>
      </c>
      <c r="H51307" s="4" t="str">
        <f t="shared" si="801"/>
        <v>Eyewear</v>
      </c>
      <c r="K51307"/>
      <c r="L51307"/>
    </row>
    <row r="51308" spans="1:12" x14ac:dyDescent="0.15">
      <c r="A51308" s="5">
        <v>2018</v>
      </c>
      <c r="B51308" t="s">
        <v>71</v>
      </c>
      <c r="C51308" t="s">
        <v>96</v>
      </c>
      <c r="D51308" t="s">
        <v>2</v>
      </c>
      <c r="E51308" t="s">
        <v>163</v>
      </c>
      <c r="F51308" t="s">
        <v>9</v>
      </c>
      <c r="G51308">
        <v>1124.7599083513096</v>
      </c>
      <c r="H51308" s="4" t="str">
        <f t="shared" si="801"/>
        <v>Eyewear</v>
      </c>
      <c r="K51308"/>
      <c r="L51308"/>
    </row>
    <row r="51309" spans="1:12" x14ac:dyDescent="0.15">
      <c r="A51309" s="5">
        <v>2018</v>
      </c>
      <c r="B51309" t="s">
        <v>71</v>
      </c>
      <c r="C51309" t="s">
        <v>96</v>
      </c>
      <c r="D51309" t="s">
        <v>2</v>
      </c>
      <c r="E51309" t="s">
        <v>163</v>
      </c>
      <c r="F51309" t="s">
        <v>8</v>
      </c>
      <c r="G51309">
        <v>1107.8987507761942</v>
      </c>
      <c r="H51309" s="4" t="str">
        <f t="shared" si="801"/>
        <v>Eyewear</v>
      </c>
      <c r="K51309"/>
      <c r="L51309"/>
    </row>
    <row r="51310" spans="1:12" x14ac:dyDescent="0.15">
      <c r="A51310" s="5">
        <v>2018</v>
      </c>
      <c r="B51310" t="s">
        <v>71</v>
      </c>
      <c r="C51310" t="s">
        <v>96</v>
      </c>
      <c r="D51310" t="s">
        <v>2</v>
      </c>
      <c r="E51310" t="s">
        <v>163</v>
      </c>
      <c r="F51310" t="s">
        <v>7</v>
      </c>
      <c r="G51310">
        <v>781.15804561016955</v>
      </c>
      <c r="H51310" s="4" t="str">
        <f t="shared" si="801"/>
        <v>Eyewear</v>
      </c>
      <c r="K51310"/>
      <c r="L51310"/>
    </row>
    <row r="51311" spans="1:12" x14ac:dyDescent="0.15">
      <c r="A51311" s="5">
        <v>2018</v>
      </c>
      <c r="B51311" t="s">
        <v>71</v>
      </c>
      <c r="C51311" t="s">
        <v>96</v>
      </c>
      <c r="D51311" t="s">
        <v>2</v>
      </c>
      <c r="E51311" t="s">
        <v>163</v>
      </c>
      <c r="F51311" t="s">
        <v>6</v>
      </c>
      <c r="G51311">
        <v>641.03853439483839</v>
      </c>
      <c r="H51311" s="4" t="str">
        <f t="shared" si="801"/>
        <v>Eyewear</v>
      </c>
      <c r="K51311"/>
      <c r="L51311"/>
    </row>
    <row r="51312" spans="1:12" x14ac:dyDescent="0.15">
      <c r="A51312" s="5">
        <v>2018</v>
      </c>
      <c r="B51312" t="s">
        <v>71</v>
      </c>
      <c r="C51312" t="s">
        <v>96</v>
      </c>
      <c r="D51312" t="s">
        <v>2</v>
      </c>
      <c r="E51312" t="s">
        <v>163</v>
      </c>
      <c r="F51312" t="s">
        <v>5</v>
      </c>
      <c r="G51312">
        <v>592.693462631741</v>
      </c>
      <c r="H51312" s="4" t="str">
        <f t="shared" si="801"/>
        <v>Eyewear</v>
      </c>
      <c r="K51312"/>
      <c r="L51312"/>
    </row>
    <row r="51313" spans="1:12" x14ac:dyDescent="0.15">
      <c r="A51313" s="5">
        <v>2018</v>
      </c>
      <c r="B51313" t="s">
        <v>71</v>
      </c>
      <c r="C51313" t="s">
        <v>96</v>
      </c>
      <c r="D51313" t="s">
        <v>2</v>
      </c>
      <c r="E51313" t="s">
        <v>163</v>
      </c>
      <c r="F51313" t="s">
        <v>0</v>
      </c>
      <c r="G51313">
        <v>613.25968585188753</v>
      </c>
      <c r="H51313" s="4" t="str">
        <f t="shared" si="801"/>
        <v>Eyewear</v>
      </c>
      <c r="K51313"/>
      <c r="L51313"/>
    </row>
    <row r="51314" spans="1:12" x14ac:dyDescent="0.15">
      <c r="A51314" s="5">
        <v>2018</v>
      </c>
      <c r="B51314" t="s">
        <v>71</v>
      </c>
      <c r="C51314" t="s">
        <v>95</v>
      </c>
      <c r="D51314" t="s">
        <v>164</v>
      </c>
      <c r="E51314" t="s">
        <v>163</v>
      </c>
      <c r="F51314" t="s">
        <v>15</v>
      </c>
      <c r="G51314">
        <v>4.4137407827426811</v>
      </c>
      <c r="H51314" s="4" t="str">
        <f t="shared" si="801"/>
        <v>Eyewear</v>
      </c>
      <c r="K51314"/>
      <c r="L51314"/>
    </row>
    <row r="51315" spans="1:12" x14ac:dyDescent="0.15">
      <c r="A51315" s="5">
        <v>2018</v>
      </c>
      <c r="B51315" t="s">
        <v>71</v>
      </c>
      <c r="C51315" t="s">
        <v>95</v>
      </c>
      <c r="D51315" t="s">
        <v>164</v>
      </c>
      <c r="E51315" t="s">
        <v>163</v>
      </c>
      <c r="F51315" t="s">
        <v>14</v>
      </c>
      <c r="G51315">
        <v>4.2919407926040058</v>
      </c>
      <c r="H51315" s="4" t="str">
        <f t="shared" si="801"/>
        <v>Eyewear</v>
      </c>
      <c r="K51315"/>
      <c r="L51315"/>
    </row>
    <row r="51316" spans="1:12" x14ac:dyDescent="0.15">
      <c r="A51316" s="5">
        <v>2018</v>
      </c>
      <c r="B51316" t="s">
        <v>71</v>
      </c>
      <c r="C51316" t="s">
        <v>95</v>
      </c>
      <c r="D51316" t="s">
        <v>164</v>
      </c>
      <c r="E51316" t="s">
        <v>163</v>
      </c>
      <c r="F51316" t="s">
        <v>13</v>
      </c>
      <c r="G51316">
        <v>4.5405526015408322</v>
      </c>
      <c r="H51316" s="4" t="str">
        <f t="shared" si="801"/>
        <v>Eyewear</v>
      </c>
      <c r="K51316"/>
      <c r="L51316"/>
    </row>
    <row r="51317" spans="1:12" x14ac:dyDescent="0.15">
      <c r="A51317" s="5">
        <v>2018</v>
      </c>
      <c r="B51317" t="s">
        <v>71</v>
      </c>
      <c r="C51317" t="s">
        <v>95</v>
      </c>
      <c r="D51317" t="s">
        <v>164</v>
      </c>
      <c r="E51317" t="s">
        <v>163</v>
      </c>
      <c r="F51317" t="s">
        <v>12</v>
      </c>
      <c r="G51317">
        <v>4.7660655778120189</v>
      </c>
      <c r="H51317" s="4" t="str">
        <f t="shared" si="801"/>
        <v>Eyewear</v>
      </c>
      <c r="K51317"/>
      <c r="L51317"/>
    </row>
    <row r="51318" spans="1:12" x14ac:dyDescent="0.15">
      <c r="A51318" s="5">
        <v>2018</v>
      </c>
      <c r="B51318" t="s">
        <v>71</v>
      </c>
      <c r="C51318" t="s">
        <v>95</v>
      </c>
      <c r="D51318" t="s">
        <v>164</v>
      </c>
      <c r="E51318" t="s">
        <v>163</v>
      </c>
      <c r="F51318" t="s">
        <v>11</v>
      </c>
      <c r="G51318">
        <v>5.9510395562403691</v>
      </c>
      <c r="H51318" s="4" t="str">
        <f t="shared" si="801"/>
        <v>Eyewear</v>
      </c>
      <c r="K51318"/>
      <c r="L51318"/>
    </row>
    <row r="51319" spans="1:12" x14ac:dyDescent="0.15">
      <c r="A51319" s="5">
        <v>2018</v>
      </c>
      <c r="B51319" t="s">
        <v>71</v>
      </c>
      <c r="C51319" t="s">
        <v>95</v>
      </c>
      <c r="D51319" t="s">
        <v>164</v>
      </c>
      <c r="E51319" t="s">
        <v>163</v>
      </c>
      <c r="F51319" t="s">
        <v>10</v>
      </c>
      <c r="G51319">
        <v>6.3364868412942998</v>
      </c>
      <c r="H51319" s="4" t="str">
        <f t="shared" si="801"/>
        <v>Eyewear</v>
      </c>
      <c r="K51319"/>
      <c r="L51319"/>
    </row>
    <row r="51320" spans="1:12" x14ac:dyDescent="0.15">
      <c r="A51320" s="5">
        <v>2018</v>
      </c>
      <c r="B51320" t="s">
        <v>71</v>
      </c>
      <c r="C51320" t="s">
        <v>95</v>
      </c>
      <c r="D51320" t="s">
        <v>164</v>
      </c>
      <c r="E51320" t="s">
        <v>163</v>
      </c>
      <c r="F51320" t="s">
        <v>9</v>
      </c>
      <c r="G51320">
        <v>7.4758328998459174</v>
      </c>
      <c r="H51320" s="4" t="str">
        <f t="shared" si="801"/>
        <v>Eyewear</v>
      </c>
      <c r="K51320"/>
      <c r="L51320"/>
    </row>
    <row r="51321" spans="1:12" x14ac:dyDescent="0.15">
      <c r="A51321" s="5">
        <v>2018</v>
      </c>
      <c r="B51321" t="s">
        <v>71</v>
      </c>
      <c r="C51321" t="s">
        <v>95</v>
      </c>
      <c r="D51321" t="s">
        <v>164</v>
      </c>
      <c r="E51321" t="s">
        <v>163</v>
      </c>
      <c r="F51321" t="s">
        <v>8</v>
      </c>
      <c r="G51321">
        <v>7.4308326656394454</v>
      </c>
      <c r="H51321" s="4" t="str">
        <f t="shared" si="801"/>
        <v>Eyewear</v>
      </c>
      <c r="K51321"/>
      <c r="L51321"/>
    </row>
    <row r="51322" spans="1:12" x14ac:dyDescent="0.15">
      <c r="A51322" s="5">
        <v>2018</v>
      </c>
      <c r="B51322" t="s">
        <v>71</v>
      </c>
      <c r="C51322" t="s">
        <v>95</v>
      </c>
      <c r="D51322" t="s">
        <v>164</v>
      </c>
      <c r="E51322" t="s">
        <v>163</v>
      </c>
      <c r="F51322" t="s">
        <v>7</v>
      </c>
      <c r="G51322">
        <v>5.2840993898305086</v>
      </c>
      <c r="H51322" s="4" t="str">
        <f t="shared" si="801"/>
        <v>Eyewear</v>
      </c>
      <c r="K51322"/>
      <c r="L51322"/>
    </row>
    <row r="51323" spans="1:12" x14ac:dyDescent="0.15">
      <c r="A51323" s="5">
        <v>2018</v>
      </c>
      <c r="B51323" t="s">
        <v>71</v>
      </c>
      <c r="C51323" t="s">
        <v>95</v>
      </c>
      <c r="D51323" t="s">
        <v>164</v>
      </c>
      <c r="E51323" t="s">
        <v>163</v>
      </c>
      <c r="F51323" t="s">
        <v>6</v>
      </c>
      <c r="G51323">
        <v>4.3303068721109401</v>
      </c>
      <c r="H51323" s="4" t="str">
        <f t="shared" si="801"/>
        <v>Eyewear</v>
      </c>
      <c r="K51323"/>
      <c r="L51323"/>
    </row>
    <row r="51324" spans="1:12" x14ac:dyDescent="0.15">
      <c r="A51324" s="5">
        <v>2018</v>
      </c>
      <c r="B51324" t="s">
        <v>71</v>
      </c>
      <c r="C51324" t="s">
        <v>95</v>
      </c>
      <c r="D51324" t="s">
        <v>164</v>
      </c>
      <c r="E51324" t="s">
        <v>163</v>
      </c>
      <c r="F51324" t="s">
        <v>5</v>
      </c>
      <c r="G51324">
        <v>3.7224657257318956</v>
      </c>
      <c r="H51324" s="4" t="str">
        <f t="shared" si="801"/>
        <v>Eyewear</v>
      </c>
      <c r="K51324"/>
      <c r="L51324"/>
    </row>
    <row r="51325" spans="1:12" x14ac:dyDescent="0.15">
      <c r="A51325" s="5">
        <v>2018</v>
      </c>
      <c r="B51325" t="s">
        <v>71</v>
      </c>
      <c r="C51325" t="s">
        <v>95</v>
      </c>
      <c r="D51325" t="s">
        <v>164</v>
      </c>
      <c r="E51325" t="s">
        <v>163</v>
      </c>
      <c r="F51325" t="s">
        <v>0</v>
      </c>
      <c r="G51325">
        <v>4.0449995932203393</v>
      </c>
      <c r="H51325" s="4" t="str">
        <f t="shared" si="801"/>
        <v>Eyewear</v>
      </c>
      <c r="K51325"/>
      <c r="L51325"/>
    </row>
    <row r="51326" spans="1:12" x14ac:dyDescent="0.15">
      <c r="A51326" s="5">
        <v>2018</v>
      </c>
      <c r="B51326" t="s">
        <v>71</v>
      </c>
      <c r="C51326" t="s">
        <v>95</v>
      </c>
      <c r="D51326" t="s">
        <v>2</v>
      </c>
      <c r="E51326" t="s">
        <v>163</v>
      </c>
      <c r="F51326" t="s">
        <v>15</v>
      </c>
      <c r="G51326">
        <v>1245.4173177330508</v>
      </c>
      <c r="H51326" s="4" t="str">
        <f t="shared" si="801"/>
        <v>Eyewear</v>
      </c>
      <c r="K51326"/>
      <c r="L51326"/>
    </row>
    <row r="51327" spans="1:12" x14ac:dyDescent="0.15">
      <c r="A51327" s="5">
        <v>2018</v>
      </c>
      <c r="B51327" t="s">
        <v>71</v>
      </c>
      <c r="C51327" t="s">
        <v>95</v>
      </c>
      <c r="D51327" t="s">
        <v>2</v>
      </c>
      <c r="E51327" t="s">
        <v>163</v>
      </c>
      <c r="F51327" t="s">
        <v>14</v>
      </c>
      <c r="G51327">
        <v>1257.2857379389829</v>
      </c>
      <c r="H51327" s="4" t="str">
        <f t="shared" si="801"/>
        <v>Eyewear</v>
      </c>
      <c r="K51327"/>
      <c r="L51327"/>
    </row>
    <row r="51328" spans="1:12" x14ac:dyDescent="0.15">
      <c r="A51328" s="5">
        <v>2018</v>
      </c>
      <c r="B51328" t="s">
        <v>71</v>
      </c>
      <c r="C51328" t="s">
        <v>95</v>
      </c>
      <c r="D51328" t="s">
        <v>2</v>
      </c>
      <c r="E51328" t="s">
        <v>163</v>
      </c>
      <c r="F51328" t="s">
        <v>13</v>
      </c>
      <c r="G51328">
        <v>1254.0864617097459</v>
      </c>
      <c r="H51328" s="4" t="str">
        <f t="shared" si="801"/>
        <v>Eyewear</v>
      </c>
      <c r="K51328"/>
      <c r="L51328"/>
    </row>
    <row r="51329" spans="1:12" x14ac:dyDescent="0.15">
      <c r="A51329" s="5">
        <v>2018</v>
      </c>
      <c r="B51329" t="s">
        <v>71</v>
      </c>
      <c r="C51329" t="s">
        <v>95</v>
      </c>
      <c r="D51329" t="s">
        <v>2</v>
      </c>
      <c r="E51329" t="s">
        <v>163</v>
      </c>
      <c r="F51329" t="s">
        <v>12</v>
      </c>
      <c r="G51329">
        <v>1389.4770485169493</v>
      </c>
      <c r="H51329" s="4" t="str">
        <f t="shared" si="801"/>
        <v>Eyewear</v>
      </c>
      <c r="K51329"/>
      <c r="L51329"/>
    </row>
    <row r="51330" spans="1:12" x14ac:dyDescent="0.15">
      <c r="A51330" s="5">
        <v>2018</v>
      </c>
      <c r="B51330" t="s">
        <v>71</v>
      </c>
      <c r="C51330" t="s">
        <v>95</v>
      </c>
      <c r="D51330" t="s">
        <v>2</v>
      </c>
      <c r="E51330" t="s">
        <v>163</v>
      </c>
      <c r="F51330" t="s">
        <v>11</v>
      </c>
      <c r="G51330">
        <v>1757.855317220339</v>
      </c>
      <c r="H51330" s="4" t="str">
        <f t="shared" si="801"/>
        <v>Eyewear</v>
      </c>
      <c r="K51330"/>
      <c r="L51330"/>
    </row>
    <row r="51331" spans="1:12" x14ac:dyDescent="0.15">
      <c r="A51331" s="5">
        <v>2018</v>
      </c>
      <c r="B51331" t="s">
        <v>71</v>
      </c>
      <c r="C51331" t="s">
        <v>95</v>
      </c>
      <c r="D51331" t="s">
        <v>2</v>
      </c>
      <c r="E51331" t="s">
        <v>163</v>
      </c>
      <c r="F51331" t="s">
        <v>10</v>
      </c>
      <c r="G51331">
        <v>1836.2255147754233</v>
      </c>
      <c r="H51331" s="4" t="str">
        <f t="shared" ref="H51331:H51394" si="802">VLOOKUP(C51331,$I$2:$J$145,2, FALSE)</f>
        <v>Eyewear</v>
      </c>
      <c r="K51331"/>
      <c r="L51331"/>
    </row>
    <row r="51332" spans="1:12" x14ac:dyDescent="0.15">
      <c r="A51332" s="5">
        <v>2018</v>
      </c>
      <c r="B51332" t="s">
        <v>71</v>
      </c>
      <c r="C51332" t="s">
        <v>95</v>
      </c>
      <c r="D51332" t="s">
        <v>2</v>
      </c>
      <c r="E51332" t="s">
        <v>163</v>
      </c>
      <c r="F51332" t="s">
        <v>9</v>
      </c>
      <c r="G51332">
        <v>2186.5838920677966</v>
      </c>
      <c r="H51332" s="4" t="str">
        <f t="shared" si="802"/>
        <v>Eyewear</v>
      </c>
      <c r="K51332"/>
      <c r="L51332"/>
    </row>
    <row r="51333" spans="1:12" x14ac:dyDescent="0.15">
      <c r="A51333" s="5">
        <v>2018</v>
      </c>
      <c r="B51333" t="s">
        <v>71</v>
      </c>
      <c r="C51333" t="s">
        <v>95</v>
      </c>
      <c r="D51333" t="s">
        <v>2</v>
      </c>
      <c r="E51333" t="s">
        <v>163</v>
      </c>
      <c r="F51333" t="s">
        <v>8</v>
      </c>
      <c r="G51333">
        <v>2114.6747272881357</v>
      </c>
      <c r="H51333" s="4" t="str">
        <f t="shared" si="802"/>
        <v>Eyewear</v>
      </c>
      <c r="K51333"/>
      <c r="L51333"/>
    </row>
    <row r="51334" spans="1:12" x14ac:dyDescent="0.15">
      <c r="A51334" s="5">
        <v>2018</v>
      </c>
      <c r="B51334" t="s">
        <v>71</v>
      </c>
      <c r="C51334" t="s">
        <v>95</v>
      </c>
      <c r="D51334" t="s">
        <v>2</v>
      </c>
      <c r="E51334" t="s">
        <v>163</v>
      </c>
      <c r="F51334" t="s">
        <v>7</v>
      </c>
      <c r="G51334">
        <v>1587.1562513008475</v>
      </c>
      <c r="H51334" s="4" t="str">
        <f t="shared" si="802"/>
        <v>Eyewear</v>
      </c>
      <c r="K51334"/>
      <c r="L51334"/>
    </row>
    <row r="51335" spans="1:12" x14ac:dyDescent="0.15">
      <c r="A51335" s="5">
        <v>2018</v>
      </c>
      <c r="B51335" t="s">
        <v>71</v>
      </c>
      <c r="C51335" t="s">
        <v>95</v>
      </c>
      <c r="D51335" t="s">
        <v>2</v>
      </c>
      <c r="E51335" t="s">
        <v>163</v>
      </c>
      <c r="F51335" t="s">
        <v>6</v>
      </c>
      <c r="G51335">
        <v>1277.4952804576271</v>
      </c>
      <c r="H51335" s="4" t="str">
        <f t="shared" si="802"/>
        <v>Eyewear</v>
      </c>
      <c r="K51335"/>
      <c r="L51335"/>
    </row>
    <row r="51336" spans="1:12" x14ac:dyDescent="0.15">
      <c r="A51336" s="5">
        <v>2018</v>
      </c>
      <c r="B51336" t="s">
        <v>71</v>
      </c>
      <c r="C51336" t="s">
        <v>95</v>
      </c>
      <c r="D51336" t="s">
        <v>2</v>
      </c>
      <c r="E51336" t="s">
        <v>163</v>
      </c>
      <c r="F51336" t="s">
        <v>5</v>
      </c>
      <c r="G51336">
        <v>1158.1578750847457</v>
      </c>
      <c r="H51336" s="4" t="str">
        <f t="shared" si="802"/>
        <v>Eyewear</v>
      </c>
      <c r="K51336"/>
      <c r="L51336"/>
    </row>
    <row r="51337" spans="1:12" x14ac:dyDescent="0.15">
      <c r="A51337" s="5">
        <v>2018</v>
      </c>
      <c r="B51337" t="s">
        <v>71</v>
      </c>
      <c r="C51337" t="s">
        <v>95</v>
      </c>
      <c r="D51337" t="s">
        <v>2</v>
      </c>
      <c r="E51337" t="s">
        <v>163</v>
      </c>
      <c r="F51337" t="s">
        <v>0</v>
      </c>
      <c r="G51337">
        <v>1169.4682324597456</v>
      </c>
      <c r="H51337" s="4" t="str">
        <f t="shared" si="802"/>
        <v>Eyewear</v>
      </c>
      <c r="K51337"/>
      <c r="L51337"/>
    </row>
    <row r="51338" spans="1:12" x14ac:dyDescent="0.15">
      <c r="A51338" s="5">
        <v>2018</v>
      </c>
      <c r="B51338" t="s">
        <v>71</v>
      </c>
      <c r="C51338" t="s">
        <v>94</v>
      </c>
      <c r="D51338" t="s">
        <v>164</v>
      </c>
      <c r="E51338" t="s">
        <v>163</v>
      </c>
      <c r="F51338" t="s">
        <v>15</v>
      </c>
      <c r="G51338">
        <v>7.7008734360554687</v>
      </c>
      <c r="H51338" s="4" t="str">
        <f t="shared" si="802"/>
        <v>Eyewear</v>
      </c>
      <c r="K51338"/>
      <c r="L51338"/>
    </row>
    <row r="51339" spans="1:12" x14ac:dyDescent="0.15">
      <c r="A51339" s="5">
        <v>2018</v>
      </c>
      <c r="B51339" t="s">
        <v>71</v>
      </c>
      <c r="C51339" t="s">
        <v>94</v>
      </c>
      <c r="D51339" t="s">
        <v>164</v>
      </c>
      <c r="E51339" t="s">
        <v>163</v>
      </c>
      <c r="F51339" t="s">
        <v>14</v>
      </c>
      <c r="G51339">
        <v>7.8972896394452992</v>
      </c>
      <c r="H51339" s="4" t="str">
        <f t="shared" si="802"/>
        <v>Eyewear</v>
      </c>
      <c r="K51339"/>
      <c r="L51339"/>
    </row>
    <row r="51340" spans="1:12" x14ac:dyDescent="0.15">
      <c r="A51340" s="5">
        <v>2018</v>
      </c>
      <c r="B51340" t="s">
        <v>71</v>
      </c>
      <c r="C51340" t="s">
        <v>94</v>
      </c>
      <c r="D51340" t="s">
        <v>164</v>
      </c>
      <c r="E51340" t="s">
        <v>163</v>
      </c>
      <c r="F51340" t="s">
        <v>13</v>
      </c>
      <c r="G51340">
        <v>8.1196476055469944</v>
      </c>
      <c r="H51340" s="4" t="str">
        <f t="shared" si="802"/>
        <v>Eyewear</v>
      </c>
      <c r="K51340"/>
      <c r="L51340"/>
    </row>
    <row r="51341" spans="1:12" x14ac:dyDescent="0.15">
      <c r="A51341" s="5">
        <v>2018</v>
      </c>
      <c r="B51341" t="s">
        <v>71</v>
      </c>
      <c r="C51341" t="s">
        <v>94</v>
      </c>
      <c r="D51341" t="s">
        <v>164</v>
      </c>
      <c r="E51341" t="s">
        <v>163</v>
      </c>
      <c r="F51341" t="s">
        <v>12</v>
      </c>
      <c r="G51341">
        <v>8.61326810477658</v>
      </c>
      <c r="H51341" s="4" t="str">
        <f t="shared" si="802"/>
        <v>Eyewear</v>
      </c>
      <c r="K51341"/>
      <c r="L51341"/>
    </row>
    <row r="51342" spans="1:12" x14ac:dyDescent="0.15">
      <c r="A51342" s="5">
        <v>2018</v>
      </c>
      <c r="B51342" t="s">
        <v>71</v>
      </c>
      <c r="C51342" t="s">
        <v>94</v>
      </c>
      <c r="D51342" t="s">
        <v>164</v>
      </c>
      <c r="E51342" t="s">
        <v>163</v>
      </c>
      <c r="F51342" t="s">
        <v>11</v>
      </c>
      <c r="G51342">
        <v>10.217827303543913</v>
      </c>
      <c r="H51342" s="4" t="str">
        <f t="shared" si="802"/>
        <v>Eyewear</v>
      </c>
      <c r="K51342"/>
      <c r="L51342"/>
    </row>
    <row r="51343" spans="1:12" x14ac:dyDescent="0.15">
      <c r="A51343" s="5">
        <v>2018</v>
      </c>
      <c r="B51343" t="s">
        <v>71</v>
      </c>
      <c r="C51343" t="s">
        <v>94</v>
      </c>
      <c r="D51343" t="s">
        <v>164</v>
      </c>
      <c r="E51343" t="s">
        <v>163</v>
      </c>
      <c r="F51343" t="s">
        <v>10</v>
      </c>
      <c r="G51343">
        <v>11.846147241910632</v>
      </c>
      <c r="H51343" s="4" t="str">
        <f t="shared" si="802"/>
        <v>Eyewear</v>
      </c>
      <c r="K51343"/>
      <c r="L51343"/>
    </row>
    <row r="51344" spans="1:12" x14ac:dyDescent="0.15">
      <c r="A51344" s="5">
        <v>2018</v>
      </c>
      <c r="B51344" t="s">
        <v>71</v>
      </c>
      <c r="C51344" t="s">
        <v>94</v>
      </c>
      <c r="D51344" t="s">
        <v>164</v>
      </c>
      <c r="E51344" t="s">
        <v>163</v>
      </c>
      <c r="F51344" t="s">
        <v>9</v>
      </c>
      <c r="G51344">
        <v>13.551423605546995</v>
      </c>
      <c r="H51344" s="4" t="str">
        <f t="shared" si="802"/>
        <v>Eyewear</v>
      </c>
      <c r="K51344"/>
      <c r="L51344"/>
    </row>
    <row r="51345" spans="1:12" x14ac:dyDescent="0.15">
      <c r="A51345" s="5">
        <v>2018</v>
      </c>
      <c r="B51345" t="s">
        <v>71</v>
      </c>
      <c r="C51345" t="s">
        <v>94</v>
      </c>
      <c r="D51345" t="s">
        <v>164</v>
      </c>
      <c r="E51345" t="s">
        <v>163</v>
      </c>
      <c r="F51345" t="s">
        <v>8</v>
      </c>
      <c r="G51345">
        <v>13.082148998459168</v>
      </c>
      <c r="H51345" s="4" t="str">
        <f t="shared" si="802"/>
        <v>Eyewear</v>
      </c>
      <c r="K51345"/>
      <c r="L51345"/>
    </row>
    <row r="51346" spans="1:12" x14ac:dyDescent="0.15">
      <c r="A51346" s="5">
        <v>2018</v>
      </c>
      <c r="B51346" t="s">
        <v>71</v>
      </c>
      <c r="C51346" t="s">
        <v>94</v>
      </c>
      <c r="D51346" t="s">
        <v>164</v>
      </c>
      <c r="E51346" t="s">
        <v>163</v>
      </c>
      <c r="F51346" t="s">
        <v>7</v>
      </c>
      <c r="G51346">
        <v>9.5633430508474575</v>
      </c>
      <c r="H51346" s="4" t="str">
        <f t="shared" si="802"/>
        <v>Eyewear</v>
      </c>
      <c r="K51346"/>
      <c r="L51346"/>
    </row>
    <row r="51347" spans="1:12" x14ac:dyDescent="0.15">
      <c r="A51347" s="5">
        <v>2018</v>
      </c>
      <c r="B51347" t="s">
        <v>71</v>
      </c>
      <c r="C51347" t="s">
        <v>94</v>
      </c>
      <c r="D51347" t="s">
        <v>164</v>
      </c>
      <c r="E51347" t="s">
        <v>163</v>
      </c>
      <c r="F51347" t="s">
        <v>6</v>
      </c>
      <c r="G51347">
        <v>7.9266891217257305</v>
      </c>
      <c r="H51347" s="4" t="str">
        <f t="shared" si="802"/>
        <v>Eyewear</v>
      </c>
      <c r="K51347"/>
      <c r="L51347"/>
    </row>
    <row r="51348" spans="1:12" x14ac:dyDescent="0.15">
      <c r="A51348" s="5">
        <v>2018</v>
      </c>
      <c r="B51348" t="s">
        <v>71</v>
      </c>
      <c r="C51348" t="s">
        <v>94</v>
      </c>
      <c r="D51348" t="s">
        <v>164</v>
      </c>
      <c r="E51348" t="s">
        <v>163</v>
      </c>
      <c r="F51348" t="s">
        <v>5</v>
      </c>
      <c r="G51348">
        <v>7.0721890909090925</v>
      </c>
      <c r="H51348" s="4" t="str">
        <f t="shared" si="802"/>
        <v>Eyewear</v>
      </c>
      <c r="K51348"/>
      <c r="L51348"/>
    </row>
    <row r="51349" spans="1:12" x14ac:dyDescent="0.15">
      <c r="A51349" s="5">
        <v>2018</v>
      </c>
      <c r="B51349" t="s">
        <v>71</v>
      </c>
      <c r="C51349" t="s">
        <v>94</v>
      </c>
      <c r="D51349" t="s">
        <v>164</v>
      </c>
      <c r="E51349" t="s">
        <v>163</v>
      </c>
      <c r="F51349" t="s">
        <v>0</v>
      </c>
      <c r="G51349">
        <v>7.6483426964560852</v>
      </c>
      <c r="H51349" s="4" t="str">
        <f t="shared" si="802"/>
        <v>Eyewear</v>
      </c>
      <c r="K51349"/>
      <c r="L51349"/>
    </row>
    <row r="51350" spans="1:12" x14ac:dyDescent="0.15">
      <c r="A51350" s="5">
        <v>2018</v>
      </c>
      <c r="B51350" t="s">
        <v>71</v>
      </c>
      <c r="C51350" t="s">
        <v>94</v>
      </c>
      <c r="D51350" t="s">
        <v>2</v>
      </c>
      <c r="E51350" t="s">
        <v>163</v>
      </c>
      <c r="F51350" t="s">
        <v>15</v>
      </c>
      <c r="G51350">
        <v>1123.8481301359782</v>
      </c>
      <c r="H51350" s="4" t="str">
        <f t="shared" si="802"/>
        <v>Eyewear</v>
      </c>
      <c r="K51350"/>
      <c r="L51350"/>
    </row>
    <row r="51351" spans="1:12" x14ac:dyDescent="0.15">
      <c r="A51351" s="5">
        <v>2018</v>
      </c>
      <c r="B51351" t="s">
        <v>71</v>
      </c>
      <c r="C51351" t="s">
        <v>94</v>
      </c>
      <c r="D51351" t="s">
        <v>2</v>
      </c>
      <c r="E51351" t="s">
        <v>163</v>
      </c>
      <c r="F51351" t="s">
        <v>14</v>
      </c>
      <c r="G51351">
        <v>1140.9028798009244</v>
      </c>
      <c r="H51351" s="4" t="str">
        <f t="shared" si="802"/>
        <v>Eyewear</v>
      </c>
      <c r="K51351"/>
      <c r="L51351"/>
    </row>
    <row r="51352" spans="1:12" x14ac:dyDescent="0.15">
      <c r="A51352" s="5">
        <v>2018</v>
      </c>
      <c r="B51352" t="s">
        <v>71</v>
      </c>
      <c r="C51352" t="s">
        <v>94</v>
      </c>
      <c r="D51352" t="s">
        <v>2</v>
      </c>
      <c r="E51352" t="s">
        <v>163</v>
      </c>
      <c r="F51352" t="s">
        <v>13</v>
      </c>
      <c r="G51352">
        <v>1145.4550101356317</v>
      </c>
      <c r="H51352" s="4" t="str">
        <f t="shared" si="802"/>
        <v>Eyewear</v>
      </c>
      <c r="K51352"/>
      <c r="L51352"/>
    </row>
    <row r="51353" spans="1:12" x14ac:dyDescent="0.15">
      <c r="A51353" s="5">
        <v>2018</v>
      </c>
      <c r="B51353" t="s">
        <v>71</v>
      </c>
      <c r="C51353" t="s">
        <v>94</v>
      </c>
      <c r="D51353" t="s">
        <v>2</v>
      </c>
      <c r="E51353" t="s">
        <v>163</v>
      </c>
      <c r="F51353" t="s">
        <v>12</v>
      </c>
      <c r="G51353">
        <v>1254.5018512018491</v>
      </c>
      <c r="H51353" s="4" t="str">
        <f t="shared" si="802"/>
        <v>Eyewear</v>
      </c>
      <c r="K51353"/>
      <c r="L51353"/>
    </row>
    <row r="51354" spans="1:12" x14ac:dyDescent="0.15">
      <c r="A51354" s="5">
        <v>2018</v>
      </c>
      <c r="B51354" t="s">
        <v>71</v>
      </c>
      <c r="C51354" t="s">
        <v>94</v>
      </c>
      <c r="D51354" t="s">
        <v>2</v>
      </c>
      <c r="E51354" t="s">
        <v>163</v>
      </c>
      <c r="F51354" t="s">
        <v>11</v>
      </c>
      <c r="G51354">
        <v>1539.9382822372879</v>
      </c>
      <c r="H51354" s="4" t="str">
        <f t="shared" si="802"/>
        <v>Eyewear</v>
      </c>
      <c r="K51354"/>
      <c r="L51354"/>
    </row>
    <row r="51355" spans="1:12" x14ac:dyDescent="0.15">
      <c r="A51355" s="5">
        <v>2018</v>
      </c>
      <c r="B51355" t="s">
        <v>71</v>
      </c>
      <c r="C51355" t="s">
        <v>94</v>
      </c>
      <c r="D51355" t="s">
        <v>2</v>
      </c>
      <c r="E51355" t="s">
        <v>163</v>
      </c>
      <c r="F51355" t="s">
        <v>10</v>
      </c>
      <c r="G51355">
        <v>1604.7961821232666</v>
      </c>
      <c r="H51355" s="4" t="str">
        <f t="shared" si="802"/>
        <v>Eyewear</v>
      </c>
      <c r="K51355"/>
      <c r="L51355"/>
    </row>
    <row r="51356" spans="1:12" x14ac:dyDescent="0.15">
      <c r="A51356" s="5">
        <v>2018</v>
      </c>
      <c r="B51356" t="s">
        <v>71</v>
      </c>
      <c r="C51356" t="s">
        <v>94</v>
      </c>
      <c r="D51356" t="s">
        <v>2</v>
      </c>
      <c r="E51356" t="s">
        <v>163</v>
      </c>
      <c r="F51356" t="s">
        <v>9</v>
      </c>
      <c r="G51356">
        <v>1968.9666088998461</v>
      </c>
      <c r="H51356" s="4" t="str">
        <f t="shared" si="802"/>
        <v>Eyewear</v>
      </c>
      <c r="K51356"/>
      <c r="L51356"/>
    </row>
    <row r="51357" spans="1:12" x14ac:dyDescent="0.15">
      <c r="A51357" s="5">
        <v>2018</v>
      </c>
      <c r="B51357" t="s">
        <v>71</v>
      </c>
      <c r="C51357" t="s">
        <v>94</v>
      </c>
      <c r="D51357" t="s">
        <v>2</v>
      </c>
      <c r="E51357" t="s">
        <v>163</v>
      </c>
      <c r="F51357" t="s">
        <v>8</v>
      </c>
      <c r="G51357">
        <v>1892.5452958012324</v>
      </c>
      <c r="H51357" s="4" t="str">
        <f t="shared" si="802"/>
        <v>Eyewear</v>
      </c>
      <c r="K51357"/>
      <c r="L51357"/>
    </row>
    <row r="51358" spans="1:12" x14ac:dyDescent="0.15">
      <c r="A51358" s="5">
        <v>2018</v>
      </c>
      <c r="B51358" t="s">
        <v>71</v>
      </c>
      <c r="C51358" t="s">
        <v>94</v>
      </c>
      <c r="D51358" t="s">
        <v>2</v>
      </c>
      <c r="E51358" t="s">
        <v>163</v>
      </c>
      <c r="F51358" t="s">
        <v>7</v>
      </c>
      <c r="G51358">
        <v>1365.8189757288137</v>
      </c>
      <c r="H51358" s="4" t="str">
        <f t="shared" si="802"/>
        <v>Eyewear</v>
      </c>
      <c r="K51358"/>
      <c r="L51358"/>
    </row>
    <row r="51359" spans="1:12" x14ac:dyDescent="0.15">
      <c r="A51359" s="5">
        <v>2018</v>
      </c>
      <c r="B51359" t="s">
        <v>71</v>
      </c>
      <c r="C51359" t="s">
        <v>94</v>
      </c>
      <c r="D51359" t="s">
        <v>2</v>
      </c>
      <c r="E51359" t="s">
        <v>163</v>
      </c>
      <c r="F51359" t="s">
        <v>6</v>
      </c>
      <c r="G51359">
        <v>1139.9212745015407</v>
      </c>
      <c r="H51359" s="4" t="str">
        <f t="shared" si="802"/>
        <v>Eyewear</v>
      </c>
      <c r="K51359"/>
      <c r="L51359"/>
    </row>
    <row r="51360" spans="1:12" x14ac:dyDescent="0.15">
      <c r="A51360" s="5">
        <v>2018</v>
      </c>
      <c r="B51360" t="s">
        <v>71</v>
      </c>
      <c r="C51360" t="s">
        <v>94</v>
      </c>
      <c r="D51360" t="s">
        <v>2</v>
      </c>
      <c r="E51360" t="s">
        <v>163</v>
      </c>
      <c r="F51360" t="s">
        <v>5</v>
      </c>
      <c r="G51360">
        <v>1002.1624784283514</v>
      </c>
      <c r="H51360" s="4" t="str">
        <f t="shared" si="802"/>
        <v>Eyewear</v>
      </c>
      <c r="K51360"/>
      <c r="L51360"/>
    </row>
    <row r="51361" spans="1:12" x14ac:dyDescent="0.15">
      <c r="A51361" s="5">
        <v>2018</v>
      </c>
      <c r="B51361" t="s">
        <v>71</v>
      </c>
      <c r="C51361" t="s">
        <v>94</v>
      </c>
      <c r="D51361" t="s">
        <v>2</v>
      </c>
      <c r="E51361" t="s">
        <v>163</v>
      </c>
      <c r="F51361" t="s">
        <v>0</v>
      </c>
      <c r="G51361">
        <v>1072.7699643283897</v>
      </c>
      <c r="H51361" s="4" t="str">
        <f t="shared" si="802"/>
        <v>Eyewear</v>
      </c>
      <c r="K51361"/>
      <c r="L51361"/>
    </row>
    <row r="51362" spans="1:12" x14ac:dyDescent="0.15">
      <c r="A51362" s="5">
        <v>2018</v>
      </c>
      <c r="B51362" t="s">
        <v>71</v>
      </c>
      <c r="C51362" t="s">
        <v>93</v>
      </c>
      <c r="D51362" t="s">
        <v>2</v>
      </c>
      <c r="E51362" t="s">
        <v>163</v>
      </c>
      <c r="F51362" t="s">
        <v>15</v>
      </c>
      <c r="G51362">
        <v>344.21707206471496</v>
      </c>
      <c r="H51362" s="4" t="str">
        <f t="shared" si="802"/>
        <v>Eyewear</v>
      </c>
      <c r="K51362"/>
      <c r="L51362"/>
    </row>
    <row r="51363" spans="1:12" x14ac:dyDescent="0.15">
      <c r="A51363" s="5">
        <v>2018</v>
      </c>
      <c r="B51363" t="s">
        <v>71</v>
      </c>
      <c r="C51363" t="s">
        <v>93</v>
      </c>
      <c r="D51363" t="s">
        <v>2</v>
      </c>
      <c r="E51363" t="s">
        <v>163</v>
      </c>
      <c r="F51363" t="s">
        <v>14</v>
      </c>
      <c r="G51363">
        <v>349.03923129429887</v>
      </c>
      <c r="H51363" s="4" t="str">
        <f t="shared" si="802"/>
        <v>Eyewear</v>
      </c>
      <c r="K51363"/>
      <c r="L51363"/>
    </row>
    <row r="51364" spans="1:12" x14ac:dyDescent="0.15">
      <c r="A51364" s="5">
        <v>2018</v>
      </c>
      <c r="B51364" t="s">
        <v>71</v>
      </c>
      <c r="C51364" t="s">
        <v>93</v>
      </c>
      <c r="D51364" t="s">
        <v>2</v>
      </c>
      <c r="E51364" t="s">
        <v>163</v>
      </c>
      <c r="F51364" t="s">
        <v>13</v>
      </c>
      <c r="G51364">
        <v>364.28221844722651</v>
      </c>
      <c r="H51364" s="4" t="str">
        <f t="shared" si="802"/>
        <v>Eyewear</v>
      </c>
      <c r="K51364"/>
      <c r="L51364"/>
    </row>
    <row r="51365" spans="1:12" x14ac:dyDescent="0.15">
      <c r="A51365" s="5">
        <v>2018</v>
      </c>
      <c r="B51365" t="s">
        <v>71</v>
      </c>
      <c r="C51365" t="s">
        <v>93</v>
      </c>
      <c r="D51365" t="s">
        <v>2</v>
      </c>
      <c r="E51365" t="s">
        <v>163</v>
      </c>
      <c r="F51365" t="s">
        <v>12</v>
      </c>
      <c r="G51365">
        <v>385.14239075500774</v>
      </c>
      <c r="H51365" s="4" t="str">
        <f t="shared" si="802"/>
        <v>Eyewear</v>
      </c>
      <c r="K51365"/>
      <c r="L51365"/>
    </row>
    <row r="51366" spans="1:12" x14ac:dyDescent="0.15">
      <c r="A51366" s="5">
        <v>2018</v>
      </c>
      <c r="B51366" t="s">
        <v>71</v>
      </c>
      <c r="C51366" t="s">
        <v>93</v>
      </c>
      <c r="D51366" t="s">
        <v>2</v>
      </c>
      <c r="E51366" t="s">
        <v>163</v>
      </c>
      <c r="F51366" t="s">
        <v>11</v>
      </c>
      <c r="G51366">
        <v>470.16052488443762</v>
      </c>
      <c r="H51366" s="4" t="str">
        <f t="shared" si="802"/>
        <v>Eyewear</v>
      </c>
      <c r="K51366"/>
      <c r="L51366"/>
    </row>
    <row r="51367" spans="1:12" x14ac:dyDescent="0.15">
      <c r="A51367" s="5">
        <v>2018</v>
      </c>
      <c r="B51367" t="s">
        <v>71</v>
      </c>
      <c r="C51367" t="s">
        <v>93</v>
      </c>
      <c r="D51367" t="s">
        <v>2</v>
      </c>
      <c r="E51367" t="s">
        <v>163</v>
      </c>
      <c r="F51367" t="s">
        <v>10</v>
      </c>
      <c r="G51367">
        <v>527.01000011556232</v>
      </c>
      <c r="H51367" s="4" t="str">
        <f t="shared" si="802"/>
        <v>Eyewear</v>
      </c>
      <c r="K51367"/>
      <c r="L51367"/>
    </row>
    <row r="51368" spans="1:12" x14ac:dyDescent="0.15">
      <c r="A51368" s="5">
        <v>2018</v>
      </c>
      <c r="B51368" t="s">
        <v>71</v>
      </c>
      <c r="C51368" t="s">
        <v>93</v>
      </c>
      <c r="D51368" t="s">
        <v>2</v>
      </c>
      <c r="E51368" t="s">
        <v>163</v>
      </c>
      <c r="F51368" t="s">
        <v>9</v>
      </c>
      <c r="G51368">
        <v>608.72668862865953</v>
      </c>
      <c r="H51368" s="4" t="str">
        <f t="shared" si="802"/>
        <v>Eyewear</v>
      </c>
      <c r="K51368"/>
      <c r="L51368"/>
    </row>
    <row r="51369" spans="1:12" x14ac:dyDescent="0.15">
      <c r="A51369" s="5">
        <v>2018</v>
      </c>
      <c r="B51369" t="s">
        <v>71</v>
      </c>
      <c r="C51369" t="s">
        <v>93</v>
      </c>
      <c r="D51369" t="s">
        <v>2</v>
      </c>
      <c r="E51369" t="s">
        <v>163</v>
      </c>
      <c r="F51369" t="s">
        <v>8</v>
      </c>
      <c r="G51369">
        <v>597.27406045839746</v>
      </c>
      <c r="H51369" s="4" t="str">
        <f t="shared" si="802"/>
        <v>Eyewear</v>
      </c>
      <c r="K51369"/>
      <c r="L51369"/>
    </row>
    <row r="51370" spans="1:12" x14ac:dyDescent="0.15">
      <c r="A51370" s="5">
        <v>2018</v>
      </c>
      <c r="B51370" t="s">
        <v>71</v>
      </c>
      <c r="C51370" t="s">
        <v>93</v>
      </c>
      <c r="D51370" t="s">
        <v>2</v>
      </c>
      <c r="E51370" t="s">
        <v>163</v>
      </c>
      <c r="F51370" t="s">
        <v>7</v>
      </c>
      <c r="G51370">
        <v>435.61747576271193</v>
      </c>
      <c r="H51370" s="4" t="str">
        <f t="shared" si="802"/>
        <v>Eyewear</v>
      </c>
      <c r="K51370"/>
      <c r="L51370"/>
    </row>
    <row r="51371" spans="1:12" x14ac:dyDescent="0.15">
      <c r="A51371" s="5">
        <v>2018</v>
      </c>
      <c r="B51371" t="s">
        <v>71</v>
      </c>
      <c r="C51371" t="s">
        <v>93</v>
      </c>
      <c r="D51371" t="s">
        <v>2</v>
      </c>
      <c r="E51371" t="s">
        <v>163</v>
      </c>
      <c r="F51371" t="s">
        <v>6</v>
      </c>
      <c r="G51371">
        <v>353.93230463020029</v>
      </c>
      <c r="H51371" s="4" t="str">
        <f t="shared" si="802"/>
        <v>Eyewear</v>
      </c>
      <c r="K51371"/>
      <c r="L51371"/>
    </row>
    <row r="51372" spans="1:12" x14ac:dyDescent="0.15">
      <c r="A51372" s="5">
        <v>2018</v>
      </c>
      <c r="B51372" t="s">
        <v>71</v>
      </c>
      <c r="C51372" t="s">
        <v>93</v>
      </c>
      <c r="D51372" t="s">
        <v>2</v>
      </c>
      <c r="E51372" t="s">
        <v>163</v>
      </c>
      <c r="F51372" t="s">
        <v>5</v>
      </c>
      <c r="G51372">
        <v>321.57183411402156</v>
      </c>
      <c r="H51372" s="4" t="str">
        <f t="shared" si="802"/>
        <v>Eyewear</v>
      </c>
      <c r="K51372"/>
      <c r="L51372"/>
    </row>
    <row r="51373" spans="1:12" x14ac:dyDescent="0.15">
      <c r="A51373" s="5">
        <v>2018</v>
      </c>
      <c r="B51373" t="s">
        <v>71</v>
      </c>
      <c r="C51373" t="s">
        <v>93</v>
      </c>
      <c r="D51373" t="s">
        <v>2</v>
      </c>
      <c r="E51373" t="s">
        <v>163</v>
      </c>
      <c r="F51373" t="s">
        <v>0</v>
      </c>
      <c r="G51373">
        <v>343.3109473728814</v>
      </c>
      <c r="H51373" s="4" t="str">
        <f t="shared" si="802"/>
        <v>Eyewear</v>
      </c>
      <c r="K51373"/>
      <c r="L51373"/>
    </row>
    <row r="51374" spans="1:12" x14ac:dyDescent="0.15">
      <c r="A51374" s="5">
        <v>2018</v>
      </c>
      <c r="B51374" t="s">
        <v>71</v>
      </c>
      <c r="C51374" t="s">
        <v>92</v>
      </c>
      <c r="D51374" t="s">
        <v>164</v>
      </c>
      <c r="E51374" t="s">
        <v>163</v>
      </c>
      <c r="F51374" t="s">
        <v>15</v>
      </c>
      <c r="G51374">
        <v>10.888871498459167</v>
      </c>
      <c r="H51374" s="4" t="str">
        <f t="shared" si="802"/>
        <v>Eyewear</v>
      </c>
      <c r="K51374"/>
      <c r="L51374"/>
    </row>
    <row r="51375" spans="1:12" x14ac:dyDescent="0.15">
      <c r="A51375" s="5">
        <v>2018</v>
      </c>
      <c r="B51375" t="s">
        <v>71</v>
      </c>
      <c r="C51375" t="s">
        <v>92</v>
      </c>
      <c r="D51375" t="s">
        <v>164</v>
      </c>
      <c r="E51375" t="s">
        <v>163</v>
      </c>
      <c r="F51375" t="s">
        <v>14</v>
      </c>
      <c r="G51375">
        <v>10.321525475500769</v>
      </c>
      <c r="H51375" s="4" t="str">
        <f t="shared" si="802"/>
        <v>Eyewear</v>
      </c>
      <c r="K51375"/>
      <c r="L51375"/>
    </row>
    <row r="51376" spans="1:12" x14ac:dyDescent="0.15">
      <c r="A51376" s="5">
        <v>2018</v>
      </c>
      <c r="B51376" t="s">
        <v>71</v>
      </c>
      <c r="C51376" t="s">
        <v>92</v>
      </c>
      <c r="D51376" t="s">
        <v>164</v>
      </c>
      <c r="E51376" t="s">
        <v>163</v>
      </c>
      <c r="F51376" t="s">
        <v>13</v>
      </c>
      <c r="G51376">
        <v>10.301703132550077</v>
      </c>
      <c r="H51376" s="4" t="str">
        <f t="shared" si="802"/>
        <v>Eyewear</v>
      </c>
      <c r="K51376"/>
      <c r="L51376"/>
    </row>
    <row r="51377" spans="1:12" x14ac:dyDescent="0.15">
      <c r="A51377" s="5">
        <v>2018</v>
      </c>
      <c r="B51377" t="s">
        <v>71</v>
      </c>
      <c r="C51377" t="s">
        <v>92</v>
      </c>
      <c r="D51377" t="s">
        <v>164</v>
      </c>
      <c r="E51377" t="s">
        <v>163</v>
      </c>
      <c r="F51377" t="s">
        <v>12</v>
      </c>
      <c r="G51377">
        <v>11.385888455315872</v>
      </c>
      <c r="H51377" s="4" t="str">
        <f t="shared" si="802"/>
        <v>Eyewear</v>
      </c>
      <c r="K51377"/>
      <c r="L51377"/>
    </row>
    <row r="51378" spans="1:12" x14ac:dyDescent="0.15">
      <c r="A51378" s="5">
        <v>2018</v>
      </c>
      <c r="B51378" t="s">
        <v>71</v>
      </c>
      <c r="C51378" t="s">
        <v>92</v>
      </c>
      <c r="D51378" t="s">
        <v>164</v>
      </c>
      <c r="E51378" t="s">
        <v>163</v>
      </c>
      <c r="F51378" t="s">
        <v>11</v>
      </c>
      <c r="G51378">
        <v>13.588863614791988</v>
      </c>
      <c r="H51378" s="4" t="str">
        <f t="shared" si="802"/>
        <v>Eyewear</v>
      </c>
      <c r="K51378"/>
      <c r="L51378"/>
    </row>
    <row r="51379" spans="1:12" x14ac:dyDescent="0.15">
      <c r="A51379" s="5">
        <v>2018</v>
      </c>
      <c r="B51379" t="s">
        <v>71</v>
      </c>
      <c r="C51379" t="s">
        <v>92</v>
      </c>
      <c r="D51379" t="s">
        <v>164</v>
      </c>
      <c r="E51379" t="s">
        <v>163</v>
      </c>
      <c r="F51379" t="s">
        <v>10</v>
      </c>
      <c r="G51379">
        <v>15.534229985362094</v>
      </c>
      <c r="H51379" s="4" t="str">
        <f t="shared" si="802"/>
        <v>Eyewear</v>
      </c>
      <c r="K51379"/>
      <c r="L51379"/>
    </row>
    <row r="51380" spans="1:12" x14ac:dyDescent="0.15">
      <c r="A51380" s="5">
        <v>2018</v>
      </c>
      <c r="B51380" t="s">
        <v>71</v>
      </c>
      <c r="C51380" t="s">
        <v>92</v>
      </c>
      <c r="D51380" t="s">
        <v>164</v>
      </c>
      <c r="E51380" t="s">
        <v>163</v>
      </c>
      <c r="F51380" t="s">
        <v>9</v>
      </c>
      <c r="G51380">
        <v>17.903810828967643</v>
      </c>
      <c r="H51380" s="4" t="str">
        <f t="shared" si="802"/>
        <v>Eyewear</v>
      </c>
      <c r="K51380"/>
      <c r="L51380"/>
    </row>
    <row r="51381" spans="1:12" x14ac:dyDescent="0.15">
      <c r="A51381" s="5">
        <v>2018</v>
      </c>
      <c r="B51381" t="s">
        <v>71</v>
      </c>
      <c r="C51381" t="s">
        <v>92</v>
      </c>
      <c r="D51381" t="s">
        <v>164</v>
      </c>
      <c r="E51381" t="s">
        <v>163</v>
      </c>
      <c r="F51381" t="s">
        <v>8</v>
      </c>
      <c r="G51381">
        <v>18.020364805469956</v>
      </c>
      <c r="H51381" s="4" t="str">
        <f t="shared" si="802"/>
        <v>Eyewear</v>
      </c>
      <c r="K51381"/>
      <c r="L51381"/>
    </row>
    <row r="51382" spans="1:12" x14ac:dyDescent="0.15">
      <c r="A51382" s="5">
        <v>2018</v>
      </c>
      <c r="B51382" t="s">
        <v>71</v>
      </c>
      <c r="C51382" t="s">
        <v>92</v>
      </c>
      <c r="D51382" t="s">
        <v>164</v>
      </c>
      <c r="E51382" t="s">
        <v>163</v>
      </c>
      <c r="F51382" t="s">
        <v>7</v>
      </c>
      <c r="G51382">
        <v>13.075046084745763</v>
      </c>
      <c r="H51382" s="4" t="str">
        <f t="shared" si="802"/>
        <v>Eyewear</v>
      </c>
      <c r="K51382"/>
      <c r="L51382"/>
    </row>
    <row r="51383" spans="1:12" x14ac:dyDescent="0.15">
      <c r="A51383" s="5">
        <v>2018</v>
      </c>
      <c r="B51383" t="s">
        <v>71</v>
      </c>
      <c r="C51383" t="s">
        <v>92</v>
      </c>
      <c r="D51383" t="s">
        <v>164</v>
      </c>
      <c r="E51383" t="s">
        <v>163</v>
      </c>
      <c r="F51383" t="s">
        <v>6</v>
      </c>
      <c r="G51383">
        <v>10.441556237288134</v>
      </c>
      <c r="H51383" s="4" t="str">
        <f t="shared" si="802"/>
        <v>Eyewear</v>
      </c>
      <c r="K51383"/>
      <c r="L51383"/>
    </row>
    <row r="51384" spans="1:12" x14ac:dyDescent="0.15">
      <c r="A51384" s="5">
        <v>2018</v>
      </c>
      <c r="B51384" t="s">
        <v>71</v>
      </c>
      <c r="C51384" t="s">
        <v>92</v>
      </c>
      <c r="D51384" t="s">
        <v>164</v>
      </c>
      <c r="E51384" t="s">
        <v>163</v>
      </c>
      <c r="F51384" t="s">
        <v>5</v>
      </c>
      <c r="G51384">
        <v>9.1871134391371339</v>
      </c>
      <c r="H51384" s="4" t="str">
        <f t="shared" si="802"/>
        <v>Eyewear</v>
      </c>
      <c r="K51384"/>
      <c r="L51384"/>
    </row>
    <row r="51385" spans="1:12" x14ac:dyDescent="0.15">
      <c r="A51385" s="5">
        <v>2018</v>
      </c>
      <c r="B51385" t="s">
        <v>71</v>
      </c>
      <c r="C51385" t="s">
        <v>92</v>
      </c>
      <c r="D51385" t="s">
        <v>164</v>
      </c>
      <c r="E51385" t="s">
        <v>163</v>
      </c>
      <c r="F51385" t="s">
        <v>0</v>
      </c>
      <c r="G51385">
        <v>9.7722167345916802</v>
      </c>
      <c r="H51385" s="4" t="str">
        <f t="shared" si="802"/>
        <v>Eyewear</v>
      </c>
      <c r="K51385"/>
      <c r="L51385"/>
    </row>
    <row r="51386" spans="1:12" x14ac:dyDescent="0.15">
      <c r="A51386" s="5">
        <v>2018</v>
      </c>
      <c r="B51386" t="s">
        <v>71</v>
      </c>
      <c r="C51386" t="s">
        <v>92</v>
      </c>
      <c r="D51386" t="s">
        <v>2</v>
      </c>
      <c r="E51386" t="s">
        <v>163</v>
      </c>
      <c r="F51386" t="s">
        <v>15</v>
      </c>
      <c r="G51386">
        <v>1632.8141323093221</v>
      </c>
      <c r="H51386" s="4" t="str">
        <f t="shared" si="802"/>
        <v>Eyewear</v>
      </c>
      <c r="K51386"/>
      <c r="L51386"/>
    </row>
    <row r="51387" spans="1:12" x14ac:dyDescent="0.15">
      <c r="A51387" s="5">
        <v>2018</v>
      </c>
      <c r="B51387" t="s">
        <v>71</v>
      </c>
      <c r="C51387" t="s">
        <v>92</v>
      </c>
      <c r="D51387" t="s">
        <v>2</v>
      </c>
      <c r="E51387" t="s">
        <v>163</v>
      </c>
      <c r="F51387" t="s">
        <v>14</v>
      </c>
      <c r="G51387">
        <v>1571.7986234668717</v>
      </c>
      <c r="H51387" s="4" t="str">
        <f t="shared" si="802"/>
        <v>Eyewear</v>
      </c>
      <c r="K51387"/>
      <c r="L51387"/>
    </row>
    <row r="51388" spans="1:12" x14ac:dyDescent="0.15">
      <c r="A51388" s="5">
        <v>2018</v>
      </c>
      <c r="B51388" t="s">
        <v>71</v>
      </c>
      <c r="C51388" t="s">
        <v>92</v>
      </c>
      <c r="D51388" t="s">
        <v>2</v>
      </c>
      <c r="E51388" t="s">
        <v>163</v>
      </c>
      <c r="F51388" t="s">
        <v>13</v>
      </c>
      <c r="G51388">
        <v>1648.0547229420258</v>
      </c>
      <c r="H51388" s="4" t="str">
        <f t="shared" si="802"/>
        <v>Eyewear</v>
      </c>
      <c r="K51388"/>
      <c r="L51388"/>
    </row>
    <row r="51389" spans="1:12" x14ac:dyDescent="0.15">
      <c r="A51389" s="5">
        <v>2018</v>
      </c>
      <c r="B51389" t="s">
        <v>71</v>
      </c>
      <c r="C51389" t="s">
        <v>92</v>
      </c>
      <c r="D51389" t="s">
        <v>2</v>
      </c>
      <c r="E51389" t="s">
        <v>163</v>
      </c>
      <c r="F51389" t="s">
        <v>12</v>
      </c>
      <c r="G51389">
        <v>1831.421898882897</v>
      </c>
      <c r="H51389" s="4" t="str">
        <f t="shared" si="802"/>
        <v>Eyewear</v>
      </c>
      <c r="K51389"/>
      <c r="L51389"/>
    </row>
    <row r="51390" spans="1:12" x14ac:dyDescent="0.15">
      <c r="A51390" s="5">
        <v>2018</v>
      </c>
      <c r="B51390" t="s">
        <v>71</v>
      </c>
      <c r="C51390" t="s">
        <v>92</v>
      </c>
      <c r="D51390" t="s">
        <v>2</v>
      </c>
      <c r="E51390" t="s">
        <v>163</v>
      </c>
      <c r="F51390" t="s">
        <v>11</v>
      </c>
      <c r="G51390">
        <v>2041.6687077041602</v>
      </c>
      <c r="H51390" s="4" t="str">
        <f t="shared" si="802"/>
        <v>Eyewear</v>
      </c>
      <c r="K51390"/>
      <c r="L51390"/>
    </row>
    <row r="51391" spans="1:12" x14ac:dyDescent="0.15">
      <c r="A51391" s="5">
        <v>2018</v>
      </c>
      <c r="B51391" t="s">
        <v>71</v>
      </c>
      <c r="C51391" t="s">
        <v>92</v>
      </c>
      <c r="D51391" t="s">
        <v>2</v>
      </c>
      <c r="E51391" t="s">
        <v>163</v>
      </c>
      <c r="F51391" t="s">
        <v>10</v>
      </c>
      <c r="G51391">
        <v>2269.613238299306</v>
      </c>
      <c r="H51391" s="4" t="str">
        <f t="shared" si="802"/>
        <v>Eyewear</v>
      </c>
      <c r="K51391"/>
      <c r="L51391"/>
    </row>
    <row r="51392" spans="1:12" x14ac:dyDescent="0.15">
      <c r="A51392" s="5">
        <v>2018</v>
      </c>
      <c r="B51392" t="s">
        <v>71</v>
      </c>
      <c r="C51392" t="s">
        <v>92</v>
      </c>
      <c r="D51392" t="s">
        <v>2</v>
      </c>
      <c r="E51392" t="s">
        <v>163</v>
      </c>
      <c r="F51392" t="s">
        <v>9</v>
      </c>
      <c r="G51392">
        <v>2714.8553217257318</v>
      </c>
      <c r="H51392" s="4" t="str">
        <f t="shared" si="802"/>
        <v>Eyewear</v>
      </c>
      <c r="K51392"/>
      <c r="L51392"/>
    </row>
    <row r="51393" spans="1:12" x14ac:dyDescent="0.15">
      <c r="A51393" s="5">
        <v>2018</v>
      </c>
      <c r="B51393" t="s">
        <v>71</v>
      </c>
      <c r="C51393" t="s">
        <v>92</v>
      </c>
      <c r="D51393" t="s">
        <v>2</v>
      </c>
      <c r="E51393" t="s">
        <v>163</v>
      </c>
      <c r="F51393" t="s">
        <v>8</v>
      </c>
      <c r="G51393">
        <v>2595.1343970531589</v>
      </c>
      <c r="H51393" s="4" t="str">
        <f t="shared" si="802"/>
        <v>Eyewear</v>
      </c>
      <c r="K51393"/>
      <c r="L51393"/>
    </row>
    <row r="51394" spans="1:12" x14ac:dyDescent="0.15">
      <c r="A51394" s="5">
        <v>2018</v>
      </c>
      <c r="B51394" t="s">
        <v>71</v>
      </c>
      <c r="C51394" t="s">
        <v>92</v>
      </c>
      <c r="D51394" t="s">
        <v>2</v>
      </c>
      <c r="E51394" t="s">
        <v>163</v>
      </c>
      <c r="F51394" t="s">
        <v>7</v>
      </c>
      <c r="G51394">
        <v>1942.6571291313562</v>
      </c>
      <c r="H51394" s="4" t="str">
        <f t="shared" si="802"/>
        <v>Eyewear</v>
      </c>
      <c r="K51394"/>
      <c r="L51394"/>
    </row>
    <row r="51395" spans="1:12" x14ac:dyDescent="0.15">
      <c r="A51395" s="5">
        <v>2018</v>
      </c>
      <c r="B51395" t="s">
        <v>71</v>
      </c>
      <c r="C51395" t="s">
        <v>92</v>
      </c>
      <c r="D51395" t="s">
        <v>2</v>
      </c>
      <c r="E51395" t="s">
        <v>163</v>
      </c>
      <c r="F51395" t="s">
        <v>6</v>
      </c>
      <c r="G51395">
        <v>1591.8383260400615</v>
      </c>
      <c r="H51395" s="4" t="str">
        <f t="shared" ref="H51395:H51458" si="803">VLOOKUP(C51395,$I$2:$J$145,2, FALSE)</f>
        <v>Eyewear</v>
      </c>
      <c r="K51395"/>
      <c r="L51395"/>
    </row>
    <row r="51396" spans="1:12" x14ac:dyDescent="0.15">
      <c r="A51396" s="5">
        <v>2018</v>
      </c>
      <c r="B51396" t="s">
        <v>71</v>
      </c>
      <c r="C51396" t="s">
        <v>92</v>
      </c>
      <c r="D51396" t="s">
        <v>2</v>
      </c>
      <c r="E51396" t="s">
        <v>163</v>
      </c>
      <c r="F51396" t="s">
        <v>5</v>
      </c>
      <c r="G51396">
        <v>1402.2122861325113</v>
      </c>
      <c r="H51396" s="4" t="str">
        <f t="shared" si="803"/>
        <v>Eyewear</v>
      </c>
      <c r="K51396"/>
      <c r="L51396"/>
    </row>
    <row r="51397" spans="1:12" x14ac:dyDescent="0.15">
      <c r="A51397" s="5">
        <v>2018</v>
      </c>
      <c r="B51397" t="s">
        <v>71</v>
      </c>
      <c r="C51397" t="s">
        <v>92</v>
      </c>
      <c r="D51397" t="s">
        <v>2</v>
      </c>
      <c r="E51397" t="s">
        <v>163</v>
      </c>
      <c r="F51397" t="s">
        <v>0</v>
      </c>
      <c r="G51397">
        <v>1493.7656656394452</v>
      </c>
      <c r="H51397" s="4" t="str">
        <f t="shared" si="803"/>
        <v>Eyewear</v>
      </c>
      <c r="K51397"/>
      <c r="L51397"/>
    </row>
    <row r="51398" spans="1:12" x14ac:dyDescent="0.15">
      <c r="A51398" s="5">
        <v>2018</v>
      </c>
      <c r="B51398" t="s">
        <v>71</v>
      </c>
      <c r="C51398" t="s">
        <v>91</v>
      </c>
      <c r="D51398" t="s">
        <v>164</v>
      </c>
      <c r="E51398" t="s">
        <v>163</v>
      </c>
      <c r="F51398" t="s">
        <v>15</v>
      </c>
      <c r="G51398">
        <v>7.8268454237288152</v>
      </c>
      <c r="H51398" s="4" t="str">
        <f t="shared" si="803"/>
        <v>Eyewear</v>
      </c>
      <c r="K51398"/>
      <c r="L51398"/>
    </row>
    <row r="51399" spans="1:12" x14ac:dyDescent="0.15">
      <c r="A51399" s="5">
        <v>2018</v>
      </c>
      <c r="B51399" t="s">
        <v>71</v>
      </c>
      <c r="C51399" t="s">
        <v>91</v>
      </c>
      <c r="D51399" t="s">
        <v>164</v>
      </c>
      <c r="E51399" t="s">
        <v>163</v>
      </c>
      <c r="F51399" t="s">
        <v>14</v>
      </c>
      <c r="G51399">
        <v>7.4741244406779668</v>
      </c>
      <c r="H51399" s="4" t="str">
        <f t="shared" si="803"/>
        <v>Eyewear</v>
      </c>
      <c r="K51399"/>
      <c r="L51399"/>
    </row>
    <row r="51400" spans="1:12" x14ac:dyDescent="0.15">
      <c r="A51400" s="5">
        <v>2018</v>
      </c>
      <c r="B51400" t="s">
        <v>71</v>
      </c>
      <c r="C51400" t="s">
        <v>91</v>
      </c>
      <c r="D51400" t="s">
        <v>164</v>
      </c>
      <c r="E51400" t="s">
        <v>163</v>
      </c>
      <c r="F51400" t="s">
        <v>13</v>
      </c>
      <c r="G51400">
        <v>7.5820343983050842</v>
      </c>
      <c r="H51400" s="4" t="str">
        <f t="shared" si="803"/>
        <v>Eyewear</v>
      </c>
      <c r="K51400"/>
      <c r="L51400"/>
    </row>
    <row r="51401" spans="1:12" x14ac:dyDescent="0.15">
      <c r="A51401" s="5">
        <v>2018</v>
      </c>
      <c r="B51401" t="s">
        <v>71</v>
      </c>
      <c r="C51401" t="s">
        <v>91</v>
      </c>
      <c r="D51401" t="s">
        <v>164</v>
      </c>
      <c r="E51401" t="s">
        <v>163</v>
      </c>
      <c r="F51401" t="s">
        <v>12</v>
      </c>
      <c r="G51401">
        <v>8.0595118644067814</v>
      </c>
      <c r="H51401" s="4" t="str">
        <f t="shared" si="803"/>
        <v>Eyewear</v>
      </c>
      <c r="K51401"/>
      <c r="L51401"/>
    </row>
    <row r="51402" spans="1:12" x14ac:dyDescent="0.15">
      <c r="A51402" s="5">
        <v>2018</v>
      </c>
      <c r="B51402" t="s">
        <v>71</v>
      </c>
      <c r="C51402" t="s">
        <v>91</v>
      </c>
      <c r="D51402" t="s">
        <v>164</v>
      </c>
      <c r="E51402" t="s">
        <v>163</v>
      </c>
      <c r="F51402" t="s">
        <v>11</v>
      </c>
      <c r="G51402">
        <v>10.417690169491525</v>
      </c>
      <c r="H51402" s="4" t="str">
        <f t="shared" si="803"/>
        <v>Eyewear</v>
      </c>
      <c r="K51402"/>
      <c r="L51402"/>
    </row>
    <row r="51403" spans="1:12" x14ac:dyDescent="0.15">
      <c r="A51403" s="5">
        <v>2018</v>
      </c>
      <c r="B51403" t="s">
        <v>71</v>
      </c>
      <c r="C51403" t="s">
        <v>91</v>
      </c>
      <c r="D51403" t="s">
        <v>164</v>
      </c>
      <c r="E51403" t="s">
        <v>163</v>
      </c>
      <c r="F51403" t="s">
        <v>10</v>
      </c>
      <c r="G51403">
        <v>10.770461440677966</v>
      </c>
      <c r="H51403" s="4" t="str">
        <f t="shared" si="803"/>
        <v>Eyewear</v>
      </c>
      <c r="K51403"/>
      <c r="L51403"/>
    </row>
    <row r="51404" spans="1:12" x14ac:dyDescent="0.15">
      <c r="A51404" s="5">
        <v>2018</v>
      </c>
      <c r="B51404" t="s">
        <v>71</v>
      </c>
      <c r="C51404" t="s">
        <v>91</v>
      </c>
      <c r="D51404" t="s">
        <v>164</v>
      </c>
      <c r="E51404" t="s">
        <v>163</v>
      </c>
      <c r="F51404" t="s">
        <v>9</v>
      </c>
      <c r="G51404">
        <v>12.798665762711865</v>
      </c>
      <c r="H51404" s="4" t="str">
        <f t="shared" si="803"/>
        <v>Eyewear</v>
      </c>
      <c r="K51404"/>
      <c r="L51404"/>
    </row>
    <row r="51405" spans="1:12" x14ac:dyDescent="0.15">
      <c r="A51405" s="5">
        <v>2018</v>
      </c>
      <c r="B51405" t="s">
        <v>71</v>
      </c>
      <c r="C51405" t="s">
        <v>91</v>
      </c>
      <c r="D51405" t="s">
        <v>164</v>
      </c>
      <c r="E51405" t="s">
        <v>163</v>
      </c>
      <c r="F51405" t="s">
        <v>8</v>
      </c>
      <c r="G51405">
        <v>12.515459745762712</v>
      </c>
      <c r="H51405" s="4" t="str">
        <f t="shared" si="803"/>
        <v>Eyewear</v>
      </c>
      <c r="K51405"/>
      <c r="L51405"/>
    </row>
    <row r="51406" spans="1:12" x14ac:dyDescent="0.15">
      <c r="A51406" s="5">
        <v>2018</v>
      </c>
      <c r="B51406" t="s">
        <v>71</v>
      </c>
      <c r="C51406" t="s">
        <v>91</v>
      </c>
      <c r="D51406" t="s">
        <v>164</v>
      </c>
      <c r="E51406" t="s">
        <v>163</v>
      </c>
      <c r="F51406" t="s">
        <v>7</v>
      </c>
      <c r="G51406">
        <v>9.5237347457627113</v>
      </c>
      <c r="H51406" s="4" t="str">
        <f t="shared" si="803"/>
        <v>Eyewear</v>
      </c>
      <c r="K51406"/>
      <c r="L51406"/>
    </row>
    <row r="51407" spans="1:12" x14ac:dyDescent="0.15">
      <c r="A51407" s="5">
        <v>2018</v>
      </c>
      <c r="B51407" t="s">
        <v>71</v>
      </c>
      <c r="C51407" t="s">
        <v>91</v>
      </c>
      <c r="D51407" t="s">
        <v>164</v>
      </c>
      <c r="E51407" t="s">
        <v>163</v>
      </c>
      <c r="F51407" t="s">
        <v>6</v>
      </c>
      <c r="G51407">
        <v>7.6360019491525435</v>
      </c>
      <c r="H51407" s="4" t="str">
        <f t="shared" si="803"/>
        <v>Eyewear</v>
      </c>
      <c r="K51407"/>
      <c r="L51407"/>
    </row>
    <row r="51408" spans="1:12" x14ac:dyDescent="0.15">
      <c r="A51408" s="5">
        <v>2018</v>
      </c>
      <c r="B51408" t="s">
        <v>71</v>
      </c>
      <c r="C51408" t="s">
        <v>91</v>
      </c>
      <c r="D51408" t="s">
        <v>164</v>
      </c>
      <c r="E51408" t="s">
        <v>163</v>
      </c>
      <c r="F51408" t="s">
        <v>5</v>
      </c>
      <c r="G51408">
        <v>6.7399511864406794</v>
      </c>
      <c r="H51408" s="4" t="str">
        <f t="shared" si="803"/>
        <v>Eyewear</v>
      </c>
      <c r="K51408"/>
      <c r="L51408"/>
    </row>
    <row r="51409" spans="1:12" x14ac:dyDescent="0.15">
      <c r="A51409" s="5">
        <v>2018</v>
      </c>
      <c r="B51409" t="s">
        <v>71</v>
      </c>
      <c r="C51409" t="s">
        <v>91</v>
      </c>
      <c r="D51409" t="s">
        <v>164</v>
      </c>
      <c r="E51409" t="s">
        <v>163</v>
      </c>
      <c r="F51409" t="s">
        <v>0</v>
      </c>
      <c r="G51409">
        <v>6.9880812288135594</v>
      </c>
      <c r="H51409" s="4" t="str">
        <f t="shared" si="803"/>
        <v>Eyewear</v>
      </c>
      <c r="K51409"/>
      <c r="L51409"/>
    </row>
    <row r="51410" spans="1:12" x14ac:dyDescent="0.15">
      <c r="A51410" s="5">
        <v>2018</v>
      </c>
      <c r="B51410" t="s">
        <v>71</v>
      </c>
      <c r="C51410" t="s">
        <v>91</v>
      </c>
      <c r="D51410" t="s">
        <v>2</v>
      </c>
      <c r="E51410" t="s">
        <v>163</v>
      </c>
      <c r="F51410" t="s">
        <v>15</v>
      </c>
      <c r="G51410">
        <v>714.81324418335896</v>
      </c>
      <c r="H51410" s="4" t="str">
        <f t="shared" si="803"/>
        <v>Eyewear</v>
      </c>
      <c r="K51410"/>
      <c r="L51410"/>
    </row>
    <row r="51411" spans="1:12" x14ac:dyDescent="0.15">
      <c r="A51411" s="5">
        <v>2018</v>
      </c>
      <c r="B51411" t="s">
        <v>71</v>
      </c>
      <c r="C51411" t="s">
        <v>91</v>
      </c>
      <c r="D51411" t="s">
        <v>2</v>
      </c>
      <c r="E51411" t="s">
        <v>163</v>
      </c>
      <c r="F51411" t="s">
        <v>14</v>
      </c>
      <c r="G51411">
        <v>684.59357272419106</v>
      </c>
      <c r="H51411" s="4" t="str">
        <f t="shared" si="803"/>
        <v>Eyewear</v>
      </c>
      <c r="K51411"/>
      <c r="L51411"/>
    </row>
    <row r="51412" spans="1:12" x14ac:dyDescent="0.15">
      <c r="A51412" s="5">
        <v>2018</v>
      </c>
      <c r="B51412" t="s">
        <v>71</v>
      </c>
      <c r="C51412" t="s">
        <v>91</v>
      </c>
      <c r="D51412" t="s">
        <v>2</v>
      </c>
      <c r="E51412" t="s">
        <v>163</v>
      </c>
      <c r="F51412" t="s">
        <v>13</v>
      </c>
      <c r="G51412">
        <v>691.1570477900616</v>
      </c>
      <c r="H51412" s="4" t="str">
        <f t="shared" si="803"/>
        <v>Eyewear</v>
      </c>
      <c r="K51412"/>
      <c r="L51412"/>
    </row>
    <row r="51413" spans="1:12" x14ac:dyDescent="0.15">
      <c r="A51413" s="5">
        <v>2018</v>
      </c>
      <c r="B51413" t="s">
        <v>71</v>
      </c>
      <c r="C51413" t="s">
        <v>91</v>
      </c>
      <c r="D51413" t="s">
        <v>2</v>
      </c>
      <c r="E51413" t="s">
        <v>163</v>
      </c>
      <c r="F51413" t="s">
        <v>12</v>
      </c>
      <c r="G51413">
        <v>788.59143686440689</v>
      </c>
      <c r="H51413" s="4" t="str">
        <f t="shared" si="803"/>
        <v>Eyewear</v>
      </c>
      <c r="K51413"/>
      <c r="L51413"/>
    </row>
    <row r="51414" spans="1:12" x14ac:dyDescent="0.15">
      <c r="A51414" s="5">
        <v>2018</v>
      </c>
      <c r="B51414" t="s">
        <v>71</v>
      </c>
      <c r="C51414" t="s">
        <v>91</v>
      </c>
      <c r="D51414" t="s">
        <v>2</v>
      </c>
      <c r="E51414" t="s">
        <v>163</v>
      </c>
      <c r="F51414" t="s">
        <v>11</v>
      </c>
      <c r="G51414">
        <v>946.30972423728826</v>
      </c>
      <c r="H51414" s="4" t="str">
        <f t="shared" si="803"/>
        <v>Eyewear</v>
      </c>
      <c r="K51414"/>
      <c r="L51414"/>
    </row>
    <row r="51415" spans="1:12" x14ac:dyDescent="0.15">
      <c r="A51415" s="5">
        <v>2018</v>
      </c>
      <c r="B51415" t="s">
        <v>71</v>
      </c>
      <c r="C51415" t="s">
        <v>91</v>
      </c>
      <c r="D51415" t="s">
        <v>2</v>
      </c>
      <c r="E51415" t="s">
        <v>163</v>
      </c>
      <c r="F51415" t="s">
        <v>10</v>
      </c>
      <c r="G51415">
        <v>971.08032708397513</v>
      </c>
      <c r="H51415" s="4" t="str">
        <f t="shared" si="803"/>
        <v>Eyewear</v>
      </c>
      <c r="K51415"/>
      <c r="L51415"/>
    </row>
    <row r="51416" spans="1:12" x14ac:dyDescent="0.15">
      <c r="A51416" s="5">
        <v>2018</v>
      </c>
      <c r="B51416" t="s">
        <v>71</v>
      </c>
      <c r="C51416" t="s">
        <v>91</v>
      </c>
      <c r="D51416" t="s">
        <v>2</v>
      </c>
      <c r="E51416" t="s">
        <v>163</v>
      </c>
      <c r="F51416" t="s">
        <v>9</v>
      </c>
      <c r="G51416">
        <v>1192.2060989214176</v>
      </c>
      <c r="H51416" s="4" t="str">
        <f t="shared" si="803"/>
        <v>Eyewear</v>
      </c>
      <c r="K51416"/>
      <c r="L51416"/>
    </row>
    <row r="51417" spans="1:12" x14ac:dyDescent="0.15">
      <c r="A51417" s="5">
        <v>2018</v>
      </c>
      <c r="B51417" t="s">
        <v>71</v>
      </c>
      <c r="C51417" t="s">
        <v>91</v>
      </c>
      <c r="D51417" t="s">
        <v>2</v>
      </c>
      <c r="E51417" t="s">
        <v>163</v>
      </c>
      <c r="F51417" t="s">
        <v>8</v>
      </c>
      <c r="G51417">
        <v>1120.2452935862868</v>
      </c>
      <c r="H51417" s="4" t="str">
        <f t="shared" si="803"/>
        <v>Eyewear</v>
      </c>
      <c r="K51417"/>
      <c r="L51417"/>
    </row>
    <row r="51418" spans="1:12" x14ac:dyDescent="0.15">
      <c r="A51418" s="5">
        <v>2018</v>
      </c>
      <c r="B51418" t="s">
        <v>71</v>
      </c>
      <c r="C51418" t="s">
        <v>91</v>
      </c>
      <c r="D51418" t="s">
        <v>2</v>
      </c>
      <c r="E51418" t="s">
        <v>163</v>
      </c>
      <c r="F51418" t="s">
        <v>7</v>
      </c>
      <c r="G51418">
        <v>834.10345614406765</v>
      </c>
      <c r="H51418" s="4" t="str">
        <f t="shared" si="803"/>
        <v>Eyewear</v>
      </c>
      <c r="K51418"/>
      <c r="L51418"/>
    </row>
    <row r="51419" spans="1:12" x14ac:dyDescent="0.15">
      <c r="A51419" s="5">
        <v>2018</v>
      </c>
      <c r="B51419" t="s">
        <v>71</v>
      </c>
      <c r="C51419" t="s">
        <v>91</v>
      </c>
      <c r="D51419" t="s">
        <v>2</v>
      </c>
      <c r="E51419" t="s">
        <v>163</v>
      </c>
      <c r="F51419" t="s">
        <v>6</v>
      </c>
      <c r="G51419">
        <v>714.60443797765788</v>
      </c>
      <c r="H51419" s="4" t="str">
        <f t="shared" si="803"/>
        <v>Eyewear</v>
      </c>
      <c r="K51419"/>
      <c r="L51419"/>
    </row>
    <row r="51420" spans="1:12" x14ac:dyDescent="0.15">
      <c r="A51420" s="5">
        <v>2018</v>
      </c>
      <c r="B51420" t="s">
        <v>71</v>
      </c>
      <c r="C51420" t="s">
        <v>91</v>
      </c>
      <c r="D51420" t="s">
        <v>2</v>
      </c>
      <c r="E51420" t="s">
        <v>163</v>
      </c>
      <c r="F51420" t="s">
        <v>5</v>
      </c>
      <c r="G51420">
        <v>623.69640286594756</v>
      </c>
      <c r="H51420" s="4" t="str">
        <f t="shared" si="803"/>
        <v>Eyewear</v>
      </c>
      <c r="K51420"/>
      <c r="L51420"/>
    </row>
    <row r="51421" spans="1:12" x14ac:dyDescent="0.15">
      <c r="A51421" s="5">
        <v>2018</v>
      </c>
      <c r="B51421" t="s">
        <v>71</v>
      </c>
      <c r="C51421" t="s">
        <v>91</v>
      </c>
      <c r="D51421" t="s">
        <v>2</v>
      </c>
      <c r="E51421" t="s">
        <v>163</v>
      </c>
      <c r="F51421" t="s">
        <v>0</v>
      </c>
      <c r="G51421">
        <v>681.93786713020029</v>
      </c>
      <c r="H51421" s="4" t="str">
        <f t="shared" si="803"/>
        <v>Eyewear</v>
      </c>
      <c r="K51421"/>
      <c r="L51421"/>
    </row>
    <row r="51422" spans="1:12" x14ac:dyDescent="0.15">
      <c r="A51422" s="5">
        <v>2018</v>
      </c>
      <c r="B51422" t="s">
        <v>71</v>
      </c>
      <c r="C51422" t="s">
        <v>90</v>
      </c>
      <c r="D51422" t="s">
        <v>164</v>
      </c>
      <c r="E51422" t="s">
        <v>163</v>
      </c>
      <c r="F51422" t="s">
        <v>15</v>
      </c>
      <c r="G51422">
        <v>7.889946968412942</v>
      </c>
      <c r="H51422" s="4" t="str">
        <f t="shared" si="803"/>
        <v>Eyewear</v>
      </c>
      <c r="K51422"/>
      <c r="L51422"/>
    </row>
    <row r="51423" spans="1:12" x14ac:dyDescent="0.15">
      <c r="A51423" s="5">
        <v>2018</v>
      </c>
      <c r="B51423" t="s">
        <v>71</v>
      </c>
      <c r="C51423" t="s">
        <v>90</v>
      </c>
      <c r="D51423" t="s">
        <v>164</v>
      </c>
      <c r="E51423" t="s">
        <v>163</v>
      </c>
      <c r="F51423" t="s">
        <v>14</v>
      </c>
      <c r="G51423">
        <v>8.0677969003081671</v>
      </c>
      <c r="H51423" s="4" t="str">
        <f t="shared" si="803"/>
        <v>Eyewear</v>
      </c>
      <c r="K51423"/>
      <c r="L51423"/>
    </row>
    <row r="51424" spans="1:12" x14ac:dyDescent="0.15">
      <c r="A51424" s="5">
        <v>2018</v>
      </c>
      <c r="B51424" t="s">
        <v>71</v>
      </c>
      <c r="C51424" t="s">
        <v>90</v>
      </c>
      <c r="D51424" t="s">
        <v>164</v>
      </c>
      <c r="E51424" t="s">
        <v>163</v>
      </c>
      <c r="F51424" t="s">
        <v>13</v>
      </c>
      <c r="G51424">
        <v>8.6051963406009229</v>
      </c>
      <c r="H51424" s="4" t="str">
        <f t="shared" si="803"/>
        <v>Eyewear</v>
      </c>
      <c r="K51424"/>
      <c r="L51424"/>
    </row>
    <row r="51425" spans="1:12" x14ac:dyDescent="0.15">
      <c r="A51425" s="5">
        <v>2018</v>
      </c>
      <c r="B51425" t="s">
        <v>71</v>
      </c>
      <c r="C51425" t="s">
        <v>90</v>
      </c>
      <c r="D51425" t="s">
        <v>164</v>
      </c>
      <c r="E51425" t="s">
        <v>163</v>
      </c>
      <c r="F51425" t="s">
        <v>12</v>
      </c>
      <c r="G51425">
        <v>9.3832806702619393</v>
      </c>
      <c r="H51425" s="4" t="str">
        <f t="shared" si="803"/>
        <v>Eyewear</v>
      </c>
      <c r="K51425"/>
      <c r="L51425"/>
    </row>
    <row r="51426" spans="1:12" x14ac:dyDescent="0.15">
      <c r="A51426" s="5">
        <v>2018</v>
      </c>
      <c r="B51426" t="s">
        <v>71</v>
      </c>
      <c r="C51426" t="s">
        <v>90</v>
      </c>
      <c r="D51426" t="s">
        <v>164</v>
      </c>
      <c r="E51426" t="s">
        <v>163</v>
      </c>
      <c r="F51426" t="s">
        <v>11</v>
      </c>
      <c r="G51426">
        <v>11.286209260400618</v>
      </c>
      <c r="H51426" s="4" t="str">
        <f t="shared" si="803"/>
        <v>Eyewear</v>
      </c>
      <c r="K51426"/>
      <c r="L51426"/>
    </row>
    <row r="51427" spans="1:12" x14ac:dyDescent="0.15">
      <c r="A51427" s="5">
        <v>2018</v>
      </c>
      <c r="B51427" t="s">
        <v>71</v>
      </c>
      <c r="C51427" t="s">
        <v>90</v>
      </c>
      <c r="D51427" t="s">
        <v>164</v>
      </c>
      <c r="E51427" t="s">
        <v>163</v>
      </c>
      <c r="F51427" t="s">
        <v>10</v>
      </c>
      <c r="G51427">
        <v>11.508065556240368</v>
      </c>
      <c r="H51427" s="4" t="str">
        <f t="shared" si="803"/>
        <v>Eyewear</v>
      </c>
      <c r="K51427"/>
      <c r="L51427"/>
    </row>
    <row r="51428" spans="1:12" x14ac:dyDescent="0.15">
      <c r="A51428" s="5">
        <v>2018</v>
      </c>
      <c r="B51428" t="s">
        <v>71</v>
      </c>
      <c r="C51428" t="s">
        <v>90</v>
      </c>
      <c r="D51428" t="s">
        <v>164</v>
      </c>
      <c r="E51428" t="s">
        <v>163</v>
      </c>
      <c r="F51428" t="s">
        <v>9</v>
      </c>
      <c r="G51428">
        <v>14.09663227118644</v>
      </c>
      <c r="H51428" s="4" t="str">
        <f t="shared" si="803"/>
        <v>Eyewear</v>
      </c>
      <c r="K51428"/>
      <c r="L51428"/>
    </row>
    <row r="51429" spans="1:12" x14ac:dyDescent="0.15">
      <c r="A51429" s="5">
        <v>2018</v>
      </c>
      <c r="B51429" t="s">
        <v>71</v>
      </c>
      <c r="C51429" t="s">
        <v>90</v>
      </c>
      <c r="D51429" t="s">
        <v>164</v>
      </c>
      <c r="E51429" t="s">
        <v>163</v>
      </c>
      <c r="F51429" t="s">
        <v>8</v>
      </c>
      <c r="G51429">
        <v>13.951768867488445</v>
      </c>
      <c r="H51429" s="4" t="str">
        <f t="shared" si="803"/>
        <v>Eyewear</v>
      </c>
      <c r="K51429"/>
      <c r="L51429"/>
    </row>
    <row r="51430" spans="1:12" x14ac:dyDescent="0.15">
      <c r="A51430" s="5">
        <v>2018</v>
      </c>
      <c r="B51430" t="s">
        <v>71</v>
      </c>
      <c r="C51430" t="s">
        <v>90</v>
      </c>
      <c r="D51430" t="s">
        <v>164</v>
      </c>
      <c r="E51430" t="s">
        <v>163</v>
      </c>
      <c r="F51430" t="s">
        <v>7</v>
      </c>
      <c r="G51430">
        <v>10.346695283898306</v>
      </c>
      <c r="H51430" s="4" t="str">
        <f t="shared" si="803"/>
        <v>Eyewear</v>
      </c>
      <c r="K51430"/>
      <c r="L51430"/>
    </row>
    <row r="51431" spans="1:12" x14ac:dyDescent="0.15">
      <c r="A51431" s="5">
        <v>2018</v>
      </c>
      <c r="B51431" t="s">
        <v>71</v>
      </c>
      <c r="C51431" t="s">
        <v>90</v>
      </c>
      <c r="D51431" t="s">
        <v>164</v>
      </c>
      <c r="E51431" t="s">
        <v>163</v>
      </c>
      <c r="F51431" t="s">
        <v>6</v>
      </c>
      <c r="G51431">
        <v>8.2971700377503836</v>
      </c>
      <c r="H51431" s="4" t="str">
        <f t="shared" si="803"/>
        <v>Eyewear</v>
      </c>
      <c r="K51431"/>
      <c r="L51431"/>
    </row>
    <row r="51432" spans="1:12" x14ac:dyDescent="0.15">
      <c r="A51432" s="5">
        <v>2018</v>
      </c>
      <c r="B51432" t="s">
        <v>71</v>
      </c>
      <c r="C51432" t="s">
        <v>90</v>
      </c>
      <c r="D51432" t="s">
        <v>164</v>
      </c>
      <c r="E51432" t="s">
        <v>163</v>
      </c>
      <c r="F51432" t="s">
        <v>5</v>
      </c>
      <c r="G51432">
        <v>7.560629029275808</v>
      </c>
      <c r="H51432" s="4" t="str">
        <f t="shared" si="803"/>
        <v>Eyewear</v>
      </c>
      <c r="K51432"/>
      <c r="L51432"/>
    </row>
    <row r="51433" spans="1:12" x14ac:dyDescent="0.15">
      <c r="A51433" s="5">
        <v>2018</v>
      </c>
      <c r="B51433" t="s">
        <v>71</v>
      </c>
      <c r="C51433" t="s">
        <v>90</v>
      </c>
      <c r="D51433" t="s">
        <v>164</v>
      </c>
      <c r="E51433" t="s">
        <v>163</v>
      </c>
      <c r="F51433" t="s">
        <v>0</v>
      </c>
      <c r="G51433">
        <v>7.6299591217257321</v>
      </c>
      <c r="H51433" s="4" t="str">
        <f t="shared" si="803"/>
        <v>Eyewear</v>
      </c>
      <c r="K51433"/>
      <c r="L51433"/>
    </row>
    <row r="51434" spans="1:12" x14ac:dyDescent="0.15">
      <c r="A51434" s="5">
        <v>2018</v>
      </c>
      <c r="B51434" t="s">
        <v>71</v>
      </c>
      <c r="C51434" t="s">
        <v>90</v>
      </c>
      <c r="D51434" t="s">
        <v>2</v>
      </c>
      <c r="E51434" t="s">
        <v>163</v>
      </c>
      <c r="F51434" t="s">
        <v>15</v>
      </c>
      <c r="G51434">
        <v>1065.947161031972</v>
      </c>
      <c r="H51434" s="4" t="str">
        <f t="shared" si="803"/>
        <v>Eyewear</v>
      </c>
      <c r="K51434"/>
      <c r="L51434"/>
    </row>
    <row r="51435" spans="1:12" x14ac:dyDescent="0.15">
      <c r="A51435" s="5">
        <v>2018</v>
      </c>
      <c r="B51435" t="s">
        <v>71</v>
      </c>
      <c r="C51435" t="s">
        <v>90</v>
      </c>
      <c r="D51435" t="s">
        <v>2</v>
      </c>
      <c r="E51435" t="s">
        <v>163</v>
      </c>
      <c r="F51435" t="s">
        <v>14</v>
      </c>
      <c r="G51435">
        <v>1085.5829332026194</v>
      </c>
      <c r="H51435" s="4" t="str">
        <f t="shared" si="803"/>
        <v>Eyewear</v>
      </c>
      <c r="K51435"/>
      <c r="L51435"/>
    </row>
    <row r="51436" spans="1:12" x14ac:dyDescent="0.15">
      <c r="A51436" s="5">
        <v>2018</v>
      </c>
      <c r="B51436" t="s">
        <v>71</v>
      </c>
      <c r="C51436" t="s">
        <v>90</v>
      </c>
      <c r="D51436" t="s">
        <v>2</v>
      </c>
      <c r="E51436" t="s">
        <v>163</v>
      </c>
      <c r="F51436" t="s">
        <v>13</v>
      </c>
      <c r="G51436">
        <v>1129.1144002042372</v>
      </c>
      <c r="H51436" s="4" t="str">
        <f t="shared" si="803"/>
        <v>Eyewear</v>
      </c>
      <c r="K51436"/>
      <c r="L51436"/>
    </row>
    <row r="51437" spans="1:12" x14ac:dyDescent="0.15">
      <c r="A51437" s="5">
        <v>2018</v>
      </c>
      <c r="B51437" t="s">
        <v>71</v>
      </c>
      <c r="C51437" t="s">
        <v>90</v>
      </c>
      <c r="D51437" t="s">
        <v>2</v>
      </c>
      <c r="E51437" t="s">
        <v>163</v>
      </c>
      <c r="F51437" t="s">
        <v>12</v>
      </c>
      <c r="G51437">
        <v>1211.1784703389831</v>
      </c>
      <c r="H51437" s="4" t="str">
        <f t="shared" si="803"/>
        <v>Eyewear</v>
      </c>
      <c r="K51437"/>
      <c r="L51437"/>
    </row>
    <row r="51438" spans="1:12" x14ac:dyDescent="0.15">
      <c r="A51438" s="5">
        <v>2018</v>
      </c>
      <c r="B51438" t="s">
        <v>71</v>
      </c>
      <c r="C51438" t="s">
        <v>90</v>
      </c>
      <c r="D51438" t="s">
        <v>2</v>
      </c>
      <c r="E51438" t="s">
        <v>163</v>
      </c>
      <c r="F51438" t="s">
        <v>11</v>
      </c>
      <c r="G51438">
        <v>1462.3695446117101</v>
      </c>
      <c r="H51438" s="4" t="str">
        <f t="shared" si="803"/>
        <v>Eyewear</v>
      </c>
      <c r="K51438"/>
      <c r="L51438"/>
    </row>
    <row r="51439" spans="1:12" x14ac:dyDescent="0.15">
      <c r="A51439" s="5">
        <v>2018</v>
      </c>
      <c r="B51439" t="s">
        <v>71</v>
      </c>
      <c r="C51439" t="s">
        <v>90</v>
      </c>
      <c r="D51439" t="s">
        <v>2</v>
      </c>
      <c r="E51439" t="s">
        <v>163</v>
      </c>
      <c r="F51439" t="s">
        <v>10</v>
      </c>
      <c r="G51439">
        <v>1605.0683898443758</v>
      </c>
      <c r="H51439" s="4" t="str">
        <f t="shared" si="803"/>
        <v>Eyewear</v>
      </c>
      <c r="K51439"/>
      <c r="L51439"/>
    </row>
    <row r="51440" spans="1:12" x14ac:dyDescent="0.15">
      <c r="A51440" s="5">
        <v>2018</v>
      </c>
      <c r="B51440" t="s">
        <v>71</v>
      </c>
      <c r="C51440" t="s">
        <v>90</v>
      </c>
      <c r="D51440" t="s">
        <v>2</v>
      </c>
      <c r="E51440" t="s">
        <v>163</v>
      </c>
      <c r="F51440" t="s">
        <v>9</v>
      </c>
      <c r="G51440">
        <v>1878.5745098736516</v>
      </c>
      <c r="H51440" s="4" t="str">
        <f t="shared" si="803"/>
        <v>Eyewear</v>
      </c>
      <c r="K51440"/>
      <c r="L51440"/>
    </row>
    <row r="51441" spans="1:12" x14ac:dyDescent="0.15">
      <c r="A51441" s="5">
        <v>2018</v>
      </c>
      <c r="B51441" t="s">
        <v>71</v>
      </c>
      <c r="C51441" t="s">
        <v>90</v>
      </c>
      <c r="D51441" t="s">
        <v>2</v>
      </c>
      <c r="E51441" t="s">
        <v>163</v>
      </c>
      <c r="F51441" t="s">
        <v>8</v>
      </c>
      <c r="G51441">
        <v>1816.7677055084744</v>
      </c>
      <c r="H51441" s="4" t="str">
        <f t="shared" si="803"/>
        <v>Eyewear</v>
      </c>
      <c r="K51441"/>
      <c r="L51441"/>
    </row>
    <row r="51442" spans="1:12" x14ac:dyDescent="0.15">
      <c r="A51442" s="5">
        <v>2018</v>
      </c>
      <c r="B51442" t="s">
        <v>71</v>
      </c>
      <c r="C51442" t="s">
        <v>90</v>
      </c>
      <c r="D51442" t="s">
        <v>2</v>
      </c>
      <c r="E51442" t="s">
        <v>163</v>
      </c>
      <c r="F51442" t="s">
        <v>7</v>
      </c>
      <c r="G51442">
        <v>1312.2445849194917</v>
      </c>
      <c r="H51442" s="4" t="str">
        <f t="shared" si="803"/>
        <v>Eyewear</v>
      </c>
      <c r="K51442"/>
      <c r="L51442"/>
    </row>
    <row r="51443" spans="1:12" x14ac:dyDescent="0.15">
      <c r="A51443" s="5">
        <v>2018</v>
      </c>
      <c r="B51443" t="s">
        <v>71</v>
      </c>
      <c r="C51443" t="s">
        <v>90</v>
      </c>
      <c r="D51443" t="s">
        <v>2</v>
      </c>
      <c r="E51443" t="s">
        <v>163</v>
      </c>
      <c r="F51443" t="s">
        <v>6</v>
      </c>
      <c r="G51443">
        <v>1086.3169807604004</v>
      </c>
      <c r="H51443" s="4" t="str">
        <f t="shared" si="803"/>
        <v>Eyewear</v>
      </c>
      <c r="K51443"/>
      <c r="L51443"/>
    </row>
    <row r="51444" spans="1:12" x14ac:dyDescent="0.15">
      <c r="A51444" s="5">
        <v>2018</v>
      </c>
      <c r="B51444" t="s">
        <v>71</v>
      </c>
      <c r="C51444" t="s">
        <v>90</v>
      </c>
      <c r="D51444" t="s">
        <v>2</v>
      </c>
      <c r="E51444" t="s">
        <v>163</v>
      </c>
      <c r="F51444" t="s">
        <v>5</v>
      </c>
      <c r="G51444">
        <v>996.64083745146365</v>
      </c>
      <c r="H51444" s="4" t="str">
        <f t="shared" si="803"/>
        <v>Eyewear</v>
      </c>
      <c r="K51444"/>
      <c r="L51444"/>
    </row>
    <row r="51445" spans="1:12" x14ac:dyDescent="0.15">
      <c r="A51445" s="5">
        <v>2018</v>
      </c>
      <c r="B51445" t="s">
        <v>71</v>
      </c>
      <c r="C51445" t="s">
        <v>90</v>
      </c>
      <c r="D51445" t="s">
        <v>2</v>
      </c>
      <c r="E51445" t="s">
        <v>163</v>
      </c>
      <c r="F51445" t="s">
        <v>0</v>
      </c>
      <c r="G51445">
        <v>1012.5513182663713</v>
      </c>
      <c r="H51445" s="4" t="str">
        <f t="shared" si="803"/>
        <v>Eyewear</v>
      </c>
      <c r="K51445"/>
      <c r="L51445"/>
    </row>
    <row r="51446" spans="1:12" x14ac:dyDescent="0.15">
      <c r="A51446" s="5">
        <v>2018</v>
      </c>
      <c r="B51446" t="s">
        <v>71</v>
      </c>
      <c r="C51446" t="s">
        <v>89</v>
      </c>
      <c r="D51446" t="s">
        <v>164</v>
      </c>
      <c r="E51446" t="s">
        <v>163</v>
      </c>
      <c r="F51446" t="s">
        <v>15</v>
      </c>
      <c r="G51446">
        <v>21.106233159476119</v>
      </c>
      <c r="H51446" s="4" t="str">
        <f t="shared" si="803"/>
        <v>Knives</v>
      </c>
      <c r="K51446"/>
      <c r="L51446"/>
    </row>
    <row r="51447" spans="1:12" x14ac:dyDescent="0.15">
      <c r="A51447" s="5">
        <v>2018</v>
      </c>
      <c r="B51447" t="s">
        <v>71</v>
      </c>
      <c r="C51447" t="s">
        <v>89</v>
      </c>
      <c r="D51447" t="s">
        <v>164</v>
      </c>
      <c r="E51447" t="s">
        <v>163</v>
      </c>
      <c r="F51447" t="s">
        <v>14</v>
      </c>
      <c r="G51447">
        <v>21.483641124067798</v>
      </c>
      <c r="H51447" s="4" t="str">
        <f t="shared" si="803"/>
        <v>Knives</v>
      </c>
      <c r="K51447"/>
      <c r="L51447"/>
    </row>
    <row r="51448" spans="1:12" x14ac:dyDescent="0.15">
      <c r="A51448" s="5">
        <v>2018</v>
      </c>
      <c r="B51448" t="s">
        <v>71</v>
      </c>
      <c r="C51448" t="s">
        <v>89</v>
      </c>
      <c r="D51448" t="s">
        <v>164</v>
      </c>
      <c r="E51448" t="s">
        <v>163</v>
      </c>
      <c r="F51448" t="s">
        <v>13</v>
      </c>
      <c r="G51448">
        <v>22.472436389260398</v>
      </c>
      <c r="H51448" s="4" t="str">
        <f t="shared" si="803"/>
        <v>Knives</v>
      </c>
      <c r="K51448"/>
      <c r="L51448"/>
    </row>
    <row r="51449" spans="1:12" x14ac:dyDescent="0.15">
      <c r="A51449" s="5">
        <v>2018</v>
      </c>
      <c r="B51449" t="s">
        <v>71</v>
      </c>
      <c r="C51449" t="s">
        <v>89</v>
      </c>
      <c r="D51449" t="s">
        <v>164</v>
      </c>
      <c r="E51449" t="s">
        <v>163</v>
      </c>
      <c r="F51449" t="s">
        <v>12</v>
      </c>
      <c r="G51449">
        <v>24.991315147919877</v>
      </c>
      <c r="H51449" s="4" t="str">
        <f t="shared" si="803"/>
        <v>Knives</v>
      </c>
      <c r="K51449"/>
      <c r="L51449"/>
    </row>
    <row r="51450" spans="1:12" x14ac:dyDescent="0.15">
      <c r="A51450" s="5">
        <v>2018</v>
      </c>
      <c r="B51450" t="s">
        <v>71</v>
      </c>
      <c r="C51450" t="s">
        <v>89</v>
      </c>
      <c r="D51450" t="s">
        <v>164</v>
      </c>
      <c r="E51450" t="s">
        <v>163</v>
      </c>
      <c r="F51450" t="s">
        <v>11</v>
      </c>
      <c r="G51450">
        <v>28.022140596610175</v>
      </c>
      <c r="H51450" s="4" t="str">
        <f t="shared" si="803"/>
        <v>Knives</v>
      </c>
      <c r="K51450"/>
      <c r="L51450"/>
    </row>
    <row r="51451" spans="1:12" x14ac:dyDescent="0.15">
      <c r="A51451" s="5">
        <v>2018</v>
      </c>
      <c r="B51451" t="s">
        <v>71</v>
      </c>
      <c r="C51451" t="s">
        <v>89</v>
      </c>
      <c r="D51451" t="s">
        <v>164</v>
      </c>
      <c r="E51451" t="s">
        <v>163</v>
      </c>
      <c r="F51451" t="s">
        <v>10</v>
      </c>
      <c r="G51451">
        <v>33.08234147596302</v>
      </c>
      <c r="H51451" s="4" t="str">
        <f t="shared" si="803"/>
        <v>Knives</v>
      </c>
      <c r="K51451"/>
      <c r="L51451"/>
    </row>
    <row r="51452" spans="1:12" x14ac:dyDescent="0.15">
      <c r="A51452" s="5">
        <v>2018</v>
      </c>
      <c r="B51452" t="s">
        <v>71</v>
      </c>
      <c r="C51452" t="s">
        <v>89</v>
      </c>
      <c r="D51452" t="s">
        <v>164</v>
      </c>
      <c r="E51452" t="s">
        <v>163</v>
      </c>
      <c r="F51452" t="s">
        <v>9</v>
      </c>
      <c r="G51452">
        <v>37.160766713097075</v>
      </c>
      <c r="H51452" s="4" t="str">
        <f t="shared" si="803"/>
        <v>Knives</v>
      </c>
      <c r="K51452"/>
      <c r="L51452"/>
    </row>
    <row r="51453" spans="1:12" x14ac:dyDescent="0.15">
      <c r="A51453" s="5">
        <v>2018</v>
      </c>
      <c r="B51453" t="s">
        <v>71</v>
      </c>
      <c r="C51453" t="s">
        <v>89</v>
      </c>
      <c r="D51453" t="s">
        <v>164</v>
      </c>
      <c r="E51453" t="s">
        <v>163</v>
      </c>
      <c r="F51453" t="s">
        <v>8</v>
      </c>
      <c r="G51453">
        <v>35.636124034668725</v>
      </c>
      <c r="H51453" s="4" t="str">
        <f t="shared" si="803"/>
        <v>Knives</v>
      </c>
      <c r="K51453"/>
      <c r="L51453"/>
    </row>
    <row r="51454" spans="1:12" x14ac:dyDescent="0.15">
      <c r="A51454" s="5">
        <v>2018</v>
      </c>
      <c r="B51454" t="s">
        <v>71</v>
      </c>
      <c r="C51454" t="s">
        <v>89</v>
      </c>
      <c r="D51454" t="s">
        <v>164</v>
      </c>
      <c r="E51454" t="s">
        <v>163</v>
      </c>
      <c r="F51454" t="s">
        <v>7</v>
      </c>
      <c r="G51454">
        <v>27.001501989830508</v>
      </c>
      <c r="H51454" s="4" t="str">
        <f t="shared" si="803"/>
        <v>Knives</v>
      </c>
      <c r="K51454"/>
      <c r="L51454"/>
    </row>
    <row r="51455" spans="1:12" x14ac:dyDescent="0.15">
      <c r="A51455" s="5">
        <v>2018</v>
      </c>
      <c r="B51455" t="s">
        <v>71</v>
      </c>
      <c r="C51455" t="s">
        <v>89</v>
      </c>
      <c r="D51455" t="s">
        <v>164</v>
      </c>
      <c r="E51455" t="s">
        <v>163</v>
      </c>
      <c r="F51455" t="s">
        <v>6</v>
      </c>
      <c r="G51455">
        <v>21.451627757010787</v>
      </c>
      <c r="H51455" s="4" t="str">
        <f t="shared" si="803"/>
        <v>Knives</v>
      </c>
      <c r="K51455"/>
      <c r="L51455"/>
    </row>
    <row r="51456" spans="1:12" x14ac:dyDescent="0.15">
      <c r="A51456" s="5">
        <v>2018</v>
      </c>
      <c r="B51456" t="s">
        <v>71</v>
      </c>
      <c r="C51456" t="s">
        <v>89</v>
      </c>
      <c r="D51456" t="s">
        <v>164</v>
      </c>
      <c r="E51456" t="s">
        <v>163</v>
      </c>
      <c r="F51456" t="s">
        <v>5</v>
      </c>
      <c r="G51456">
        <v>18.842708367334364</v>
      </c>
      <c r="H51456" s="4" t="str">
        <f t="shared" si="803"/>
        <v>Knives</v>
      </c>
      <c r="K51456"/>
      <c r="L51456"/>
    </row>
    <row r="51457" spans="1:12" x14ac:dyDescent="0.15">
      <c r="A51457" s="5">
        <v>2018</v>
      </c>
      <c r="B51457" t="s">
        <v>71</v>
      </c>
      <c r="C51457" t="s">
        <v>89</v>
      </c>
      <c r="D51457" t="s">
        <v>164</v>
      </c>
      <c r="E51457" t="s">
        <v>163</v>
      </c>
      <c r="F51457" t="s">
        <v>0</v>
      </c>
      <c r="G51457">
        <v>21.343783030354391</v>
      </c>
      <c r="H51457" s="4" t="str">
        <f t="shared" si="803"/>
        <v>Knives</v>
      </c>
      <c r="K51457"/>
      <c r="L51457"/>
    </row>
    <row r="51458" spans="1:12" x14ac:dyDescent="0.15">
      <c r="A51458" s="5">
        <v>2018</v>
      </c>
      <c r="B51458" t="s">
        <v>71</v>
      </c>
      <c r="C51458" t="s">
        <v>89</v>
      </c>
      <c r="D51458" t="s">
        <v>2</v>
      </c>
      <c r="E51458" t="s">
        <v>163</v>
      </c>
      <c r="F51458" t="s">
        <v>15</v>
      </c>
      <c r="G51458">
        <v>409.01962885446835</v>
      </c>
      <c r="H51458" s="4" t="str">
        <f t="shared" si="803"/>
        <v>Knives</v>
      </c>
      <c r="K51458"/>
      <c r="L51458"/>
    </row>
    <row r="51459" spans="1:12" x14ac:dyDescent="0.15">
      <c r="A51459" s="5">
        <v>2018</v>
      </c>
      <c r="B51459" t="s">
        <v>71</v>
      </c>
      <c r="C51459" t="s">
        <v>89</v>
      </c>
      <c r="D51459" t="s">
        <v>2</v>
      </c>
      <c r="E51459" t="s">
        <v>163</v>
      </c>
      <c r="F51459" t="s">
        <v>14</v>
      </c>
      <c r="G51459">
        <v>417.1162311218489</v>
      </c>
      <c r="H51459" s="4" t="str">
        <f t="shared" ref="H51459:H51522" si="804">VLOOKUP(C51459,$I$2:$J$145,2, FALSE)</f>
        <v>Knives</v>
      </c>
      <c r="K51459"/>
      <c r="L51459"/>
    </row>
    <row r="51460" spans="1:12" x14ac:dyDescent="0.15">
      <c r="A51460" s="5">
        <v>2018</v>
      </c>
      <c r="B51460" t="s">
        <v>71</v>
      </c>
      <c r="C51460" t="s">
        <v>89</v>
      </c>
      <c r="D51460" t="s">
        <v>2</v>
      </c>
      <c r="E51460" t="s">
        <v>163</v>
      </c>
      <c r="F51460" t="s">
        <v>13</v>
      </c>
      <c r="G51460">
        <v>437.85644395278888</v>
      </c>
      <c r="H51460" s="4" t="str">
        <f t="shared" si="804"/>
        <v>Knives</v>
      </c>
      <c r="K51460"/>
      <c r="L51460"/>
    </row>
    <row r="51461" spans="1:12" x14ac:dyDescent="0.15">
      <c r="A51461" s="5">
        <v>2018</v>
      </c>
      <c r="B51461" t="s">
        <v>71</v>
      </c>
      <c r="C51461" t="s">
        <v>89</v>
      </c>
      <c r="D51461" t="s">
        <v>2</v>
      </c>
      <c r="E51461" t="s">
        <v>163</v>
      </c>
      <c r="F51461" t="s">
        <v>12</v>
      </c>
      <c r="G51461">
        <v>483.22519036979969</v>
      </c>
      <c r="H51461" s="4" t="str">
        <f t="shared" si="804"/>
        <v>Knives</v>
      </c>
      <c r="K51461"/>
      <c r="L51461"/>
    </row>
    <row r="51462" spans="1:12" x14ac:dyDescent="0.15">
      <c r="A51462" s="5">
        <v>2018</v>
      </c>
      <c r="B51462" t="s">
        <v>71</v>
      </c>
      <c r="C51462" t="s">
        <v>89</v>
      </c>
      <c r="D51462" t="s">
        <v>2</v>
      </c>
      <c r="E51462" t="s">
        <v>163</v>
      </c>
      <c r="F51462" t="s">
        <v>11</v>
      </c>
      <c r="G51462">
        <v>551.49599590631738</v>
      </c>
      <c r="H51462" s="4" t="str">
        <f t="shared" si="804"/>
        <v>Knives</v>
      </c>
      <c r="K51462"/>
      <c r="L51462"/>
    </row>
    <row r="51463" spans="1:12" x14ac:dyDescent="0.15">
      <c r="A51463" s="5">
        <v>2018</v>
      </c>
      <c r="B51463" t="s">
        <v>71</v>
      </c>
      <c r="C51463" t="s">
        <v>89</v>
      </c>
      <c r="D51463" t="s">
        <v>2</v>
      </c>
      <c r="E51463" t="s">
        <v>163</v>
      </c>
      <c r="F51463" t="s">
        <v>10</v>
      </c>
      <c r="G51463">
        <v>582.69451547873643</v>
      </c>
      <c r="H51463" s="4" t="str">
        <f t="shared" si="804"/>
        <v>Knives</v>
      </c>
      <c r="K51463"/>
      <c r="L51463"/>
    </row>
    <row r="51464" spans="1:12" x14ac:dyDescent="0.15">
      <c r="A51464" s="5">
        <v>2018</v>
      </c>
      <c r="B51464" t="s">
        <v>71</v>
      </c>
      <c r="C51464" t="s">
        <v>89</v>
      </c>
      <c r="D51464" t="s">
        <v>2</v>
      </c>
      <c r="E51464" t="s">
        <v>163</v>
      </c>
      <c r="F51464" t="s">
        <v>9</v>
      </c>
      <c r="G51464">
        <v>718.51363451956854</v>
      </c>
      <c r="H51464" s="4" t="str">
        <f t="shared" si="804"/>
        <v>Knives</v>
      </c>
      <c r="K51464"/>
      <c r="L51464"/>
    </row>
    <row r="51465" spans="1:12" x14ac:dyDescent="0.15">
      <c r="A51465" s="5">
        <v>2018</v>
      </c>
      <c r="B51465" t="s">
        <v>71</v>
      </c>
      <c r="C51465" t="s">
        <v>89</v>
      </c>
      <c r="D51465" t="s">
        <v>2</v>
      </c>
      <c r="E51465" t="s">
        <v>163</v>
      </c>
      <c r="F51465" t="s">
        <v>8</v>
      </c>
      <c r="G51465">
        <v>728.63790598382127</v>
      </c>
      <c r="H51465" s="4" t="str">
        <f t="shared" si="804"/>
        <v>Knives</v>
      </c>
      <c r="K51465"/>
      <c r="L51465"/>
    </row>
    <row r="51466" spans="1:12" x14ac:dyDescent="0.15">
      <c r="A51466" s="5">
        <v>2018</v>
      </c>
      <c r="B51466" t="s">
        <v>71</v>
      </c>
      <c r="C51466" t="s">
        <v>89</v>
      </c>
      <c r="D51466" t="s">
        <v>2</v>
      </c>
      <c r="E51466" t="s">
        <v>163</v>
      </c>
      <c r="F51466" t="s">
        <v>7</v>
      </c>
      <c r="G51466">
        <v>528.14167554067808</v>
      </c>
      <c r="H51466" s="4" t="str">
        <f t="shared" si="804"/>
        <v>Knives</v>
      </c>
      <c r="K51466"/>
      <c r="L51466"/>
    </row>
    <row r="51467" spans="1:12" x14ac:dyDescent="0.15">
      <c r="A51467" s="5">
        <v>2018</v>
      </c>
      <c r="B51467" t="s">
        <v>71</v>
      </c>
      <c r="C51467" t="s">
        <v>89</v>
      </c>
      <c r="D51467" t="s">
        <v>2</v>
      </c>
      <c r="E51467" t="s">
        <v>163</v>
      </c>
      <c r="F51467" t="s">
        <v>6</v>
      </c>
      <c r="G51467">
        <v>427.04908911263482</v>
      </c>
      <c r="H51467" s="4" t="str">
        <f t="shared" si="804"/>
        <v>Knives</v>
      </c>
      <c r="K51467"/>
      <c r="L51467"/>
    </row>
    <row r="51468" spans="1:12" x14ac:dyDescent="0.15">
      <c r="A51468" s="5">
        <v>2018</v>
      </c>
      <c r="B51468" t="s">
        <v>71</v>
      </c>
      <c r="C51468" t="s">
        <v>89</v>
      </c>
      <c r="D51468" t="s">
        <v>2</v>
      </c>
      <c r="E51468" t="s">
        <v>163</v>
      </c>
      <c r="F51468" t="s">
        <v>5</v>
      </c>
      <c r="G51468">
        <v>388.41922292326649</v>
      </c>
      <c r="H51468" s="4" t="str">
        <f t="shared" si="804"/>
        <v>Knives</v>
      </c>
      <c r="K51468"/>
      <c r="L51468"/>
    </row>
    <row r="51469" spans="1:12" x14ac:dyDescent="0.15">
      <c r="A51469" s="5">
        <v>2018</v>
      </c>
      <c r="B51469" t="s">
        <v>71</v>
      </c>
      <c r="C51469" t="s">
        <v>89</v>
      </c>
      <c r="D51469" t="s">
        <v>2</v>
      </c>
      <c r="E51469" t="s">
        <v>163</v>
      </c>
      <c r="F51469" t="s">
        <v>0</v>
      </c>
      <c r="G51469">
        <v>386.33619394730351</v>
      </c>
      <c r="H51469" s="4" t="str">
        <f t="shared" si="804"/>
        <v>Knives</v>
      </c>
      <c r="K51469"/>
      <c r="L51469"/>
    </row>
    <row r="51470" spans="1:12" x14ac:dyDescent="0.15">
      <c r="A51470" s="5">
        <v>2018</v>
      </c>
      <c r="B51470" t="s">
        <v>71</v>
      </c>
      <c r="C51470" t="s">
        <v>89</v>
      </c>
      <c r="D51470" t="s">
        <v>168</v>
      </c>
      <c r="E51470" t="s">
        <v>163</v>
      </c>
      <c r="F51470" t="s">
        <v>15</v>
      </c>
      <c r="G51470">
        <v>21.524184646224967</v>
      </c>
      <c r="H51470" s="4" t="str">
        <f t="shared" si="804"/>
        <v>Knives</v>
      </c>
      <c r="K51470"/>
      <c r="L51470"/>
    </row>
    <row r="51471" spans="1:12" x14ac:dyDescent="0.15">
      <c r="A51471" s="5">
        <v>2018</v>
      </c>
      <c r="B51471" t="s">
        <v>71</v>
      </c>
      <c r="C51471" t="s">
        <v>89</v>
      </c>
      <c r="D51471" t="s">
        <v>168</v>
      </c>
      <c r="E51471" t="s">
        <v>163</v>
      </c>
      <c r="F51471" t="s">
        <v>14</v>
      </c>
      <c r="G51471">
        <v>21.025961253497687</v>
      </c>
      <c r="H51471" s="4" t="str">
        <f t="shared" si="804"/>
        <v>Knives</v>
      </c>
      <c r="K51471"/>
      <c r="L51471"/>
    </row>
    <row r="51472" spans="1:12" x14ac:dyDescent="0.15">
      <c r="A51472" s="5">
        <v>2018</v>
      </c>
      <c r="B51472" t="s">
        <v>71</v>
      </c>
      <c r="C51472" t="s">
        <v>89</v>
      </c>
      <c r="D51472" t="s">
        <v>168</v>
      </c>
      <c r="E51472" t="s">
        <v>163</v>
      </c>
      <c r="F51472" t="s">
        <v>13</v>
      </c>
      <c r="G51472">
        <v>21.540106471340529</v>
      </c>
      <c r="H51472" s="4" t="str">
        <f t="shared" si="804"/>
        <v>Knives</v>
      </c>
      <c r="K51472"/>
      <c r="L51472"/>
    </row>
    <row r="51473" spans="1:12" x14ac:dyDescent="0.15">
      <c r="A51473" s="5">
        <v>2018</v>
      </c>
      <c r="B51473" t="s">
        <v>71</v>
      </c>
      <c r="C51473" t="s">
        <v>89</v>
      </c>
      <c r="D51473" t="s">
        <v>168</v>
      </c>
      <c r="E51473" t="s">
        <v>163</v>
      </c>
      <c r="F51473" t="s">
        <v>12</v>
      </c>
      <c r="G51473">
        <v>24.361571821263485</v>
      </c>
      <c r="H51473" s="4" t="str">
        <f t="shared" si="804"/>
        <v>Knives</v>
      </c>
      <c r="K51473"/>
      <c r="L51473"/>
    </row>
    <row r="51474" spans="1:12" x14ac:dyDescent="0.15">
      <c r="A51474" s="5">
        <v>2018</v>
      </c>
      <c r="B51474" t="s">
        <v>71</v>
      </c>
      <c r="C51474" t="s">
        <v>89</v>
      </c>
      <c r="D51474" t="s">
        <v>168</v>
      </c>
      <c r="E51474" t="s">
        <v>163</v>
      </c>
      <c r="F51474" t="s">
        <v>11</v>
      </c>
      <c r="G51474">
        <v>28.248855938366724</v>
      </c>
      <c r="H51474" s="4" t="str">
        <f t="shared" si="804"/>
        <v>Knives</v>
      </c>
      <c r="K51474"/>
      <c r="L51474"/>
    </row>
    <row r="51475" spans="1:12" x14ac:dyDescent="0.15">
      <c r="A51475" s="5">
        <v>2018</v>
      </c>
      <c r="B51475" t="s">
        <v>71</v>
      </c>
      <c r="C51475" t="s">
        <v>89</v>
      </c>
      <c r="D51475" t="s">
        <v>168</v>
      </c>
      <c r="E51475" t="s">
        <v>163</v>
      </c>
      <c r="F51475" t="s">
        <v>10</v>
      </c>
      <c r="G51475">
        <v>29.808723041910628</v>
      </c>
      <c r="H51475" s="4" t="str">
        <f t="shared" si="804"/>
        <v>Knives</v>
      </c>
      <c r="K51475"/>
      <c r="L51475"/>
    </row>
    <row r="51476" spans="1:12" x14ac:dyDescent="0.15">
      <c r="A51476" s="5">
        <v>2018</v>
      </c>
      <c r="B51476" t="s">
        <v>71</v>
      </c>
      <c r="C51476" t="s">
        <v>89</v>
      </c>
      <c r="D51476" t="s">
        <v>168</v>
      </c>
      <c r="E51476" t="s">
        <v>163</v>
      </c>
      <c r="F51476" t="s">
        <v>9</v>
      </c>
      <c r="G51476">
        <v>35.947942927580897</v>
      </c>
      <c r="H51476" s="4" t="str">
        <f t="shared" si="804"/>
        <v>Knives</v>
      </c>
      <c r="K51476"/>
      <c r="L51476"/>
    </row>
    <row r="51477" spans="1:12" x14ac:dyDescent="0.15">
      <c r="A51477" s="5">
        <v>2018</v>
      </c>
      <c r="B51477" t="s">
        <v>71</v>
      </c>
      <c r="C51477" t="s">
        <v>89</v>
      </c>
      <c r="D51477" t="s">
        <v>168</v>
      </c>
      <c r="E51477" t="s">
        <v>163</v>
      </c>
      <c r="F51477" t="s">
        <v>8</v>
      </c>
      <c r="G51477">
        <v>34.037323913713415</v>
      </c>
      <c r="H51477" s="4" t="str">
        <f t="shared" si="804"/>
        <v>Knives</v>
      </c>
      <c r="K51477"/>
      <c r="L51477"/>
    </row>
    <row r="51478" spans="1:12" x14ac:dyDescent="0.15">
      <c r="A51478" s="5">
        <v>2018</v>
      </c>
      <c r="B51478" t="s">
        <v>71</v>
      </c>
      <c r="C51478" t="s">
        <v>89</v>
      </c>
      <c r="D51478" t="s">
        <v>168</v>
      </c>
      <c r="E51478" t="s">
        <v>163</v>
      </c>
      <c r="F51478" t="s">
        <v>7</v>
      </c>
      <c r="G51478">
        <v>26.444854183050847</v>
      </c>
      <c r="H51478" s="4" t="str">
        <f t="shared" si="804"/>
        <v>Knives</v>
      </c>
      <c r="K51478"/>
      <c r="L51478"/>
    </row>
    <row r="51479" spans="1:12" x14ac:dyDescent="0.15">
      <c r="A51479" s="5">
        <v>2018</v>
      </c>
      <c r="B51479" t="s">
        <v>71</v>
      </c>
      <c r="C51479" t="s">
        <v>89</v>
      </c>
      <c r="D51479" t="s">
        <v>168</v>
      </c>
      <c r="E51479" t="s">
        <v>163</v>
      </c>
      <c r="F51479" t="s">
        <v>6</v>
      </c>
      <c r="G51479">
        <v>21.078373542989219</v>
      </c>
      <c r="H51479" s="4" t="str">
        <f t="shared" si="804"/>
        <v>Knives</v>
      </c>
      <c r="K51479"/>
      <c r="L51479"/>
    </row>
    <row r="51480" spans="1:12" x14ac:dyDescent="0.15">
      <c r="A51480" s="5">
        <v>2018</v>
      </c>
      <c r="B51480" t="s">
        <v>71</v>
      </c>
      <c r="C51480" t="s">
        <v>89</v>
      </c>
      <c r="D51480" t="s">
        <v>168</v>
      </c>
      <c r="E51480" t="s">
        <v>163</v>
      </c>
      <c r="F51480" t="s">
        <v>5</v>
      </c>
      <c r="G51480">
        <v>19.610027448998459</v>
      </c>
      <c r="H51480" s="4" t="str">
        <f t="shared" si="804"/>
        <v>Knives</v>
      </c>
      <c r="K51480"/>
      <c r="L51480"/>
    </row>
    <row r="51481" spans="1:12" x14ac:dyDescent="0.15">
      <c r="A51481" s="5">
        <v>2018</v>
      </c>
      <c r="B51481" t="s">
        <v>71</v>
      </c>
      <c r="C51481" t="s">
        <v>89</v>
      </c>
      <c r="D51481" t="s">
        <v>168</v>
      </c>
      <c r="E51481" t="s">
        <v>163</v>
      </c>
      <c r="F51481" t="s">
        <v>0</v>
      </c>
      <c r="G51481">
        <v>20.125894582742685</v>
      </c>
      <c r="H51481" s="4" t="str">
        <f t="shared" si="804"/>
        <v>Knives</v>
      </c>
      <c r="K51481"/>
      <c r="L51481"/>
    </row>
    <row r="51482" spans="1:12" x14ac:dyDescent="0.15">
      <c r="A51482" s="5">
        <v>2018</v>
      </c>
      <c r="B51482" t="s">
        <v>71</v>
      </c>
      <c r="C51482" t="s">
        <v>89</v>
      </c>
      <c r="D51482" t="s">
        <v>23</v>
      </c>
      <c r="E51482" t="s">
        <v>163</v>
      </c>
      <c r="F51482" t="s">
        <v>15</v>
      </c>
      <c r="G51482">
        <v>54.914626494915247</v>
      </c>
      <c r="H51482" s="4" t="str">
        <f t="shared" si="804"/>
        <v>Knives</v>
      </c>
      <c r="K51482"/>
      <c r="L51482"/>
    </row>
    <row r="51483" spans="1:12" x14ac:dyDescent="0.15">
      <c r="A51483" s="5">
        <v>2018</v>
      </c>
      <c r="B51483" t="s">
        <v>71</v>
      </c>
      <c r="C51483" t="s">
        <v>89</v>
      </c>
      <c r="D51483" t="s">
        <v>23</v>
      </c>
      <c r="E51483" t="s">
        <v>163</v>
      </c>
      <c r="F51483" t="s">
        <v>14</v>
      </c>
      <c r="G51483">
        <v>53.192925757411395</v>
      </c>
      <c r="H51483" s="4" t="str">
        <f t="shared" si="804"/>
        <v>Knives</v>
      </c>
      <c r="K51483"/>
      <c r="L51483"/>
    </row>
    <row r="51484" spans="1:12" x14ac:dyDescent="0.15">
      <c r="A51484" s="5">
        <v>2018</v>
      </c>
      <c r="B51484" t="s">
        <v>71</v>
      </c>
      <c r="C51484" t="s">
        <v>89</v>
      </c>
      <c r="D51484" t="s">
        <v>23</v>
      </c>
      <c r="E51484" t="s">
        <v>163</v>
      </c>
      <c r="F51484" t="s">
        <v>13</v>
      </c>
      <c r="G51484">
        <v>53.376249468073958</v>
      </c>
      <c r="H51484" s="4" t="str">
        <f t="shared" si="804"/>
        <v>Knives</v>
      </c>
      <c r="K51484"/>
      <c r="L51484"/>
    </row>
    <row r="51485" spans="1:12" x14ac:dyDescent="0.15">
      <c r="A51485" s="5">
        <v>2018</v>
      </c>
      <c r="B51485" t="s">
        <v>71</v>
      </c>
      <c r="C51485" t="s">
        <v>89</v>
      </c>
      <c r="D51485" t="s">
        <v>23</v>
      </c>
      <c r="E51485" t="s">
        <v>163</v>
      </c>
      <c r="F51485" t="s">
        <v>12</v>
      </c>
      <c r="G51485">
        <v>58.165080810477669</v>
      </c>
      <c r="H51485" s="4" t="str">
        <f t="shared" si="804"/>
        <v>Knives</v>
      </c>
      <c r="K51485"/>
      <c r="L51485"/>
    </row>
    <row r="51486" spans="1:12" x14ac:dyDescent="0.15">
      <c r="A51486" s="5">
        <v>2018</v>
      </c>
      <c r="B51486" t="s">
        <v>71</v>
      </c>
      <c r="C51486" t="s">
        <v>89</v>
      </c>
      <c r="D51486" t="s">
        <v>23</v>
      </c>
      <c r="E51486" t="s">
        <v>163</v>
      </c>
      <c r="F51486" t="s">
        <v>11</v>
      </c>
      <c r="G51486">
        <v>69.611605294298926</v>
      </c>
      <c r="H51486" s="4" t="str">
        <f t="shared" si="804"/>
        <v>Knives</v>
      </c>
      <c r="K51486"/>
      <c r="L51486"/>
    </row>
    <row r="51487" spans="1:12" x14ac:dyDescent="0.15">
      <c r="A51487" s="5">
        <v>2018</v>
      </c>
      <c r="B51487" t="s">
        <v>71</v>
      </c>
      <c r="C51487" t="s">
        <v>89</v>
      </c>
      <c r="D51487" t="s">
        <v>23</v>
      </c>
      <c r="E51487" t="s">
        <v>163</v>
      </c>
      <c r="F51487" t="s">
        <v>10</v>
      </c>
      <c r="G51487">
        <v>78.505226066872112</v>
      </c>
      <c r="H51487" s="4" t="str">
        <f t="shared" si="804"/>
        <v>Knives</v>
      </c>
      <c r="K51487"/>
      <c r="L51487"/>
    </row>
    <row r="51488" spans="1:12" x14ac:dyDescent="0.15">
      <c r="A51488" s="5">
        <v>2018</v>
      </c>
      <c r="B51488" t="s">
        <v>71</v>
      </c>
      <c r="C51488" t="s">
        <v>89</v>
      </c>
      <c r="D51488" t="s">
        <v>23</v>
      </c>
      <c r="E51488" t="s">
        <v>163</v>
      </c>
      <c r="F51488" t="s">
        <v>9</v>
      </c>
      <c r="G51488">
        <v>91.658268952850548</v>
      </c>
      <c r="H51488" s="4" t="str">
        <f t="shared" si="804"/>
        <v>Knives</v>
      </c>
      <c r="K51488"/>
      <c r="L51488"/>
    </row>
    <row r="51489" spans="1:12" x14ac:dyDescent="0.15">
      <c r="A51489" s="5">
        <v>2018</v>
      </c>
      <c r="B51489" t="s">
        <v>71</v>
      </c>
      <c r="C51489" t="s">
        <v>89</v>
      </c>
      <c r="D51489" t="s">
        <v>23</v>
      </c>
      <c r="E51489" t="s">
        <v>163</v>
      </c>
      <c r="F51489" t="s">
        <v>8</v>
      </c>
      <c r="G51489">
        <v>90.349838556240385</v>
      </c>
      <c r="H51489" s="4" t="str">
        <f t="shared" si="804"/>
        <v>Knives</v>
      </c>
      <c r="K51489"/>
      <c r="L51489"/>
    </row>
    <row r="51490" spans="1:12" x14ac:dyDescent="0.15">
      <c r="A51490" s="5">
        <v>2018</v>
      </c>
      <c r="B51490" t="s">
        <v>71</v>
      </c>
      <c r="C51490" t="s">
        <v>89</v>
      </c>
      <c r="D51490" t="s">
        <v>23</v>
      </c>
      <c r="E51490" t="s">
        <v>163</v>
      </c>
      <c r="F51490" t="s">
        <v>7</v>
      </c>
      <c r="G51490">
        <v>66.381473789830508</v>
      </c>
      <c r="H51490" s="4" t="str">
        <f t="shared" si="804"/>
        <v>Knives</v>
      </c>
      <c r="K51490"/>
      <c r="L51490"/>
    </row>
    <row r="51491" spans="1:12" x14ac:dyDescent="0.15">
      <c r="A51491" s="5">
        <v>2018</v>
      </c>
      <c r="B51491" t="s">
        <v>71</v>
      </c>
      <c r="C51491" t="s">
        <v>89</v>
      </c>
      <c r="D51491" t="s">
        <v>23</v>
      </c>
      <c r="E51491" t="s">
        <v>163</v>
      </c>
      <c r="F51491" t="s">
        <v>6</v>
      </c>
      <c r="G51491">
        <v>53.768778587057007</v>
      </c>
      <c r="H51491" s="4" t="str">
        <f t="shared" si="804"/>
        <v>Knives</v>
      </c>
      <c r="K51491"/>
      <c r="L51491"/>
    </row>
    <row r="51492" spans="1:12" x14ac:dyDescent="0.15">
      <c r="A51492" s="5">
        <v>2018</v>
      </c>
      <c r="B51492" t="s">
        <v>71</v>
      </c>
      <c r="C51492" t="s">
        <v>89</v>
      </c>
      <c r="D51492" t="s">
        <v>23</v>
      </c>
      <c r="E51492" t="s">
        <v>163</v>
      </c>
      <c r="F51492" t="s">
        <v>5</v>
      </c>
      <c r="G51492">
        <v>47.885324775346696</v>
      </c>
      <c r="H51492" s="4" t="str">
        <f t="shared" si="804"/>
        <v>Knives</v>
      </c>
      <c r="K51492"/>
      <c r="L51492"/>
    </row>
    <row r="51493" spans="1:12" x14ac:dyDescent="0.15">
      <c r="A51493" s="5">
        <v>2018</v>
      </c>
      <c r="B51493" t="s">
        <v>71</v>
      </c>
      <c r="C51493" t="s">
        <v>89</v>
      </c>
      <c r="D51493" t="s">
        <v>23</v>
      </c>
      <c r="E51493" t="s">
        <v>163</v>
      </c>
      <c r="F51493" t="s">
        <v>0</v>
      </c>
      <c r="G51493">
        <v>49.013539655932206</v>
      </c>
      <c r="H51493" s="4" t="str">
        <f t="shared" si="804"/>
        <v>Knives</v>
      </c>
      <c r="K51493"/>
      <c r="L51493"/>
    </row>
    <row r="51494" spans="1:12" x14ac:dyDescent="0.15">
      <c r="A51494" s="5">
        <v>2018</v>
      </c>
      <c r="B51494" t="s">
        <v>71</v>
      </c>
      <c r="C51494" t="s">
        <v>88</v>
      </c>
      <c r="D51494" t="s">
        <v>2</v>
      </c>
      <c r="E51494" t="s">
        <v>163</v>
      </c>
      <c r="F51494" t="s">
        <v>15</v>
      </c>
      <c r="G51494">
        <v>116.36207611363633</v>
      </c>
      <c r="H51494" s="4" t="str">
        <f t="shared" si="804"/>
        <v>Knives</v>
      </c>
      <c r="K51494"/>
      <c r="L51494"/>
    </row>
    <row r="51495" spans="1:12" x14ac:dyDescent="0.15">
      <c r="A51495" s="5">
        <v>2018</v>
      </c>
      <c r="B51495" t="s">
        <v>71</v>
      </c>
      <c r="C51495" t="s">
        <v>88</v>
      </c>
      <c r="D51495" t="s">
        <v>2</v>
      </c>
      <c r="E51495" t="s">
        <v>163</v>
      </c>
      <c r="F51495" t="s">
        <v>14</v>
      </c>
      <c r="G51495">
        <v>113.66604263682585</v>
      </c>
      <c r="H51495" s="4" t="str">
        <f t="shared" si="804"/>
        <v>Knives</v>
      </c>
      <c r="K51495"/>
      <c r="L51495"/>
    </row>
    <row r="51496" spans="1:12" x14ac:dyDescent="0.15">
      <c r="A51496" s="5">
        <v>2018</v>
      </c>
      <c r="B51496" t="s">
        <v>71</v>
      </c>
      <c r="C51496" t="s">
        <v>88</v>
      </c>
      <c r="D51496" t="s">
        <v>2</v>
      </c>
      <c r="E51496" t="s">
        <v>163</v>
      </c>
      <c r="F51496" t="s">
        <v>13</v>
      </c>
      <c r="G51496">
        <v>117.68997319922958</v>
      </c>
      <c r="H51496" s="4" t="str">
        <f t="shared" si="804"/>
        <v>Knives</v>
      </c>
      <c r="K51496"/>
      <c r="L51496"/>
    </row>
    <row r="51497" spans="1:12" x14ac:dyDescent="0.15">
      <c r="A51497" s="5">
        <v>2018</v>
      </c>
      <c r="B51497" t="s">
        <v>71</v>
      </c>
      <c r="C51497" t="s">
        <v>88</v>
      </c>
      <c r="D51497" t="s">
        <v>2</v>
      </c>
      <c r="E51497" t="s">
        <v>163</v>
      </c>
      <c r="F51497" t="s">
        <v>12</v>
      </c>
      <c r="G51497">
        <v>128.56073694915256</v>
      </c>
      <c r="H51497" s="4" t="str">
        <f t="shared" si="804"/>
        <v>Knives</v>
      </c>
      <c r="K51497"/>
      <c r="L51497"/>
    </row>
    <row r="51498" spans="1:12" x14ac:dyDescent="0.15">
      <c r="A51498" s="5">
        <v>2018</v>
      </c>
      <c r="B51498" t="s">
        <v>71</v>
      </c>
      <c r="C51498" t="s">
        <v>88</v>
      </c>
      <c r="D51498" t="s">
        <v>2</v>
      </c>
      <c r="E51498" t="s">
        <v>163</v>
      </c>
      <c r="F51498" t="s">
        <v>11</v>
      </c>
      <c r="G51498">
        <v>153.87305429583972</v>
      </c>
      <c r="H51498" s="4" t="str">
        <f t="shared" si="804"/>
        <v>Knives</v>
      </c>
      <c r="K51498"/>
      <c r="L51498"/>
    </row>
    <row r="51499" spans="1:12" x14ac:dyDescent="0.15">
      <c r="A51499" s="5">
        <v>2018</v>
      </c>
      <c r="B51499" t="s">
        <v>71</v>
      </c>
      <c r="C51499" t="s">
        <v>88</v>
      </c>
      <c r="D51499" t="s">
        <v>2</v>
      </c>
      <c r="E51499" t="s">
        <v>163</v>
      </c>
      <c r="F51499" t="s">
        <v>10</v>
      </c>
      <c r="G51499">
        <v>170.82738593297378</v>
      </c>
      <c r="H51499" s="4" t="str">
        <f t="shared" si="804"/>
        <v>Knives</v>
      </c>
      <c r="K51499"/>
      <c r="L51499"/>
    </row>
    <row r="51500" spans="1:12" x14ac:dyDescent="0.15">
      <c r="A51500" s="5">
        <v>2018</v>
      </c>
      <c r="B51500" t="s">
        <v>71</v>
      </c>
      <c r="C51500" t="s">
        <v>88</v>
      </c>
      <c r="D51500" t="s">
        <v>2</v>
      </c>
      <c r="E51500" t="s">
        <v>163</v>
      </c>
      <c r="F51500" t="s">
        <v>9</v>
      </c>
      <c r="G51500">
        <v>197.76209057010783</v>
      </c>
      <c r="H51500" s="4" t="str">
        <f t="shared" si="804"/>
        <v>Knives</v>
      </c>
      <c r="K51500"/>
      <c r="L51500"/>
    </row>
    <row r="51501" spans="1:12" x14ac:dyDescent="0.15">
      <c r="A51501" s="5">
        <v>2018</v>
      </c>
      <c r="B51501" t="s">
        <v>71</v>
      </c>
      <c r="C51501" t="s">
        <v>88</v>
      </c>
      <c r="D51501" t="s">
        <v>2</v>
      </c>
      <c r="E51501" t="s">
        <v>163</v>
      </c>
      <c r="F51501" t="s">
        <v>8</v>
      </c>
      <c r="G51501">
        <v>187.18966154468413</v>
      </c>
      <c r="H51501" s="4" t="str">
        <f t="shared" si="804"/>
        <v>Knives</v>
      </c>
      <c r="K51501"/>
      <c r="L51501"/>
    </row>
    <row r="51502" spans="1:12" x14ac:dyDescent="0.15">
      <c r="A51502" s="5">
        <v>2018</v>
      </c>
      <c r="B51502" t="s">
        <v>71</v>
      </c>
      <c r="C51502" t="s">
        <v>88</v>
      </c>
      <c r="D51502" t="s">
        <v>2</v>
      </c>
      <c r="E51502" t="s">
        <v>163</v>
      </c>
      <c r="F51502" t="s">
        <v>7</v>
      </c>
      <c r="G51502">
        <v>142.00886666949151</v>
      </c>
      <c r="H51502" s="4" t="str">
        <f t="shared" si="804"/>
        <v>Knives</v>
      </c>
      <c r="K51502"/>
      <c r="L51502"/>
    </row>
    <row r="51503" spans="1:12" x14ac:dyDescent="0.15">
      <c r="A51503" s="5">
        <v>2018</v>
      </c>
      <c r="B51503" t="s">
        <v>71</v>
      </c>
      <c r="C51503" t="s">
        <v>88</v>
      </c>
      <c r="D51503" t="s">
        <v>2</v>
      </c>
      <c r="E51503" t="s">
        <v>163</v>
      </c>
      <c r="F51503" t="s">
        <v>6</v>
      </c>
      <c r="G51503">
        <v>112.80973996109397</v>
      </c>
      <c r="H51503" s="4" t="str">
        <f t="shared" si="804"/>
        <v>Knives</v>
      </c>
      <c r="K51503"/>
      <c r="L51503"/>
    </row>
    <row r="51504" spans="1:12" x14ac:dyDescent="0.15">
      <c r="A51504" s="5">
        <v>2018</v>
      </c>
      <c r="B51504" t="s">
        <v>71</v>
      </c>
      <c r="C51504" t="s">
        <v>88</v>
      </c>
      <c r="D51504" t="s">
        <v>2</v>
      </c>
      <c r="E51504" t="s">
        <v>163</v>
      </c>
      <c r="F51504" t="s">
        <v>5</v>
      </c>
      <c r="G51504">
        <v>104.70421104160246</v>
      </c>
      <c r="H51504" s="4" t="str">
        <f t="shared" si="804"/>
        <v>Knives</v>
      </c>
      <c r="K51504"/>
      <c r="L51504"/>
    </row>
    <row r="51505" spans="1:12" x14ac:dyDescent="0.15">
      <c r="A51505" s="5">
        <v>2018</v>
      </c>
      <c r="B51505" t="s">
        <v>71</v>
      </c>
      <c r="C51505" t="s">
        <v>88</v>
      </c>
      <c r="D51505" t="s">
        <v>2</v>
      </c>
      <c r="E51505" t="s">
        <v>163</v>
      </c>
      <c r="F51505" t="s">
        <v>0</v>
      </c>
      <c r="G51505">
        <v>104.84325450211863</v>
      </c>
      <c r="H51505" s="4" t="str">
        <f t="shared" si="804"/>
        <v>Knives</v>
      </c>
      <c r="K51505"/>
      <c r="L51505"/>
    </row>
    <row r="51506" spans="1:12" x14ac:dyDescent="0.15">
      <c r="A51506" s="5">
        <v>2018</v>
      </c>
      <c r="B51506" t="s">
        <v>71</v>
      </c>
      <c r="C51506" t="s">
        <v>88</v>
      </c>
      <c r="D51506" t="s">
        <v>168</v>
      </c>
      <c r="E51506" t="s">
        <v>163</v>
      </c>
      <c r="F51506" t="s">
        <v>15</v>
      </c>
      <c r="G51506">
        <v>5.681993234283512</v>
      </c>
      <c r="H51506" s="4" t="str">
        <f t="shared" si="804"/>
        <v>Knives</v>
      </c>
      <c r="K51506"/>
      <c r="L51506"/>
    </row>
    <row r="51507" spans="1:12" x14ac:dyDescent="0.15">
      <c r="A51507" s="5">
        <v>2018</v>
      </c>
      <c r="B51507" t="s">
        <v>71</v>
      </c>
      <c r="C51507" t="s">
        <v>88</v>
      </c>
      <c r="D51507" t="s">
        <v>168</v>
      </c>
      <c r="E51507" t="s">
        <v>163</v>
      </c>
      <c r="F51507" t="s">
        <v>14</v>
      </c>
      <c r="G51507">
        <v>5.6899880243451459</v>
      </c>
      <c r="H51507" s="4" t="str">
        <f t="shared" si="804"/>
        <v>Knives</v>
      </c>
      <c r="K51507"/>
      <c r="L51507"/>
    </row>
    <row r="51508" spans="1:12" x14ac:dyDescent="0.15">
      <c r="A51508" s="5">
        <v>2018</v>
      </c>
      <c r="B51508" t="s">
        <v>71</v>
      </c>
      <c r="C51508" t="s">
        <v>88</v>
      </c>
      <c r="D51508" t="s">
        <v>168</v>
      </c>
      <c r="E51508" t="s">
        <v>163</v>
      </c>
      <c r="F51508" t="s">
        <v>13</v>
      </c>
      <c r="G51508">
        <v>5.6793581514791986</v>
      </c>
      <c r="H51508" s="4" t="str">
        <f t="shared" si="804"/>
        <v>Knives</v>
      </c>
      <c r="K51508"/>
      <c r="L51508"/>
    </row>
    <row r="51509" spans="1:12" x14ac:dyDescent="0.15">
      <c r="A51509" s="5">
        <v>2018</v>
      </c>
      <c r="B51509" t="s">
        <v>71</v>
      </c>
      <c r="C51509" t="s">
        <v>88</v>
      </c>
      <c r="D51509" t="s">
        <v>168</v>
      </c>
      <c r="E51509" t="s">
        <v>163</v>
      </c>
      <c r="F51509" t="s">
        <v>12</v>
      </c>
      <c r="G51509">
        <v>6.4182174614792</v>
      </c>
      <c r="H51509" s="4" t="str">
        <f t="shared" si="804"/>
        <v>Knives</v>
      </c>
      <c r="K51509"/>
      <c r="L51509"/>
    </row>
    <row r="51510" spans="1:12" x14ac:dyDescent="0.15">
      <c r="A51510" s="5">
        <v>2018</v>
      </c>
      <c r="B51510" t="s">
        <v>71</v>
      </c>
      <c r="C51510" t="s">
        <v>88</v>
      </c>
      <c r="D51510" t="s">
        <v>168</v>
      </c>
      <c r="E51510" t="s">
        <v>163</v>
      </c>
      <c r="F51510" t="s">
        <v>11</v>
      </c>
      <c r="G51510">
        <v>7.5690834804314333</v>
      </c>
      <c r="H51510" s="4" t="str">
        <f t="shared" si="804"/>
        <v>Knives</v>
      </c>
      <c r="K51510"/>
      <c r="L51510"/>
    </row>
    <row r="51511" spans="1:12" x14ac:dyDescent="0.15">
      <c r="A51511" s="5">
        <v>2018</v>
      </c>
      <c r="B51511" t="s">
        <v>71</v>
      </c>
      <c r="C51511" t="s">
        <v>88</v>
      </c>
      <c r="D51511" t="s">
        <v>168</v>
      </c>
      <c r="E51511" t="s">
        <v>163</v>
      </c>
      <c r="F51511" t="s">
        <v>10</v>
      </c>
      <c r="G51511">
        <v>8.6596368031587083</v>
      </c>
      <c r="H51511" s="4" t="str">
        <f t="shared" si="804"/>
        <v>Knives</v>
      </c>
      <c r="K51511"/>
      <c r="L51511"/>
    </row>
    <row r="51512" spans="1:12" x14ac:dyDescent="0.15">
      <c r="A51512" s="5">
        <v>2018</v>
      </c>
      <c r="B51512" t="s">
        <v>71</v>
      </c>
      <c r="C51512" t="s">
        <v>88</v>
      </c>
      <c r="D51512" t="s">
        <v>168</v>
      </c>
      <c r="E51512" t="s">
        <v>163</v>
      </c>
      <c r="F51512" t="s">
        <v>9</v>
      </c>
      <c r="G51512">
        <v>9.9232613411402184</v>
      </c>
      <c r="H51512" s="4" t="str">
        <f t="shared" si="804"/>
        <v>Knives</v>
      </c>
      <c r="K51512"/>
      <c r="L51512"/>
    </row>
    <row r="51513" spans="1:12" x14ac:dyDescent="0.15">
      <c r="A51513" s="5">
        <v>2018</v>
      </c>
      <c r="B51513" t="s">
        <v>71</v>
      </c>
      <c r="C51513" t="s">
        <v>88</v>
      </c>
      <c r="D51513" t="s">
        <v>168</v>
      </c>
      <c r="E51513" t="s">
        <v>163</v>
      </c>
      <c r="F51513" t="s">
        <v>8</v>
      </c>
      <c r="G51513">
        <v>9.7050355516178755</v>
      </c>
      <c r="H51513" s="4" t="str">
        <f t="shared" si="804"/>
        <v>Knives</v>
      </c>
      <c r="K51513"/>
      <c r="L51513"/>
    </row>
    <row r="51514" spans="1:12" x14ac:dyDescent="0.15">
      <c r="A51514" s="5">
        <v>2018</v>
      </c>
      <c r="B51514" t="s">
        <v>71</v>
      </c>
      <c r="C51514" t="s">
        <v>88</v>
      </c>
      <c r="D51514" t="s">
        <v>168</v>
      </c>
      <c r="E51514" t="s">
        <v>163</v>
      </c>
      <c r="F51514" t="s">
        <v>7</v>
      </c>
      <c r="G51514">
        <v>6.8011359262711881</v>
      </c>
      <c r="H51514" s="4" t="str">
        <f t="shared" si="804"/>
        <v>Knives</v>
      </c>
      <c r="K51514"/>
      <c r="L51514"/>
    </row>
    <row r="51515" spans="1:12" x14ac:dyDescent="0.15">
      <c r="A51515" s="5">
        <v>2018</v>
      </c>
      <c r="B51515" t="s">
        <v>71</v>
      </c>
      <c r="C51515" t="s">
        <v>88</v>
      </c>
      <c r="D51515" t="s">
        <v>168</v>
      </c>
      <c r="E51515" t="s">
        <v>163</v>
      </c>
      <c r="F51515" t="s">
        <v>6</v>
      </c>
      <c r="G51515">
        <v>5.7217113513097067</v>
      </c>
      <c r="H51515" s="4" t="str">
        <f t="shared" si="804"/>
        <v>Knives</v>
      </c>
      <c r="K51515"/>
      <c r="L51515"/>
    </row>
    <row r="51516" spans="1:12" x14ac:dyDescent="0.15">
      <c r="A51516" s="5">
        <v>2018</v>
      </c>
      <c r="B51516" t="s">
        <v>71</v>
      </c>
      <c r="C51516" t="s">
        <v>88</v>
      </c>
      <c r="D51516" t="s">
        <v>168</v>
      </c>
      <c r="E51516" t="s">
        <v>163</v>
      </c>
      <c r="F51516" t="s">
        <v>5</v>
      </c>
      <c r="G51516">
        <v>4.9196740123266576</v>
      </c>
      <c r="H51516" s="4" t="str">
        <f t="shared" si="804"/>
        <v>Knives</v>
      </c>
      <c r="K51516"/>
      <c r="L51516"/>
    </row>
    <row r="51517" spans="1:12" x14ac:dyDescent="0.15">
      <c r="A51517" s="5">
        <v>2018</v>
      </c>
      <c r="B51517" t="s">
        <v>71</v>
      </c>
      <c r="C51517" t="s">
        <v>88</v>
      </c>
      <c r="D51517" t="s">
        <v>168</v>
      </c>
      <c r="E51517" t="s">
        <v>163</v>
      </c>
      <c r="F51517" t="s">
        <v>0</v>
      </c>
      <c r="G51517">
        <v>5.3804617323189525</v>
      </c>
      <c r="H51517" s="4" t="str">
        <f t="shared" si="804"/>
        <v>Knives</v>
      </c>
      <c r="K51517"/>
      <c r="L51517"/>
    </row>
    <row r="51518" spans="1:12" x14ac:dyDescent="0.15">
      <c r="A51518" s="5">
        <v>2018</v>
      </c>
      <c r="B51518" t="s">
        <v>71</v>
      </c>
      <c r="C51518" t="s">
        <v>88</v>
      </c>
      <c r="D51518" t="s">
        <v>23</v>
      </c>
      <c r="E51518" t="s">
        <v>163</v>
      </c>
      <c r="F51518" t="s">
        <v>15</v>
      </c>
      <c r="G51518">
        <v>18.171241304006159</v>
      </c>
      <c r="H51518" s="4" t="str">
        <f t="shared" si="804"/>
        <v>Knives</v>
      </c>
      <c r="K51518"/>
      <c r="L51518"/>
    </row>
    <row r="51519" spans="1:12" x14ac:dyDescent="0.15">
      <c r="A51519" s="5">
        <v>2018</v>
      </c>
      <c r="B51519" t="s">
        <v>71</v>
      </c>
      <c r="C51519" t="s">
        <v>88</v>
      </c>
      <c r="D51519" t="s">
        <v>23</v>
      </c>
      <c r="E51519" t="s">
        <v>163</v>
      </c>
      <c r="F51519" t="s">
        <v>14</v>
      </c>
      <c r="G51519">
        <v>17.164894465824343</v>
      </c>
      <c r="H51519" s="4" t="str">
        <f t="shared" si="804"/>
        <v>Knives</v>
      </c>
      <c r="K51519"/>
      <c r="L51519"/>
    </row>
    <row r="51520" spans="1:12" x14ac:dyDescent="0.15">
      <c r="A51520" s="5">
        <v>2018</v>
      </c>
      <c r="B51520" t="s">
        <v>71</v>
      </c>
      <c r="C51520" t="s">
        <v>88</v>
      </c>
      <c r="D51520" t="s">
        <v>23</v>
      </c>
      <c r="E51520" t="s">
        <v>163</v>
      </c>
      <c r="F51520" t="s">
        <v>13</v>
      </c>
      <c r="G51520">
        <v>17.460939395885976</v>
      </c>
      <c r="H51520" s="4" t="str">
        <f t="shared" si="804"/>
        <v>Knives</v>
      </c>
      <c r="K51520"/>
      <c r="L51520"/>
    </row>
    <row r="51521" spans="1:12" x14ac:dyDescent="0.15">
      <c r="A51521" s="5">
        <v>2018</v>
      </c>
      <c r="B51521" t="s">
        <v>71</v>
      </c>
      <c r="C51521" t="s">
        <v>88</v>
      </c>
      <c r="D51521" t="s">
        <v>23</v>
      </c>
      <c r="E51521" t="s">
        <v>163</v>
      </c>
      <c r="F51521" t="s">
        <v>12</v>
      </c>
      <c r="G51521">
        <v>19.057685963020027</v>
      </c>
      <c r="H51521" s="4" t="str">
        <f t="shared" si="804"/>
        <v>Knives</v>
      </c>
      <c r="K51521"/>
      <c r="L51521"/>
    </row>
    <row r="51522" spans="1:12" x14ac:dyDescent="0.15">
      <c r="A51522" s="5">
        <v>2018</v>
      </c>
      <c r="B51522" t="s">
        <v>71</v>
      </c>
      <c r="C51522" t="s">
        <v>88</v>
      </c>
      <c r="D51522" t="s">
        <v>23</v>
      </c>
      <c r="E51522" t="s">
        <v>163</v>
      </c>
      <c r="F51522" t="s">
        <v>11</v>
      </c>
      <c r="G51522">
        <v>24.107098537442216</v>
      </c>
      <c r="H51522" s="4" t="str">
        <f t="shared" si="804"/>
        <v>Knives</v>
      </c>
      <c r="K51522"/>
      <c r="L51522"/>
    </row>
    <row r="51523" spans="1:12" x14ac:dyDescent="0.15">
      <c r="A51523" s="5">
        <v>2018</v>
      </c>
      <c r="B51523" t="s">
        <v>71</v>
      </c>
      <c r="C51523" t="s">
        <v>88</v>
      </c>
      <c r="D51523" t="s">
        <v>23</v>
      </c>
      <c r="E51523" t="s">
        <v>163</v>
      </c>
      <c r="F51523" t="s">
        <v>10</v>
      </c>
      <c r="G51523">
        <v>24.709329184591677</v>
      </c>
      <c r="H51523" s="4" t="str">
        <f t="shared" ref="H51523:H51586" si="805">VLOOKUP(C51523,$I$2:$J$145,2, FALSE)</f>
        <v>Knives</v>
      </c>
      <c r="K51523"/>
      <c r="L51523"/>
    </row>
    <row r="51524" spans="1:12" x14ac:dyDescent="0.15">
      <c r="A51524" s="5">
        <v>2018</v>
      </c>
      <c r="B51524" t="s">
        <v>71</v>
      </c>
      <c r="C51524" t="s">
        <v>88</v>
      </c>
      <c r="D51524" t="s">
        <v>23</v>
      </c>
      <c r="E51524" t="s">
        <v>163</v>
      </c>
      <c r="F51524" t="s">
        <v>9</v>
      </c>
      <c r="G51524">
        <v>30.150385947611706</v>
      </c>
      <c r="H51524" s="4" t="str">
        <f t="shared" si="805"/>
        <v>Knives</v>
      </c>
      <c r="K51524"/>
      <c r="L51524"/>
    </row>
    <row r="51525" spans="1:12" x14ac:dyDescent="0.15">
      <c r="A51525" s="5">
        <v>2018</v>
      </c>
      <c r="B51525" t="s">
        <v>71</v>
      </c>
      <c r="C51525" t="s">
        <v>88</v>
      </c>
      <c r="D51525" t="s">
        <v>23</v>
      </c>
      <c r="E51525" t="s">
        <v>163</v>
      </c>
      <c r="F51525" t="s">
        <v>8</v>
      </c>
      <c r="G51525">
        <v>28.828392543143291</v>
      </c>
      <c r="H51525" s="4" t="str">
        <f t="shared" si="805"/>
        <v>Knives</v>
      </c>
      <c r="K51525"/>
      <c r="L51525"/>
    </row>
    <row r="51526" spans="1:12" x14ac:dyDescent="0.15">
      <c r="A51526" s="5">
        <v>2018</v>
      </c>
      <c r="B51526" t="s">
        <v>71</v>
      </c>
      <c r="C51526" t="s">
        <v>88</v>
      </c>
      <c r="D51526" t="s">
        <v>23</v>
      </c>
      <c r="E51526" t="s">
        <v>163</v>
      </c>
      <c r="F51526" t="s">
        <v>7</v>
      </c>
      <c r="G51526">
        <v>21.675058062711866</v>
      </c>
      <c r="H51526" s="4" t="str">
        <f t="shared" si="805"/>
        <v>Knives</v>
      </c>
      <c r="K51526"/>
      <c r="L51526"/>
    </row>
    <row r="51527" spans="1:12" x14ac:dyDescent="0.15">
      <c r="A51527" s="5">
        <v>2018</v>
      </c>
      <c r="B51527" t="s">
        <v>71</v>
      </c>
      <c r="C51527" t="s">
        <v>88</v>
      </c>
      <c r="D51527" t="s">
        <v>23</v>
      </c>
      <c r="E51527" t="s">
        <v>163</v>
      </c>
      <c r="F51527" t="s">
        <v>6</v>
      </c>
      <c r="G51527">
        <v>17.022534911556239</v>
      </c>
      <c r="H51527" s="4" t="str">
        <f t="shared" si="805"/>
        <v>Knives</v>
      </c>
      <c r="K51527"/>
      <c r="L51527"/>
    </row>
    <row r="51528" spans="1:12" x14ac:dyDescent="0.15">
      <c r="A51528" s="5">
        <v>2018</v>
      </c>
      <c r="B51528" t="s">
        <v>71</v>
      </c>
      <c r="C51528" t="s">
        <v>88</v>
      </c>
      <c r="D51528" t="s">
        <v>23</v>
      </c>
      <c r="E51528" t="s">
        <v>163</v>
      </c>
      <c r="F51528" t="s">
        <v>5</v>
      </c>
      <c r="G51528">
        <v>15.995245988289673</v>
      </c>
      <c r="H51528" s="4" t="str">
        <f t="shared" si="805"/>
        <v>Knives</v>
      </c>
      <c r="K51528"/>
      <c r="L51528"/>
    </row>
    <row r="51529" spans="1:12" x14ac:dyDescent="0.15">
      <c r="A51529" s="5">
        <v>2018</v>
      </c>
      <c r="B51529" t="s">
        <v>71</v>
      </c>
      <c r="C51529" t="s">
        <v>88</v>
      </c>
      <c r="D51529" t="s">
        <v>23</v>
      </c>
      <c r="E51529" t="s">
        <v>163</v>
      </c>
      <c r="F51529" t="s">
        <v>0</v>
      </c>
      <c r="G51529">
        <v>16.747257225423727</v>
      </c>
      <c r="H51529" s="4" t="str">
        <f t="shared" si="805"/>
        <v>Knives</v>
      </c>
      <c r="K51529"/>
      <c r="L51529"/>
    </row>
    <row r="51530" spans="1:12" x14ac:dyDescent="0.15">
      <c r="A51530" s="5">
        <v>2018</v>
      </c>
      <c r="B51530" t="s">
        <v>71</v>
      </c>
      <c r="C51530" t="s">
        <v>87</v>
      </c>
      <c r="D51530" t="s">
        <v>164</v>
      </c>
      <c r="E51530" t="s">
        <v>163</v>
      </c>
      <c r="F51530" t="s">
        <v>15</v>
      </c>
      <c r="G51530">
        <v>16.354308336517715</v>
      </c>
      <c r="H51530" s="4" t="str">
        <f t="shared" si="805"/>
        <v>Knives</v>
      </c>
      <c r="K51530"/>
      <c r="L51530"/>
    </row>
    <row r="51531" spans="1:12" x14ac:dyDescent="0.15">
      <c r="A51531" s="5">
        <v>2018</v>
      </c>
      <c r="B51531" t="s">
        <v>71</v>
      </c>
      <c r="C51531" t="s">
        <v>87</v>
      </c>
      <c r="D51531" t="s">
        <v>164</v>
      </c>
      <c r="E51531" t="s">
        <v>163</v>
      </c>
      <c r="F51531" t="s">
        <v>14</v>
      </c>
      <c r="G51531">
        <v>15.828251185331277</v>
      </c>
      <c r="H51531" s="4" t="str">
        <f t="shared" si="805"/>
        <v>Knives</v>
      </c>
      <c r="K51531"/>
      <c r="L51531"/>
    </row>
    <row r="51532" spans="1:12" x14ac:dyDescent="0.15">
      <c r="A51532" s="5">
        <v>2018</v>
      </c>
      <c r="B51532" t="s">
        <v>71</v>
      </c>
      <c r="C51532" t="s">
        <v>87</v>
      </c>
      <c r="D51532" t="s">
        <v>164</v>
      </c>
      <c r="E51532" t="s">
        <v>163</v>
      </c>
      <c r="F51532" t="s">
        <v>13</v>
      </c>
      <c r="G51532">
        <v>16.752318216055468</v>
      </c>
      <c r="H51532" s="4" t="str">
        <f t="shared" si="805"/>
        <v>Knives</v>
      </c>
      <c r="K51532"/>
      <c r="L51532"/>
    </row>
    <row r="51533" spans="1:12" x14ac:dyDescent="0.15">
      <c r="A51533" s="5">
        <v>2018</v>
      </c>
      <c r="B51533" t="s">
        <v>71</v>
      </c>
      <c r="C51533" t="s">
        <v>87</v>
      </c>
      <c r="D51533" t="s">
        <v>164</v>
      </c>
      <c r="E51533" t="s">
        <v>163</v>
      </c>
      <c r="F51533" t="s">
        <v>12</v>
      </c>
      <c r="G51533">
        <v>18.049929429892138</v>
      </c>
      <c r="H51533" s="4" t="str">
        <f t="shared" si="805"/>
        <v>Knives</v>
      </c>
      <c r="K51533"/>
      <c r="L51533"/>
    </row>
    <row r="51534" spans="1:12" x14ac:dyDescent="0.15">
      <c r="A51534" s="5">
        <v>2018</v>
      </c>
      <c r="B51534" t="s">
        <v>71</v>
      </c>
      <c r="C51534" t="s">
        <v>87</v>
      </c>
      <c r="D51534" t="s">
        <v>164</v>
      </c>
      <c r="E51534" t="s">
        <v>163</v>
      </c>
      <c r="F51534" t="s">
        <v>11</v>
      </c>
      <c r="G51534">
        <v>21.507652544838209</v>
      </c>
      <c r="H51534" s="4" t="str">
        <f t="shared" si="805"/>
        <v>Knives</v>
      </c>
      <c r="K51534"/>
      <c r="L51534"/>
    </row>
    <row r="51535" spans="1:12" x14ac:dyDescent="0.15">
      <c r="A51535" s="5">
        <v>2018</v>
      </c>
      <c r="B51535" t="s">
        <v>71</v>
      </c>
      <c r="C51535" t="s">
        <v>87</v>
      </c>
      <c r="D51535" t="s">
        <v>164</v>
      </c>
      <c r="E51535" t="s">
        <v>163</v>
      </c>
      <c r="F51535" t="s">
        <v>10</v>
      </c>
      <c r="G51535">
        <v>22.138327801848998</v>
      </c>
      <c r="H51535" s="4" t="str">
        <f t="shared" si="805"/>
        <v>Knives</v>
      </c>
      <c r="K51535"/>
      <c r="L51535"/>
    </row>
    <row r="51536" spans="1:12" x14ac:dyDescent="0.15">
      <c r="A51536" s="5">
        <v>2018</v>
      </c>
      <c r="B51536" t="s">
        <v>71</v>
      </c>
      <c r="C51536" t="s">
        <v>87</v>
      </c>
      <c r="D51536" t="s">
        <v>164</v>
      </c>
      <c r="E51536" t="s">
        <v>163</v>
      </c>
      <c r="F51536" t="s">
        <v>9</v>
      </c>
      <c r="G51536">
        <v>27.367267259167949</v>
      </c>
      <c r="H51536" s="4" t="str">
        <f t="shared" si="805"/>
        <v>Knives</v>
      </c>
      <c r="K51536"/>
      <c r="L51536"/>
    </row>
    <row r="51537" spans="1:12" x14ac:dyDescent="0.15">
      <c r="A51537" s="5">
        <v>2018</v>
      </c>
      <c r="B51537" t="s">
        <v>71</v>
      </c>
      <c r="C51537" t="s">
        <v>87</v>
      </c>
      <c r="D51537" t="s">
        <v>164</v>
      </c>
      <c r="E51537" t="s">
        <v>163</v>
      </c>
      <c r="F51537" t="s">
        <v>8</v>
      </c>
      <c r="G51537">
        <v>27.383172642526969</v>
      </c>
      <c r="H51537" s="4" t="str">
        <f t="shared" si="805"/>
        <v>Knives</v>
      </c>
      <c r="K51537"/>
      <c r="L51537"/>
    </row>
    <row r="51538" spans="1:12" x14ac:dyDescent="0.15">
      <c r="A51538" s="5">
        <v>2018</v>
      </c>
      <c r="B51538" t="s">
        <v>71</v>
      </c>
      <c r="C51538" t="s">
        <v>87</v>
      </c>
      <c r="D51538" t="s">
        <v>164</v>
      </c>
      <c r="E51538" t="s">
        <v>163</v>
      </c>
      <c r="F51538" t="s">
        <v>7</v>
      </c>
      <c r="G51538">
        <v>19.389019738983048</v>
      </c>
      <c r="H51538" s="4" t="str">
        <f t="shared" si="805"/>
        <v>Knives</v>
      </c>
      <c r="K51538"/>
      <c r="L51538"/>
    </row>
    <row r="51539" spans="1:12" x14ac:dyDescent="0.15">
      <c r="A51539" s="5">
        <v>2018</v>
      </c>
      <c r="B51539" t="s">
        <v>71</v>
      </c>
      <c r="C51539" t="s">
        <v>87</v>
      </c>
      <c r="D51539" t="s">
        <v>164</v>
      </c>
      <c r="E51539" t="s">
        <v>163</v>
      </c>
      <c r="F51539" t="s">
        <v>6</v>
      </c>
      <c r="G51539">
        <v>16.27388785885978</v>
      </c>
      <c r="H51539" s="4" t="str">
        <f t="shared" si="805"/>
        <v>Knives</v>
      </c>
      <c r="K51539"/>
      <c r="L51539"/>
    </row>
    <row r="51540" spans="1:12" x14ac:dyDescent="0.15">
      <c r="A51540" s="5">
        <v>2018</v>
      </c>
      <c r="B51540" t="s">
        <v>71</v>
      </c>
      <c r="C51540" t="s">
        <v>87</v>
      </c>
      <c r="D51540" t="s">
        <v>164</v>
      </c>
      <c r="E51540" t="s">
        <v>163</v>
      </c>
      <c r="F51540" t="s">
        <v>5</v>
      </c>
      <c r="G51540">
        <v>14.39991201725732</v>
      </c>
      <c r="H51540" s="4" t="str">
        <f t="shared" si="805"/>
        <v>Knives</v>
      </c>
      <c r="K51540"/>
      <c r="L51540"/>
    </row>
    <row r="51541" spans="1:12" x14ac:dyDescent="0.15">
      <c r="A51541" s="5">
        <v>2018</v>
      </c>
      <c r="B51541" t="s">
        <v>71</v>
      </c>
      <c r="C51541" t="s">
        <v>87</v>
      </c>
      <c r="D51541" t="s">
        <v>164</v>
      </c>
      <c r="E51541" t="s">
        <v>163</v>
      </c>
      <c r="F51541" t="s">
        <v>0</v>
      </c>
      <c r="G51541">
        <v>14.900395456548539</v>
      </c>
      <c r="H51541" s="4" t="str">
        <f t="shared" si="805"/>
        <v>Knives</v>
      </c>
      <c r="K51541"/>
      <c r="L51541"/>
    </row>
    <row r="51542" spans="1:12" x14ac:dyDescent="0.15">
      <c r="A51542" s="5">
        <v>2018</v>
      </c>
      <c r="B51542" t="s">
        <v>71</v>
      </c>
      <c r="C51542" t="s">
        <v>87</v>
      </c>
      <c r="D51542" t="s">
        <v>2</v>
      </c>
      <c r="E51542" t="s">
        <v>163</v>
      </c>
      <c r="F51542" t="s">
        <v>15</v>
      </c>
      <c r="G51542">
        <v>359.01152737280427</v>
      </c>
      <c r="H51542" s="4" t="str">
        <f t="shared" si="805"/>
        <v>Knives</v>
      </c>
      <c r="K51542"/>
      <c r="L51542"/>
    </row>
    <row r="51543" spans="1:12" x14ac:dyDescent="0.15">
      <c r="A51543" s="5">
        <v>2018</v>
      </c>
      <c r="B51543" t="s">
        <v>71</v>
      </c>
      <c r="C51543" t="s">
        <v>87</v>
      </c>
      <c r="D51543" t="s">
        <v>2</v>
      </c>
      <c r="E51543" t="s">
        <v>163</v>
      </c>
      <c r="F51543" t="s">
        <v>14</v>
      </c>
      <c r="G51543">
        <v>347.89990899362095</v>
      </c>
      <c r="H51543" s="4" t="str">
        <f t="shared" si="805"/>
        <v>Knives</v>
      </c>
      <c r="K51543"/>
      <c r="L51543"/>
    </row>
    <row r="51544" spans="1:12" x14ac:dyDescent="0.15">
      <c r="A51544" s="5">
        <v>2018</v>
      </c>
      <c r="B51544" t="s">
        <v>71</v>
      </c>
      <c r="C51544" t="s">
        <v>87</v>
      </c>
      <c r="D51544" t="s">
        <v>2</v>
      </c>
      <c r="E51544" t="s">
        <v>163</v>
      </c>
      <c r="F51544" t="s">
        <v>13</v>
      </c>
      <c r="G51544">
        <v>356.1958428057165</v>
      </c>
      <c r="H51544" s="4" t="str">
        <f t="shared" si="805"/>
        <v>Knives</v>
      </c>
      <c r="K51544"/>
      <c r="L51544"/>
    </row>
    <row r="51545" spans="1:12" x14ac:dyDescent="0.15">
      <c r="A51545" s="5">
        <v>2018</v>
      </c>
      <c r="B51545" t="s">
        <v>71</v>
      </c>
      <c r="C51545" t="s">
        <v>87</v>
      </c>
      <c r="D51545" t="s">
        <v>2</v>
      </c>
      <c r="E51545" t="s">
        <v>163</v>
      </c>
      <c r="F51545" t="s">
        <v>12</v>
      </c>
      <c r="G51545">
        <v>397.21823717565485</v>
      </c>
      <c r="H51545" s="4" t="str">
        <f t="shared" si="805"/>
        <v>Knives</v>
      </c>
      <c r="K51545"/>
      <c r="L51545"/>
    </row>
    <row r="51546" spans="1:12" x14ac:dyDescent="0.15">
      <c r="A51546" s="5">
        <v>2018</v>
      </c>
      <c r="B51546" t="s">
        <v>71</v>
      </c>
      <c r="C51546" t="s">
        <v>87</v>
      </c>
      <c r="D51546" t="s">
        <v>2</v>
      </c>
      <c r="E51546" t="s">
        <v>163</v>
      </c>
      <c r="F51546" t="s">
        <v>11</v>
      </c>
      <c r="G51546">
        <v>453.50060833312796</v>
      </c>
      <c r="H51546" s="4" t="str">
        <f t="shared" si="805"/>
        <v>Knives</v>
      </c>
      <c r="K51546"/>
      <c r="L51546"/>
    </row>
    <row r="51547" spans="1:12" x14ac:dyDescent="0.15">
      <c r="A51547" s="5">
        <v>2018</v>
      </c>
      <c r="B51547" t="s">
        <v>71</v>
      </c>
      <c r="C51547" t="s">
        <v>87</v>
      </c>
      <c r="D51547" t="s">
        <v>2</v>
      </c>
      <c r="E51547" t="s">
        <v>163</v>
      </c>
      <c r="F51547" t="s">
        <v>10</v>
      </c>
      <c r="G51547">
        <v>496.68722743705717</v>
      </c>
      <c r="H51547" s="4" t="str">
        <f t="shared" si="805"/>
        <v>Knives</v>
      </c>
      <c r="K51547"/>
      <c r="L51547"/>
    </row>
    <row r="51548" spans="1:12" x14ac:dyDescent="0.15">
      <c r="A51548" s="5">
        <v>2018</v>
      </c>
      <c r="B51548" t="s">
        <v>71</v>
      </c>
      <c r="C51548" t="s">
        <v>87</v>
      </c>
      <c r="D51548" t="s">
        <v>2</v>
      </c>
      <c r="E51548" t="s">
        <v>163</v>
      </c>
      <c r="F51548" t="s">
        <v>9</v>
      </c>
      <c r="G51548">
        <v>598.96720423790464</v>
      </c>
      <c r="H51548" s="4" t="str">
        <f t="shared" si="805"/>
        <v>Knives</v>
      </c>
      <c r="K51548"/>
      <c r="L51548"/>
    </row>
    <row r="51549" spans="1:12" x14ac:dyDescent="0.15">
      <c r="A51549" s="5">
        <v>2018</v>
      </c>
      <c r="B51549" t="s">
        <v>71</v>
      </c>
      <c r="C51549" t="s">
        <v>87</v>
      </c>
      <c r="D51549" t="s">
        <v>2</v>
      </c>
      <c r="E51549" t="s">
        <v>163</v>
      </c>
      <c r="F51549" t="s">
        <v>8</v>
      </c>
      <c r="G51549">
        <v>600.34920736941456</v>
      </c>
      <c r="H51549" s="4" t="str">
        <f t="shared" si="805"/>
        <v>Knives</v>
      </c>
      <c r="K51549"/>
      <c r="L51549"/>
    </row>
    <row r="51550" spans="1:12" x14ac:dyDescent="0.15">
      <c r="A51550" s="5">
        <v>2018</v>
      </c>
      <c r="B51550" t="s">
        <v>71</v>
      </c>
      <c r="C51550" t="s">
        <v>87</v>
      </c>
      <c r="D51550" t="s">
        <v>2</v>
      </c>
      <c r="E51550" t="s">
        <v>163</v>
      </c>
      <c r="F51550" t="s">
        <v>7</v>
      </c>
      <c r="G51550">
        <v>432.97805758135604</v>
      </c>
      <c r="H51550" s="4" t="str">
        <f t="shared" si="805"/>
        <v>Knives</v>
      </c>
      <c r="K51550"/>
      <c r="L51550"/>
    </row>
    <row r="51551" spans="1:12" x14ac:dyDescent="0.15">
      <c r="A51551" s="5">
        <v>2018</v>
      </c>
      <c r="B51551" t="s">
        <v>71</v>
      </c>
      <c r="C51551" t="s">
        <v>87</v>
      </c>
      <c r="D51551" t="s">
        <v>2</v>
      </c>
      <c r="E51551" t="s">
        <v>163</v>
      </c>
      <c r="F51551" t="s">
        <v>6</v>
      </c>
      <c r="G51551">
        <v>353.83195189691833</v>
      </c>
      <c r="H51551" s="4" t="str">
        <f t="shared" si="805"/>
        <v>Knives</v>
      </c>
      <c r="K51551"/>
      <c r="L51551"/>
    </row>
    <row r="51552" spans="1:12" x14ac:dyDescent="0.15">
      <c r="A51552" s="5">
        <v>2018</v>
      </c>
      <c r="B51552" t="s">
        <v>71</v>
      </c>
      <c r="C51552" t="s">
        <v>87</v>
      </c>
      <c r="D51552" t="s">
        <v>2</v>
      </c>
      <c r="E51552" t="s">
        <v>163</v>
      </c>
      <c r="F51552" t="s">
        <v>5</v>
      </c>
      <c r="G51552">
        <v>302.20845815161795</v>
      </c>
      <c r="H51552" s="4" t="str">
        <f t="shared" si="805"/>
        <v>Knives</v>
      </c>
      <c r="K51552"/>
      <c r="L51552"/>
    </row>
    <row r="51553" spans="1:12" x14ac:dyDescent="0.15">
      <c r="A51553" s="5">
        <v>2018</v>
      </c>
      <c r="B51553" t="s">
        <v>71</v>
      </c>
      <c r="C51553" t="s">
        <v>87</v>
      </c>
      <c r="D51553" t="s">
        <v>2</v>
      </c>
      <c r="E51553" t="s">
        <v>163</v>
      </c>
      <c r="F51553" t="s">
        <v>0</v>
      </c>
      <c r="G51553">
        <v>330.9799624390601</v>
      </c>
      <c r="H51553" s="4" t="str">
        <f t="shared" si="805"/>
        <v>Knives</v>
      </c>
      <c r="K51553"/>
      <c r="L51553"/>
    </row>
    <row r="51554" spans="1:12" x14ac:dyDescent="0.15">
      <c r="A51554" s="5">
        <v>2018</v>
      </c>
      <c r="B51554" t="s">
        <v>71</v>
      </c>
      <c r="C51554" t="s">
        <v>87</v>
      </c>
      <c r="D51554" t="s">
        <v>168</v>
      </c>
      <c r="E51554" t="s">
        <v>163</v>
      </c>
      <c r="F51554" t="s">
        <v>15</v>
      </c>
      <c r="G51554">
        <v>36.187322699537745</v>
      </c>
      <c r="H51554" s="4" t="str">
        <f t="shared" si="805"/>
        <v>Knives</v>
      </c>
      <c r="K51554"/>
      <c r="L51554"/>
    </row>
    <row r="51555" spans="1:12" x14ac:dyDescent="0.15">
      <c r="A51555" s="5">
        <v>2018</v>
      </c>
      <c r="B51555" t="s">
        <v>71</v>
      </c>
      <c r="C51555" t="s">
        <v>87</v>
      </c>
      <c r="D51555" t="s">
        <v>168</v>
      </c>
      <c r="E51555" t="s">
        <v>163</v>
      </c>
      <c r="F51555" t="s">
        <v>14</v>
      </c>
      <c r="G51555">
        <v>34.991164984406772</v>
      </c>
      <c r="H51555" s="4" t="str">
        <f t="shared" si="805"/>
        <v>Knives</v>
      </c>
      <c r="K51555"/>
      <c r="L51555"/>
    </row>
    <row r="51556" spans="1:12" x14ac:dyDescent="0.15">
      <c r="A51556" s="5">
        <v>2018</v>
      </c>
      <c r="B51556" t="s">
        <v>71</v>
      </c>
      <c r="C51556" t="s">
        <v>87</v>
      </c>
      <c r="D51556" t="s">
        <v>168</v>
      </c>
      <c r="E51556" t="s">
        <v>163</v>
      </c>
      <c r="F51556" t="s">
        <v>13</v>
      </c>
      <c r="G51556">
        <v>36.357260454853616</v>
      </c>
      <c r="H51556" s="4" t="str">
        <f t="shared" si="805"/>
        <v>Knives</v>
      </c>
      <c r="K51556"/>
      <c r="L51556"/>
    </row>
    <row r="51557" spans="1:12" x14ac:dyDescent="0.15">
      <c r="A51557" s="5">
        <v>2018</v>
      </c>
      <c r="B51557" t="s">
        <v>71</v>
      </c>
      <c r="C51557" t="s">
        <v>87</v>
      </c>
      <c r="D51557" t="s">
        <v>168</v>
      </c>
      <c r="E51557" t="s">
        <v>163</v>
      </c>
      <c r="F51557" t="s">
        <v>12</v>
      </c>
      <c r="G51557">
        <v>40.341574755007706</v>
      </c>
      <c r="H51557" s="4" t="str">
        <f t="shared" si="805"/>
        <v>Knives</v>
      </c>
      <c r="K51557"/>
      <c r="L51557"/>
    </row>
    <row r="51558" spans="1:12" x14ac:dyDescent="0.15">
      <c r="A51558" s="5">
        <v>2018</v>
      </c>
      <c r="B51558" t="s">
        <v>71</v>
      </c>
      <c r="C51558" t="s">
        <v>87</v>
      </c>
      <c r="D51558" t="s">
        <v>168</v>
      </c>
      <c r="E51558" t="s">
        <v>163</v>
      </c>
      <c r="F51558" t="s">
        <v>11</v>
      </c>
      <c r="G51558">
        <v>46.719146403697991</v>
      </c>
      <c r="H51558" s="4" t="str">
        <f t="shared" si="805"/>
        <v>Knives</v>
      </c>
      <c r="K51558"/>
      <c r="L51558"/>
    </row>
    <row r="51559" spans="1:12" x14ac:dyDescent="0.15">
      <c r="A51559" s="5">
        <v>2018</v>
      </c>
      <c r="B51559" t="s">
        <v>71</v>
      </c>
      <c r="C51559" t="s">
        <v>87</v>
      </c>
      <c r="D51559" t="s">
        <v>168</v>
      </c>
      <c r="E51559" t="s">
        <v>163</v>
      </c>
      <c r="F51559" t="s">
        <v>10</v>
      </c>
      <c r="G51559">
        <v>50.954246444375954</v>
      </c>
      <c r="H51559" s="4" t="str">
        <f t="shared" si="805"/>
        <v>Knives</v>
      </c>
      <c r="K51559"/>
      <c r="L51559"/>
    </row>
    <row r="51560" spans="1:12" x14ac:dyDescent="0.15">
      <c r="A51560" s="5">
        <v>2018</v>
      </c>
      <c r="B51560" t="s">
        <v>71</v>
      </c>
      <c r="C51560" t="s">
        <v>87</v>
      </c>
      <c r="D51560" t="s">
        <v>168</v>
      </c>
      <c r="E51560" t="s">
        <v>163</v>
      </c>
      <c r="F51560" t="s">
        <v>9</v>
      </c>
      <c r="G51560">
        <v>60.383240835747294</v>
      </c>
      <c r="H51560" s="4" t="str">
        <f t="shared" si="805"/>
        <v>Knives</v>
      </c>
      <c r="K51560"/>
      <c r="L51560"/>
    </row>
    <row r="51561" spans="1:12" x14ac:dyDescent="0.15">
      <c r="A51561" s="5">
        <v>2018</v>
      </c>
      <c r="B51561" t="s">
        <v>71</v>
      </c>
      <c r="C51561" t="s">
        <v>87</v>
      </c>
      <c r="D51561" t="s">
        <v>168</v>
      </c>
      <c r="E51561" t="s">
        <v>163</v>
      </c>
      <c r="F51561" t="s">
        <v>8</v>
      </c>
      <c r="G51561">
        <v>60.39462234822804</v>
      </c>
      <c r="H51561" s="4" t="str">
        <f t="shared" si="805"/>
        <v>Knives</v>
      </c>
      <c r="K51561"/>
      <c r="L51561"/>
    </row>
    <row r="51562" spans="1:12" x14ac:dyDescent="0.15">
      <c r="A51562" s="5">
        <v>2018</v>
      </c>
      <c r="B51562" t="s">
        <v>71</v>
      </c>
      <c r="C51562" t="s">
        <v>87</v>
      </c>
      <c r="D51562" t="s">
        <v>168</v>
      </c>
      <c r="E51562" t="s">
        <v>163</v>
      </c>
      <c r="F51562" t="s">
        <v>7</v>
      </c>
      <c r="G51562">
        <v>43.287816623728816</v>
      </c>
      <c r="H51562" s="4" t="str">
        <f t="shared" si="805"/>
        <v>Knives</v>
      </c>
      <c r="K51562"/>
      <c r="L51562"/>
    </row>
    <row r="51563" spans="1:12" x14ac:dyDescent="0.15">
      <c r="A51563" s="5">
        <v>2018</v>
      </c>
      <c r="B51563" t="s">
        <v>71</v>
      </c>
      <c r="C51563" t="s">
        <v>87</v>
      </c>
      <c r="D51563" t="s">
        <v>168</v>
      </c>
      <c r="E51563" t="s">
        <v>163</v>
      </c>
      <c r="F51563" t="s">
        <v>6</v>
      </c>
      <c r="G51563">
        <v>36.176726118952232</v>
      </c>
      <c r="H51563" s="4" t="str">
        <f t="shared" si="805"/>
        <v>Knives</v>
      </c>
      <c r="K51563"/>
      <c r="L51563"/>
    </row>
    <row r="51564" spans="1:12" x14ac:dyDescent="0.15">
      <c r="A51564" s="5">
        <v>2018</v>
      </c>
      <c r="B51564" t="s">
        <v>71</v>
      </c>
      <c r="C51564" t="s">
        <v>87</v>
      </c>
      <c r="D51564" t="s">
        <v>168</v>
      </c>
      <c r="E51564" t="s">
        <v>163</v>
      </c>
      <c r="F51564" t="s">
        <v>5</v>
      </c>
      <c r="G51564">
        <v>30.706535741140211</v>
      </c>
      <c r="H51564" s="4" t="str">
        <f t="shared" si="805"/>
        <v>Knives</v>
      </c>
      <c r="K51564"/>
      <c r="L51564"/>
    </row>
    <row r="51565" spans="1:12" x14ac:dyDescent="0.15">
      <c r="A51565" s="5">
        <v>2018</v>
      </c>
      <c r="B51565" t="s">
        <v>71</v>
      </c>
      <c r="C51565" t="s">
        <v>87</v>
      </c>
      <c r="D51565" t="s">
        <v>168</v>
      </c>
      <c r="E51565" t="s">
        <v>163</v>
      </c>
      <c r="F51565" t="s">
        <v>0</v>
      </c>
      <c r="G51565">
        <v>32.375497183359016</v>
      </c>
      <c r="H51565" s="4" t="str">
        <f t="shared" si="805"/>
        <v>Knives</v>
      </c>
      <c r="K51565"/>
      <c r="L51565"/>
    </row>
    <row r="51566" spans="1:12" x14ac:dyDescent="0.15">
      <c r="A51566" s="5">
        <v>2018</v>
      </c>
      <c r="B51566" t="s">
        <v>71</v>
      </c>
      <c r="C51566" t="s">
        <v>87</v>
      </c>
      <c r="D51566" t="s">
        <v>23</v>
      </c>
      <c r="E51566" t="s">
        <v>163</v>
      </c>
      <c r="F51566" t="s">
        <v>15</v>
      </c>
      <c r="G51566">
        <v>19.525760832203389</v>
      </c>
      <c r="H51566" s="4" t="str">
        <f t="shared" si="805"/>
        <v>Knives</v>
      </c>
      <c r="K51566"/>
      <c r="L51566"/>
    </row>
    <row r="51567" spans="1:12" x14ac:dyDescent="0.15">
      <c r="A51567" s="5">
        <v>2018</v>
      </c>
      <c r="B51567" t="s">
        <v>71</v>
      </c>
      <c r="C51567" t="s">
        <v>87</v>
      </c>
      <c r="D51567" t="s">
        <v>23</v>
      </c>
      <c r="E51567" t="s">
        <v>163</v>
      </c>
      <c r="F51567" t="s">
        <v>14</v>
      </c>
      <c r="G51567">
        <v>18.655604255624038</v>
      </c>
      <c r="H51567" s="4" t="str">
        <f t="shared" si="805"/>
        <v>Knives</v>
      </c>
      <c r="K51567"/>
      <c r="L51567"/>
    </row>
    <row r="51568" spans="1:12" x14ac:dyDescent="0.15">
      <c r="A51568" s="5">
        <v>2018</v>
      </c>
      <c r="B51568" t="s">
        <v>71</v>
      </c>
      <c r="C51568" t="s">
        <v>87</v>
      </c>
      <c r="D51568" t="s">
        <v>23</v>
      </c>
      <c r="E51568" t="s">
        <v>163</v>
      </c>
      <c r="F51568" t="s">
        <v>13</v>
      </c>
      <c r="G51568">
        <v>19.327358432788902</v>
      </c>
      <c r="H51568" s="4" t="str">
        <f t="shared" si="805"/>
        <v>Knives</v>
      </c>
      <c r="K51568"/>
      <c r="L51568"/>
    </row>
    <row r="51569" spans="1:12" x14ac:dyDescent="0.15">
      <c r="A51569" s="5">
        <v>2018</v>
      </c>
      <c r="B51569" t="s">
        <v>71</v>
      </c>
      <c r="C51569" t="s">
        <v>87</v>
      </c>
      <c r="D51569" t="s">
        <v>23</v>
      </c>
      <c r="E51569" t="s">
        <v>163</v>
      </c>
      <c r="F51569" t="s">
        <v>12</v>
      </c>
      <c r="G51569">
        <v>20.269455769645607</v>
      </c>
      <c r="H51569" s="4" t="str">
        <f t="shared" si="805"/>
        <v>Knives</v>
      </c>
      <c r="K51569"/>
      <c r="L51569"/>
    </row>
    <row r="51570" spans="1:12" x14ac:dyDescent="0.15">
      <c r="A51570" s="5">
        <v>2018</v>
      </c>
      <c r="B51570" t="s">
        <v>71</v>
      </c>
      <c r="C51570" t="s">
        <v>87</v>
      </c>
      <c r="D51570" t="s">
        <v>23</v>
      </c>
      <c r="E51570" t="s">
        <v>163</v>
      </c>
      <c r="F51570" t="s">
        <v>11</v>
      </c>
      <c r="G51570">
        <v>26.112234746070875</v>
      </c>
      <c r="H51570" s="4" t="str">
        <f t="shared" si="805"/>
        <v>Knives</v>
      </c>
      <c r="K51570"/>
      <c r="L51570"/>
    </row>
    <row r="51571" spans="1:12" x14ac:dyDescent="0.15">
      <c r="A51571" s="5">
        <v>2018</v>
      </c>
      <c r="B51571" t="s">
        <v>71</v>
      </c>
      <c r="C51571" t="s">
        <v>87</v>
      </c>
      <c r="D51571" t="s">
        <v>23</v>
      </c>
      <c r="E51571" t="s">
        <v>163</v>
      </c>
      <c r="F51571" t="s">
        <v>10</v>
      </c>
      <c r="G51571">
        <v>27.047087757241904</v>
      </c>
      <c r="H51571" s="4" t="str">
        <f t="shared" si="805"/>
        <v>Knives</v>
      </c>
      <c r="K51571"/>
      <c r="L51571"/>
    </row>
    <row r="51572" spans="1:12" x14ac:dyDescent="0.15">
      <c r="A51572" s="5">
        <v>2018</v>
      </c>
      <c r="B51572" t="s">
        <v>71</v>
      </c>
      <c r="C51572" t="s">
        <v>87</v>
      </c>
      <c r="D51572" t="s">
        <v>23</v>
      </c>
      <c r="E51572" t="s">
        <v>163</v>
      </c>
      <c r="F51572" t="s">
        <v>9</v>
      </c>
      <c r="G51572">
        <v>32.0492318311248</v>
      </c>
      <c r="H51572" s="4" t="str">
        <f t="shared" si="805"/>
        <v>Knives</v>
      </c>
      <c r="K51572"/>
      <c r="L51572"/>
    </row>
    <row r="51573" spans="1:12" x14ac:dyDescent="0.15">
      <c r="A51573" s="5">
        <v>2018</v>
      </c>
      <c r="B51573" t="s">
        <v>71</v>
      </c>
      <c r="C51573" t="s">
        <v>87</v>
      </c>
      <c r="D51573" t="s">
        <v>23</v>
      </c>
      <c r="E51573" t="s">
        <v>163</v>
      </c>
      <c r="F51573" t="s">
        <v>8</v>
      </c>
      <c r="G51573">
        <v>32.495825666024651</v>
      </c>
      <c r="H51573" s="4" t="str">
        <f t="shared" si="805"/>
        <v>Knives</v>
      </c>
      <c r="K51573"/>
      <c r="L51573"/>
    </row>
    <row r="51574" spans="1:12" x14ac:dyDescent="0.15">
      <c r="A51574" s="5">
        <v>2018</v>
      </c>
      <c r="B51574" t="s">
        <v>71</v>
      </c>
      <c r="C51574" t="s">
        <v>87</v>
      </c>
      <c r="D51574" t="s">
        <v>23</v>
      </c>
      <c r="E51574" t="s">
        <v>163</v>
      </c>
      <c r="F51574" t="s">
        <v>7</v>
      </c>
      <c r="G51574">
        <v>22.459922108474572</v>
      </c>
      <c r="H51574" s="4" t="str">
        <f t="shared" si="805"/>
        <v>Knives</v>
      </c>
      <c r="K51574"/>
      <c r="L51574"/>
    </row>
    <row r="51575" spans="1:12" x14ac:dyDescent="0.15">
      <c r="A51575" s="5">
        <v>2018</v>
      </c>
      <c r="B51575" t="s">
        <v>71</v>
      </c>
      <c r="C51575" t="s">
        <v>87</v>
      </c>
      <c r="D51575" t="s">
        <v>23</v>
      </c>
      <c r="E51575" t="s">
        <v>163</v>
      </c>
      <c r="F51575" t="s">
        <v>6</v>
      </c>
      <c r="G51575">
        <v>18.696641476271182</v>
      </c>
      <c r="H51575" s="4" t="str">
        <f t="shared" si="805"/>
        <v>Knives</v>
      </c>
      <c r="K51575"/>
      <c r="L51575"/>
    </row>
    <row r="51576" spans="1:12" x14ac:dyDescent="0.15">
      <c r="A51576" s="5">
        <v>2018</v>
      </c>
      <c r="B51576" t="s">
        <v>71</v>
      </c>
      <c r="C51576" t="s">
        <v>87</v>
      </c>
      <c r="D51576" t="s">
        <v>23</v>
      </c>
      <c r="E51576" t="s">
        <v>163</v>
      </c>
      <c r="F51576" t="s">
        <v>5</v>
      </c>
      <c r="G51576">
        <v>16.376363521109397</v>
      </c>
      <c r="H51576" s="4" t="str">
        <f t="shared" si="805"/>
        <v>Knives</v>
      </c>
      <c r="K51576"/>
      <c r="L51576"/>
    </row>
    <row r="51577" spans="1:12" x14ac:dyDescent="0.15">
      <c r="A51577" s="5">
        <v>2018</v>
      </c>
      <c r="B51577" t="s">
        <v>71</v>
      </c>
      <c r="C51577" t="s">
        <v>87</v>
      </c>
      <c r="D51577" t="s">
        <v>23</v>
      </c>
      <c r="E51577" t="s">
        <v>163</v>
      </c>
      <c r="F51577" t="s">
        <v>0</v>
      </c>
      <c r="G51577">
        <v>17.376750461171032</v>
      </c>
      <c r="H51577" s="4" t="str">
        <f t="shared" si="805"/>
        <v>Knives</v>
      </c>
      <c r="K51577"/>
      <c r="L51577"/>
    </row>
    <row r="51578" spans="1:12" x14ac:dyDescent="0.15">
      <c r="A51578" s="5">
        <v>2018</v>
      </c>
      <c r="B51578" t="s">
        <v>71</v>
      </c>
      <c r="C51578" t="s">
        <v>86</v>
      </c>
      <c r="D51578" t="s">
        <v>2</v>
      </c>
      <c r="E51578" t="s">
        <v>163</v>
      </c>
      <c r="F51578" t="s">
        <v>15</v>
      </c>
      <c r="G51578">
        <v>115.22381907966101</v>
      </c>
      <c r="H51578" s="4" t="str">
        <f t="shared" si="805"/>
        <v>Knives</v>
      </c>
      <c r="K51578"/>
      <c r="L51578"/>
    </row>
    <row r="51579" spans="1:12" x14ac:dyDescent="0.15">
      <c r="A51579" s="5">
        <v>2018</v>
      </c>
      <c r="B51579" t="s">
        <v>71</v>
      </c>
      <c r="C51579" t="s">
        <v>86</v>
      </c>
      <c r="D51579" t="s">
        <v>2</v>
      </c>
      <c r="E51579" t="s">
        <v>163</v>
      </c>
      <c r="F51579" t="s">
        <v>14</v>
      </c>
      <c r="G51579">
        <v>116.79608311389831</v>
      </c>
      <c r="H51579" s="4" t="str">
        <f t="shared" si="805"/>
        <v>Knives</v>
      </c>
      <c r="K51579"/>
      <c r="L51579"/>
    </row>
    <row r="51580" spans="1:12" x14ac:dyDescent="0.15">
      <c r="A51580" s="5">
        <v>2018</v>
      </c>
      <c r="B51580" t="s">
        <v>71</v>
      </c>
      <c r="C51580" t="s">
        <v>86</v>
      </c>
      <c r="D51580" t="s">
        <v>2</v>
      </c>
      <c r="E51580" t="s">
        <v>163</v>
      </c>
      <c r="F51580" t="s">
        <v>13</v>
      </c>
      <c r="G51580">
        <v>117.25510770779661</v>
      </c>
      <c r="H51580" s="4" t="str">
        <f t="shared" si="805"/>
        <v>Knives</v>
      </c>
      <c r="K51580"/>
      <c r="L51580"/>
    </row>
    <row r="51581" spans="1:12" x14ac:dyDescent="0.15">
      <c r="A51581" s="5">
        <v>2018</v>
      </c>
      <c r="B51581" t="s">
        <v>71</v>
      </c>
      <c r="C51581" t="s">
        <v>86</v>
      </c>
      <c r="D51581" t="s">
        <v>2</v>
      </c>
      <c r="E51581" t="s">
        <v>163</v>
      </c>
      <c r="F51581" t="s">
        <v>12</v>
      </c>
      <c r="G51581">
        <v>135.29697505084746</v>
      </c>
      <c r="H51581" s="4" t="str">
        <f t="shared" si="805"/>
        <v>Knives</v>
      </c>
      <c r="K51581"/>
      <c r="L51581"/>
    </row>
    <row r="51582" spans="1:12" x14ac:dyDescent="0.15">
      <c r="A51582" s="5">
        <v>2018</v>
      </c>
      <c r="B51582" t="s">
        <v>71</v>
      </c>
      <c r="C51582" t="s">
        <v>86</v>
      </c>
      <c r="D51582" t="s">
        <v>2</v>
      </c>
      <c r="E51582" t="s">
        <v>163</v>
      </c>
      <c r="F51582" t="s">
        <v>11</v>
      </c>
      <c r="G51582">
        <v>157.38884363389832</v>
      </c>
      <c r="H51582" s="4" t="str">
        <f t="shared" si="805"/>
        <v>Knives</v>
      </c>
      <c r="K51582"/>
      <c r="L51582"/>
    </row>
    <row r="51583" spans="1:12" x14ac:dyDescent="0.15">
      <c r="A51583" s="5">
        <v>2018</v>
      </c>
      <c r="B51583" t="s">
        <v>71</v>
      </c>
      <c r="C51583" t="s">
        <v>86</v>
      </c>
      <c r="D51583" t="s">
        <v>2</v>
      </c>
      <c r="E51583" t="s">
        <v>163</v>
      </c>
      <c r="F51583" t="s">
        <v>10</v>
      </c>
      <c r="G51583">
        <v>172.44600311525426</v>
      </c>
      <c r="H51583" s="4" t="str">
        <f t="shared" si="805"/>
        <v>Knives</v>
      </c>
      <c r="K51583"/>
      <c r="L51583"/>
    </row>
    <row r="51584" spans="1:12" x14ac:dyDescent="0.15">
      <c r="A51584" s="5">
        <v>2018</v>
      </c>
      <c r="B51584" t="s">
        <v>71</v>
      </c>
      <c r="C51584" t="s">
        <v>86</v>
      </c>
      <c r="D51584" t="s">
        <v>2</v>
      </c>
      <c r="E51584" t="s">
        <v>163</v>
      </c>
      <c r="F51584" t="s">
        <v>9</v>
      </c>
      <c r="G51584">
        <v>199.24601778983055</v>
      </c>
      <c r="H51584" s="4" t="str">
        <f t="shared" si="805"/>
        <v>Knives</v>
      </c>
      <c r="K51584"/>
      <c r="L51584"/>
    </row>
    <row r="51585" spans="1:12" x14ac:dyDescent="0.15">
      <c r="A51585" s="5">
        <v>2018</v>
      </c>
      <c r="B51585" t="s">
        <v>71</v>
      </c>
      <c r="C51585" t="s">
        <v>86</v>
      </c>
      <c r="D51585" t="s">
        <v>2</v>
      </c>
      <c r="E51585" t="s">
        <v>163</v>
      </c>
      <c r="F51585" t="s">
        <v>8</v>
      </c>
      <c r="G51585">
        <v>189.50484518644069</v>
      </c>
      <c r="H51585" s="4" t="str">
        <f t="shared" si="805"/>
        <v>Knives</v>
      </c>
      <c r="K51585"/>
      <c r="L51585"/>
    </row>
    <row r="51586" spans="1:12" x14ac:dyDescent="0.15">
      <c r="A51586" s="5">
        <v>2018</v>
      </c>
      <c r="B51586" t="s">
        <v>71</v>
      </c>
      <c r="C51586" t="s">
        <v>86</v>
      </c>
      <c r="D51586" t="s">
        <v>2</v>
      </c>
      <c r="E51586" t="s">
        <v>163</v>
      </c>
      <c r="F51586" t="s">
        <v>7</v>
      </c>
      <c r="G51586">
        <v>145.80056864067797</v>
      </c>
      <c r="H51586" s="4" t="str">
        <f t="shared" si="805"/>
        <v>Knives</v>
      </c>
      <c r="K51586"/>
      <c r="L51586"/>
    </row>
    <row r="51587" spans="1:12" x14ac:dyDescent="0.15">
      <c r="A51587" s="5">
        <v>2018</v>
      </c>
      <c r="B51587" t="s">
        <v>71</v>
      </c>
      <c r="C51587" t="s">
        <v>86</v>
      </c>
      <c r="D51587" t="s">
        <v>2</v>
      </c>
      <c r="E51587" t="s">
        <v>163</v>
      </c>
      <c r="F51587" t="s">
        <v>6</v>
      </c>
      <c r="G51587">
        <v>118.28922304576272</v>
      </c>
      <c r="H51587" s="4" t="str">
        <f t="shared" ref="H51587:H51650" si="806">VLOOKUP(C51587,$I$2:$J$145,2, FALSE)</f>
        <v>Knives</v>
      </c>
      <c r="K51587"/>
      <c r="L51587"/>
    </row>
    <row r="51588" spans="1:12" x14ac:dyDescent="0.15">
      <c r="A51588" s="5">
        <v>2018</v>
      </c>
      <c r="B51588" t="s">
        <v>71</v>
      </c>
      <c r="C51588" t="s">
        <v>86</v>
      </c>
      <c r="D51588" t="s">
        <v>2</v>
      </c>
      <c r="E51588" t="s">
        <v>163</v>
      </c>
      <c r="F51588" t="s">
        <v>5</v>
      </c>
      <c r="G51588">
        <v>101.01685069830511</v>
      </c>
      <c r="H51588" s="4" t="str">
        <f t="shared" si="806"/>
        <v>Knives</v>
      </c>
      <c r="K51588"/>
      <c r="L51588"/>
    </row>
    <row r="51589" spans="1:12" x14ac:dyDescent="0.15">
      <c r="A51589" s="5">
        <v>2018</v>
      </c>
      <c r="B51589" t="s">
        <v>71</v>
      </c>
      <c r="C51589" t="s">
        <v>86</v>
      </c>
      <c r="D51589" t="s">
        <v>2</v>
      </c>
      <c r="E51589" t="s">
        <v>163</v>
      </c>
      <c r="F51589" t="s">
        <v>0</v>
      </c>
      <c r="G51589">
        <v>110.22550761271187</v>
      </c>
      <c r="H51589" s="4" t="str">
        <f t="shared" si="806"/>
        <v>Knives</v>
      </c>
      <c r="K51589"/>
      <c r="L51589"/>
    </row>
    <row r="51590" spans="1:12" x14ac:dyDescent="0.15">
      <c r="A51590" s="5">
        <v>2018</v>
      </c>
      <c r="B51590" t="s">
        <v>71</v>
      </c>
      <c r="C51590" t="s">
        <v>86</v>
      </c>
      <c r="D51590" t="s">
        <v>168</v>
      </c>
      <c r="E51590" t="s">
        <v>163</v>
      </c>
      <c r="F51590" t="s">
        <v>15</v>
      </c>
      <c r="G51590">
        <v>12.702612546610169</v>
      </c>
      <c r="H51590" s="4" t="str">
        <f t="shared" si="806"/>
        <v>Knives</v>
      </c>
      <c r="K51590"/>
      <c r="L51590"/>
    </row>
    <row r="51591" spans="1:12" x14ac:dyDescent="0.15">
      <c r="A51591" s="5">
        <v>2018</v>
      </c>
      <c r="B51591" t="s">
        <v>71</v>
      </c>
      <c r="C51591" t="s">
        <v>86</v>
      </c>
      <c r="D51591" t="s">
        <v>168</v>
      </c>
      <c r="E51591" t="s">
        <v>163</v>
      </c>
      <c r="F51591" t="s">
        <v>14</v>
      </c>
      <c r="G51591">
        <v>12.780740350169491</v>
      </c>
      <c r="H51591" s="4" t="str">
        <f t="shared" si="806"/>
        <v>Knives</v>
      </c>
      <c r="K51591"/>
      <c r="L51591"/>
    </row>
    <row r="51592" spans="1:12" x14ac:dyDescent="0.15">
      <c r="A51592" s="5">
        <v>2018</v>
      </c>
      <c r="B51592" t="s">
        <v>71</v>
      </c>
      <c r="C51592" t="s">
        <v>86</v>
      </c>
      <c r="D51592" t="s">
        <v>168</v>
      </c>
      <c r="E51592" t="s">
        <v>163</v>
      </c>
      <c r="F51592" t="s">
        <v>13</v>
      </c>
      <c r="G51592">
        <v>13.137474033813557</v>
      </c>
      <c r="H51592" s="4" t="str">
        <f t="shared" si="806"/>
        <v>Knives</v>
      </c>
      <c r="K51592"/>
      <c r="L51592"/>
    </row>
    <row r="51593" spans="1:12" x14ac:dyDescent="0.15">
      <c r="A51593" s="5">
        <v>2018</v>
      </c>
      <c r="B51593" t="s">
        <v>71</v>
      </c>
      <c r="C51593" t="s">
        <v>86</v>
      </c>
      <c r="D51593" t="s">
        <v>168</v>
      </c>
      <c r="E51593" t="s">
        <v>163</v>
      </c>
      <c r="F51593" t="s">
        <v>12</v>
      </c>
      <c r="G51593">
        <v>14.733618432203389</v>
      </c>
      <c r="H51593" s="4" t="str">
        <f t="shared" si="806"/>
        <v>Knives</v>
      </c>
      <c r="K51593"/>
      <c r="L51593"/>
    </row>
    <row r="51594" spans="1:12" x14ac:dyDescent="0.15">
      <c r="A51594" s="5">
        <v>2018</v>
      </c>
      <c r="B51594" t="s">
        <v>71</v>
      </c>
      <c r="C51594" t="s">
        <v>86</v>
      </c>
      <c r="D51594" t="s">
        <v>168</v>
      </c>
      <c r="E51594" t="s">
        <v>163</v>
      </c>
      <c r="F51594" t="s">
        <v>11</v>
      </c>
      <c r="G51594">
        <v>16.760445589830514</v>
      </c>
      <c r="H51594" s="4" t="str">
        <f t="shared" si="806"/>
        <v>Knives</v>
      </c>
      <c r="K51594"/>
      <c r="L51594"/>
    </row>
    <row r="51595" spans="1:12" x14ac:dyDescent="0.15">
      <c r="A51595" s="5">
        <v>2018</v>
      </c>
      <c r="B51595" t="s">
        <v>71</v>
      </c>
      <c r="C51595" t="s">
        <v>86</v>
      </c>
      <c r="D51595" t="s">
        <v>168</v>
      </c>
      <c r="E51595" t="s">
        <v>163</v>
      </c>
      <c r="F51595" t="s">
        <v>10</v>
      </c>
      <c r="G51595">
        <v>18.943902999152545</v>
      </c>
      <c r="H51595" s="4" t="str">
        <f t="shared" si="806"/>
        <v>Knives</v>
      </c>
      <c r="K51595"/>
      <c r="L51595"/>
    </row>
    <row r="51596" spans="1:12" x14ac:dyDescent="0.15">
      <c r="A51596" s="5">
        <v>2018</v>
      </c>
      <c r="B51596" t="s">
        <v>71</v>
      </c>
      <c r="C51596" t="s">
        <v>86</v>
      </c>
      <c r="D51596" t="s">
        <v>168</v>
      </c>
      <c r="E51596" t="s">
        <v>163</v>
      </c>
      <c r="F51596" t="s">
        <v>9</v>
      </c>
      <c r="G51596">
        <v>22.160514874576275</v>
      </c>
      <c r="H51596" s="4" t="str">
        <f t="shared" si="806"/>
        <v>Knives</v>
      </c>
      <c r="K51596"/>
      <c r="L51596"/>
    </row>
    <row r="51597" spans="1:12" x14ac:dyDescent="0.15">
      <c r="A51597" s="5">
        <v>2018</v>
      </c>
      <c r="B51597" t="s">
        <v>71</v>
      </c>
      <c r="C51597" t="s">
        <v>86</v>
      </c>
      <c r="D51597" t="s">
        <v>168</v>
      </c>
      <c r="E51597" t="s">
        <v>163</v>
      </c>
      <c r="F51597" t="s">
        <v>8</v>
      </c>
      <c r="G51597">
        <v>22.340344271186442</v>
      </c>
      <c r="H51597" s="4" t="str">
        <f t="shared" si="806"/>
        <v>Knives</v>
      </c>
      <c r="K51597"/>
      <c r="L51597"/>
    </row>
    <row r="51598" spans="1:12" x14ac:dyDescent="0.15">
      <c r="A51598" s="5">
        <v>2018</v>
      </c>
      <c r="B51598" t="s">
        <v>71</v>
      </c>
      <c r="C51598" t="s">
        <v>86</v>
      </c>
      <c r="D51598" t="s">
        <v>168</v>
      </c>
      <c r="E51598" t="s">
        <v>163</v>
      </c>
      <c r="F51598" t="s">
        <v>7</v>
      </c>
      <c r="G51598">
        <v>16.203810205932207</v>
      </c>
      <c r="H51598" s="4" t="str">
        <f t="shared" si="806"/>
        <v>Knives</v>
      </c>
      <c r="K51598"/>
      <c r="L51598"/>
    </row>
    <row r="51599" spans="1:12" x14ac:dyDescent="0.15">
      <c r="A51599" s="5">
        <v>2018</v>
      </c>
      <c r="B51599" t="s">
        <v>71</v>
      </c>
      <c r="C51599" t="s">
        <v>86</v>
      </c>
      <c r="D51599" t="s">
        <v>168</v>
      </c>
      <c r="E51599" t="s">
        <v>163</v>
      </c>
      <c r="F51599" t="s">
        <v>6</v>
      </c>
      <c r="G51599">
        <v>13.105931842372881</v>
      </c>
      <c r="H51599" s="4" t="str">
        <f t="shared" si="806"/>
        <v>Knives</v>
      </c>
      <c r="K51599"/>
      <c r="L51599"/>
    </row>
    <row r="51600" spans="1:12" x14ac:dyDescent="0.15">
      <c r="A51600" s="5">
        <v>2018</v>
      </c>
      <c r="B51600" t="s">
        <v>71</v>
      </c>
      <c r="C51600" t="s">
        <v>86</v>
      </c>
      <c r="D51600" t="s">
        <v>168</v>
      </c>
      <c r="E51600" t="s">
        <v>163</v>
      </c>
      <c r="F51600" t="s">
        <v>5</v>
      </c>
      <c r="G51600">
        <v>11.216282237288135</v>
      </c>
      <c r="H51600" s="4" t="str">
        <f t="shared" si="806"/>
        <v>Knives</v>
      </c>
      <c r="K51600"/>
      <c r="L51600"/>
    </row>
    <row r="51601" spans="1:12" x14ac:dyDescent="0.15">
      <c r="A51601" s="5">
        <v>2018</v>
      </c>
      <c r="B51601" t="s">
        <v>71</v>
      </c>
      <c r="C51601" t="s">
        <v>86</v>
      </c>
      <c r="D51601" t="s">
        <v>168</v>
      </c>
      <c r="E51601" t="s">
        <v>163</v>
      </c>
      <c r="F51601" t="s">
        <v>0</v>
      </c>
      <c r="G51601">
        <v>11.871982292796613</v>
      </c>
      <c r="H51601" s="4" t="str">
        <f t="shared" si="806"/>
        <v>Knives</v>
      </c>
      <c r="K51601"/>
      <c r="L51601"/>
    </row>
    <row r="51602" spans="1:12" x14ac:dyDescent="0.15">
      <c r="A51602" s="5">
        <v>2018</v>
      </c>
      <c r="B51602" t="s">
        <v>71</v>
      </c>
      <c r="C51602" t="s">
        <v>86</v>
      </c>
      <c r="D51602" t="s">
        <v>23</v>
      </c>
      <c r="E51602" t="s">
        <v>163</v>
      </c>
      <c r="F51602" t="s">
        <v>15</v>
      </c>
      <c r="G51602">
        <v>17.677208761016946</v>
      </c>
      <c r="H51602" s="4" t="str">
        <f t="shared" si="806"/>
        <v>Knives</v>
      </c>
      <c r="K51602"/>
      <c r="L51602"/>
    </row>
    <row r="51603" spans="1:12" x14ac:dyDescent="0.15">
      <c r="A51603" s="5">
        <v>2018</v>
      </c>
      <c r="B51603" t="s">
        <v>71</v>
      </c>
      <c r="C51603" t="s">
        <v>86</v>
      </c>
      <c r="D51603" t="s">
        <v>23</v>
      </c>
      <c r="E51603" t="s">
        <v>163</v>
      </c>
      <c r="F51603" t="s">
        <v>14</v>
      </c>
      <c r="G51603">
        <v>17.685254900338983</v>
      </c>
      <c r="H51603" s="4" t="str">
        <f t="shared" si="806"/>
        <v>Knives</v>
      </c>
      <c r="K51603"/>
      <c r="L51603"/>
    </row>
    <row r="51604" spans="1:12" x14ac:dyDescent="0.15">
      <c r="A51604" s="5">
        <v>2018</v>
      </c>
      <c r="B51604" t="s">
        <v>71</v>
      </c>
      <c r="C51604" t="s">
        <v>86</v>
      </c>
      <c r="D51604" t="s">
        <v>23</v>
      </c>
      <c r="E51604" t="s">
        <v>163</v>
      </c>
      <c r="F51604" t="s">
        <v>13</v>
      </c>
      <c r="G51604">
        <v>17.625327095338978</v>
      </c>
      <c r="H51604" s="4" t="str">
        <f t="shared" si="806"/>
        <v>Knives</v>
      </c>
      <c r="K51604"/>
      <c r="L51604"/>
    </row>
    <row r="51605" spans="1:12" x14ac:dyDescent="0.15">
      <c r="A51605" s="5">
        <v>2018</v>
      </c>
      <c r="B51605" t="s">
        <v>71</v>
      </c>
      <c r="C51605" t="s">
        <v>86</v>
      </c>
      <c r="D51605" t="s">
        <v>23</v>
      </c>
      <c r="E51605" t="s">
        <v>163</v>
      </c>
      <c r="F51605" t="s">
        <v>12</v>
      </c>
      <c r="G51605">
        <v>20.151197440677965</v>
      </c>
      <c r="H51605" s="4" t="str">
        <f t="shared" si="806"/>
        <v>Knives</v>
      </c>
      <c r="K51605"/>
      <c r="L51605"/>
    </row>
    <row r="51606" spans="1:12" x14ac:dyDescent="0.15">
      <c r="A51606" s="5">
        <v>2018</v>
      </c>
      <c r="B51606" t="s">
        <v>71</v>
      </c>
      <c r="C51606" t="s">
        <v>86</v>
      </c>
      <c r="D51606" t="s">
        <v>23</v>
      </c>
      <c r="E51606" t="s">
        <v>163</v>
      </c>
      <c r="F51606" t="s">
        <v>11</v>
      </c>
      <c r="G51606">
        <v>23.732127762711862</v>
      </c>
      <c r="H51606" s="4" t="str">
        <f t="shared" si="806"/>
        <v>Knives</v>
      </c>
      <c r="K51606"/>
      <c r="L51606"/>
    </row>
    <row r="51607" spans="1:12" x14ac:dyDescent="0.15">
      <c r="A51607" s="5">
        <v>2018</v>
      </c>
      <c r="B51607" t="s">
        <v>71</v>
      </c>
      <c r="C51607" t="s">
        <v>86</v>
      </c>
      <c r="D51607" t="s">
        <v>23</v>
      </c>
      <c r="E51607" t="s">
        <v>163</v>
      </c>
      <c r="F51607" t="s">
        <v>10</v>
      </c>
      <c r="G51607">
        <v>26.367437552542366</v>
      </c>
      <c r="H51607" s="4" t="str">
        <f t="shared" si="806"/>
        <v>Knives</v>
      </c>
      <c r="K51607"/>
      <c r="L51607"/>
    </row>
    <row r="51608" spans="1:12" x14ac:dyDescent="0.15">
      <c r="A51608" s="5">
        <v>2018</v>
      </c>
      <c r="B51608" t="s">
        <v>71</v>
      </c>
      <c r="C51608" t="s">
        <v>86</v>
      </c>
      <c r="D51608" t="s">
        <v>23</v>
      </c>
      <c r="E51608" t="s">
        <v>163</v>
      </c>
      <c r="F51608" t="s">
        <v>9</v>
      </c>
      <c r="G51608">
        <v>30.607195322033903</v>
      </c>
      <c r="H51608" s="4" t="str">
        <f t="shared" si="806"/>
        <v>Knives</v>
      </c>
      <c r="K51608"/>
      <c r="L51608"/>
    </row>
    <row r="51609" spans="1:12" x14ac:dyDescent="0.15">
      <c r="A51609" s="5">
        <v>2018</v>
      </c>
      <c r="B51609" t="s">
        <v>71</v>
      </c>
      <c r="C51609" t="s">
        <v>86</v>
      </c>
      <c r="D51609" t="s">
        <v>23</v>
      </c>
      <c r="E51609" t="s">
        <v>163</v>
      </c>
      <c r="F51609" t="s">
        <v>8</v>
      </c>
      <c r="G51609">
        <v>29.148334665254239</v>
      </c>
      <c r="H51609" s="4" t="str">
        <f t="shared" si="806"/>
        <v>Knives</v>
      </c>
      <c r="K51609"/>
      <c r="L51609"/>
    </row>
    <row r="51610" spans="1:12" x14ac:dyDescent="0.15">
      <c r="A51610" s="5">
        <v>2018</v>
      </c>
      <c r="B51610" t="s">
        <v>71</v>
      </c>
      <c r="C51610" t="s">
        <v>86</v>
      </c>
      <c r="D51610" t="s">
        <v>23</v>
      </c>
      <c r="E51610" t="s">
        <v>163</v>
      </c>
      <c r="F51610" t="s">
        <v>7</v>
      </c>
      <c r="G51610">
        <v>21.371063860169485</v>
      </c>
      <c r="H51610" s="4" t="str">
        <f t="shared" si="806"/>
        <v>Knives</v>
      </c>
      <c r="K51610"/>
      <c r="L51610"/>
    </row>
    <row r="51611" spans="1:12" x14ac:dyDescent="0.15">
      <c r="A51611" s="5">
        <v>2018</v>
      </c>
      <c r="B51611" t="s">
        <v>71</v>
      </c>
      <c r="C51611" t="s">
        <v>86</v>
      </c>
      <c r="D51611" t="s">
        <v>23</v>
      </c>
      <c r="E51611" t="s">
        <v>163</v>
      </c>
      <c r="F51611" t="s">
        <v>6</v>
      </c>
      <c r="G51611">
        <v>17.304377750847454</v>
      </c>
      <c r="H51611" s="4" t="str">
        <f t="shared" si="806"/>
        <v>Knives</v>
      </c>
      <c r="K51611"/>
      <c r="L51611"/>
    </row>
    <row r="51612" spans="1:12" x14ac:dyDescent="0.15">
      <c r="A51612" s="5">
        <v>2018</v>
      </c>
      <c r="B51612" t="s">
        <v>71</v>
      </c>
      <c r="C51612" t="s">
        <v>86</v>
      </c>
      <c r="D51612" t="s">
        <v>23</v>
      </c>
      <c r="E51612" t="s">
        <v>163</v>
      </c>
      <c r="F51612" t="s">
        <v>5</v>
      </c>
      <c r="G51612">
        <v>16.071565810169488</v>
      </c>
      <c r="H51612" s="4" t="str">
        <f t="shared" si="806"/>
        <v>Knives</v>
      </c>
      <c r="K51612"/>
      <c r="L51612"/>
    </row>
    <row r="51613" spans="1:12" x14ac:dyDescent="0.15">
      <c r="A51613" s="5">
        <v>2018</v>
      </c>
      <c r="B51613" t="s">
        <v>71</v>
      </c>
      <c r="C51613" t="s">
        <v>86</v>
      </c>
      <c r="D51613" t="s">
        <v>23</v>
      </c>
      <c r="E51613" t="s">
        <v>163</v>
      </c>
      <c r="F51613" t="s">
        <v>0</v>
      </c>
      <c r="G51613">
        <v>17.583901427542372</v>
      </c>
      <c r="H51613" s="4" t="str">
        <f t="shared" si="806"/>
        <v>Knives</v>
      </c>
      <c r="K51613"/>
      <c r="L51613"/>
    </row>
    <row r="51614" spans="1:12" x14ac:dyDescent="0.15">
      <c r="A51614" s="5">
        <v>2018</v>
      </c>
      <c r="B51614" t="s">
        <v>71</v>
      </c>
      <c r="C51614" t="s">
        <v>85</v>
      </c>
      <c r="D51614" t="s">
        <v>2</v>
      </c>
      <c r="E51614" t="s">
        <v>163</v>
      </c>
      <c r="F51614" t="s">
        <v>15</v>
      </c>
      <c r="G51614">
        <v>94.943209963174127</v>
      </c>
      <c r="H51614" s="4" t="str">
        <f t="shared" si="806"/>
        <v>Knives</v>
      </c>
      <c r="K51614"/>
      <c r="L51614"/>
    </row>
    <row r="51615" spans="1:12" x14ac:dyDescent="0.15">
      <c r="A51615" s="5">
        <v>2018</v>
      </c>
      <c r="B51615" t="s">
        <v>71</v>
      </c>
      <c r="C51615" t="s">
        <v>85</v>
      </c>
      <c r="D51615" t="s">
        <v>2</v>
      </c>
      <c r="E51615" t="s">
        <v>163</v>
      </c>
      <c r="F51615" t="s">
        <v>14</v>
      </c>
      <c r="G51615">
        <v>94.910024193744221</v>
      </c>
      <c r="H51615" s="4" t="str">
        <f t="shared" si="806"/>
        <v>Knives</v>
      </c>
      <c r="K51615"/>
      <c r="L51615"/>
    </row>
    <row r="51616" spans="1:12" x14ac:dyDescent="0.15">
      <c r="A51616" s="5">
        <v>2018</v>
      </c>
      <c r="B51616" t="s">
        <v>71</v>
      </c>
      <c r="C51616" t="s">
        <v>85</v>
      </c>
      <c r="D51616" t="s">
        <v>2</v>
      </c>
      <c r="E51616" t="s">
        <v>163</v>
      </c>
      <c r="F51616" t="s">
        <v>13</v>
      </c>
      <c r="G51616">
        <v>98.0985171751541</v>
      </c>
      <c r="H51616" s="4" t="str">
        <f t="shared" si="806"/>
        <v>Knives</v>
      </c>
      <c r="K51616"/>
      <c r="L51616"/>
    </row>
    <row r="51617" spans="1:12" x14ac:dyDescent="0.15">
      <c r="A51617" s="5">
        <v>2018</v>
      </c>
      <c r="B51617" t="s">
        <v>71</v>
      </c>
      <c r="C51617" t="s">
        <v>85</v>
      </c>
      <c r="D51617" t="s">
        <v>2</v>
      </c>
      <c r="E51617" t="s">
        <v>163</v>
      </c>
      <c r="F51617" t="s">
        <v>12</v>
      </c>
      <c r="G51617">
        <v>104.56708309784285</v>
      </c>
      <c r="H51617" s="4" t="str">
        <f t="shared" si="806"/>
        <v>Knives</v>
      </c>
      <c r="K51617"/>
      <c r="L51617"/>
    </row>
    <row r="51618" spans="1:12" x14ac:dyDescent="0.15">
      <c r="A51618" s="5">
        <v>2018</v>
      </c>
      <c r="B51618" t="s">
        <v>71</v>
      </c>
      <c r="C51618" t="s">
        <v>85</v>
      </c>
      <c r="D51618" t="s">
        <v>2</v>
      </c>
      <c r="E51618" t="s">
        <v>163</v>
      </c>
      <c r="F51618" t="s">
        <v>11</v>
      </c>
      <c r="G51618">
        <v>127.89284987981513</v>
      </c>
      <c r="H51618" s="4" t="str">
        <f t="shared" si="806"/>
        <v>Knives</v>
      </c>
      <c r="K51618"/>
      <c r="L51618"/>
    </row>
    <row r="51619" spans="1:12" x14ac:dyDescent="0.15">
      <c r="A51619" s="5">
        <v>2018</v>
      </c>
      <c r="B51619" t="s">
        <v>71</v>
      </c>
      <c r="C51619" t="s">
        <v>85</v>
      </c>
      <c r="D51619" t="s">
        <v>2</v>
      </c>
      <c r="E51619" t="s">
        <v>163</v>
      </c>
      <c r="F51619" t="s">
        <v>10</v>
      </c>
      <c r="G51619">
        <v>142.39460566209556</v>
      </c>
      <c r="H51619" s="4" t="str">
        <f t="shared" si="806"/>
        <v>Knives</v>
      </c>
      <c r="K51619"/>
      <c r="L51619"/>
    </row>
    <row r="51620" spans="1:12" x14ac:dyDescent="0.15">
      <c r="A51620" s="5">
        <v>2018</v>
      </c>
      <c r="B51620" t="s">
        <v>71</v>
      </c>
      <c r="C51620" t="s">
        <v>85</v>
      </c>
      <c r="D51620" t="s">
        <v>2</v>
      </c>
      <c r="E51620" t="s">
        <v>163</v>
      </c>
      <c r="F51620" t="s">
        <v>9</v>
      </c>
      <c r="G51620">
        <v>164.56737968567029</v>
      </c>
      <c r="H51620" s="4" t="str">
        <f t="shared" si="806"/>
        <v>Knives</v>
      </c>
      <c r="K51620"/>
      <c r="L51620"/>
    </row>
    <row r="51621" spans="1:12" x14ac:dyDescent="0.15">
      <c r="A51621" s="5">
        <v>2018</v>
      </c>
      <c r="B51621" t="s">
        <v>71</v>
      </c>
      <c r="C51621" t="s">
        <v>85</v>
      </c>
      <c r="D51621" t="s">
        <v>2</v>
      </c>
      <c r="E51621" t="s">
        <v>163</v>
      </c>
      <c r="F51621" t="s">
        <v>8</v>
      </c>
      <c r="G51621">
        <v>163.31227686748849</v>
      </c>
      <c r="H51621" s="4" t="str">
        <f t="shared" si="806"/>
        <v>Knives</v>
      </c>
      <c r="K51621"/>
      <c r="L51621"/>
    </row>
    <row r="51622" spans="1:12" x14ac:dyDescent="0.15">
      <c r="A51622" s="5">
        <v>2018</v>
      </c>
      <c r="B51622" t="s">
        <v>71</v>
      </c>
      <c r="C51622" t="s">
        <v>85</v>
      </c>
      <c r="D51622" t="s">
        <v>2</v>
      </c>
      <c r="E51622" t="s">
        <v>163</v>
      </c>
      <c r="F51622" t="s">
        <v>7</v>
      </c>
      <c r="G51622">
        <v>120.61644447372881</v>
      </c>
      <c r="H51622" s="4" t="str">
        <f t="shared" si="806"/>
        <v>Knives</v>
      </c>
      <c r="K51622"/>
      <c r="L51622"/>
    </row>
    <row r="51623" spans="1:12" x14ac:dyDescent="0.15">
      <c r="A51623" s="5">
        <v>2018</v>
      </c>
      <c r="B51623" t="s">
        <v>71</v>
      </c>
      <c r="C51623" t="s">
        <v>85</v>
      </c>
      <c r="D51623" t="s">
        <v>2</v>
      </c>
      <c r="E51623" t="s">
        <v>163</v>
      </c>
      <c r="F51623" t="s">
        <v>6</v>
      </c>
      <c r="G51623">
        <v>92.176665530893686</v>
      </c>
      <c r="H51623" s="4" t="str">
        <f t="shared" si="806"/>
        <v>Knives</v>
      </c>
      <c r="K51623"/>
      <c r="L51623"/>
    </row>
    <row r="51624" spans="1:12" x14ac:dyDescent="0.15">
      <c r="A51624" s="5">
        <v>2018</v>
      </c>
      <c r="B51624" t="s">
        <v>71</v>
      </c>
      <c r="C51624" t="s">
        <v>85</v>
      </c>
      <c r="D51624" t="s">
        <v>2</v>
      </c>
      <c r="E51624" t="s">
        <v>163</v>
      </c>
      <c r="F51624" t="s">
        <v>5</v>
      </c>
      <c r="G51624">
        <v>86.427656435747323</v>
      </c>
      <c r="H51624" s="4" t="str">
        <f t="shared" si="806"/>
        <v>Knives</v>
      </c>
      <c r="K51624"/>
      <c r="L51624"/>
    </row>
    <row r="51625" spans="1:12" x14ac:dyDescent="0.15">
      <c r="A51625" s="5">
        <v>2018</v>
      </c>
      <c r="B51625" t="s">
        <v>71</v>
      </c>
      <c r="C51625" t="s">
        <v>85</v>
      </c>
      <c r="D51625" t="s">
        <v>2</v>
      </c>
      <c r="E51625" t="s">
        <v>163</v>
      </c>
      <c r="F51625" t="s">
        <v>0</v>
      </c>
      <c r="G51625">
        <v>86.883960765408318</v>
      </c>
      <c r="H51625" s="4" t="str">
        <f t="shared" si="806"/>
        <v>Knives</v>
      </c>
      <c r="K51625"/>
      <c r="L51625"/>
    </row>
    <row r="51626" spans="1:12" x14ac:dyDescent="0.15">
      <c r="A51626" s="5">
        <v>2018</v>
      </c>
      <c r="B51626" t="s">
        <v>71</v>
      </c>
      <c r="C51626" t="s">
        <v>85</v>
      </c>
      <c r="D51626" t="s">
        <v>168</v>
      </c>
      <c r="E51626" t="s">
        <v>163</v>
      </c>
      <c r="F51626" t="s">
        <v>15</v>
      </c>
      <c r="G51626">
        <v>6.9859370995377494</v>
      </c>
      <c r="H51626" s="4" t="str">
        <f t="shared" si="806"/>
        <v>Knives</v>
      </c>
      <c r="K51626"/>
      <c r="L51626"/>
    </row>
    <row r="51627" spans="1:12" x14ac:dyDescent="0.15">
      <c r="A51627" s="5">
        <v>2018</v>
      </c>
      <c r="B51627" t="s">
        <v>71</v>
      </c>
      <c r="C51627" t="s">
        <v>85</v>
      </c>
      <c r="D51627" t="s">
        <v>168</v>
      </c>
      <c r="E51627" t="s">
        <v>163</v>
      </c>
      <c r="F51627" t="s">
        <v>14</v>
      </c>
      <c r="G51627">
        <v>6.940050602403697</v>
      </c>
      <c r="H51627" s="4" t="str">
        <f t="shared" si="806"/>
        <v>Knives</v>
      </c>
      <c r="K51627"/>
      <c r="L51627"/>
    </row>
    <row r="51628" spans="1:12" x14ac:dyDescent="0.15">
      <c r="A51628" s="5">
        <v>2018</v>
      </c>
      <c r="B51628" t="s">
        <v>71</v>
      </c>
      <c r="C51628" t="s">
        <v>85</v>
      </c>
      <c r="D51628" t="s">
        <v>168</v>
      </c>
      <c r="E51628" t="s">
        <v>163</v>
      </c>
      <c r="F51628" t="s">
        <v>13</v>
      </c>
      <c r="G51628">
        <v>6.9138163140832036</v>
      </c>
      <c r="H51628" s="4" t="str">
        <f t="shared" si="806"/>
        <v>Knives</v>
      </c>
      <c r="K51628"/>
      <c r="L51628"/>
    </row>
    <row r="51629" spans="1:12" x14ac:dyDescent="0.15">
      <c r="A51629" s="5">
        <v>2018</v>
      </c>
      <c r="B51629" t="s">
        <v>71</v>
      </c>
      <c r="C51629" t="s">
        <v>85</v>
      </c>
      <c r="D51629" t="s">
        <v>168</v>
      </c>
      <c r="E51629" t="s">
        <v>163</v>
      </c>
      <c r="F51629" t="s">
        <v>12</v>
      </c>
      <c r="G51629">
        <v>7.7864433405238822</v>
      </c>
      <c r="H51629" s="4" t="str">
        <f t="shared" si="806"/>
        <v>Knives</v>
      </c>
      <c r="K51629"/>
      <c r="L51629"/>
    </row>
    <row r="51630" spans="1:12" x14ac:dyDescent="0.15">
      <c r="A51630" s="5">
        <v>2018</v>
      </c>
      <c r="B51630" t="s">
        <v>71</v>
      </c>
      <c r="C51630" t="s">
        <v>85</v>
      </c>
      <c r="D51630" t="s">
        <v>168</v>
      </c>
      <c r="E51630" t="s">
        <v>163</v>
      </c>
      <c r="F51630" t="s">
        <v>11</v>
      </c>
      <c r="G51630">
        <v>9.4292990422187941</v>
      </c>
      <c r="H51630" s="4" t="str">
        <f t="shared" si="806"/>
        <v>Knives</v>
      </c>
      <c r="K51630"/>
      <c r="L51630"/>
    </row>
    <row r="51631" spans="1:12" x14ac:dyDescent="0.15">
      <c r="A51631" s="5">
        <v>2018</v>
      </c>
      <c r="B51631" t="s">
        <v>71</v>
      </c>
      <c r="C51631" t="s">
        <v>85</v>
      </c>
      <c r="D51631" t="s">
        <v>168</v>
      </c>
      <c r="E51631" t="s">
        <v>163</v>
      </c>
      <c r="F51631" t="s">
        <v>10</v>
      </c>
      <c r="G51631">
        <v>10.080611481047763</v>
      </c>
      <c r="H51631" s="4" t="str">
        <f t="shared" si="806"/>
        <v>Knives</v>
      </c>
      <c r="K51631"/>
      <c r="L51631"/>
    </row>
    <row r="51632" spans="1:12" x14ac:dyDescent="0.15">
      <c r="A51632" s="5">
        <v>2018</v>
      </c>
      <c r="B51632" t="s">
        <v>71</v>
      </c>
      <c r="C51632" t="s">
        <v>85</v>
      </c>
      <c r="D51632" t="s">
        <v>168</v>
      </c>
      <c r="E51632" t="s">
        <v>163</v>
      </c>
      <c r="F51632" t="s">
        <v>9</v>
      </c>
      <c r="G51632">
        <v>11.910429583975345</v>
      </c>
      <c r="H51632" s="4" t="str">
        <f t="shared" si="806"/>
        <v>Knives</v>
      </c>
      <c r="K51632"/>
      <c r="L51632"/>
    </row>
    <row r="51633" spans="1:12" x14ac:dyDescent="0.15">
      <c r="A51633" s="5">
        <v>2018</v>
      </c>
      <c r="B51633" t="s">
        <v>71</v>
      </c>
      <c r="C51633" t="s">
        <v>85</v>
      </c>
      <c r="D51633" t="s">
        <v>168</v>
      </c>
      <c r="E51633" t="s">
        <v>163</v>
      </c>
      <c r="F51633" t="s">
        <v>8</v>
      </c>
      <c r="G51633">
        <v>11.690243352850539</v>
      </c>
      <c r="H51633" s="4" t="str">
        <f t="shared" si="806"/>
        <v>Knives</v>
      </c>
      <c r="K51633"/>
      <c r="L51633"/>
    </row>
    <row r="51634" spans="1:12" x14ac:dyDescent="0.15">
      <c r="A51634" s="5">
        <v>2018</v>
      </c>
      <c r="B51634" t="s">
        <v>71</v>
      </c>
      <c r="C51634" t="s">
        <v>85</v>
      </c>
      <c r="D51634" t="s">
        <v>168</v>
      </c>
      <c r="E51634" t="s">
        <v>163</v>
      </c>
      <c r="F51634" t="s">
        <v>7</v>
      </c>
      <c r="G51634">
        <v>8.9115871457627094</v>
      </c>
      <c r="H51634" s="4" t="str">
        <f t="shared" si="806"/>
        <v>Knives</v>
      </c>
      <c r="K51634"/>
      <c r="L51634"/>
    </row>
    <row r="51635" spans="1:12" x14ac:dyDescent="0.15">
      <c r="A51635" s="5">
        <v>2018</v>
      </c>
      <c r="B51635" t="s">
        <v>71</v>
      </c>
      <c r="C51635" t="s">
        <v>85</v>
      </c>
      <c r="D51635" t="s">
        <v>168</v>
      </c>
      <c r="E51635" t="s">
        <v>163</v>
      </c>
      <c r="F51635" t="s">
        <v>6</v>
      </c>
      <c r="G51635">
        <v>7.3025821386748841</v>
      </c>
      <c r="H51635" s="4" t="str">
        <f t="shared" si="806"/>
        <v>Knives</v>
      </c>
      <c r="K51635"/>
      <c r="L51635"/>
    </row>
    <row r="51636" spans="1:12" x14ac:dyDescent="0.15">
      <c r="A51636" s="5">
        <v>2018</v>
      </c>
      <c r="B51636" t="s">
        <v>71</v>
      </c>
      <c r="C51636" t="s">
        <v>85</v>
      </c>
      <c r="D51636" t="s">
        <v>168</v>
      </c>
      <c r="E51636" t="s">
        <v>163</v>
      </c>
      <c r="F51636" t="s">
        <v>5</v>
      </c>
      <c r="G51636">
        <v>6.1614532832049305</v>
      </c>
      <c r="H51636" s="4" t="str">
        <f t="shared" si="806"/>
        <v>Knives</v>
      </c>
      <c r="K51636"/>
      <c r="L51636"/>
    </row>
    <row r="51637" spans="1:12" x14ac:dyDescent="0.15">
      <c r="A51637" s="5">
        <v>2018</v>
      </c>
      <c r="B51637" t="s">
        <v>71</v>
      </c>
      <c r="C51637" t="s">
        <v>85</v>
      </c>
      <c r="D51637" t="s">
        <v>168</v>
      </c>
      <c r="E51637" t="s">
        <v>163</v>
      </c>
      <c r="F51637" t="s">
        <v>0</v>
      </c>
      <c r="G51637">
        <v>6.4939266563944527</v>
      </c>
      <c r="H51637" s="4" t="str">
        <f t="shared" si="806"/>
        <v>Knives</v>
      </c>
      <c r="K51637"/>
      <c r="L51637"/>
    </row>
    <row r="51638" spans="1:12" x14ac:dyDescent="0.15">
      <c r="A51638" s="5">
        <v>2018</v>
      </c>
      <c r="B51638" t="s">
        <v>71</v>
      </c>
      <c r="C51638" t="s">
        <v>85</v>
      </c>
      <c r="D51638" t="s">
        <v>23</v>
      </c>
      <c r="E51638" t="s">
        <v>163</v>
      </c>
      <c r="F51638" t="s">
        <v>15</v>
      </c>
      <c r="G51638">
        <v>21.513905362095528</v>
      </c>
      <c r="H51638" s="4" t="str">
        <f t="shared" si="806"/>
        <v>Knives</v>
      </c>
      <c r="K51638"/>
      <c r="L51638"/>
    </row>
    <row r="51639" spans="1:12" x14ac:dyDescent="0.15">
      <c r="A51639" s="5">
        <v>2018</v>
      </c>
      <c r="B51639" t="s">
        <v>71</v>
      </c>
      <c r="C51639" t="s">
        <v>85</v>
      </c>
      <c r="D51639" t="s">
        <v>23</v>
      </c>
      <c r="E51639" t="s">
        <v>163</v>
      </c>
      <c r="F51639" t="s">
        <v>14</v>
      </c>
      <c r="G51639">
        <v>21.520415893528501</v>
      </c>
      <c r="H51639" s="4" t="str">
        <f t="shared" si="806"/>
        <v>Knives</v>
      </c>
      <c r="K51639"/>
      <c r="L51639"/>
    </row>
    <row r="51640" spans="1:12" x14ac:dyDescent="0.15">
      <c r="A51640" s="5">
        <v>2018</v>
      </c>
      <c r="B51640" t="s">
        <v>71</v>
      </c>
      <c r="C51640" t="s">
        <v>85</v>
      </c>
      <c r="D51640" t="s">
        <v>23</v>
      </c>
      <c r="E51640" t="s">
        <v>163</v>
      </c>
      <c r="F51640" t="s">
        <v>13</v>
      </c>
      <c r="G51640">
        <v>22.575316329892143</v>
      </c>
      <c r="H51640" s="4" t="str">
        <f t="shared" si="806"/>
        <v>Knives</v>
      </c>
      <c r="K51640"/>
      <c r="L51640"/>
    </row>
    <row r="51641" spans="1:12" x14ac:dyDescent="0.15">
      <c r="A51641" s="5">
        <v>2018</v>
      </c>
      <c r="B51641" t="s">
        <v>71</v>
      </c>
      <c r="C51641" t="s">
        <v>85</v>
      </c>
      <c r="D51641" t="s">
        <v>23</v>
      </c>
      <c r="E51641" t="s">
        <v>163</v>
      </c>
      <c r="F51641" t="s">
        <v>12</v>
      </c>
      <c r="G51641">
        <v>23.452488975346689</v>
      </c>
      <c r="H51641" s="4" t="str">
        <f t="shared" si="806"/>
        <v>Knives</v>
      </c>
      <c r="K51641"/>
      <c r="L51641"/>
    </row>
    <row r="51642" spans="1:12" x14ac:dyDescent="0.15">
      <c r="A51642" s="5">
        <v>2018</v>
      </c>
      <c r="B51642" t="s">
        <v>71</v>
      </c>
      <c r="C51642" t="s">
        <v>85</v>
      </c>
      <c r="D51642" t="s">
        <v>23</v>
      </c>
      <c r="E51642" t="s">
        <v>163</v>
      </c>
      <c r="F51642" t="s">
        <v>11</v>
      </c>
      <c r="G51642">
        <v>28.367454346687207</v>
      </c>
      <c r="H51642" s="4" t="str">
        <f t="shared" si="806"/>
        <v>Knives</v>
      </c>
      <c r="K51642"/>
      <c r="L51642"/>
    </row>
    <row r="51643" spans="1:12" x14ac:dyDescent="0.15">
      <c r="A51643" s="5">
        <v>2018</v>
      </c>
      <c r="B51643" t="s">
        <v>71</v>
      </c>
      <c r="C51643" t="s">
        <v>85</v>
      </c>
      <c r="D51643" t="s">
        <v>23</v>
      </c>
      <c r="E51643" t="s">
        <v>163</v>
      </c>
      <c r="F51643" t="s">
        <v>10</v>
      </c>
      <c r="G51643">
        <v>31.716734080508473</v>
      </c>
      <c r="H51643" s="4" t="str">
        <f t="shared" si="806"/>
        <v>Knives</v>
      </c>
      <c r="K51643"/>
      <c r="L51643"/>
    </row>
    <row r="51644" spans="1:12" x14ac:dyDescent="0.15">
      <c r="A51644" s="5">
        <v>2018</v>
      </c>
      <c r="B51644" t="s">
        <v>71</v>
      </c>
      <c r="C51644" t="s">
        <v>85</v>
      </c>
      <c r="D51644" t="s">
        <v>23</v>
      </c>
      <c r="E51644" t="s">
        <v>163</v>
      </c>
      <c r="F51644" t="s">
        <v>9</v>
      </c>
      <c r="G51644">
        <v>37.679457738058552</v>
      </c>
      <c r="H51644" s="4" t="str">
        <f t="shared" si="806"/>
        <v>Knives</v>
      </c>
      <c r="K51644"/>
      <c r="L51644"/>
    </row>
    <row r="51645" spans="1:12" x14ac:dyDescent="0.15">
      <c r="A51645" s="5">
        <v>2018</v>
      </c>
      <c r="B51645" t="s">
        <v>71</v>
      </c>
      <c r="C51645" t="s">
        <v>85</v>
      </c>
      <c r="D51645" t="s">
        <v>23</v>
      </c>
      <c r="E51645" t="s">
        <v>163</v>
      </c>
      <c r="F51645" t="s">
        <v>8</v>
      </c>
      <c r="G51645">
        <v>36.049638507318953</v>
      </c>
      <c r="H51645" s="4" t="str">
        <f t="shared" si="806"/>
        <v>Knives</v>
      </c>
      <c r="K51645"/>
      <c r="L51645"/>
    </row>
    <row r="51646" spans="1:12" x14ac:dyDescent="0.15">
      <c r="A51646" s="5">
        <v>2018</v>
      </c>
      <c r="B51646" t="s">
        <v>71</v>
      </c>
      <c r="C51646" t="s">
        <v>85</v>
      </c>
      <c r="D51646" t="s">
        <v>23</v>
      </c>
      <c r="E51646" t="s">
        <v>163</v>
      </c>
      <c r="F51646" t="s">
        <v>7</v>
      </c>
      <c r="G51646">
        <v>25.976777487288135</v>
      </c>
      <c r="H51646" s="4" t="str">
        <f t="shared" si="806"/>
        <v>Knives</v>
      </c>
      <c r="K51646"/>
      <c r="L51646"/>
    </row>
    <row r="51647" spans="1:12" x14ac:dyDescent="0.15">
      <c r="A51647" s="5">
        <v>2018</v>
      </c>
      <c r="B51647" t="s">
        <v>71</v>
      </c>
      <c r="C51647" t="s">
        <v>85</v>
      </c>
      <c r="D51647" t="s">
        <v>23</v>
      </c>
      <c r="E51647" t="s">
        <v>163</v>
      </c>
      <c r="F51647" t="s">
        <v>6</v>
      </c>
      <c r="G51647">
        <v>21.588242026964558</v>
      </c>
      <c r="H51647" s="4" t="str">
        <f t="shared" si="806"/>
        <v>Knives</v>
      </c>
      <c r="K51647"/>
      <c r="L51647"/>
    </row>
    <row r="51648" spans="1:12" x14ac:dyDescent="0.15">
      <c r="A51648" s="5">
        <v>2018</v>
      </c>
      <c r="B51648" t="s">
        <v>71</v>
      </c>
      <c r="C51648" t="s">
        <v>85</v>
      </c>
      <c r="D51648" t="s">
        <v>23</v>
      </c>
      <c r="E51648" t="s">
        <v>163</v>
      </c>
      <c r="F51648" t="s">
        <v>5</v>
      </c>
      <c r="G51648">
        <v>19.873640129429891</v>
      </c>
      <c r="H51648" s="4" t="str">
        <f t="shared" si="806"/>
        <v>Knives</v>
      </c>
      <c r="K51648"/>
      <c r="L51648"/>
    </row>
    <row r="51649" spans="1:12" x14ac:dyDescent="0.15">
      <c r="A51649" s="5">
        <v>2018</v>
      </c>
      <c r="B51649" t="s">
        <v>71</v>
      </c>
      <c r="C51649" t="s">
        <v>85</v>
      </c>
      <c r="D51649" t="s">
        <v>23</v>
      </c>
      <c r="E51649" t="s">
        <v>163</v>
      </c>
      <c r="F51649" t="s">
        <v>0</v>
      </c>
      <c r="G51649">
        <v>21.276805411402155</v>
      </c>
      <c r="H51649" s="4" t="str">
        <f t="shared" si="806"/>
        <v>Knives</v>
      </c>
      <c r="K51649"/>
      <c r="L51649"/>
    </row>
    <row r="51650" spans="1:12" x14ac:dyDescent="0.15">
      <c r="A51650" s="5">
        <v>2018</v>
      </c>
      <c r="B51650" t="s">
        <v>71</v>
      </c>
      <c r="C51650" t="s">
        <v>84</v>
      </c>
      <c r="D51650" t="s">
        <v>2</v>
      </c>
      <c r="E51650" t="s">
        <v>163</v>
      </c>
      <c r="F51650" t="s">
        <v>15</v>
      </c>
      <c r="G51650">
        <v>285.53990668335899</v>
      </c>
      <c r="H51650" s="4" t="str">
        <f t="shared" si="806"/>
        <v>Knives</v>
      </c>
      <c r="K51650"/>
      <c r="L51650"/>
    </row>
    <row r="51651" spans="1:12" x14ac:dyDescent="0.15">
      <c r="A51651" s="5">
        <v>2018</v>
      </c>
      <c r="B51651" t="s">
        <v>71</v>
      </c>
      <c r="C51651" t="s">
        <v>84</v>
      </c>
      <c r="D51651" t="s">
        <v>2</v>
      </c>
      <c r="E51651" t="s">
        <v>163</v>
      </c>
      <c r="F51651" t="s">
        <v>14</v>
      </c>
      <c r="G51651">
        <v>277.00990137226506</v>
      </c>
      <c r="H51651" s="4" t="str">
        <f t="shared" ref="H51651:H51714" si="807">VLOOKUP(C51651,$I$2:$J$145,2, FALSE)</f>
        <v>Knives</v>
      </c>
      <c r="K51651"/>
      <c r="L51651"/>
    </row>
    <row r="51652" spans="1:12" x14ac:dyDescent="0.15">
      <c r="A51652" s="5">
        <v>2018</v>
      </c>
      <c r="B51652" t="s">
        <v>71</v>
      </c>
      <c r="C51652" t="s">
        <v>84</v>
      </c>
      <c r="D51652" t="s">
        <v>2</v>
      </c>
      <c r="E51652" t="s">
        <v>163</v>
      </c>
      <c r="F51652" t="s">
        <v>13</v>
      </c>
      <c r="G51652">
        <v>289.42544286209551</v>
      </c>
      <c r="H51652" s="4" t="str">
        <f t="shared" si="807"/>
        <v>Knives</v>
      </c>
      <c r="K51652"/>
      <c r="L51652"/>
    </row>
    <row r="51653" spans="1:12" x14ac:dyDescent="0.15">
      <c r="A51653" s="5">
        <v>2018</v>
      </c>
      <c r="B51653" t="s">
        <v>71</v>
      </c>
      <c r="C51653" t="s">
        <v>84</v>
      </c>
      <c r="D51653" t="s">
        <v>2</v>
      </c>
      <c r="E51653" t="s">
        <v>163</v>
      </c>
      <c r="F51653" t="s">
        <v>12</v>
      </c>
      <c r="G51653">
        <v>308.74345136363638</v>
      </c>
      <c r="H51653" s="4" t="str">
        <f t="shared" si="807"/>
        <v>Knives</v>
      </c>
      <c r="K51653"/>
      <c r="L51653"/>
    </row>
    <row r="51654" spans="1:12" x14ac:dyDescent="0.15">
      <c r="A51654" s="5">
        <v>2018</v>
      </c>
      <c r="B51654" t="s">
        <v>71</v>
      </c>
      <c r="C51654" t="s">
        <v>84</v>
      </c>
      <c r="D51654" t="s">
        <v>2</v>
      </c>
      <c r="E51654" t="s">
        <v>163</v>
      </c>
      <c r="F51654" t="s">
        <v>11</v>
      </c>
      <c r="G51654">
        <v>365.56628448073963</v>
      </c>
      <c r="H51654" s="4" t="str">
        <f t="shared" si="807"/>
        <v>Knives</v>
      </c>
      <c r="K51654"/>
      <c r="L51654"/>
    </row>
    <row r="51655" spans="1:12" x14ac:dyDescent="0.15">
      <c r="A51655" s="5">
        <v>2018</v>
      </c>
      <c r="B51655" t="s">
        <v>71</v>
      </c>
      <c r="C51655" t="s">
        <v>84</v>
      </c>
      <c r="D51655" t="s">
        <v>2</v>
      </c>
      <c r="E51655" t="s">
        <v>163</v>
      </c>
      <c r="F51655" t="s">
        <v>10</v>
      </c>
      <c r="G51655">
        <v>419.33082460554704</v>
      </c>
      <c r="H51655" s="4" t="str">
        <f t="shared" si="807"/>
        <v>Knives</v>
      </c>
      <c r="K51655"/>
      <c r="L51655"/>
    </row>
    <row r="51656" spans="1:12" x14ac:dyDescent="0.15">
      <c r="A51656" s="5">
        <v>2018</v>
      </c>
      <c r="B51656" t="s">
        <v>71</v>
      </c>
      <c r="C51656" t="s">
        <v>84</v>
      </c>
      <c r="D51656" t="s">
        <v>2</v>
      </c>
      <c r="E51656" t="s">
        <v>163</v>
      </c>
      <c r="F51656" t="s">
        <v>9</v>
      </c>
      <c r="G51656">
        <v>483.71165228967646</v>
      </c>
      <c r="H51656" s="4" t="str">
        <f t="shared" si="807"/>
        <v>Knives</v>
      </c>
      <c r="K51656"/>
      <c r="L51656"/>
    </row>
    <row r="51657" spans="1:12" x14ac:dyDescent="0.15">
      <c r="A51657" s="5">
        <v>2018</v>
      </c>
      <c r="B51657" t="s">
        <v>71</v>
      </c>
      <c r="C51657" t="s">
        <v>84</v>
      </c>
      <c r="D51657" t="s">
        <v>2</v>
      </c>
      <c r="E51657" t="s">
        <v>163</v>
      </c>
      <c r="F51657" t="s">
        <v>8</v>
      </c>
      <c r="G51657">
        <v>479.28402114406788</v>
      </c>
      <c r="H51657" s="4" t="str">
        <f t="shared" si="807"/>
        <v>Knives</v>
      </c>
      <c r="K51657"/>
      <c r="L51657"/>
    </row>
    <row r="51658" spans="1:12" x14ac:dyDescent="0.15">
      <c r="A51658" s="5">
        <v>2018</v>
      </c>
      <c r="B51658" t="s">
        <v>71</v>
      </c>
      <c r="C51658" t="s">
        <v>84</v>
      </c>
      <c r="D51658" t="s">
        <v>2</v>
      </c>
      <c r="E51658" t="s">
        <v>163</v>
      </c>
      <c r="F51658" t="s">
        <v>7</v>
      </c>
      <c r="G51658">
        <v>348.09703916101699</v>
      </c>
      <c r="H51658" s="4" t="str">
        <f t="shared" si="807"/>
        <v>Knives</v>
      </c>
      <c r="K51658"/>
      <c r="L51658"/>
    </row>
    <row r="51659" spans="1:12" x14ac:dyDescent="0.15">
      <c r="A51659" s="5">
        <v>2018</v>
      </c>
      <c r="B51659" t="s">
        <v>71</v>
      </c>
      <c r="C51659" t="s">
        <v>84</v>
      </c>
      <c r="D51659" t="s">
        <v>2</v>
      </c>
      <c r="E51659" t="s">
        <v>163</v>
      </c>
      <c r="F51659" t="s">
        <v>6</v>
      </c>
      <c r="G51659">
        <v>273.6952883320493</v>
      </c>
      <c r="H51659" s="4" t="str">
        <f t="shared" si="807"/>
        <v>Knives</v>
      </c>
      <c r="K51659"/>
      <c r="L51659"/>
    </row>
    <row r="51660" spans="1:12" x14ac:dyDescent="0.15">
      <c r="A51660" s="5">
        <v>2018</v>
      </c>
      <c r="B51660" t="s">
        <v>71</v>
      </c>
      <c r="C51660" t="s">
        <v>84</v>
      </c>
      <c r="D51660" t="s">
        <v>2</v>
      </c>
      <c r="E51660" t="s">
        <v>163</v>
      </c>
      <c r="F51660" t="s">
        <v>5</v>
      </c>
      <c r="G51660">
        <v>244.2372838027735</v>
      </c>
      <c r="H51660" s="4" t="str">
        <f t="shared" si="807"/>
        <v>Knives</v>
      </c>
      <c r="K51660"/>
      <c r="L51660"/>
    </row>
    <row r="51661" spans="1:12" x14ac:dyDescent="0.15">
      <c r="A51661" s="5">
        <v>2018</v>
      </c>
      <c r="B51661" t="s">
        <v>71</v>
      </c>
      <c r="C51661" t="s">
        <v>84</v>
      </c>
      <c r="D51661" t="s">
        <v>2</v>
      </c>
      <c r="E51661" t="s">
        <v>163</v>
      </c>
      <c r="F51661" t="s">
        <v>0</v>
      </c>
      <c r="G51661">
        <v>277.00112758089369</v>
      </c>
      <c r="H51661" s="4" t="str">
        <f t="shared" si="807"/>
        <v>Knives</v>
      </c>
      <c r="K51661"/>
      <c r="L51661"/>
    </row>
    <row r="51662" spans="1:12" x14ac:dyDescent="0.15">
      <c r="A51662" s="5">
        <v>2018</v>
      </c>
      <c r="B51662" t="s">
        <v>71</v>
      </c>
      <c r="C51662" t="s">
        <v>83</v>
      </c>
      <c r="D51662" t="s">
        <v>2</v>
      </c>
      <c r="E51662" t="s">
        <v>163</v>
      </c>
      <c r="F51662" t="s">
        <v>15</v>
      </c>
      <c r="G51662">
        <v>230.05159901694913</v>
      </c>
      <c r="H51662" s="4" t="str">
        <f t="shared" si="807"/>
        <v>Knives</v>
      </c>
      <c r="K51662"/>
      <c r="L51662"/>
    </row>
    <row r="51663" spans="1:12" x14ac:dyDescent="0.15">
      <c r="A51663" s="5">
        <v>2018</v>
      </c>
      <c r="B51663" t="s">
        <v>71</v>
      </c>
      <c r="C51663" t="s">
        <v>83</v>
      </c>
      <c r="D51663" t="s">
        <v>2</v>
      </c>
      <c r="E51663" t="s">
        <v>163</v>
      </c>
      <c r="F51663" t="s">
        <v>14</v>
      </c>
      <c r="G51663">
        <v>227.55575376702618</v>
      </c>
      <c r="H51663" s="4" t="str">
        <f t="shared" si="807"/>
        <v>Knives</v>
      </c>
      <c r="K51663"/>
      <c r="L51663"/>
    </row>
    <row r="51664" spans="1:12" x14ac:dyDescent="0.15">
      <c r="A51664" s="5">
        <v>2018</v>
      </c>
      <c r="B51664" t="s">
        <v>71</v>
      </c>
      <c r="C51664" t="s">
        <v>83</v>
      </c>
      <c r="D51664" t="s">
        <v>2</v>
      </c>
      <c r="E51664" t="s">
        <v>163</v>
      </c>
      <c r="F51664" t="s">
        <v>13</v>
      </c>
      <c r="G51664">
        <v>229.39595015639443</v>
      </c>
      <c r="H51664" s="4" t="str">
        <f t="shared" si="807"/>
        <v>Knives</v>
      </c>
      <c r="K51664"/>
      <c r="L51664"/>
    </row>
    <row r="51665" spans="1:12" x14ac:dyDescent="0.15">
      <c r="A51665" s="5">
        <v>2018</v>
      </c>
      <c r="B51665" t="s">
        <v>71</v>
      </c>
      <c r="C51665" t="s">
        <v>83</v>
      </c>
      <c r="D51665" t="s">
        <v>2</v>
      </c>
      <c r="E51665" t="s">
        <v>163</v>
      </c>
      <c r="F51665" t="s">
        <v>12</v>
      </c>
      <c r="G51665">
        <v>263.10969795069337</v>
      </c>
      <c r="H51665" s="4" t="str">
        <f t="shared" si="807"/>
        <v>Knives</v>
      </c>
      <c r="K51665"/>
      <c r="L51665"/>
    </row>
    <row r="51666" spans="1:12" x14ac:dyDescent="0.15">
      <c r="A51666" s="5">
        <v>2018</v>
      </c>
      <c r="B51666" t="s">
        <v>71</v>
      </c>
      <c r="C51666" t="s">
        <v>83</v>
      </c>
      <c r="D51666" t="s">
        <v>2</v>
      </c>
      <c r="E51666" t="s">
        <v>163</v>
      </c>
      <c r="F51666" t="s">
        <v>11</v>
      </c>
      <c r="G51666">
        <v>316.25718711864391</v>
      </c>
      <c r="H51666" s="4" t="str">
        <f t="shared" si="807"/>
        <v>Knives</v>
      </c>
      <c r="K51666"/>
      <c r="L51666"/>
    </row>
    <row r="51667" spans="1:12" x14ac:dyDescent="0.15">
      <c r="A51667" s="5">
        <v>2018</v>
      </c>
      <c r="B51667" t="s">
        <v>71</v>
      </c>
      <c r="C51667" t="s">
        <v>83</v>
      </c>
      <c r="D51667" t="s">
        <v>2</v>
      </c>
      <c r="E51667" t="s">
        <v>163</v>
      </c>
      <c r="F51667" t="s">
        <v>10</v>
      </c>
      <c r="G51667">
        <v>333.73686302773501</v>
      </c>
      <c r="H51667" s="4" t="str">
        <f t="shared" si="807"/>
        <v>Knives</v>
      </c>
      <c r="K51667"/>
      <c r="L51667"/>
    </row>
    <row r="51668" spans="1:12" x14ac:dyDescent="0.15">
      <c r="A51668" s="5">
        <v>2018</v>
      </c>
      <c r="B51668" t="s">
        <v>71</v>
      </c>
      <c r="C51668" t="s">
        <v>83</v>
      </c>
      <c r="D51668" t="s">
        <v>2</v>
      </c>
      <c r="E51668" t="s">
        <v>163</v>
      </c>
      <c r="F51668" t="s">
        <v>9</v>
      </c>
      <c r="G51668">
        <v>398.38718976887509</v>
      </c>
      <c r="H51668" s="4" t="str">
        <f t="shared" si="807"/>
        <v>Knives</v>
      </c>
      <c r="K51668"/>
      <c r="L51668"/>
    </row>
    <row r="51669" spans="1:12" x14ac:dyDescent="0.15">
      <c r="A51669" s="5">
        <v>2018</v>
      </c>
      <c r="B51669" t="s">
        <v>71</v>
      </c>
      <c r="C51669" t="s">
        <v>83</v>
      </c>
      <c r="D51669" t="s">
        <v>2</v>
      </c>
      <c r="E51669" t="s">
        <v>163</v>
      </c>
      <c r="F51669" t="s">
        <v>8</v>
      </c>
      <c r="G51669">
        <v>394.8191203312789</v>
      </c>
      <c r="H51669" s="4" t="str">
        <f t="shared" si="807"/>
        <v>Knives</v>
      </c>
      <c r="K51669"/>
      <c r="L51669"/>
    </row>
    <row r="51670" spans="1:12" x14ac:dyDescent="0.15">
      <c r="A51670" s="5">
        <v>2018</v>
      </c>
      <c r="B51670" t="s">
        <v>71</v>
      </c>
      <c r="C51670" t="s">
        <v>83</v>
      </c>
      <c r="D51670" t="s">
        <v>2</v>
      </c>
      <c r="E51670" t="s">
        <v>163</v>
      </c>
      <c r="F51670" t="s">
        <v>7</v>
      </c>
      <c r="G51670">
        <v>278.56703847457624</v>
      </c>
      <c r="H51670" s="4" t="str">
        <f t="shared" si="807"/>
        <v>Knives</v>
      </c>
      <c r="K51670"/>
      <c r="L51670"/>
    </row>
    <row r="51671" spans="1:12" x14ac:dyDescent="0.15">
      <c r="A51671" s="5">
        <v>2018</v>
      </c>
      <c r="B51671" t="s">
        <v>71</v>
      </c>
      <c r="C51671" t="s">
        <v>83</v>
      </c>
      <c r="D51671" t="s">
        <v>2</v>
      </c>
      <c r="E51671" t="s">
        <v>163</v>
      </c>
      <c r="F51671" t="s">
        <v>6</v>
      </c>
      <c r="G51671">
        <v>222.95667971648689</v>
      </c>
      <c r="H51671" s="4" t="str">
        <f t="shared" si="807"/>
        <v>Knives</v>
      </c>
      <c r="K51671"/>
      <c r="L51671"/>
    </row>
    <row r="51672" spans="1:12" x14ac:dyDescent="0.15">
      <c r="A51672" s="5">
        <v>2018</v>
      </c>
      <c r="B51672" t="s">
        <v>71</v>
      </c>
      <c r="C51672" t="s">
        <v>83</v>
      </c>
      <c r="D51672" t="s">
        <v>2</v>
      </c>
      <c r="E51672" t="s">
        <v>163</v>
      </c>
      <c r="F51672" t="s">
        <v>5</v>
      </c>
      <c r="G51672">
        <v>201.00725617257322</v>
      </c>
      <c r="H51672" s="4" t="str">
        <f t="shared" si="807"/>
        <v>Knives</v>
      </c>
      <c r="K51672"/>
      <c r="L51672"/>
    </row>
    <row r="51673" spans="1:12" x14ac:dyDescent="0.15">
      <c r="A51673" s="5">
        <v>2018</v>
      </c>
      <c r="B51673" t="s">
        <v>71</v>
      </c>
      <c r="C51673" t="s">
        <v>83</v>
      </c>
      <c r="D51673" t="s">
        <v>2</v>
      </c>
      <c r="E51673" t="s">
        <v>163</v>
      </c>
      <c r="F51673" t="s">
        <v>0</v>
      </c>
      <c r="G51673">
        <v>214.79649203158706</v>
      </c>
      <c r="H51673" s="4" t="str">
        <f t="shared" si="807"/>
        <v>Knives</v>
      </c>
      <c r="K51673"/>
      <c r="L51673"/>
    </row>
    <row r="51674" spans="1:12" x14ac:dyDescent="0.15">
      <c r="A51674" s="5">
        <v>2018</v>
      </c>
      <c r="B51674" t="s">
        <v>71</v>
      </c>
      <c r="C51674" t="s">
        <v>82</v>
      </c>
      <c r="D51674" t="s">
        <v>164</v>
      </c>
      <c r="E51674" t="s">
        <v>163</v>
      </c>
      <c r="F51674" t="s">
        <v>15</v>
      </c>
      <c r="G51674">
        <v>53.139858593990745</v>
      </c>
      <c r="H51674" s="4" t="str">
        <f t="shared" si="807"/>
        <v>Binoculars</v>
      </c>
      <c r="K51674"/>
      <c r="L51674"/>
    </row>
    <row r="51675" spans="1:12" x14ac:dyDescent="0.15">
      <c r="A51675" s="5">
        <v>2018</v>
      </c>
      <c r="B51675" t="s">
        <v>71</v>
      </c>
      <c r="C51675" t="s">
        <v>82</v>
      </c>
      <c r="D51675" t="s">
        <v>164</v>
      </c>
      <c r="E51675" t="s">
        <v>163</v>
      </c>
      <c r="F51675" t="s">
        <v>14</v>
      </c>
      <c r="G51675">
        <v>53.227296219568558</v>
      </c>
      <c r="H51675" s="4" t="str">
        <f t="shared" si="807"/>
        <v>Binoculars</v>
      </c>
      <c r="K51675"/>
      <c r="L51675"/>
    </row>
    <row r="51676" spans="1:12" x14ac:dyDescent="0.15">
      <c r="A51676" s="5">
        <v>2018</v>
      </c>
      <c r="B51676" t="s">
        <v>71</v>
      </c>
      <c r="C51676" t="s">
        <v>82</v>
      </c>
      <c r="D51676" t="s">
        <v>164</v>
      </c>
      <c r="E51676" t="s">
        <v>163</v>
      </c>
      <c r="F51676" t="s">
        <v>13</v>
      </c>
      <c r="G51676">
        <v>55.137963623844364</v>
      </c>
      <c r="H51676" s="4" t="str">
        <f t="shared" si="807"/>
        <v>Binoculars</v>
      </c>
      <c r="K51676"/>
      <c r="L51676"/>
    </row>
    <row r="51677" spans="1:12" x14ac:dyDescent="0.15">
      <c r="A51677" s="5">
        <v>2018</v>
      </c>
      <c r="B51677" t="s">
        <v>71</v>
      </c>
      <c r="C51677" t="s">
        <v>82</v>
      </c>
      <c r="D51677" t="s">
        <v>164</v>
      </c>
      <c r="E51677" t="s">
        <v>163</v>
      </c>
      <c r="F51677" t="s">
        <v>12</v>
      </c>
      <c r="G51677">
        <v>58.566486093990747</v>
      </c>
      <c r="H51677" s="4" t="str">
        <f t="shared" si="807"/>
        <v>Binoculars</v>
      </c>
      <c r="K51677"/>
      <c r="L51677"/>
    </row>
    <row r="51678" spans="1:12" x14ac:dyDescent="0.15">
      <c r="A51678" s="5">
        <v>2018</v>
      </c>
      <c r="B51678" t="s">
        <v>71</v>
      </c>
      <c r="C51678" t="s">
        <v>82</v>
      </c>
      <c r="D51678" t="s">
        <v>164</v>
      </c>
      <c r="E51678" t="s">
        <v>163</v>
      </c>
      <c r="F51678" t="s">
        <v>11</v>
      </c>
      <c r="G51678">
        <v>70.107774869029257</v>
      </c>
      <c r="H51678" s="4" t="str">
        <f t="shared" si="807"/>
        <v>Binoculars</v>
      </c>
      <c r="K51678"/>
      <c r="L51678"/>
    </row>
    <row r="51679" spans="1:12" x14ac:dyDescent="0.15">
      <c r="A51679" s="5">
        <v>2018</v>
      </c>
      <c r="B51679" t="s">
        <v>71</v>
      </c>
      <c r="C51679" t="s">
        <v>82</v>
      </c>
      <c r="D51679" t="s">
        <v>164</v>
      </c>
      <c r="E51679" t="s">
        <v>163</v>
      </c>
      <c r="F51679" t="s">
        <v>10</v>
      </c>
      <c r="G51679">
        <v>77.852335598998437</v>
      </c>
      <c r="H51679" s="4" t="str">
        <f t="shared" si="807"/>
        <v>Binoculars</v>
      </c>
      <c r="K51679"/>
      <c r="L51679"/>
    </row>
    <row r="51680" spans="1:12" x14ac:dyDescent="0.15">
      <c r="A51680" s="5">
        <v>2018</v>
      </c>
      <c r="B51680" t="s">
        <v>71</v>
      </c>
      <c r="C51680" t="s">
        <v>82</v>
      </c>
      <c r="D51680" t="s">
        <v>164</v>
      </c>
      <c r="E51680" t="s">
        <v>163</v>
      </c>
      <c r="F51680" t="s">
        <v>9</v>
      </c>
      <c r="G51680">
        <v>91.584940277349759</v>
      </c>
      <c r="H51680" s="4" t="str">
        <f t="shared" si="807"/>
        <v>Binoculars</v>
      </c>
      <c r="K51680"/>
      <c r="L51680"/>
    </row>
    <row r="51681" spans="1:12" x14ac:dyDescent="0.15">
      <c r="A51681" s="5">
        <v>2018</v>
      </c>
      <c r="B51681" t="s">
        <v>71</v>
      </c>
      <c r="C51681" t="s">
        <v>82</v>
      </c>
      <c r="D51681" t="s">
        <v>164</v>
      </c>
      <c r="E51681" t="s">
        <v>163</v>
      </c>
      <c r="F51681" t="s">
        <v>8</v>
      </c>
      <c r="G51681">
        <v>92.302239377889052</v>
      </c>
      <c r="H51681" s="4" t="str">
        <f t="shared" si="807"/>
        <v>Binoculars</v>
      </c>
      <c r="K51681"/>
      <c r="L51681"/>
    </row>
    <row r="51682" spans="1:12" x14ac:dyDescent="0.15">
      <c r="A51682" s="5">
        <v>2018</v>
      </c>
      <c r="B51682" t="s">
        <v>71</v>
      </c>
      <c r="C51682" t="s">
        <v>82</v>
      </c>
      <c r="D51682" t="s">
        <v>164</v>
      </c>
      <c r="E51682" t="s">
        <v>163</v>
      </c>
      <c r="F51682" t="s">
        <v>7</v>
      </c>
      <c r="G51682">
        <v>67.92482048728813</v>
      </c>
      <c r="H51682" s="4" t="str">
        <f t="shared" si="807"/>
        <v>Binoculars</v>
      </c>
      <c r="K51682"/>
      <c r="L51682"/>
    </row>
    <row r="51683" spans="1:12" x14ac:dyDescent="0.15">
      <c r="A51683" s="5">
        <v>2018</v>
      </c>
      <c r="B51683" t="s">
        <v>71</v>
      </c>
      <c r="C51683" t="s">
        <v>82</v>
      </c>
      <c r="D51683" t="s">
        <v>164</v>
      </c>
      <c r="E51683" t="s">
        <v>163</v>
      </c>
      <c r="F51683" t="s">
        <v>6</v>
      </c>
      <c r="G51683">
        <v>52.150810042372868</v>
      </c>
      <c r="H51683" s="4" t="str">
        <f t="shared" si="807"/>
        <v>Binoculars</v>
      </c>
      <c r="K51683"/>
      <c r="L51683"/>
    </row>
    <row r="51684" spans="1:12" x14ac:dyDescent="0.15">
      <c r="A51684" s="5">
        <v>2018</v>
      </c>
      <c r="B51684" t="s">
        <v>71</v>
      </c>
      <c r="C51684" t="s">
        <v>82</v>
      </c>
      <c r="D51684" t="s">
        <v>164</v>
      </c>
      <c r="E51684" t="s">
        <v>163</v>
      </c>
      <c r="F51684" t="s">
        <v>5</v>
      </c>
      <c r="G51684">
        <v>48.726169707241908</v>
      </c>
      <c r="H51684" s="4" t="str">
        <f t="shared" si="807"/>
        <v>Binoculars</v>
      </c>
      <c r="K51684"/>
      <c r="L51684"/>
    </row>
    <row r="51685" spans="1:12" x14ac:dyDescent="0.15">
      <c r="A51685" s="5">
        <v>2018</v>
      </c>
      <c r="B51685" t="s">
        <v>71</v>
      </c>
      <c r="C51685" t="s">
        <v>82</v>
      </c>
      <c r="D51685" t="s">
        <v>164</v>
      </c>
      <c r="E51685" t="s">
        <v>163</v>
      </c>
      <c r="F51685" t="s">
        <v>0</v>
      </c>
      <c r="G51685">
        <v>48.801722027157155</v>
      </c>
      <c r="H51685" s="4" t="str">
        <f t="shared" si="807"/>
        <v>Binoculars</v>
      </c>
      <c r="K51685"/>
      <c r="L51685"/>
    </row>
    <row r="51686" spans="1:12" x14ac:dyDescent="0.15">
      <c r="A51686" s="5">
        <v>2018</v>
      </c>
      <c r="B51686" t="s">
        <v>71</v>
      </c>
      <c r="C51686" t="s">
        <v>82</v>
      </c>
      <c r="D51686" t="s">
        <v>2</v>
      </c>
      <c r="E51686" t="s">
        <v>163</v>
      </c>
      <c r="F51686" t="s">
        <v>15</v>
      </c>
      <c r="G51686">
        <v>198.49030889491522</v>
      </c>
      <c r="H51686" s="4" t="str">
        <f t="shared" si="807"/>
        <v>Binoculars</v>
      </c>
      <c r="K51686"/>
      <c r="L51686"/>
    </row>
    <row r="51687" spans="1:12" x14ac:dyDescent="0.15">
      <c r="A51687" s="5">
        <v>2018</v>
      </c>
      <c r="B51687" t="s">
        <v>71</v>
      </c>
      <c r="C51687" t="s">
        <v>82</v>
      </c>
      <c r="D51687" t="s">
        <v>2</v>
      </c>
      <c r="E51687" t="s">
        <v>163</v>
      </c>
      <c r="F51687" t="s">
        <v>14</v>
      </c>
      <c r="G51687">
        <v>197.0796010637288</v>
      </c>
      <c r="H51687" s="4" t="str">
        <f t="shared" si="807"/>
        <v>Binoculars</v>
      </c>
      <c r="K51687"/>
      <c r="L51687"/>
    </row>
    <row r="51688" spans="1:12" x14ac:dyDescent="0.15">
      <c r="A51688" s="5">
        <v>2018</v>
      </c>
      <c r="B51688" t="s">
        <v>71</v>
      </c>
      <c r="C51688" t="s">
        <v>82</v>
      </c>
      <c r="D51688" t="s">
        <v>2</v>
      </c>
      <c r="E51688" t="s">
        <v>163</v>
      </c>
      <c r="F51688" t="s">
        <v>13</v>
      </c>
      <c r="G51688">
        <v>203.41384737788135</v>
      </c>
      <c r="H51688" s="4" t="str">
        <f t="shared" si="807"/>
        <v>Binoculars</v>
      </c>
      <c r="K51688"/>
      <c r="L51688"/>
    </row>
    <row r="51689" spans="1:12" x14ac:dyDescent="0.15">
      <c r="A51689" s="5">
        <v>2018</v>
      </c>
      <c r="B51689" t="s">
        <v>71</v>
      </c>
      <c r="C51689" t="s">
        <v>82</v>
      </c>
      <c r="D51689" t="s">
        <v>2</v>
      </c>
      <c r="E51689" t="s">
        <v>163</v>
      </c>
      <c r="F51689" t="s">
        <v>12</v>
      </c>
      <c r="G51689">
        <v>228.97451921186445</v>
      </c>
      <c r="H51689" s="4" t="str">
        <f t="shared" si="807"/>
        <v>Binoculars</v>
      </c>
      <c r="K51689"/>
      <c r="L51689"/>
    </row>
    <row r="51690" spans="1:12" x14ac:dyDescent="0.15">
      <c r="A51690" s="5">
        <v>2018</v>
      </c>
      <c r="B51690" t="s">
        <v>71</v>
      </c>
      <c r="C51690" t="s">
        <v>82</v>
      </c>
      <c r="D51690" t="s">
        <v>2</v>
      </c>
      <c r="E51690" t="s">
        <v>163</v>
      </c>
      <c r="F51690" t="s">
        <v>11</v>
      </c>
      <c r="G51690">
        <v>270.57447003050845</v>
      </c>
      <c r="H51690" s="4" t="str">
        <f t="shared" si="807"/>
        <v>Binoculars</v>
      </c>
      <c r="K51690"/>
      <c r="L51690"/>
    </row>
    <row r="51691" spans="1:12" x14ac:dyDescent="0.15">
      <c r="A51691" s="5">
        <v>2018</v>
      </c>
      <c r="B51691" t="s">
        <v>71</v>
      </c>
      <c r="C51691" t="s">
        <v>82</v>
      </c>
      <c r="D51691" t="s">
        <v>2</v>
      </c>
      <c r="E51691" t="s">
        <v>163</v>
      </c>
      <c r="F51691" t="s">
        <v>10</v>
      </c>
      <c r="G51691">
        <v>294.93440293728816</v>
      </c>
      <c r="H51691" s="4" t="str">
        <f t="shared" si="807"/>
        <v>Binoculars</v>
      </c>
      <c r="K51691"/>
      <c r="L51691"/>
    </row>
    <row r="51692" spans="1:12" x14ac:dyDescent="0.15">
      <c r="A51692" s="5">
        <v>2018</v>
      </c>
      <c r="B51692" t="s">
        <v>71</v>
      </c>
      <c r="C51692" t="s">
        <v>82</v>
      </c>
      <c r="D51692" t="s">
        <v>2</v>
      </c>
      <c r="E51692" t="s">
        <v>163</v>
      </c>
      <c r="F51692" t="s">
        <v>9</v>
      </c>
      <c r="G51692">
        <v>342.2869264677966</v>
      </c>
      <c r="H51692" s="4" t="str">
        <f t="shared" si="807"/>
        <v>Binoculars</v>
      </c>
      <c r="K51692"/>
      <c r="L51692"/>
    </row>
    <row r="51693" spans="1:12" x14ac:dyDescent="0.15">
      <c r="A51693" s="5">
        <v>2018</v>
      </c>
      <c r="B51693" t="s">
        <v>71</v>
      </c>
      <c r="C51693" t="s">
        <v>82</v>
      </c>
      <c r="D51693" t="s">
        <v>2</v>
      </c>
      <c r="E51693" t="s">
        <v>163</v>
      </c>
      <c r="F51693" t="s">
        <v>8</v>
      </c>
      <c r="G51693">
        <v>321.09312108050852</v>
      </c>
      <c r="H51693" s="4" t="str">
        <f t="shared" si="807"/>
        <v>Binoculars</v>
      </c>
      <c r="K51693"/>
      <c r="L51693"/>
    </row>
    <row r="51694" spans="1:12" x14ac:dyDescent="0.15">
      <c r="A51694" s="5">
        <v>2018</v>
      </c>
      <c r="B51694" t="s">
        <v>71</v>
      </c>
      <c r="C51694" t="s">
        <v>82</v>
      </c>
      <c r="D51694" t="s">
        <v>2</v>
      </c>
      <c r="E51694" t="s">
        <v>163</v>
      </c>
      <c r="F51694" t="s">
        <v>7</v>
      </c>
      <c r="G51694">
        <v>246.88272056949154</v>
      </c>
      <c r="H51694" s="4" t="str">
        <f t="shared" si="807"/>
        <v>Binoculars</v>
      </c>
      <c r="K51694"/>
      <c r="L51694"/>
    </row>
    <row r="51695" spans="1:12" x14ac:dyDescent="0.15">
      <c r="A51695" s="5">
        <v>2018</v>
      </c>
      <c r="B51695" t="s">
        <v>71</v>
      </c>
      <c r="C51695" t="s">
        <v>82</v>
      </c>
      <c r="D51695" t="s">
        <v>2</v>
      </c>
      <c r="E51695" t="s">
        <v>163</v>
      </c>
      <c r="F51695" t="s">
        <v>6</v>
      </c>
      <c r="G51695">
        <v>205.63898675338976</v>
      </c>
      <c r="H51695" s="4" t="str">
        <f t="shared" si="807"/>
        <v>Binoculars</v>
      </c>
      <c r="K51695"/>
      <c r="L51695"/>
    </row>
    <row r="51696" spans="1:12" x14ac:dyDescent="0.15">
      <c r="A51696" s="5">
        <v>2018</v>
      </c>
      <c r="B51696" t="s">
        <v>71</v>
      </c>
      <c r="C51696" t="s">
        <v>82</v>
      </c>
      <c r="D51696" t="s">
        <v>2</v>
      </c>
      <c r="E51696" t="s">
        <v>163</v>
      </c>
      <c r="F51696" t="s">
        <v>5</v>
      </c>
      <c r="G51696">
        <v>183.81682342372883</v>
      </c>
      <c r="H51696" s="4" t="str">
        <f t="shared" si="807"/>
        <v>Binoculars</v>
      </c>
      <c r="K51696"/>
      <c r="L51696"/>
    </row>
    <row r="51697" spans="1:12" x14ac:dyDescent="0.15">
      <c r="A51697" s="5">
        <v>2018</v>
      </c>
      <c r="B51697" t="s">
        <v>71</v>
      </c>
      <c r="C51697" t="s">
        <v>82</v>
      </c>
      <c r="D51697" t="s">
        <v>2</v>
      </c>
      <c r="E51697" t="s">
        <v>163</v>
      </c>
      <c r="F51697" t="s">
        <v>0</v>
      </c>
      <c r="G51697">
        <v>188.72310418855935</v>
      </c>
      <c r="H51697" s="4" t="str">
        <f t="shared" si="807"/>
        <v>Binoculars</v>
      </c>
      <c r="K51697"/>
      <c r="L51697"/>
    </row>
    <row r="51698" spans="1:12" x14ac:dyDescent="0.15">
      <c r="A51698" s="5">
        <v>2018</v>
      </c>
      <c r="B51698" t="s">
        <v>71</v>
      </c>
      <c r="C51698" t="s">
        <v>82</v>
      </c>
      <c r="D51698" t="s">
        <v>23</v>
      </c>
      <c r="E51698" t="s">
        <v>163</v>
      </c>
      <c r="F51698" t="s">
        <v>15</v>
      </c>
      <c r="G51698">
        <v>69.557440326656391</v>
      </c>
      <c r="H51698" s="4" t="str">
        <f t="shared" si="807"/>
        <v>Binoculars</v>
      </c>
      <c r="K51698"/>
      <c r="L51698"/>
    </row>
    <row r="51699" spans="1:12" x14ac:dyDescent="0.15">
      <c r="A51699" s="5">
        <v>2018</v>
      </c>
      <c r="B51699" t="s">
        <v>71</v>
      </c>
      <c r="C51699" t="s">
        <v>82</v>
      </c>
      <c r="D51699" t="s">
        <v>23</v>
      </c>
      <c r="E51699" t="s">
        <v>163</v>
      </c>
      <c r="F51699" t="s">
        <v>14</v>
      </c>
      <c r="G51699">
        <v>71.331741332511555</v>
      </c>
      <c r="H51699" s="4" t="str">
        <f t="shared" si="807"/>
        <v>Binoculars</v>
      </c>
      <c r="K51699"/>
      <c r="L51699"/>
    </row>
    <row r="51700" spans="1:12" x14ac:dyDescent="0.15">
      <c r="A51700" s="5">
        <v>2018</v>
      </c>
      <c r="B51700" t="s">
        <v>71</v>
      </c>
      <c r="C51700" t="s">
        <v>82</v>
      </c>
      <c r="D51700" t="s">
        <v>23</v>
      </c>
      <c r="E51700" t="s">
        <v>163</v>
      </c>
      <c r="F51700" t="s">
        <v>13</v>
      </c>
      <c r="G51700">
        <v>73.079914317411394</v>
      </c>
      <c r="H51700" s="4" t="str">
        <f t="shared" si="807"/>
        <v>Binoculars</v>
      </c>
      <c r="K51700"/>
      <c r="L51700"/>
    </row>
    <row r="51701" spans="1:12" x14ac:dyDescent="0.15">
      <c r="A51701" s="5">
        <v>2018</v>
      </c>
      <c r="B51701" t="s">
        <v>71</v>
      </c>
      <c r="C51701" t="s">
        <v>82</v>
      </c>
      <c r="D51701" t="s">
        <v>23</v>
      </c>
      <c r="E51701" t="s">
        <v>163</v>
      </c>
      <c r="F51701" t="s">
        <v>12</v>
      </c>
      <c r="G51701">
        <v>79.778625947611701</v>
      </c>
      <c r="H51701" s="4" t="str">
        <f t="shared" si="807"/>
        <v>Binoculars</v>
      </c>
      <c r="K51701"/>
      <c r="L51701"/>
    </row>
    <row r="51702" spans="1:12" x14ac:dyDescent="0.15">
      <c r="A51702" s="5">
        <v>2018</v>
      </c>
      <c r="B51702" t="s">
        <v>71</v>
      </c>
      <c r="C51702" t="s">
        <v>82</v>
      </c>
      <c r="D51702" t="s">
        <v>23</v>
      </c>
      <c r="E51702" t="s">
        <v>163</v>
      </c>
      <c r="F51702" t="s">
        <v>11</v>
      </c>
      <c r="G51702">
        <v>97.330885423728802</v>
      </c>
      <c r="H51702" s="4" t="str">
        <f t="shared" si="807"/>
        <v>Binoculars</v>
      </c>
      <c r="K51702"/>
      <c r="L51702"/>
    </row>
    <row r="51703" spans="1:12" x14ac:dyDescent="0.15">
      <c r="A51703" s="5">
        <v>2018</v>
      </c>
      <c r="B51703" t="s">
        <v>71</v>
      </c>
      <c r="C51703" t="s">
        <v>82</v>
      </c>
      <c r="D51703" t="s">
        <v>23</v>
      </c>
      <c r="E51703" t="s">
        <v>163</v>
      </c>
      <c r="F51703" t="s">
        <v>10</v>
      </c>
      <c r="G51703">
        <v>107.61939477966101</v>
      </c>
      <c r="H51703" s="4" t="str">
        <f t="shared" si="807"/>
        <v>Binoculars</v>
      </c>
      <c r="K51703"/>
      <c r="L51703"/>
    </row>
    <row r="51704" spans="1:12" x14ac:dyDescent="0.15">
      <c r="A51704" s="5">
        <v>2018</v>
      </c>
      <c r="B51704" t="s">
        <v>71</v>
      </c>
      <c r="C51704" t="s">
        <v>82</v>
      </c>
      <c r="D51704" t="s">
        <v>23</v>
      </c>
      <c r="E51704" t="s">
        <v>163</v>
      </c>
      <c r="F51704" t="s">
        <v>9</v>
      </c>
      <c r="G51704">
        <v>124.20908514021572</v>
      </c>
      <c r="H51704" s="4" t="str">
        <f t="shared" si="807"/>
        <v>Binoculars</v>
      </c>
      <c r="K51704"/>
      <c r="L51704"/>
    </row>
    <row r="51705" spans="1:12" x14ac:dyDescent="0.15">
      <c r="A51705" s="5">
        <v>2018</v>
      </c>
      <c r="B51705" t="s">
        <v>71</v>
      </c>
      <c r="C51705" t="s">
        <v>82</v>
      </c>
      <c r="D51705" t="s">
        <v>23</v>
      </c>
      <c r="E51705" t="s">
        <v>163</v>
      </c>
      <c r="F51705" t="s">
        <v>8</v>
      </c>
      <c r="G51705">
        <v>119.92040292758089</v>
      </c>
      <c r="H51705" s="4" t="str">
        <f t="shared" si="807"/>
        <v>Binoculars</v>
      </c>
      <c r="K51705"/>
      <c r="L51705"/>
    </row>
    <row r="51706" spans="1:12" x14ac:dyDescent="0.15">
      <c r="A51706" s="5">
        <v>2018</v>
      </c>
      <c r="B51706" t="s">
        <v>71</v>
      </c>
      <c r="C51706" t="s">
        <v>82</v>
      </c>
      <c r="D51706" t="s">
        <v>23</v>
      </c>
      <c r="E51706" t="s">
        <v>163</v>
      </c>
      <c r="F51706" t="s">
        <v>7</v>
      </c>
      <c r="G51706">
        <v>87.095273288135587</v>
      </c>
      <c r="H51706" s="4" t="str">
        <f t="shared" si="807"/>
        <v>Binoculars</v>
      </c>
      <c r="K51706"/>
      <c r="L51706"/>
    </row>
    <row r="51707" spans="1:12" x14ac:dyDescent="0.15">
      <c r="A51707" s="5">
        <v>2018</v>
      </c>
      <c r="B51707" t="s">
        <v>71</v>
      </c>
      <c r="C51707" t="s">
        <v>82</v>
      </c>
      <c r="D51707" t="s">
        <v>23</v>
      </c>
      <c r="E51707" t="s">
        <v>163</v>
      </c>
      <c r="F51707" t="s">
        <v>6</v>
      </c>
      <c r="G51707">
        <v>72.962097781201848</v>
      </c>
      <c r="H51707" s="4" t="str">
        <f t="shared" si="807"/>
        <v>Binoculars</v>
      </c>
      <c r="K51707"/>
      <c r="L51707"/>
    </row>
    <row r="51708" spans="1:12" x14ac:dyDescent="0.15">
      <c r="A51708" s="5">
        <v>2018</v>
      </c>
      <c r="B51708" t="s">
        <v>71</v>
      </c>
      <c r="C51708" t="s">
        <v>82</v>
      </c>
      <c r="D51708" t="s">
        <v>23</v>
      </c>
      <c r="E51708" t="s">
        <v>163</v>
      </c>
      <c r="F51708" t="s">
        <v>5</v>
      </c>
      <c r="G51708">
        <v>64.451255617873656</v>
      </c>
      <c r="H51708" s="4" t="str">
        <f t="shared" si="807"/>
        <v>Binoculars</v>
      </c>
      <c r="K51708"/>
      <c r="L51708"/>
    </row>
    <row r="51709" spans="1:12" x14ac:dyDescent="0.15">
      <c r="A51709" s="5">
        <v>2018</v>
      </c>
      <c r="B51709" t="s">
        <v>71</v>
      </c>
      <c r="C51709" t="s">
        <v>82</v>
      </c>
      <c r="D51709" t="s">
        <v>23</v>
      </c>
      <c r="E51709" t="s">
        <v>163</v>
      </c>
      <c r="F51709" t="s">
        <v>0</v>
      </c>
      <c r="G51709">
        <v>69.39914940215715</v>
      </c>
      <c r="H51709" s="4" t="str">
        <f t="shared" si="807"/>
        <v>Binoculars</v>
      </c>
      <c r="K51709"/>
      <c r="L51709"/>
    </row>
    <row r="51710" spans="1:12" x14ac:dyDescent="0.15">
      <c r="A51710" s="5">
        <v>2018</v>
      </c>
      <c r="B51710" t="s">
        <v>71</v>
      </c>
      <c r="C51710" t="s">
        <v>81</v>
      </c>
      <c r="D51710" t="s">
        <v>164</v>
      </c>
      <c r="E51710" t="s">
        <v>163</v>
      </c>
      <c r="F51710" t="s">
        <v>15</v>
      </c>
      <c r="G51710">
        <v>18.563613004622496</v>
      </c>
      <c r="H51710" s="4" t="str">
        <f t="shared" si="807"/>
        <v>Binoculars</v>
      </c>
      <c r="K51710"/>
      <c r="L51710"/>
    </row>
    <row r="51711" spans="1:12" x14ac:dyDescent="0.15">
      <c r="A51711" s="5">
        <v>2018</v>
      </c>
      <c r="B51711" t="s">
        <v>71</v>
      </c>
      <c r="C51711" t="s">
        <v>81</v>
      </c>
      <c r="D51711" t="s">
        <v>164</v>
      </c>
      <c r="E51711" t="s">
        <v>163</v>
      </c>
      <c r="F51711" t="s">
        <v>14</v>
      </c>
      <c r="G51711">
        <v>18.742317710939908</v>
      </c>
      <c r="H51711" s="4" t="str">
        <f t="shared" si="807"/>
        <v>Binoculars</v>
      </c>
      <c r="K51711"/>
      <c r="L51711"/>
    </row>
    <row r="51712" spans="1:12" x14ac:dyDescent="0.15">
      <c r="A51712" s="5">
        <v>2018</v>
      </c>
      <c r="B51712" t="s">
        <v>71</v>
      </c>
      <c r="C51712" t="s">
        <v>81</v>
      </c>
      <c r="D51712" t="s">
        <v>164</v>
      </c>
      <c r="E51712" t="s">
        <v>163</v>
      </c>
      <c r="F51712" t="s">
        <v>13</v>
      </c>
      <c r="G51712">
        <v>19.626179257935284</v>
      </c>
      <c r="H51712" s="4" t="str">
        <f t="shared" si="807"/>
        <v>Binoculars</v>
      </c>
      <c r="K51712"/>
      <c r="L51712"/>
    </row>
    <row r="51713" spans="1:12" x14ac:dyDescent="0.15">
      <c r="A51713" s="5">
        <v>2018</v>
      </c>
      <c r="B51713" t="s">
        <v>71</v>
      </c>
      <c r="C51713" t="s">
        <v>81</v>
      </c>
      <c r="D51713" t="s">
        <v>164</v>
      </c>
      <c r="E51713" t="s">
        <v>163</v>
      </c>
      <c r="F51713" t="s">
        <v>12</v>
      </c>
      <c r="G51713">
        <v>21.720561448382131</v>
      </c>
      <c r="H51713" s="4" t="str">
        <f t="shared" si="807"/>
        <v>Binoculars</v>
      </c>
      <c r="K51713"/>
      <c r="L51713"/>
    </row>
    <row r="51714" spans="1:12" x14ac:dyDescent="0.15">
      <c r="A51714" s="5">
        <v>2018</v>
      </c>
      <c r="B51714" t="s">
        <v>71</v>
      </c>
      <c r="C51714" t="s">
        <v>81</v>
      </c>
      <c r="D51714" t="s">
        <v>164</v>
      </c>
      <c r="E51714" t="s">
        <v>163</v>
      </c>
      <c r="F51714" t="s">
        <v>11</v>
      </c>
      <c r="G51714">
        <v>25.8201835192604</v>
      </c>
      <c r="H51714" s="4" t="str">
        <f t="shared" si="807"/>
        <v>Binoculars</v>
      </c>
      <c r="K51714"/>
      <c r="L51714"/>
    </row>
    <row r="51715" spans="1:12" x14ac:dyDescent="0.15">
      <c r="A51715" s="5">
        <v>2018</v>
      </c>
      <c r="B51715" t="s">
        <v>71</v>
      </c>
      <c r="C51715" t="s">
        <v>81</v>
      </c>
      <c r="D51715" t="s">
        <v>164</v>
      </c>
      <c r="E51715" t="s">
        <v>163</v>
      </c>
      <c r="F51715" t="s">
        <v>10</v>
      </c>
      <c r="G51715">
        <v>28.463366434514636</v>
      </c>
      <c r="H51715" s="4" t="str">
        <f t="shared" ref="H51715:H51778" si="808">VLOOKUP(C51715,$I$2:$J$145,2, FALSE)</f>
        <v>Binoculars</v>
      </c>
      <c r="K51715"/>
      <c r="L51715"/>
    </row>
    <row r="51716" spans="1:12" x14ac:dyDescent="0.15">
      <c r="A51716" s="5">
        <v>2018</v>
      </c>
      <c r="B51716" t="s">
        <v>71</v>
      </c>
      <c r="C51716" t="s">
        <v>81</v>
      </c>
      <c r="D51716" t="s">
        <v>164</v>
      </c>
      <c r="E51716" t="s">
        <v>163</v>
      </c>
      <c r="F51716" t="s">
        <v>9</v>
      </c>
      <c r="G51716">
        <v>32.333201306625583</v>
      </c>
      <c r="H51716" s="4" t="str">
        <f t="shared" si="808"/>
        <v>Binoculars</v>
      </c>
      <c r="K51716"/>
      <c r="L51716"/>
    </row>
    <row r="51717" spans="1:12" x14ac:dyDescent="0.15">
      <c r="A51717" s="5">
        <v>2018</v>
      </c>
      <c r="B51717" t="s">
        <v>71</v>
      </c>
      <c r="C51717" t="s">
        <v>81</v>
      </c>
      <c r="D51717" t="s">
        <v>164</v>
      </c>
      <c r="E51717" t="s">
        <v>163</v>
      </c>
      <c r="F51717" t="s">
        <v>8</v>
      </c>
      <c r="G51717">
        <v>31.125243189522344</v>
      </c>
      <c r="H51717" s="4" t="str">
        <f t="shared" si="808"/>
        <v>Binoculars</v>
      </c>
      <c r="K51717"/>
      <c r="L51717"/>
    </row>
    <row r="51718" spans="1:12" x14ac:dyDescent="0.15">
      <c r="A51718" s="5">
        <v>2018</v>
      </c>
      <c r="B51718" t="s">
        <v>71</v>
      </c>
      <c r="C51718" t="s">
        <v>81</v>
      </c>
      <c r="D51718" t="s">
        <v>164</v>
      </c>
      <c r="E51718" t="s">
        <v>163</v>
      </c>
      <c r="F51718" t="s">
        <v>7</v>
      </c>
      <c r="G51718">
        <v>22.857524983050851</v>
      </c>
      <c r="H51718" s="4" t="str">
        <f t="shared" si="808"/>
        <v>Binoculars</v>
      </c>
      <c r="K51718"/>
      <c r="L51718"/>
    </row>
    <row r="51719" spans="1:12" x14ac:dyDescent="0.15">
      <c r="A51719" s="5">
        <v>2018</v>
      </c>
      <c r="B51719" t="s">
        <v>71</v>
      </c>
      <c r="C51719" t="s">
        <v>81</v>
      </c>
      <c r="D51719" t="s">
        <v>164</v>
      </c>
      <c r="E51719" t="s">
        <v>163</v>
      </c>
      <c r="F51719" t="s">
        <v>6</v>
      </c>
      <c r="G51719">
        <v>19.552286080123267</v>
      </c>
      <c r="H51719" s="4" t="str">
        <f t="shared" si="808"/>
        <v>Binoculars</v>
      </c>
      <c r="K51719"/>
      <c r="L51719"/>
    </row>
    <row r="51720" spans="1:12" x14ac:dyDescent="0.15">
      <c r="A51720" s="5">
        <v>2018</v>
      </c>
      <c r="B51720" t="s">
        <v>71</v>
      </c>
      <c r="C51720" t="s">
        <v>81</v>
      </c>
      <c r="D51720" t="s">
        <v>164</v>
      </c>
      <c r="E51720" t="s">
        <v>163</v>
      </c>
      <c r="F51720" t="s">
        <v>5</v>
      </c>
      <c r="G51720">
        <v>16.190125485362099</v>
      </c>
      <c r="H51720" s="4" t="str">
        <f t="shared" si="808"/>
        <v>Binoculars</v>
      </c>
      <c r="K51720"/>
      <c r="L51720"/>
    </row>
    <row r="51721" spans="1:12" x14ac:dyDescent="0.15">
      <c r="A51721" s="5">
        <v>2018</v>
      </c>
      <c r="B51721" t="s">
        <v>71</v>
      </c>
      <c r="C51721" t="s">
        <v>81</v>
      </c>
      <c r="D51721" t="s">
        <v>164</v>
      </c>
      <c r="E51721" t="s">
        <v>163</v>
      </c>
      <c r="F51721" t="s">
        <v>0</v>
      </c>
      <c r="G51721">
        <v>17.942935516178736</v>
      </c>
      <c r="H51721" s="4" t="str">
        <f t="shared" si="808"/>
        <v>Binoculars</v>
      </c>
      <c r="K51721"/>
      <c r="L51721"/>
    </row>
    <row r="51722" spans="1:12" x14ac:dyDescent="0.15">
      <c r="A51722" s="5">
        <v>2018</v>
      </c>
      <c r="B51722" t="s">
        <v>71</v>
      </c>
      <c r="C51722" t="s">
        <v>81</v>
      </c>
      <c r="D51722" t="s">
        <v>2</v>
      </c>
      <c r="E51722" t="s">
        <v>163</v>
      </c>
      <c r="F51722" t="s">
        <v>15</v>
      </c>
      <c r="G51722">
        <v>177.37535406009246</v>
      </c>
      <c r="H51722" s="4" t="str">
        <f t="shared" si="808"/>
        <v>Binoculars</v>
      </c>
      <c r="K51722"/>
      <c r="L51722"/>
    </row>
    <row r="51723" spans="1:12" x14ac:dyDescent="0.15">
      <c r="A51723" s="5">
        <v>2018</v>
      </c>
      <c r="B51723" t="s">
        <v>71</v>
      </c>
      <c r="C51723" t="s">
        <v>81</v>
      </c>
      <c r="D51723" t="s">
        <v>2</v>
      </c>
      <c r="E51723" t="s">
        <v>163</v>
      </c>
      <c r="F51723" t="s">
        <v>14</v>
      </c>
      <c r="G51723">
        <v>180.94337165793527</v>
      </c>
      <c r="H51723" s="4" t="str">
        <f t="shared" si="808"/>
        <v>Binoculars</v>
      </c>
      <c r="K51723"/>
      <c r="L51723"/>
    </row>
    <row r="51724" spans="1:12" x14ac:dyDescent="0.15">
      <c r="A51724" s="5">
        <v>2018</v>
      </c>
      <c r="B51724" t="s">
        <v>71</v>
      </c>
      <c r="C51724" t="s">
        <v>81</v>
      </c>
      <c r="D51724" t="s">
        <v>2</v>
      </c>
      <c r="E51724" t="s">
        <v>163</v>
      </c>
      <c r="F51724" t="s">
        <v>13</v>
      </c>
      <c r="G51724">
        <v>185.51843531540828</v>
      </c>
      <c r="H51724" s="4" t="str">
        <f t="shared" si="808"/>
        <v>Binoculars</v>
      </c>
      <c r="K51724"/>
      <c r="L51724"/>
    </row>
    <row r="51725" spans="1:12" x14ac:dyDescent="0.15">
      <c r="A51725" s="5">
        <v>2018</v>
      </c>
      <c r="B51725" t="s">
        <v>71</v>
      </c>
      <c r="C51725" t="s">
        <v>81</v>
      </c>
      <c r="D51725" t="s">
        <v>2</v>
      </c>
      <c r="E51725" t="s">
        <v>163</v>
      </c>
      <c r="F51725" t="s">
        <v>12</v>
      </c>
      <c r="G51725">
        <v>211.19739907550075</v>
      </c>
      <c r="H51725" s="4" t="str">
        <f t="shared" si="808"/>
        <v>Binoculars</v>
      </c>
      <c r="K51725"/>
      <c r="L51725"/>
    </row>
    <row r="51726" spans="1:12" x14ac:dyDescent="0.15">
      <c r="A51726" s="5">
        <v>2018</v>
      </c>
      <c r="B51726" t="s">
        <v>71</v>
      </c>
      <c r="C51726" t="s">
        <v>81</v>
      </c>
      <c r="D51726" t="s">
        <v>2</v>
      </c>
      <c r="E51726" t="s">
        <v>163</v>
      </c>
      <c r="F51726" t="s">
        <v>11</v>
      </c>
      <c r="G51726">
        <v>250.48823828043137</v>
      </c>
      <c r="H51726" s="4" t="str">
        <f t="shared" si="808"/>
        <v>Binoculars</v>
      </c>
      <c r="K51726"/>
      <c r="L51726"/>
    </row>
    <row r="51727" spans="1:12" x14ac:dyDescent="0.15">
      <c r="A51727" s="5">
        <v>2018</v>
      </c>
      <c r="B51727" t="s">
        <v>71</v>
      </c>
      <c r="C51727" t="s">
        <v>81</v>
      </c>
      <c r="D51727" t="s">
        <v>2</v>
      </c>
      <c r="E51727" t="s">
        <v>163</v>
      </c>
      <c r="F51727" t="s">
        <v>10</v>
      </c>
      <c r="G51727">
        <v>276.93258953775029</v>
      </c>
      <c r="H51727" s="4" t="str">
        <f t="shared" si="808"/>
        <v>Binoculars</v>
      </c>
      <c r="K51727"/>
      <c r="L51727"/>
    </row>
    <row r="51728" spans="1:12" x14ac:dyDescent="0.15">
      <c r="A51728" s="5">
        <v>2018</v>
      </c>
      <c r="B51728" t="s">
        <v>71</v>
      </c>
      <c r="C51728" t="s">
        <v>81</v>
      </c>
      <c r="D51728" t="s">
        <v>2</v>
      </c>
      <c r="E51728" t="s">
        <v>163</v>
      </c>
      <c r="F51728" t="s">
        <v>9</v>
      </c>
      <c r="G51728">
        <v>315.04153560554693</v>
      </c>
      <c r="H51728" s="4" t="str">
        <f t="shared" si="808"/>
        <v>Binoculars</v>
      </c>
      <c r="K51728"/>
      <c r="L51728"/>
    </row>
    <row r="51729" spans="1:12" x14ac:dyDescent="0.15">
      <c r="A51729" s="5">
        <v>2018</v>
      </c>
      <c r="B51729" t="s">
        <v>71</v>
      </c>
      <c r="C51729" t="s">
        <v>81</v>
      </c>
      <c r="D51729" t="s">
        <v>2</v>
      </c>
      <c r="E51729" t="s">
        <v>163</v>
      </c>
      <c r="F51729" t="s">
        <v>8</v>
      </c>
      <c r="G51729">
        <v>294.9554445069337</v>
      </c>
      <c r="H51729" s="4" t="str">
        <f t="shared" si="808"/>
        <v>Binoculars</v>
      </c>
      <c r="K51729"/>
      <c r="L51729"/>
    </row>
    <row r="51730" spans="1:12" x14ac:dyDescent="0.15">
      <c r="A51730" s="5">
        <v>2018</v>
      </c>
      <c r="B51730" t="s">
        <v>71</v>
      </c>
      <c r="C51730" t="s">
        <v>81</v>
      </c>
      <c r="D51730" t="s">
        <v>2</v>
      </c>
      <c r="E51730" t="s">
        <v>163</v>
      </c>
      <c r="F51730" t="s">
        <v>7</v>
      </c>
      <c r="G51730">
        <v>227.49209071186439</v>
      </c>
      <c r="H51730" s="4" t="str">
        <f t="shared" si="808"/>
        <v>Binoculars</v>
      </c>
      <c r="K51730"/>
      <c r="L51730"/>
    </row>
    <row r="51731" spans="1:12" x14ac:dyDescent="0.15">
      <c r="A51731" s="5">
        <v>2018</v>
      </c>
      <c r="B51731" t="s">
        <v>71</v>
      </c>
      <c r="C51731" t="s">
        <v>81</v>
      </c>
      <c r="D51731" t="s">
        <v>2</v>
      </c>
      <c r="E51731" t="s">
        <v>163</v>
      </c>
      <c r="F51731" t="s">
        <v>6</v>
      </c>
      <c r="G51731">
        <v>184.04634882896761</v>
      </c>
      <c r="H51731" s="4" t="str">
        <f t="shared" si="808"/>
        <v>Binoculars</v>
      </c>
      <c r="K51731"/>
      <c r="L51731"/>
    </row>
    <row r="51732" spans="1:12" x14ac:dyDescent="0.15">
      <c r="A51732" s="5">
        <v>2018</v>
      </c>
      <c r="B51732" t="s">
        <v>71</v>
      </c>
      <c r="C51732" t="s">
        <v>81</v>
      </c>
      <c r="D51732" t="s">
        <v>2</v>
      </c>
      <c r="E51732" t="s">
        <v>163</v>
      </c>
      <c r="F51732" t="s">
        <v>5</v>
      </c>
      <c r="G51732">
        <v>160.08762849922957</v>
      </c>
      <c r="H51732" s="4" t="str">
        <f t="shared" si="808"/>
        <v>Binoculars</v>
      </c>
      <c r="K51732"/>
      <c r="L51732"/>
    </row>
    <row r="51733" spans="1:12" x14ac:dyDescent="0.15">
      <c r="A51733" s="5">
        <v>2018</v>
      </c>
      <c r="B51733" t="s">
        <v>71</v>
      </c>
      <c r="C51733" t="s">
        <v>81</v>
      </c>
      <c r="D51733" t="s">
        <v>2</v>
      </c>
      <c r="E51733" t="s">
        <v>163</v>
      </c>
      <c r="F51733" t="s">
        <v>0</v>
      </c>
      <c r="G51733">
        <v>179.05173341525426</v>
      </c>
      <c r="H51733" s="4" t="str">
        <f t="shared" si="808"/>
        <v>Binoculars</v>
      </c>
      <c r="K51733"/>
      <c r="L51733"/>
    </row>
    <row r="51734" spans="1:12" x14ac:dyDescent="0.15">
      <c r="A51734" s="5">
        <v>2018</v>
      </c>
      <c r="B51734" t="s">
        <v>71</v>
      </c>
      <c r="C51734" t="s">
        <v>81</v>
      </c>
      <c r="D51734" t="s">
        <v>23</v>
      </c>
      <c r="E51734" t="s">
        <v>163</v>
      </c>
      <c r="F51734" t="s">
        <v>15</v>
      </c>
      <c r="G51734">
        <v>17.818084497688748</v>
      </c>
      <c r="H51734" s="4" t="str">
        <f t="shared" si="808"/>
        <v>Binoculars</v>
      </c>
      <c r="K51734"/>
      <c r="L51734"/>
    </row>
    <row r="51735" spans="1:12" x14ac:dyDescent="0.15">
      <c r="A51735" s="5">
        <v>2018</v>
      </c>
      <c r="B51735" t="s">
        <v>71</v>
      </c>
      <c r="C51735" t="s">
        <v>81</v>
      </c>
      <c r="D51735" t="s">
        <v>23</v>
      </c>
      <c r="E51735" t="s">
        <v>163</v>
      </c>
      <c r="F51735" t="s">
        <v>14</v>
      </c>
      <c r="G51735">
        <v>17.112909793528498</v>
      </c>
      <c r="H51735" s="4" t="str">
        <f t="shared" si="808"/>
        <v>Binoculars</v>
      </c>
      <c r="K51735"/>
      <c r="L51735"/>
    </row>
    <row r="51736" spans="1:12" x14ac:dyDescent="0.15">
      <c r="A51736" s="5">
        <v>2018</v>
      </c>
      <c r="B51736" t="s">
        <v>71</v>
      </c>
      <c r="C51736" t="s">
        <v>81</v>
      </c>
      <c r="D51736" t="s">
        <v>23</v>
      </c>
      <c r="E51736" t="s">
        <v>163</v>
      </c>
      <c r="F51736" t="s">
        <v>13</v>
      </c>
      <c r="G51736">
        <v>17.324558883513095</v>
      </c>
      <c r="H51736" s="4" t="str">
        <f t="shared" si="808"/>
        <v>Binoculars</v>
      </c>
      <c r="K51736"/>
      <c r="L51736"/>
    </row>
    <row r="51737" spans="1:12" x14ac:dyDescent="0.15">
      <c r="A51737" s="5">
        <v>2018</v>
      </c>
      <c r="B51737" t="s">
        <v>71</v>
      </c>
      <c r="C51737" t="s">
        <v>81</v>
      </c>
      <c r="D51737" t="s">
        <v>23</v>
      </c>
      <c r="E51737" t="s">
        <v>163</v>
      </c>
      <c r="F51737" t="s">
        <v>12</v>
      </c>
      <c r="G51737">
        <v>19.461429661016947</v>
      </c>
      <c r="H51737" s="4" t="str">
        <f t="shared" si="808"/>
        <v>Binoculars</v>
      </c>
      <c r="K51737"/>
      <c r="L51737"/>
    </row>
    <row r="51738" spans="1:12" x14ac:dyDescent="0.15">
      <c r="A51738" s="5">
        <v>2018</v>
      </c>
      <c r="B51738" t="s">
        <v>71</v>
      </c>
      <c r="C51738" t="s">
        <v>81</v>
      </c>
      <c r="D51738" t="s">
        <v>23</v>
      </c>
      <c r="E51738" t="s">
        <v>163</v>
      </c>
      <c r="F51738" t="s">
        <v>11</v>
      </c>
      <c r="G51738">
        <v>23.680876437596297</v>
      </c>
      <c r="H51738" s="4" t="str">
        <f t="shared" si="808"/>
        <v>Binoculars</v>
      </c>
      <c r="K51738"/>
      <c r="L51738"/>
    </row>
    <row r="51739" spans="1:12" x14ac:dyDescent="0.15">
      <c r="A51739" s="5">
        <v>2018</v>
      </c>
      <c r="B51739" t="s">
        <v>71</v>
      </c>
      <c r="C51739" t="s">
        <v>81</v>
      </c>
      <c r="D51739" t="s">
        <v>23</v>
      </c>
      <c r="E51739" t="s">
        <v>163</v>
      </c>
      <c r="F51739" t="s">
        <v>10</v>
      </c>
      <c r="G51739">
        <v>24.520627942989211</v>
      </c>
      <c r="H51739" s="4" t="str">
        <f t="shared" si="808"/>
        <v>Binoculars</v>
      </c>
      <c r="K51739"/>
      <c r="L51739"/>
    </row>
    <row r="51740" spans="1:12" x14ac:dyDescent="0.15">
      <c r="A51740" s="5">
        <v>2018</v>
      </c>
      <c r="B51740" t="s">
        <v>71</v>
      </c>
      <c r="C51740" t="s">
        <v>81</v>
      </c>
      <c r="D51740" t="s">
        <v>23</v>
      </c>
      <c r="E51740" t="s">
        <v>163</v>
      </c>
      <c r="F51740" t="s">
        <v>9</v>
      </c>
      <c r="G51740">
        <v>29.882237312788902</v>
      </c>
      <c r="H51740" s="4" t="str">
        <f t="shared" si="808"/>
        <v>Binoculars</v>
      </c>
      <c r="K51740"/>
      <c r="L51740"/>
    </row>
    <row r="51741" spans="1:12" x14ac:dyDescent="0.15">
      <c r="A51741" s="5">
        <v>2018</v>
      </c>
      <c r="B51741" t="s">
        <v>71</v>
      </c>
      <c r="C51741" t="s">
        <v>81</v>
      </c>
      <c r="D51741" t="s">
        <v>23</v>
      </c>
      <c r="E51741" t="s">
        <v>163</v>
      </c>
      <c r="F51741" t="s">
        <v>8</v>
      </c>
      <c r="G51741">
        <v>29.224048474576268</v>
      </c>
      <c r="H51741" s="4" t="str">
        <f t="shared" si="808"/>
        <v>Binoculars</v>
      </c>
      <c r="K51741"/>
      <c r="L51741"/>
    </row>
    <row r="51742" spans="1:12" x14ac:dyDescent="0.15">
      <c r="A51742" s="5">
        <v>2018</v>
      </c>
      <c r="B51742" t="s">
        <v>71</v>
      </c>
      <c r="C51742" t="s">
        <v>81</v>
      </c>
      <c r="D51742" t="s">
        <v>23</v>
      </c>
      <c r="E51742" t="s">
        <v>163</v>
      </c>
      <c r="F51742" t="s">
        <v>7</v>
      </c>
      <c r="G51742">
        <v>21.318241474576269</v>
      </c>
      <c r="H51742" s="4" t="str">
        <f t="shared" si="808"/>
        <v>Binoculars</v>
      </c>
      <c r="K51742"/>
      <c r="L51742"/>
    </row>
    <row r="51743" spans="1:12" x14ac:dyDescent="0.15">
      <c r="A51743" s="5">
        <v>2018</v>
      </c>
      <c r="B51743" t="s">
        <v>71</v>
      </c>
      <c r="C51743" t="s">
        <v>81</v>
      </c>
      <c r="D51743" t="s">
        <v>23</v>
      </c>
      <c r="E51743" t="s">
        <v>163</v>
      </c>
      <c r="F51743" t="s">
        <v>6</v>
      </c>
      <c r="G51743">
        <v>18.039092089368253</v>
      </c>
      <c r="H51743" s="4" t="str">
        <f t="shared" si="808"/>
        <v>Binoculars</v>
      </c>
      <c r="K51743"/>
      <c r="L51743"/>
    </row>
    <row r="51744" spans="1:12" x14ac:dyDescent="0.15">
      <c r="A51744" s="5">
        <v>2018</v>
      </c>
      <c r="B51744" t="s">
        <v>71</v>
      </c>
      <c r="C51744" t="s">
        <v>81</v>
      </c>
      <c r="D51744" t="s">
        <v>23</v>
      </c>
      <c r="E51744" t="s">
        <v>163</v>
      </c>
      <c r="F51744" t="s">
        <v>5</v>
      </c>
      <c r="G51744">
        <v>15.785704098613248</v>
      </c>
      <c r="H51744" s="4" t="str">
        <f t="shared" si="808"/>
        <v>Binoculars</v>
      </c>
      <c r="K51744"/>
      <c r="L51744"/>
    </row>
    <row r="51745" spans="1:12" x14ac:dyDescent="0.15">
      <c r="A51745" s="5">
        <v>2018</v>
      </c>
      <c r="B51745" t="s">
        <v>71</v>
      </c>
      <c r="C51745" t="s">
        <v>81</v>
      </c>
      <c r="D51745" t="s">
        <v>23</v>
      </c>
      <c r="E51745" t="s">
        <v>163</v>
      </c>
      <c r="F51745" t="s">
        <v>0</v>
      </c>
      <c r="G51745">
        <v>16.072163194915252</v>
      </c>
      <c r="H51745" s="4" t="str">
        <f t="shared" si="808"/>
        <v>Binoculars</v>
      </c>
      <c r="K51745"/>
      <c r="L51745"/>
    </row>
    <row r="51746" spans="1:12" x14ac:dyDescent="0.15">
      <c r="A51746" s="5">
        <v>2018</v>
      </c>
      <c r="B51746" t="s">
        <v>71</v>
      </c>
      <c r="C51746" t="s">
        <v>80</v>
      </c>
      <c r="D51746" t="s">
        <v>164</v>
      </c>
      <c r="E51746" t="s">
        <v>163</v>
      </c>
      <c r="F51746" t="s">
        <v>15</v>
      </c>
      <c r="G51746">
        <v>18.061262403698002</v>
      </c>
      <c r="H51746" s="4" t="str">
        <f t="shared" si="808"/>
        <v>Binoculars</v>
      </c>
      <c r="K51746"/>
      <c r="L51746"/>
    </row>
    <row r="51747" spans="1:12" x14ac:dyDescent="0.15">
      <c r="A51747" s="5">
        <v>2018</v>
      </c>
      <c r="B51747" t="s">
        <v>71</v>
      </c>
      <c r="C51747" t="s">
        <v>80</v>
      </c>
      <c r="D51747" t="s">
        <v>164</v>
      </c>
      <c r="E51747" t="s">
        <v>163</v>
      </c>
      <c r="F51747" t="s">
        <v>14</v>
      </c>
      <c r="G51747">
        <v>18.092436498243451</v>
      </c>
      <c r="H51747" s="4" t="str">
        <f t="shared" si="808"/>
        <v>Binoculars</v>
      </c>
      <c r="K51747"/>
      <c r="L51747"/>
    </row>
    <row r="51748" spans="1:12" x14ac:dyDescent="0.15">
      <c r="A51748" s="5">
        <v>2018</v>
      </c>
      <c r="B51748" t="s">
        <v>71</v>
      </c>
      <c r="C51748" t="s">
        <v>80</v>
      </c>
      <c r="D51748" t="s">
        <v>164</v>
      </c>
      <c r="E51748" t="s">
        <v>163</v>
      </c>
      <c r="F51748" t="s">
        <v>13</v>
      </c>
      <c r="G51748">
        <v>17.945710968505399</v>
      </c>
      <c r="H51748" s="4" t="str">
        <f t="shared" si="808"/>
        <v>Binoculars</v>
      </c>
      <c r="K51748"/>
      <c r="L51748"/>
    </row>
    <row r="51749" spans="1:12" x14ac:dyDescent="0.15">
      <c r="A51749" s="5">
        <v>2018</v>
      </c>
      <c r="B51749" t="s">
        <v>71</v>
      </c>
      <c r="C51749" t="s">
        <v>80</v>
      </c>
      <c r="D51749" t="s">
        <v>164</v>
      </c>
      <c r="E51749" t="s">
        <v>163</v>
      </c>
      <c r="F51749" t="s">
        <v>12</v>
      </c>
      <c r="G51749">
        <v>21.112625047765796</v>
      </c>
      <c r="H51749" s="4" t="str">
        <f t="shared" si="808"/>
        <v>Binoculars</v>
      </c>
      <c r="K51749"/>
      <c r="L51749"/>
    </row>
    <row r="51750" spans="1:12" x14ac:dyDescent="0.15">
      <c r="A51750" s="5">
        <v>2018</v>
      </c>
      <c r="B51750" t="s">
        <v>71</v>
      </c>
      <c r="C51750" t="s">
        <v>80</v>
      </c>
      <c r="D51750" t="s">
        <v>164</v>
      </c>
      <c r="E51750" t="s">
        <v>163</v>
      </c>
      <c r="F51750" t="s">
        <v>11</v>
      </c>
      <c r="G51750">
        <v>23.874397830508478</v>
      </c>
      <c r="H51750" s="4" t="str">
        <f t="shared" si="808"/>
        <v>Binoculars</v>
      </c>
      <c r="K51750"/>
      <c r="L51750"/>
    </row>
    <row r="51751" spans="1:12" x14ac:dyDescent="0.15">
      <c r="A51751" s="5">
        <v>2018</v>
      </c>
      <c r="B51751" t="s">
        <v>71</v>
      </c>
      <c r="C51751" t="s">
        <v>80</v>
      </c>
      <c r="D51751" t="s">
        <v>164</v>
      </c>
      <c r="E51751" t="s">
        <v>163</v>
      </c>
      <c r="F51751" t="s">
        <v>10</v>
      </c>
      <c r="G51751">
        <v>26.881051864406782</v>
      </c>
      <c r="H51751" s="4" t="str">
        <f t="shared" si="808"/>
        <v>Binoculars</v>
      </c>
      <c r="K51751"/>
      <c r="L51751"/>
    </row>
    <row r="51752" spans="1:12" x14ac:dyDescent="0.15">
      <c r="A51752" s="5">
        <v>2018</v>
      </c>
      <c r="B51752" t="s">
        <v>71</v>
      </c>
      <c r="C51752" t="s">
        <v>80</v>
      </c>
      <c r="D51752" t="s">
        <v>164</v>
      </c>
      <c r="E51752" t="s">
        <v>163</v>
      </c>
      <c r="F51752" t="s">
        <v>9</v>
      </c>
      <c r="G51752">
        <v>31.478113094607089</v>
      </c>
      <c r="H51752" s="4" t="str">
        <f t="shared" si="808"/>
        <v>Binoculars</v>
      </c>
      <c r="K51752"/>
      <c r="L51752"/>
    </row>
    <row r="51753" spans="1:12" x14ac:dyDescent="0.15">
      <c r="A51753" s="5">
        <v>2018</v>
      </c>
      <c r="B51753" t="s">
        <v>71</v>
      </c>
      <c r="C51753" t="s">
        <v>80</v>
      </c>
      <c r="D51753" t="s">
        <v>164</v>
      </c>
      <c r="E51753" t="s">
        <v>163</v>
      </c>
      <c r="F51753" t="s">
        <v>8</v>
      </c>
      <c r="G51753">
        <v>30.513626440677971</v>
      </c>
      <c r="H51753" s="4" t="str">
        <f t="shared" si="808"/>
        <v>Binoculars</v>
      </c>
      <c r="K51753"/>
      <c r="L51753"/>
    </row>
    <row r="51754" spans="1:12" x14ac:dyDescent="0.15">
      <c r="A51754" s="5">
        <v>2018</v>
      </c>
      <c r="B51754" t="s">
        <v>71</v>
      </c>
      <c r="C51754" t="s">
        <v>80</v>
      </c>
      <c r="D51754" t="s">
        <v>164</v>
      </c>
      <c r="E51754" t="s">
        <v>163</v>
      </c>
      <c r="F51754" t="s">
        <v>7</v>
      </c>
      <c r="G51754">
        <v>23.150118345762724</v>
      </c>
      <c r="H51754" s="4" t="str">
        <f t="shared" si="808"/>
        <v>Binoculars</v>
      </c>
      <c r="K51754"/>
      <c r="L51754"/>
    </row>
    <row r="51755" spans="1:12" x14ac:dyDescent="0.15">
      <c r="A51755" s="5">
        <v>2018</v>
      </c>
      <c r="B51755" t="s">
        <v>71</v>
      </c>
      <c r="C51755" t="s">
        <v>80</v>
      </c>
      <c r="D51755" t="s">
        <v>164</v>
      </c>
      <c r="E51755" t="s">
        <v>163</v>
      </c>
      <c r="F51755" t="s">
        <v>6</v>
      </c>
      <c r="G51755">
        <v>18.207581491525428</v>
      </c>
      <c r="H51755" s="4" t="str">
        <f t="shared" si="808"/>
        <v>Binoculars</v>
      </c>
      <c r="K51755"/>
      <c r="L51755"/>
    </row>
    <row r="51756" spans="1:12" x14ac:dyDescent="0.15">
      <c r="A51756" s="5">
        <v>2018</v>
      </c>
      <c r="B51756" t="s">
        <v>71</v>
      </c>
      <c r="C51756" t="s">
        <v>80</v>
      </c>
      <c r="D51756" t="s">
        <v>164</v>
      </c>
      <c r="E51756" t="s">
        <v>163</v>
      </c>
      <c r="F51756" t="s">
        <v>5</v>
      </c>
      <c r="G51756">
        <v>16.781173606163328</v>
      </c>
      <c r="H51756" s="4" t="str">
        <f t="shared" si="808"/>
        <v>Binoculars</v>
      </c>
      <c r="K51756"/>
      <c r="L51756"/>
    </row>
    <row r="51757" spans="1:12" x14ac:dyDescent="0.15">
      <c r="A51757" s="5">
        <v>2018</v>
      </c>
      <c r="B51757" t="s">
        <v>71</v>
      </c>
      <c r="C51757" t="s">
        <v>80</v>
      </c>
      <c r="D51757" t="s">
        <v>164</v>
      </c>
      <c r="E51757" t="s">
        <v>163</v>
      </c>
      <c r="F51757" t="s">
        <v>0</v>
      </c>
      <c r="G51757">
        <v>17.028493508782745</v>
      </c>
      <c r="H51757" s="4" t="str">
        <f t="shared" si="808"/>
        <v>Binoculars</v>
      </c>
      <c r="K51757"/>
      <c r="L51757"/>
    </row>
    <row r="51758" spans="1:12" x14ac:dyDescent="0.15">
      <c r="A51758" s="5">
        <v>2018</v>
      </c>
      <c r="B51758" t="s">
        <v>71</v>
      </c>
      <c r="C51758" t="s">
        <v>80</v>
      </c>
      <c r="D51758" t="s">
        <v>2</v>
      </c>
      <c r="E51758" t="s">
        <v>163</v>
      </c>
      <c r="F51758" t="s">
        <v>15</v>
      </c>
      <c r="G51758">
        <v>161.18560007473039</v>
      </c>
      <c r="H51758" s="4" t="str">
        <f t="shared" si="808"/>
        <v>Binoculars</v>
      </c>
      <c r="K51758"/>
      <c r="L51758"/>
    </row>
    <row r="51759" spans="1:12" x14ac:dyDescent="0.15">
      <c r="A51759" s="5">
        <v>2018</v>
      </c>
      <c r="B51759" t="s">
        <v>71</v>
      </c>
      <c r="C51759" t="s">
        <v>80</v>
      </c>
      <c r="D51759" t="s">
        <v>2</v>
      </c>
      <c r="E51759" t="s">
        <v>163</v>
      </c>
      <c r="F51759" t="s">
        <v>14</v>
      </c>
      <c r="G51759">
        <v>165.62521964530043</v>
      </c>
      <c r="H51759" s="4" t="str">
        <f t="shared" si="808"/>
        <v>Binoculars</v>
      </c>
      <c r="K51759"/>
      <c r="L51759"/>
    </row>
    <row r="51760" spans="1:12" x14ac:dyDescent="0.15">
      <c r="A51760" s="5">
        <v>2018</v>
      </c>
      <c r="B51760" t="s">
        <v>71</v>
      </c>
      <c r="C51760" t="s">
        <v>80</v>
      </c>
      <c r="D51760" t="s">
        <v>2</v>
      </c>
      <c r="E51760" t="s">
        <v>163</v>
      </c>
      <c r="F51760" t="s">
        <v>13</v>
      </c>
      <c r="G51760">
        <v>169.71280218314328</v>
      </c>
      <c r="H51760" s="4" t="str">
        <f t="shared" si="808"/>
        <v>Binoculars</v>
      </c>
      <c r="K51760"/>
      <c r="L51760"/>
    </row>
    <row r="51761" spans="1:12" x14ac:dyDescent="0.15">
      <c r="A51761" s="5">
        <v>2018</v>
      </c>
      <c r="B51761" t="s">
        <v>71</v>
      </c>
      <c r="C51761" t="s">
        <v>80</v>
      </c>
      <c r="D51761" t="s">
        <v>2</v>
      </c>
      <c r="E51761" t="s">
        <v>163</v>
      </c>
      <c r="F51761" t="s">
        <v>12</v>
      </c>
      <c r="G51761">
        <v>184.11089306933744</v>
      </c>
      <c r="H51761" s="4" t="str">
        <f t="shared" si="808"/>
        <v>Binoculars</v>
      </c>
      <c r="K51761"/>
      <c r="L51761"/>
    </row>
    <row r="51762" spans="1:12" x14ac:dyDescent="0.15">
      <c r="A51762" s="5">
        <v>2018</v>
      </c>
      <c r="B51762" t="s">
        <v>71</v>
      </c>
      <c r="C51762" t="s">
        <v>80</v>
      </c>
      <c r="D51762" t="s">
        <v>2</v>
      </c>
      <c r="E51762" t="s">
        <v>163</v>
      </c>
      <c r="F51762" t="s">
        <v>11</v>
      </c>
      <c r="G51762">
        <v>216.48039989214175</v>
      </c>
      <c r="H51762" s="4" t="str">
        <f t="shared" si="808"/>
        <v>Binoculars</v>
      </c>
      <c r="K51762"/>
      <c r="L51762"/>
    </row>
    <row r="51763" spans="1:12" x14ac:dyDescent="0.15">
      <c r="A51763" s="5">
        <v>2018</v>
      </c>
      <c r="B51763" t="s">
        <v>71</v>
      </c>
      <c r="C51763" t="s">
        <v>80</v>
      </c>
      <c r="D51763" t="s">
        <v>2</v>
      </c>
      <c r="E51763" t="s">
        <v>163</v>
      </c>
      <c r="F51763" t="s">
        <v>10</v>
      </c>
      <c r="G51763">
        <v>231.87829086810478</v>
      </c>
      <c r="H51763" s="4" t="str">
        <f t="shared" si="808"/>
        <v>Binoculars</v>
      </c>
      <c r="K51763"/>
      <c r="L51763"/>
    </row>
    <row r="51764" spans="1:12" x14ac:dyDescent="0.15">
      <c r="A51764" s="5">
        <v>2018</v>
      </c>
      <c r="B51764" t="s">
        <v>71</v>
      </c>
      <c r="C51764" t="s">
        <v>80</v>
      </c>
      <c r="D51764" t="s">
        <v>2</v>
      </c>
      <c r="E51764" t="s">
        <v>163</v>
      </c>
      <c r="F51764" t="s">
        <v>9</v>
      </c>
      <c r="G51764">
        <v>285.03066192172571</v>
      </c>
      <c r="H51764" s="4" t="str">
        <f t="shared" si="808"/>
        <v>Binoculars</v>
      </c>
      <c r="K51764"/>
      <c r="L51764"/>
    </row>
    <row r="51765" spans="1:12" x14ac:dyDescent="0.15">
      <c r="A51765" s="5">
        <v>2018</v>
      </c>
      <c r="B51765" t="s">
        <v>71</v>
      </c>
      <c r="C51765" t="s">
        <v>80</v>
      </c>
      <c r="D51765" t="s">
        <v>2</v>
      </c>
      <c r="E51765" t="s">
        <v>163</v>
      </c>
      <c r="F51765" t="s">
        <v>8</v>
      </c>
      <c r="G51765">
        <v>280.94904611325114</v>
      </c>
      <c r="H51765" s="4" t="str">
        <f t="shared" si="808"/>
        <v>Binoculars</v>
      </c>
      <c r="K51765"/>
      <c r="L51765"/>
    </row>
    <row r="51766" spans="1:12" x14ac:dyDescent="0.15">
      <c r="A51766" s="5">
        <v>2018</v>
      </c>
      <c r="B51766" t="s">
        <v>71</v>
      </c>
      <c r="C51766" t="s">
        <v>80</v>
      </c>
      <c r="D51766" t="s">
        <v>2</v>
      </c>
      <c r="E51766" t="s">
        <v>163</v>
      </c>
      <c r="F51766" t="s">
        <v>7</v>
      </c>
      <c r="G51766">
        <v>209.82376744067793</v>
      </c>
      <c r="H51766" s="4" t="str">
        <f t="shared" si="808"/>
        <v>Binoculars</v>
      </c>
      <c r="K51766"/>
      <c r="L51766"/>
    </row>
    <row r="51767" spans="1:12" x14ac:dyDescent="0.15">
      <c r="A51767" s="5">
        <v>2018</v>
      </c>
      <c r="B51767" t="s">
        <v>71</v>
      </c>
      <c r="C51767" t="s">
        <v>80</v>
      </c>
      <c r="D51767" t="s">
        <v>2</v>
      </c>
      <c r="E51767" t="s">
        <v>163</v>
      </c>
      <c r="F51767" t="s">
        <v>6</v>
      </c>
      <c r="G51767">
        <v>167.998859172111</v>
      </c>
      <c r="H51767" s="4" t="str">
        <f t="shared" si="808"/>
        <v>Binoculars</v>
      </c>
      <c r="K51767"/>
      <c r="L51767"/>
    </row>
    <row r="51768" spans="1:12" x14ac:dyDescent="0.15">
      <c r="A51768" s="5">
        <v>2018</v>
      </c>
      <c r="B51768" t="s">
        <v>71</v>
      </c>
      <c r="C51768" t="s">
        <v>80</v>
      </c>
      <c r="D51768" t="s">
        <v>2</v>
      </c>
      <c r="E51768" t="s">
        <v>163</v>
      </c>
      <c r="F51768" t="s">
        <v>5</v>
      </c>
      <c r="G51768">
        <v>153.43444570477658</v>
      </c>
      <c r="H51768" s="4" t="str">
        <f t="shared" si="808"/>
        <v>Binoculars</v>
      </c>
      <c r="K51768"/>
      <c r="L51768"/>
    </row>
    <row r="51769" spans="1:12" x14ac:dyDescent="0.15">
      <c r="A51769" s="5">
        <v>2018</v>
      </c>
      <c r="B51769" t="s">
        <v>71</v>
      </c>
      <c r="C51769" t="s">
        <v>80</v>
      </c>
      <c r="D51769" t="s">
        <v>2</v>
      </c>
      <c r="E51769" t="s">
        <v>163</v>
      </c>
      <c r="F51769" t="s">
        <v>0</v>
      </c>
      <c r="G51769">
        <v>160.72597545308165</v>
      </c>
      <c r="H51769" s="4" t="str">
        <f t="shared" si="808"/>
        <v>Binoculars</v>
      </c>
      <c r="K51769"/>
      <c r="L51769"/>
    </row>
    <row r="51770" spans="1:12" x14ac:dyDescent="0.15">
      <c r="A51770" s="5">
        <v>2018</v>
      </c>
      <c r="B51770" t="s">
        <v>71</v>
      </c>
      <c r="C51770" t="s">
        <v>80</v>
      </c>
      <c r="D51770" t="s">
        <v>168</v>
      </c>
      <c r="E51770" t="s">
        <v>163</v>
      </c>
      <c r="F51770" t="s">
        <v>15</v>
      </c>
      <c r="G51770">
        <v>8.7372349585516176</v>
      </c>
      <c r="H51770" s="4" t="str">
        <f t="shared" si="808"/>
        <v>Binoculars</v>
      </c>
      <c r="K51770"/>
      <c r="L51770"/>
    </row>
    <row r="51771" spans="1:12" x14ac:dyDescent="0.15">
      <c r="A51771" s="5">
        <v>2018</v>
      </c>
      <c r="B51771" t="s">
        <v>71</v>
      </c>
      <c r="C51771" t="s">
        <v>80</v>
      </c>
      <c r="D51771" t="s">
        <v>168</v>
      </c>
      <c r="E51771" t="s">
        <v>163</v>
      </c>
      <c r="F51771" t="s">
        <v>14</v>
      </c>
      <c r="G51771">
        <v>8.4423391585208005</v>
      </c>
      <c r="H51771" s="4" t="str">
        <f t="shared" si="808"/>
        <v>Binoculars</v>
      </c>
      <c r="K51771"/>
      <c r="L51771"/>
    </row>
    <row r="51772" spans="1:12" x14ac:dyDescent="0.15">
      <c r="A51772" s="5">
        <v>2018</v>
      </c>
      <c r="B51772" t="s">
        <v>71</v>
      </c>
      <c r="C51772" t="s">
        <v>80</v>
      </c>
      <c r="D51772" t="s">
        <v>168</v>
      </c>
      <c r="E51772" t="s">
        <v>163</v>
      </c>
      <c r="F51772" t="s">
        <v>13</v>
      </c>
      <c r="G51772">
        <v>8.8386344607704164</v>
      </c>
      <c r="H51772" s="4" t="str">
        <f t="shared" si="808"/>
        <v>Binoculars</v>
      </c>
      <c r="K51772"/>
      <c r="L51772"/>
    </row>
    <row r="51773" spans="1:12" x14ac:dyDescent="0.15">
      <c r="A51773" s="5">
        <v>2018</v>
      </c>
      <c r="B51773" t="s">
        <v>71</v>
      </c>
      <c r="C51773" t="s">
        <v>80</v>
      </c>
      <c r="D51773" t="s">
        <v>168</v>
      </c>
      <c r="E51773" t="s">
        <v>163</v>
      </c>
      <c r="F51773" t="s">
        <v>12</v>
      </c>
      <c r="G51773">
        <v>9.1223480277349775</v>
      </c>
      <c r="H51773" s="4" t="str">
        <f t="shared" si="808"/>
        <v>Binoculars</v>
      </c>
      <c r="K51773"/>
      <c r="L51773"/>
    </row>
    <row r="51774" spans="1:12" x14ac:dyDescent="0.15">
      <c r="A51774" s="5">
        <v>2018</v>
      </c>
      <c r="B51774" t="s">
        <v>71</v>
      </c>
      <c r="C51774" t="s">
        <v>80</v>
      </c>
      <c r="D51774" t="s">
        <v>168</v>
      </c>
      <c r="E51774" t="s">
        <v>163</v>
      </c>
      <c r="F51774" t="s">
        <v>11</v>
      </c>
      <c r="G51774">
        <v>11.727105882896764</v>
      </c>
      <c r="H51774" s="4" t="str">
        <f t="shared" si="808"/>
        <v>Binoculars</v>
      </c>
      <c r="K51774"/>
      <c r="L51774"/>
    </row>
    <row r="51775" spans="1:12" x14ac:dyDescent="0.15">
      <c r="A51775" s="5">
        <v>2018</v>
      </c>
      <c r="B51775" t="s">
        <v>71</v>
      </c>
      <c r="C51775" t="s">
        <v>80</v>
      </c>
      <c r="D51775" t="s">
        <v>168</v>
      </c>
      <c r="E51775" t="s">
        <v>163</v>
      </c>
      <c r="F51775" t="s">
        <v>10</v>
      </c>
      <c r="G51775">
        <v>12.76730036456086</v>
      </c>
      <c r="H51775" s="4" t="str">
        <f t="shared" si="808"/>
        <v>Binoculars</v>
      </c>
      <c r="K51775"/>
      <c r="L51775"/>
    </row>
    <row r="51776" spans="1:12" x14ac:dyDescent="0.15">
      <c r="A51776" s="5">
        <v>2018</v>
      </c>
      <c r="B51776" t="s">
        <v>71</v>
      </c>
      <c r="C51776" t="s">
        <v>80</v>
      </c>
      <c r="D51776" t="s">
        <v>168</v>
      </c>
      <c r="E51776" t="s">
        <v>163</v>
      </c>
      <c r="F51776" t="s">
        <v>9</v>
      </c>
      <c r="G51776">
        <v>14.506147098921417</v>
      </c>
      <c r="H51776" s="4" t="str">
        <f t="shared" si="808"/>
        <v>Binoculars</v>
      </c>
      <c r="K51776"/>
      <c r="L51776"/>
    </row>
    <row r="51777" spans="1:12" x14ac:dyDescent="0.15">
      <c r="A51777" s="5">
        <v>2018</v>
      </c>
      <c r="B51777" t="s">
        <v>71</v>
      </c>
      <c r="C51777" t="s">
        <v>80</v>
      </c>
      <c r="D51777" t="s">
        <v>168</v>
      </c>
      <c r="E51777" t="s">
        <v>163</v>
      </c>
      <c r="F51777" t="s">
        <v>8</v>
      </c>
      <c r="G51777">
        <v>13.81451933898305</v>
      </c>
      <c r="H51777" s="4" t="str">
        <f t="shared" si="808"/>
        <v>Binoculars</v>
      </c>
      <c r="K51777"/>
      <c r="L51777"/>
    </row>
    <row r="51778" spans="1:12" x14ac:dyDescent="0.15">
      <c r="A51778" s="5">
        <v>2018</v>
      </c>
      <c r="B51778" t="s">
        <v>71</v>
      </c>
      <c r="C51778" t="s">
        <v>80</v>
      </c>
      <c r="D51778" t="s">
        <v>168</v>
      </c>
      <c r="E51778" t="s">
        <v>163</v>
      </c>
      <c r="F51778" t="s">
        <v>7</v>
      </c>
      <c r="G51778">
        <v>10.85635355762712</v>
      </c>
      <c r="H51778" s="4" t="str">
        <f t="shared" si="808"/>
        <v>Binoculars</v>
      </c>
      <c r="K51778"/>
      <c r="L51778"/>
    </row>
    <row r="51779" spans="1:12" x14ac:dyDescent="0.15">
      <c r="A51779" s="5">
        <v>2018</v>
      </c>
      <c r="B51779" t="s">
        <v>71</v>
      </c>
      <c r="C51779" t="s">
        <v>80</v>
      </c>
      <c r="D51779" t="s">
        <v>168</v>
      </c>
      <c r="E51779" t="s">
        <v>163</v>
      </c>
      <c r="F51779" t="s">
        <v>6</v>
      </c>
      <c r="G51779">
        <v>8.7329633075500759</v>
      </c>
      <c r="H51779" s="4" t="str">
        <f t="shared" ref="H51779:H51842" si="809">VLOOKUP(C51779,$I$2:$J$145,2, FALSE)</f>
        <v>Binoculars</v>
      </c>
      <c r="K51779"/>
      <c r="L51779"/>
    </row>
    <row r="51780" spans="1:12" x14ac:dyDescent="0.15">
      <c r="A51780" s="5">
        <v>2018</v>
      </c>
      <c r="B51780" t="s">
        <v>71</v>
      </c>
      <c r="C51780" t="s">
        <v>80</v>
      </c>
      <c r="D51780" t="s">
        <v>168</v>
      </c>
      <c r="E51780" t="s">
        <v>163</v>
      </c>
      <c r="F51780" t="s">
        <v>5</v>
      </c>
      <c r="G51780">
        <v>7.3267357978428356</v>
      </c>
      <c r="H51780" s="4" t="str">
        <f t="shared" si="809"/>
        <v>Binoculars</v>
      </c>
      <c r="K51780"/>
      <c r="L51780"/>
    </row>
    <row r="51781" spans="1:12" x14ac:dyDescent="0.15">
      <c r="A51781" s="5">
        <v>2018</v>
      </c>
      <c r="B51781" t="s">
        <v>71</v>
      </c>
      <c r="C51781" t="s">
        <v>80</v>
      </c>
      <c r="D51781" t="s">
        <v>168</v>
      </c>
      <c r="E51781" t="s">
        <v>163</v>
      </c>
      <c r="F51781" t="s">
        <v>0</v>
      </c>
      <c r="G51781">
        <v>7.8782534049306632</v>
      </c>
      <c r="H51781" s="4" t="str">
        <f t="shared" si="809"/>
        <v>Binoculars</v>
      </c>
      <c r="K51781"/>
      <c r="L51781"/>
    </row>
    <row r="51782" spans="1:12" x14ac:dyDescent="0.15">
      <c r="A51782" s="5">
        <v>2018</v>
      </c>
      <c r="B51782" t="s">
        <v>71</v>
      </c>
      <c r="C51782" t="s">
        <v>80</v>
      </c>
      <c r="D51782" t="s">
        <v>23</v>
      </c>
      <c r="E51782" t="s">
        <v>163</v>
      </c>
      <c r="F51782" t="s">
        <v>15</v>
      </c>
      <c r="G51782">
        <v>24.894496999691835</v>
      </c>
      <c r="H51782" s="4" t="str">
        <f t="shared" si="809"/>
        <v>Binoculars</v>
      </c>
      <c r="K51782"/>
      <c r="L51782"/>
    </row>
    <row r="51783" spans="1:12" x14ac:dyDescent="0.15">
      <c r="A51783" s="5">
        <v>2018</v>
      </c>
      <c r="B51783" t="s">
        <v>71</v>
      </c>
      <c r="C51783" t="s">
        <v>80</v>
      </c>
      <c r="D51783" t="s">
        <v>23</v>
      </c>
      <c r="E51783" t="s">
        <v>163</v>
      </c>
      <c r="F51783" t="s">
        <v>14</v>
      </c>
      <c r="G51783">
        <v>23.762331743852076</v>
      </c>
      <c r="H51783" s="4" t="str">
        <f t="shared" si="809"/>
        <v>Binoculars</v>
      </c>
      <c r="K51783"/>
      <c r="L51783"/>
    </row>
    <row r="51784" spans="1:12" x14ac:dyDescent="0.15">
      <c r="A51784" s="5">
        <v>2018</v>
      </c>
      <c r="B51784" t="s">
        <v>71</v>
      </c>
      <c r="C51784" t="s">
        <v>80</v>
      </c>
      <c r="D51784" t="s">
        <v>23</v>
      </c>
      <c r="E51784" t="s">
        <v>163</v>
      </c>
      <c r="F51784" t="s">
        <v>13</v>
      </c>
      <c r="G51784">
        <v>23.666863048936829</v>
      </c>
      <c r="H51784" s="4" t="str">
        <f t="shared" si="809"/>
        <v>Binoculars</v>
      </c>
      <c r="K51784"/>
      <c r="L51784"/>
    </row>
    <row r="51785" spans="1:12" x14ac:dyDescent="0.15">
      <c r="A51785" s="5">
        <v>2018</v>
      </c>
      <c r="B51785" t="s">
        <v>71</v>
      </c>
      <c r="C51785" t="s">
        <v>80</v>
      </c>
      <c r="D51785" t="s">
        <v>23</v>
      </c>
      <c r="E51785" t="s">
        <v>163</v>
      </c>
      <c r="F51785" t="s">
        <v>12</v>
      </c>
      <c r="G51785">
        <v>25.743166964560867</v>
      </c>
      <c r="H51785" s="4" t="str">
        <f t="shared" si="809"/>
        <v>Binoculars</v>
      </c>
      <c r="K51785"/>
      <c r="L51785"/>
    </row>
    <row r="51786" spans="1:12" x14ac:dyDescent="0.15">
      <c r="A51786" s="5">
        <v>2018</v>
      </c>
      <c r="B51786" t="s">
        <v>71</v>
      </c>
      <c r="C51786" t="s">
        <v>80</v>
      </c>
      <c r="D51786" t="s">
        <v>23</v>
      </c>
      <c r="E51786" t="s">
        <v>163</v>
      </c>
      <c r="F51786" t="s">
        <v>11</v>
      </c>
      <c r="G51786">
        <v>32.292185913097086</v>
      </c>
      <c r="H51786" s="4" t="str">
        <f t="shared" si="809"/>
        <v>Binoculars</v>
      </c>
      <c r="K51786"/>
      <c r="L51786"/>
    </row>
    <row r="51787" spans="1:12" x14ac:dyDescent="0.15">
      <c r="A51787" s="5">
        <v>2018</v>
      </c>
      <c r="B51787" t="s">
        <v>71</v>
      </c>
      <c r="C51787" t="s">
        <v>80</v>
      </c>
      <c r="D51787" t="s">
        <v>23</v>
      </c>
      <c r="E51787" t="s">
        <v>163</v>
      </c>
      <c r="F51787" t="s">
        <v>10</v>
      </c>
      <c r="G51787">
        <v>33.236992186132511</v>
      </c>
      <c r="H51787" s="4" t="str">
        <f t="shared" si="809"/>
        <v>Binoculars</v>
      </c>
      <c r="K51787"/>
      <c r="L51787"/>
    </row>
    <row r="51788" spans="1:12" x14ac:dyDescent="0.15">
      <c r="A51788" s="5">
        <v>2018</v>
      </c>
      <c r="B51788" t="s">
        <v>71</v>
      </c>
      <c r="C51788" t="s">
        <v>80</v>
      </c>
      <c r="D51788" t="s">
        <v>23</v>
      </c>
      <c r="E51788" t="s">
        <v>163</v>
      </c>
      <c r="F51788" t="s">
        <v>9</v>
      </c>
      <c r="G51788">
        <v>40.954067278890605</v>
      </c>
      <c r="H51788" s="4" t="str">
        <f t="shared" si="809"/>
        <v>Binoculars</v>
      </c>
      <c r="K51788"/>
      <c r="L51788"/>
    </row>
    <row r="51789" spans="1:12" x14ac:dyDescent="0.15">
      <c r="A51789" s="5">
        <v>2018</v>
      </c>
      <c r="B51789" t="s">
        <v>71</v>
      </c>
      <c r="C51789" t="s">
        <v>80</v>
      </c>
      <c r="D51789" t="s">
        <v>23</v>
      </c>
      <c r="E51789" t="s">
        <v>163</v>
      </c>
      <c r="F51789" t="s">
        <v>8</v>
      </c>
      <c r="G51789">
        <v>40.156937057010786</v>
      </c>
      <c r="H51789" s="4" t="str">
        <f t="shared" si="809"/>
        <v>Binoculars</v>
      </c>
      <c r="K51789"/>
      <c r="L51789"/>
    </row>
    <row r="51790" spans="1:12" x14ac:dyDescent="0.15">
      <c r="A51790" s="5">
        <v>2018</v>
      </c>
      <c r="B51790" t="s">
        <v>71</v>
      </c>
      <c r="C51790" t="s">
        <v>80</v>
      </c>
      <c r="D51790" t="s">
        <v>23</v>
      </c>
      <c r="E51790" t="s">
        <v>163</v>
      </c>
      <c r="F51790" t="s">
        <v>7</v>
      </c>
      <c r="G51790">
        <v>30.250357545762725</v>
      </c>
      <c r="H51790" s="4" t="str">
        <f t="shared" si="809"/>
        <v>Binoculars</v>
      </c>
      <c r="K51790"/>
      <c r="L51790"/>
    </row>
    <row r="51791" spans="1:12" x14ac:dyDescent="0.15">
      <c r="A51791" s="5">
        <v>2018</v>
      </c>
      <c r="B51791" t="s">
        <v>71</v>
      </c>
      <c r="C51791" t="s">
        <v>80</v>
      </c>
      <c r="D51791" t="s">
        <v>23</v>
      </c>
      <c r="E51791" t="s">
        <v>163</v>
      </c>
      <c r="F51791" t="s">
        <v>6</v>
      </c>
      <c r="G51791">
        <v>24.969002638520799</v>
      </c>
      <c r="H51791" s="4" t="str">
        <f t="shared" si="809"/>
        <v>Binoculars</v>
      </c>
      <c r="K51791"/>
      <c r="L51791"/>
    </row>
    <row r="51792" spans="1:12" x14ac:dyDescent="0.15">
      <c r="A51792" s="5">
        <v>2018</v>
      </c>
      <c r="B51792" t="s">
        <v>71</v>
      </c>
      <c r="C51792" t="s">
        <v>80</v>
      </c>
      <c r="D51792" t="s">
        <v>23</v>
      </c>
      <c r="E51792" t="s">
        <v>163</v>
      </c>
      <c r="F51792" t="s">
        <v>5</v>
      </c>
      <c r="G51792">
        <v>20.844487972881357</v>
      </c>
      <c r="H51792" s="4" t="str">
        <f t="shared" si="809"/>
        <v>Binoculars</v>
      </c>
      <c r="K51792"/>
      <c r="L51792"/>
    </row>
    <row r="51793" spans="1:12" x14ac:dyDescent="0.15">
      <c r="A51793" s="5">
        <v>2018</v>
      </c>
      <c r="B51793" t="s">
        <v>71</v>
      </c>
      <c r="C51793" t="s">
        <v>80</v>
      </c>
      <c r="D51793" t="s">
        <v>23</v>
      </c>
      <c r="E51793" t="s">
        <v>163</v>
      </c>
      <c r="F51793" t="s">
        <v>0</v>
      </c>
      <c r="G51793">
        <v>22.953077665331282</v>
      </c>
      <c r="H51793" s="4" t="str">
        <f t="shared" si="809"/>
        <v>Binoculars</v>
      </c>
      <c r="K51793"/>
      <c r="L51793"/>
    </row>
    <row r="51794" spans="1:12" x14ac:dyDescent="0.15">
      <c r="A51794" s="5">
        <v>2018</v>
      </c>
      <c r="B51794" t="s">
        <v>71</v>
      </c>
      <c r="C51794" t="s">
        <v>79</v>
      </c>
      <c r="D51794" t="s">
        <v>164</v>
      </c>
      <c r="E51794" t="s">
        <v>163</v>
      </c>
      <c r="F51794" t="s">
        <v>15</v>
      </c>
      <c r="G51794">
        <v>9.1837679103235743</v>
      </c>
      <c r="H51794" s="4" t="str">
        <f t="shared" si="809"/>
        <v>Binoculars</v>
      </c>
      <c r="K51794"/>
      <c r="L51794"/>
    </row>
    <row r="51795" spans="1:12" x14ac:dyDescent="0.15">
      <c r="A51795" s="5">
        <v>2018</v>
      </c>
      <c r="B51795" t="s">
        <v>71</v>
      </c>
      <c r="C51795" t="s">
        <v>79</v>
      </c>
      <c r="D51795" t="s">
        <v>164</v>
      </c>
      <c r="E51795" t="s">
        <v>163</v>
      </c>
      <c r="F51795" t="s">
        <v>14</v>
      </c>
      <c r="G51795">
        <v>9.235117741016948</v>
      </c>
      <c r="H51795" s="4" t="str">
        <f t="shared" si="809"/>
        <v>Binoculars</v>
      </c>
      <c r="K51795"/>
      <c r="L51795"/>
    </row>
    <row r="51796" spans="1:12" x14ac:dyDescent="0.15">
      <c r="A51796" s="5">
        <v>2018</v>
      </c>
      <c r="B51796" t="s">
        <v>71</v>
      </c>
      <c r="C51796" t="s">
        <v>79</v>
      </c>
      <c r="D51796" t="s">
        <v>164</v>
      </c>
      <c r="E51796" t="s">
        <v>163</v>
      </c>
      <c r="F51796" t="s">
        <v>13</v>
      </c>
      <c r="G51796">
        <v>9.7950898373805835</v>
      </c>
      <c r="H51796" s="4" t="str">
        <f t="shared" si="809"/>
        <v>Binoculars</v>
      </c>
      <c r="K51796"/>
      <c r="L51796"/>
    </row>
    <row r="51797" spans="1:12" x14ac:dyDescent="0.15">
      <c r="A51797" s="5">
        <v>2018</v>
      </c>
      <c r="B51797" t="s">
        <v>71</v>
      </c>
      <c r="C51797" t="s">
        <v>79</v>
      </c>
      <c r="D51797" t="s">
        <v>164</v>
      </c>
      <c r="E51797" t="s">
        <v>163</v>
      </c>
      <c r="F51797" t="s">
        <v>12</v>
      </c>
      <c r="G51797">
        <v>10.824393956856703</v>
      </c>
      <c r="H51797" s="4" t="str">
        <f t="shared" si="809"/>
        <v>Binoculars</v>
      </c>
      <c r="K51797"/>
      <c r="L51797"/>
    </row>
    <row r="51798" spans="1:12" x14ac:dyDescent="0.15">
      <c r="A51798" s="5">
        <v>2018</v>
      </c>
      <c r="B51798" t="s">
        <v>71</v>
      </c>
      <c r="C51798" t="s">
        <v>79</v>
      </c>
      <c r="D51798" t="s">
        <v>164</v>
      </c>
      <c r="E51798" t="s">
        <v>163</v>
      </c>
      <c r="F51798" t="s">
        <v>11</v>
      </c>
      <c r="G51798">
        <v>12.202423776887519</v>
      </c>
      <c r="H51798" s="4" t="str">
        <f t="shared" si="809"/>
        <v>Binoculars</v>
      </c>
      <c r="K51798"/>
      <c r="L51798"/>
    </row>
    <row r="51799" spans="1:12" x14ac:dyDescent="0.15">
      <c r="A51799" s="5">
        <v>2018</v>
      </c>
      <c r="B51799" t="s">
        <v>71</v>
      </c>
      <c r="C51799" t="s">
        <v>79</v>
      </c>
      <c r="D51799" t="s">
        <v>164</v>
      </c>
      <c r="E51799" t="s">
        <v>163</v>
      </c>
      <c r="F51799" t="s">
        <v>10</v>
      </c>
      <c r="G51799">
        <v>13.097130363328198</v>
      </c>
      <c r="H51799" s="4" t="str">
        <f t="shared" si="809"/>
        <v>Binoculars</v>
      </c>
      <c r="K51799"/>
      <c r="L51799"/>
    </row>
    <row r="51800" spans="1:12" x14ac:dyDescent="0.15">
      <c r="A51800" s="5">
        <v>2018</v>
      </c>
      <c r="B51800" t="s">
        <v>71</v>
      </c>
      <c r="C51800" t="s">
        <v>79</v>
      </c>
      <c r="D51800" t="s">
        <v>164</v>
      </c>
      <c r="E51800" t="s">
        <v>163</v>
      </c>
      <c r="F51800" t="s">
        <v>9</v>
      </c>
      <c r="G51800">
        <v>16.178015792912174</v>
      </c>
      <c r="H51800" s="4" t="str">
        <f t="shared" si="809"/>
        <v>Binoculars</v>
      </c>
      <c r="K51800"/>
      <c r="L51800"/>
    </row>
    <row r="51801" spans="1:12" x14ac:dyDescent="0.15">
      <c r="A51801" s="5">
        <v>2018</v>
      </c>
      <c r="B51801" t="s">
        <v>71</v>
      </c>
      <c r="C51801" t="s">
        <v>79</v>
      </c>
      <c r="D51801" t="s">
        <v>164</v>
      </c>
      <c r="E51801" t="s">
        <v>163</v>
      </c>
      <c r="F51801" t="s">
        <v>8</v>
      </c>
      <c r="G51801">
        <v>15.924921060092451</v>
      </c>
      <c r="H51801" s="4" t="str">
        <f t="shared" si="809"/>
        <v>Binoculars</v>
      </c>
      <c r="K51801"/>
      <c r="L51801"/>
    </row>
    <row r="51802" spans="1:12" x14ac:dyDescent="0.15">
      <c r="A51802" s="5">
        <v>2018</v>
      </c>
      <c r="B51802" t="s">
        <v>71</v>
      </c>
      <c r="C51802" t="s">
        <v>79</v>
      </c>
      <c r="D51802" t="s">
        <v>164</v>
      </c>
      <c r="E51802" t="s">
        <v>163</v>
      </c>
      <c r="F51802" t="s">
        <v>7</v>
      </c>
      <c r="G51802">
        <v>11.636928284745764</v>
      </c>
      <c r="H51802" s="4" t="str">
        <f t="shared" si="809"/>
        <v>Binoculars</v>
      </c>
      <c r="K51802"/>
      <c r="L51802"/>
    </row>
    <row r="51803" spans="1:12" x14ac:dyDescent="0.15">
      <c r="A51803" s="5">
        <v>2018</v>
      </c>
      <c r="B51803" t="s">
        <v>71</v>
      </c>
      <c r="C51803" t="s">
        <v>79</v>
      </c>
      <c r="D51803" t="s">
        <v>164</v>
      </c>
      <c r="E51803" t="s">
        <v>163</v>
      </c>
      <c r="F51803" t="s">
        <v>6</v>
      </c>
      <c r="G51803">
        <v>9.6385866628659471</v>
      </c>
      <c r="H51803" s="4" t="str">
        <f t="shared" si="809"/>
        <v>Binoculars</v>
      </c>
      <c r="K51803"/>
      <c r="L51803"/>
    </row>
    <row r="51804" spans="1:12" x14ac:dyDescent="0.15">
      <c r="A51804" s="5">
        <v>2018</v>
      </c>
      <c r="B51804" t="s">
        <v>71</v>
      </c>
      <c r="C51804" t="s">
        <v>79</v>
      </c>
      <c r="D51804" t="s">
        <v>164</v>
      </c>
      <c r="E51804" t="s">
        <v>163</v>
      </c>
      <c r="F51804" t="s">
        <v>5</v>
      </c>
      <c r="G51804">
        <v>8.5751502545454557</v>
      </c>
      <c r="H51804" s="4" t="str">
        <f t="shared" si="809"/>
        <v>Binoculars</v>
      </c>
      <c r="K51804"/>
      <c r="L51804"/>
    </row>
    <row r="51805" spans="1:12" x14ac:dyDescent="0.15">
      <c r="A51805" s="5">
        <v>2018</v>
      </c>
      <c r="B51805" t="s">
        <v>71</v>
      </c>
      <c r="C51805" t="s">
        <v>79</v>
      </c>
      <c r="D51805" t="s">
        <v>164</v>
      </c>
      <c r="E51805" t="s">
        <v>163</v>
      </c>
      <c r="F51805" t="s">
        <v>0</v>
      </c>
      <c r="G51805">
        <v>8.5981208986132511</v>
      </c>
      <c r="H51805" s="4" t="str">
        <f t="shared" si="809"/>
        <v>Binoculars</v>
      </c>
      <c r="K51805"/>
      <c r="L51805"/>
    </row>
    <row r="51806" spans="1:12" x14ac:dyDescent="0.15">
      <c r="A51806" s="5">
        <v>2018</v>
      </c>
      <c r="B51806" t="s">
        <v>71</v>
      </c>
      <c r="C51806" t="s">
        <v>79</v>
      </c>
      <c r="D51806" t="s">
        <v>2</v>
      </c>
      <c r="E51806" t="s">
        <v>163</v>
      </c>
      <c r="F51806" t="s">
        <v>15</v>
      </c>
      <c r="G51806">
        <v>109.94686194314329</v>
      </c>
      <c r="H51806" s="4" t="str">
        <f t="shared" si="809"/>
        <v>Binoculars</v>
      </c>
      <c r="K51806"/>
      <c r="L51806"/>
    </row>
    <row r="51807" spans="1:12" x14ac:dyDescent="0.15">
      <c r="A51807" s="5">
        <v>2018</v>
      </c>
      <c r="B51807" t="s">
        <v>71</v>
      </c>
      <c r="C51807" t="s">
        <v>79</v>
      </c>
      <c r="D51807" t="s">
        <v>2</v>
      </c>
      <c r="E51807" t="s">
        <v>163</v>
      </c>
      <c r="F51807" t="s">
        <v>14</v>
      </c>
      <c r="G51807">
        <v>112.36679356647147</v>
      </c>
      <c r="H51807" s="4" t="str">
        <f t="shared" si="809"/>
        <v>Binoculars</v>
      </c>
      <c r="K51807"/>
      <c r="L51807"/>
    </row>
    <row r="51808" spans="1:12" x14ac:dyDescent="0.15">
      <c r="A51808" s="5">
        <v>2018</v>
      </c>
      <c r="B51808" t="s">
        <v>71</v>
      </c>
      <c r="C51808" t="s">
        <v>79</v>
      </c>
      <c r="D51808" t="s">
        <v>2</v>
      </c>
      <c r="E51808" t="s">
        <v>163</v>
      </c>
      <c r="F51808" t="s">
        <v>13</v>
      </c>
      <c r="G51808">
        <v>114.74564062440675</v>
      </c>
      <c r="H51808" s="4" t="str">
        <f t="shared" si="809"/>
        <v>Binoculars</v>
      </c>
      <c r="K51808"/>
      <c r="L51808"/>
    </row>
    <row r="51809" spans="1:12" x14ac:dyDescent="0.15">
      <c r="A51809" s="5">
        <v>2018</v>
      </c>
      <c r="B51809" t="s">
        <v>71</v>
      </c>
      <c r="C51809" t="s">
        <v>79</v>
      </c>
      <c r="D51809" t="s">
        <v>2</v>
      </c>
      <c r="E51809" t="s">
        <v>163</v>
      </c>
      <c r="F51809" t="s">
        <v>12</v>
      </c>
      <c r="G51809">
        <v>129.60658730893681</v>
      </c>
      <c r="H51809" s="4" t="str">
        <f t="shared" si="809"/>
        <v>Binoculars</v>
      </c>
      <c r="K51809"/>
      <c r="L51809"/>
    </row>
    <row r="51810" spans="1:12" x14ac:dyDescent="0.15">
      <c r="A51810" s="5">
        <v>2018</v>
      </c>
      <c r="B51810" t="s">
        <v>71</v>
      </c>
      <c r="C51810" t="s">
        <v>79</v>
      </c>
      <c r="D51810" t="s">
        <v>2</v>
      </c>
      <c r="E51810" t="s">
        <v>163</v>
      </c>
      <c r="F51810" t="s">
        <v>11</v>
      </c>
      <c r="G51810">
        <v>154.59969792295837</v>
      </c>
      <c r="H51810" s="4" t="str">
        <f t="shared" si="809"/>
        <v>Binoculars</v>
      </c>
      <c r="K51810"/>
      <c r="L51810"/>
    </row>
    <row r="51811" spans="1:12" x14ac:dyDescent="0.15">
      <c r="A51811" s="5">
        <v>2018</v>
      </c>
      <c r="B51811" t="s">
        <v>71</v>
      </c>
      <c r="C51811" t="s">
        <v>79</v>
      </c>
      <c r="D51811" t="s">
        <v>2</v>
      </c>
      <c r="E51811" t="s">
        <v>163</v>
      </c>
      <c r="F51811" t="s">
        <v>10</v>
      </c>
      <c r="G51811">
        <v>167.74675884869026</v>
      </c>
      <c r="H51811" s="4" t="str">
        <f t="shared" si="809"/>
        <v>Binoculars</v>
      </c>
      <c r="K51811"/>
      <c r="L51811"/>
    </row>
    <row r="51812" spans="1:12" x14ac:dyDescent="0.15">
      <c r="A51812" s="5">
        <v>2018</v>
      </c>
      <c r="B51812" t="s">
        <v>71</v>
      </c>
      <c r="C51812" t="s">
        <v>79</v>
      </c>
      <c r="D51812" t="s">
        <v>2</v>
      </c>
      <c r="E51812" t="s">
        <v>163</v>
      </c>
      <c r="F51812" t="s">
        <v>9</v>
      </c>
      <c r="G51812">
        <v>195.35964452758085</v>
      </c>
      <c r="H51812" s="4" t="str">
        <f t="shared" si="809"/>
        <v>Binoculars</v>
      </c>
      <c r="K51812"/>
      <c r="L51812"/>
    </row>
    <row r="51813" spans="1:12" x14ac:dyDescent="0.15">
      <c r="A51813" s="5">
        <v>2018</v>
      </c>
      <c r="B51813" t="s">
        <v>71</v>
      </c>
      <c r="C51813" t="s">
        <v>79</v>
      </c>
      <c r="D51813" t="s">
        <v>2</v>
      </c>
      <c r="E51813" t="s">
        <v>163</v>
      </c>
      <c r="F51813" t="s">
        <v>8</v>
      </c>
      <c r="G51813">
        <v>188.26621678659475</v>
      </c>
      <c r="H51813" s="4" t="str">
        <f t="shared" si="809"/>
        <v>Binoculars</v>
      </c>
      <c r="K51813"/>
      <c r="L51813"/>
    </row>
    <row r="51814" spans="1:12" x14ac:dyDescent="0.15">
      <c r="A51814" s="5">
        <v>2018</v>
      </c>
      <c r="B51814" t="s">
        <v>71</v>
      </c>
      <c r="C51814" t="s">
        <v>79</v>
      </c>
      <c r="D51814" t="s">
        <v>2</v>
      </c>
      <c r="E51814" t="s">
        <v>163</v>
      </c>
      <c r="F51814" t="s">
        <v>7</v>
      </c>
      <c r="G51814">
        <v>140.37733726101695</v>
      </c>
      <c r="H51814" s="4" t="str">
        <f t="shared" si="809"/>
        <v>Binoculars</v>
      </c>
      <c r="K51814"/>
      <c r="L51814"/>
    </row>
    <row r="51815" spans="1:12" x14ac:dyDescent="0.15">
      <c r="A51815" s="5">
        <v>2018</v>
      </c>
      <c r="B51815" t="s">
        <v>71</v>
      </c>
      <c r="C51815" t="s">
        <v>79</v>
      </c>
      <c r="D51815" t="s">
        <v>2</v>
      </c>
      <c r="E51815" t="s">
        <v>163</v>
      </c>
      <c r="F51815" t="s">
        <v>6</v>
      </c>
      <c r="G51815">
        <v>111.44188362827425</v>
      </c>
      <c r="H51815" s="4" t="str">
        <f t="shared" si="809"/>
        <v>Binoculars</v>
      </c>
      <c r="K51815"/>
      <c r="L51815"/>
    </row>
    <row r="51816" spans="1:12" x14ac:dyDescent="0.15">
      <c r="A51816" s="5">
        <v>2018</v>
      </c>
      <c r="B51816" t="s">
        <v>71</v>
      </c>
      <c r="C51816" t="s">
        <v>79</v>
      </c>
      <c r="D51816" t="s">
        <v>2</v>
      </c>
      <c r="E51816" t="s">
        <v>163</v>
      </c>
      <c r="F51816" t="s">
        <v>5</v>
      </c>
      <c r="G51816">
        <v>103.57368213867485</v>
      </c>
      <c r="H51816" s="4" t="str">
        <f t="shared" si="809"/>
        <v>Binoculars</v>
      </c>
      <c r="K51816"/>
      <c r="L51816"/>
    </row>
    <row r="51817" spans="1:12" x14ac:dyDescent="0.15">
      <c r="A51817" s="5">
        <v>2018</v>
      </c>
      <c r="B51817" t="s">
        <v>71</v>
      </c>
      <c r="C51817" t="s">
        <v>79</v>
      </c>
      <c r="D51817" t="s">
        <v>2</v>
      </c>
      <c r="E51817" t="s">
        <v>163</v>
      </c>
      <c r="F51817" t="s">
        <v>0</v>
      </c>
      <c r="G51817">
        <v>110.99553279437598</v>
      </c>
      <c r="H51817" s="4" t="str">
        <f t="shared" si="809"/>
        <v>Binoculars</v>
      </c>
      <c r="K51817"/>
      <c r="L51817"/>
    </row>
    <row r="51818" spans="1:12" x14ac:dyDescent="0.15">
      <c r="A51818" s="5">
        <v>2018</v>
      </c>
      <c r="B51818" t="s">
        <v>71</v>
      </c>
      <c r="C51818" t="s">
        <v>79</v>
      </c>
      <c r="D51818" t="s">
        <v>23</v>
      </c>
      <c r="E51818" t="s">
        <v>163</v>
      </c>
      <c r="F51818" t="s">
        <v>15</v>
      </c>
      <c r="G51818">
        <v>20.709290855315871</v>
      </c>
      <c r="H51818" s="4" t="str">
        <f t="shared" si="809"/>
        <v>Binoculars</v>
      </c>
      <c r="K51818"/>
      <c r="L51818"/>
    </row>
    <row r="51819" spans="1:12" x14ac:dyDescent="0.15">
      <c r="A51819" s="5">
        <v>2018</v>
      </c>
      <c r="B51819" t="s">
        <v>71</v>
      </c>
      <c r="C51819" t="s">
        <v>79</v>
      </c>
      <c r="D51819" t="s">
        <v>23</v>
      </c>
      <c r="E51819" t="s">
        <v>163</v>
      </c>
      <c r="F51819" t="s">
        <v>14</v>
      </c>
      <c r="G51819">
        <v>20.199805888936819</v>
      </c>
      <c r="H51819" s="4" t="str">
        <f t="shared" si="809"/>
        <v>Binoculars</v>
      </c>
      <c r="K51819"/>
      <c r="L51819"/>
    </row>
    <row r="51820" spans="1:12" x14ac:dyDescent="0.15">
      <c r="A51820" s="5">
        <v>2018</v>
      </c>
      <c r="B51820" t="s">
        <v>71</v>
      </c>
      <c r="C51820" t="s">
        <v>79</v>
      </c>
      <c r="D51820" t="s">
        <v>23</v>
      </c>
      <c r="E51820" t="s">
        <v>163</v>
      </c>
      <c r="F51820" t="s">
        <v>13</v>
      </c>
      <c r="G51820">
        <v>21.423121909992297</v>
      </c>
      <c r="H51820" s="4" t="str">
        <f t="shared" si="809"/>
        <v>Binoculars</v>
      </c>
      <c r="K51820"/>
      <c r="L51820"/>
    </row>
    <row r="51821" spans="1:12" x14ac:dyDescent="0.15">
      <c r="A51821" s="5">
        <v>2018</v>
      </c>
      <c r="B51821" t="s">
        <v>71</v>
      </c>
      <c r="C51821" t="s">
        <v>79</v>
      </c>
      <c r="D51821" t="s">
        <v>23</v>
      </c>
      <c r="E51821" t="s">
        <v>163</v>
      </c>
      <c r="F51821" t="s">
        <v>12</v>
      </c>
      <c r="G51821">
        <v>22.763930657935287</v>
      </c>
      <c r="H51821" s="4" t="str">
        <f t="shared" si="809"/>
        <v>Binoculars</v>
      </c>
      <c r="K51821"/>
      <c r="L51821"/>
    </row>
    <row r="51822" spans="1:12" x14ac:dyDescent="0.15">
      <c r="A51822" s="5">
        <v>2018</v>
      </c>
      <c r="B51822" t="s">
        <v>71</v>
      </c>
      <c r="C51822" t="s">
        <v>79</v>
      </c>
      <c r="D51822" t="s">
        <v>23</v>
      </c>
      <c r="E51822" t="s">
        <v>163</v>
      </c>
      <c r="F51822" t="s">
        <v>11</v>
      </c>
      <c r="G51822">
        <v>26.454342988289682</v>
      </c>
      <c r="H51822" s="4" t="str">
        <f t="shared" si="809"/>
        <v>Binoculars</v>
      </c>
      <c r="K51822"/>
      <c r="L51822"/>
    </row>
    <row r="51823" spans="1:12" x14ac:dyDescent="0.15">
      <c r="A51823" s="5">
        <v>2018</v>
      </c>
      <c r="B51823" t="s">
        <v>71</v>
      </c>
      <c r="C51823" t="s">
        <v>79</v>
      </c>
      <c r="D51823" t="s">
        <v>23</v>
      </c>
      <c r="E51823" t="s">
        <v>163</v>
      </c>
      <c r="F51823" t="s">
        <v>10</v>
      </c>
      <c r="G51823">
        <v>30.966291841987672</v>
      </c>
      <c r="H51823" s="4" t="str">
        <f t="shared" si="809"/>
        <v>Binoculars</v>
      </c>
      <c r="K51823"/>
      <c r="L51823"/>
    </row>
    <row r="51824" spans="1:12" x14ac:dyDescent="0.15">
      <c r="A51824" s="5">
        <v>2018</v>
      </c>
      <c r="B51824" t="s">
        <v>71</v>
      </c>
      <c r="C51824" t="s">
        <v>79</v>
      </c>
      <c r="D51824" t="s">
        <v>23</v>
      </c>
      <c r="E51824" t="s">
        <v>163</v>
      </c>
      <c r="F51824" t="s">
        <v>9</v>
      </c>
      <c r="G51824">
        <v>34.91838214853621</v>
      </c>
      <c r="H51824" s="4" t="str">
        <f t="shared" si="809"/>
        <v>Binoculars</v>
      </c>
      <c r="K51824"/>
      <c r="L51824"/>
    </row>
    <row r="51825" spans="1:12" x14ac:dyDescent="0.15">
      <c r="A51825" s="5">
        <v>2018</v>
      </c>
      <c r="B51825" t="s">
        <v>71</v>
      </c>
      <c r="C51825" t="s">
        <v>79</v>
      </c>
      <c r="D51825" t="s">
        <v>23</v>
      </c>
      <c r="E51825" t="s">
        <v>163</v>
      </c>
      <c r="F51825" t="s">
        <v>8</v>
      </c>
      <c r="G51825">
        <v>35.131466045454552</v>
      </c>
      <c r="H51825" s="4" t="str">
        <f t="shared" si="809"/>
        <v>Binoculars</v>
      </c>
      <c r="K51825"/>
      <c r="L51825"/>
    </row>
    <row r="51826" spans="1:12" x14ac:dyDescent="0.15">
      <c r="A51826" s="5">
        <v>2018</v>
      </c>
      <c r="B51826" t="s">
        <v>71</v>
      </c>
      <c r="C51826" t="s">
        <v>79</v>
      </c>
      <c r="D51826" t="s">
        <v>23</v>
      </c>
      <c r="E51826" t="s">
        <v>163</v>
      </c>
      <c r="F51826" t="s">
        <v>7</v>
      </c>
      <c r="G51826">
        <v>25.690298051694917</v>
      </c>
      <c r="H51826" s="4" t="str">
        <f t="shared" si="809"/>
        <v>Binoculars</v>
      </c>
      <c r="K51826"/>
      <c r="L51826"/>
    </row>
    <row r="51827" spans="1:12" x14ac:dyDescent="0.15">
      <c r="A51827" s="5">
        <v>2018</v>
      </c>
      <c r="B51827" t="s">
        <v>71</v>
      </c>
      <c r="C51827" t="s">
        <v>79</v>
      </c>
      <c r="D51827" t="s">
        <v>23</v>
      </c>
      <c r="E51827" t="s">
        <v>163</v>
      </c>
      <c r="F51827" t="s">
        <v>6</v>
      </c>
      <c r="G51827">
        <v>20.171333865023115</v>
      </c>
      <c r="H51827" s="4" t="str">
        <f t="shared" si="809"/>
        <v>Binoculars</v>
      </c>
      <c r="K51827"/>
      <c r="L51827"/>
    </row>
    <row r="51828" spans="1:12" x14ac:dyDescent="0.15">
      <c r="A51828" s="5">
        <v>2018</v>
      </c>
      <c r="B51828" t="s">
        <v>71</v>
      </c>
      <c r="C51828" t="s">
        <v>79</v>
      </c>
      <c r="D51828" t="s">
        <v>23</v>
      </c>
      <c r="E51828" t="s">
        <v>163</v>
      </c>
      <c r="F51828" t="s">
        <v>5</v>
      </c>
      <c r="G51828">
        <v>18.720355723266564</v>
      </c>
      <c r="H51828" s="4" t="str">
        <f t="shared" si="809"/>
        <v>Binoculars</v>
      </c>
      <c r="K51828"/>
      <c r="L51828"/>
    </row>
    <row r="51829" spans="1:12" x14ac:dyDescent="0.15">
      <c r="A51829" s="5">
        <v>2018</v>
      </c>
      <c r="B51829" t="s">
        <v>71</v>
      </c>
      <c r="C51829" t="s">
        <v>79</v>
      </c>
      <c r="D51829" t="s">
        <v>23</v>
      </c>
      <c r="E51829" t="s">
        <v>163</v>
      </c>
      <c r="F51829" t="s">
        <v>0</v>
      </c>
      <c r="G51829">
        <v>19.762390733089365</v>
      </c>
      <c r="H51829" s="4" t="str">
        <f t="shared" si="809"/>
        <v>Binoculars</v>
      </c>
      <c r="K51829"/>
      <c r="L51829"/>
    </row>
    <row r="51830" spans="1:12" x14ac:dyDescent="0.15">
      <c r="A51830" s="5">
        <v>2018</v>
      </c>
      <c r="B51830" t="s">
        <v>71</v>
      </c>
      <c r="C51830" t="s">
        <v>167</v>
      </c>
      <c r="D51830" t="s">
        <v>2</v>
      </c>
      <c r="E51830" t="s">
        <v>163</v>
      </c>
      <c r="F51830" t="s">
        <v>15</v>
      </c>
      <c r="G51830">
        <v>120.48557796610167</v>
      </c>
      <c r="H51830" s="4" t="str">
        <f t="shared" si="809"/>
        <v>Binoculars</v>
      </c>
      <c r="K51830"/>
      <c r="L51830"/>
    </row>
    <row r="51831" spans="1:12" x14ac:dyDescent="0.15">
      <c r="A51831" s="5">
        <v>2018</v>
      </c>
      <c r="B51831" t="s">
        <v>71</v>
      </c>
      <c r="C51831" t="s">
        <v>167</v>
      </c>
      <c r="D51831" t="s">
        <v>2</v>
      </c>
      <c r="E51831" t="s">
        <v>163</v>
      </c>
      <c r="F51831" t="s">
        <v>14</v>
      </c>
      <c r="G51831">
        <v>119.74802644067795</v>
      </c>
      <c r="H51831" s="4" t="str">
        <f t="shared" si="809"/>
        <v>Binoculars</v>
      </c>
      <c r="K51831"/>
      <c r="L51831"/>
    </row>
    <row r="51832" spans="1:12" x14ac:dyDescent="0.15">
      <c r="A51832" s="5">
        <v>2018</v>
      </c>
      <c r="B51832" t="s">
        <v>71</v>
      </c>
      <c r="C51832" t="s">
        <v>167</v>
      </c>
      <c r="D51832" t="s">
        <v>2</v>
      </c>
      <c r="E51832" t="s">
        <v>163</v>
      </c>
      <c r="F51832" t="s">
        <v>13</v>
      </c>
      <c r="G51832">
        <v>126.46278483050848</v>
      </c>
      <c r="H51832" s="4" t="str">
        <f t="shared" si="809"/>
        <v>Binoculars</v>
      </c>
      <c r="K51832"/>
      <c r="L51832"/>
    </row>
    <row r="51833" spans="1:12" x14ac:dyDescent="0.15">
      <c r="A51833" s="5">
        <v>2018</v>
      </c>
      <c r="B51833" t="s">
        <v>71</v>
      </c>
      <c r="C51833" t="s">
        <v>167</v>
      </c>
      <c r="D51833" t="s">
        <v>2</v>
      </c>
      <c r="E51833" t="s">
        <v>163</v>
      </c>
      <c r="F51833" t="s">
        <v>12</v>
      </c>
      <c r="G51833">
        <v>129.20600847457627</v>
      </c>
      <c r="H51833" s="4" t="str">
        <f t="shared" si="809"/>
        <v>Binoculars</v>
      </c>
      <c r="K51833"/>
      <c r="L51833"/>
    </row>
    <row r="51834" spans="1:12" x14ac:dyDescent="0.15">
      <c r="A51834" s="5">
        <v>2018</v>
      </c>
      <c r="B51834" t="s">
        <v>71</v>
      </c>
      <c r="C51834" t="s">
        <v>167</v>
      </c>
      <c r="D51834" t="s">
        <v>2</v>
      </c>
      <c r="E51834" t="s">
        <v>163</v>
      </c>
      <c r="F51834" t="s">
        <v>11</v>
      </c>
      <c r="G51834">
        <v>163.47175932203385</v>
      </c>
      <c r="H51834" s="4" t="str">
        <f t="shared" si="809"/>
        <v>Binoculars</v>
      </c>
      <c r="K51834"/>
      <c r="L51834"/>
    </row>
    <row r="51835" spans="1:12" x14ac:dyDescent="0.15">
      <c r="A51835" s="5">
        <v>2018</v>
      </c>
      <c r="B51835" t="s">
        <v>71</v>
      </c>
      <c r="C51835" t="s">
        <v>167</v>
      </c>
      <c r="D51835" t="s">
        <v>2</v>
      </c>
      <c r="E51835" t="s">
        <v>163</v>
      </c>
      <c r="F51835" t="s">
        <v>10</v>
      </c>
      <c r="G51835">
        <v>167.88039152542368</v>
      </c>
      <c r="H51835" s="4" t="str">
        <f t="shared" si="809"/>
        <v>Binoculars</v>
      </c>
      <c r="K51835"/>
      <c r="L51835"/>
    </row>
    <row r="51836" spans="1:12" x14ac:dyDescent="0.15">
      <c r="A51836" s="5">
        <v>2018</v>
      </c>
      <c r="B51836" t="s">
        <v>71</v>
      </c>
      <c r="C51836" t="s">
        <v>167</v>
      </c>
      <c r="D51836" t="s">
        <v>2</v>
      </c>
      <c r="E51836" t="s">
        <v>163</v>
      </c>
      <c r="F51836" t="s">
        <v>9</v>
      </c>
      <c r="G51836">
        <v>207.76250847457629</v>
      </c>
      <c r="H51836" s="4" t="str">
        <f t="shared" si="809"/>
        <v>Binoculars</v>
      </c>
      <c r="K51836"/>
      <c r="L51836"/>
    </row>
    <row r="51837" spans="1:12" x14ac:dyDescent="0.15">
      <c r="A51837" s="5">
        <v>2018</v>
      </c>
      <c r="B51837" t="s">
        <v>71</v>
      </c>
      <c r="C51837" t="s">
        <v>167</v>
      </c>
      <c r="D51837" t="s">
        <v>2</v>
      </c>
      <c r="E51837" t="s">
        <v>163</v>
      </c>
      <c r="F51837" t="s">
        <v>8</v>
      </c>
      <c r="G51837">
        <v>205.04577966101695</v>
      </c>
      <c r="H51837" s="4" t="str">
        <f t="shared" si="809"/>
        <v>Binoculars</v>
      </c>
      <c r="K51837"/>
      <c r="L51837"/>
    </row>
    <row r="51838" spans="1:12" x14ac:dyDescent="0.15">
      <c r="A51838" s="5">
        <v>2018</v>
      </c>
      <c r="B51838" t="s">
        <v>71</v>
      </c>
      <c r="C51838" t="s">
        <v>167</v>
      </c>
      <c r="D51838" t="s">
        <v>2</v>
      </c>
      <c r="E51838" t="s">
        <v>163</v>
      </c>
      <c r="F51838" t="s">
        <v>7</v>
      </c>
      <c r="G51838">
        <v>149.95267118644065</v>
      </c>
      <c r="H51838" s="4" t="str">
        <f t="shared" si="809"/>
        <v>Binoculars</v>
      </c>
      <c r="K51838"/>
      <c r="L51838"/>
    </row>
    <row r="51839" spans="1:12" x14ac:dyDescent="0.15">
      <c r="A51839" s="5">
        <v>2018</v>
      </c>
      <c r="B51839" t="s">
        <v>71</v>
      </c>
      <c r="C51839" t="s">
        <v>167</v>
      </c>
      <c r="D51839" t="s">
        <v>2</v>
      </c>
      <c r="E51839" t="s">
        <v>163</v>
      </c>
      <c r="F51839" t="s">
        <v>6</v>
      </c>
      <c r="G51839">
        <v>120.26770169491525</v>
      </c>
      <c r="H51839" s="4" t="str">
        <f t="shared" si="809"/>
        <v>Binoculars</v>
      </c>
      <c r="K51839"/>
      <c r="L51839"/>
    </row>
    <row r="51840" spans="1:12" x14ac:dyDescent="0.15">
      <c r="A51840" s="5">
        <v>2018</v>
      </c>
      <c r="B51840" t="s">
        <v>71</v>
      </c>
      <c r="C51840" t="s">
        <v>167</v>
      </c>
      <c r="D51840" t="s">
        <v>2</v>
      </c>
      <c r="E51840" t="s">
        <v>163</v>
      </c>
      <c r="F51840" t="s">
        <v>5</v>
      </c>
      <c r="G51840">
        <v>111.01468474576271</v>
      </c>
      <c r="H51840" s="4" t="str">
        <f t="shared" si="809"/>
        <v>Binoculars</v>
      </c>
      <c r="K51840"/>
      <c r="L51840"/>
    </row>
    <row r="51841" spans="1:12" x14ac:dyDescent="0.15">
      <c r="A51841" s="5">
        <v>2018</v>
      </c>
      <c r="B51841" t="s">
        <v>71</v>
      </c>
      <c r="C51841" t="s">
        <v>167</v>
      </c>
      <c r="D51841" t="s">
        <v>2</v>
      </c>
      <c r="E51841" t="s">
        <v>163</v>
      </c>
      <c r="F51841" t="s">
        <v>0</v>
      </c>
      <c r="G51841">
        <v>112.39725762711863</v>
      </c>
      <c r="H51841" s="4" t="str">
        <f t="shared" si="809"/>
        <v>Binoculars</v>
      </c>
      <c r="K51841"/>
      <c r="L51841"/>
    </row>
    <row r="51842" spans="1:12" x14ac:dyDescent="0.15">
      <c r="A51842" s="5">
        <v>2018</v>
      </c>
      <c r="B51842" t="s">
        <v>71</v>
      </c>
      <c r="C51842" t="s">
        <v>78</v>
      </c>
      <c r="D51842" t="s">
        <v>2</v>
      </c>
      <c r="E51842" t="s">
        <v>163</v>
      </c>
      <c r="F51842" t="s">
        <v>15</v>
      </c>
      <c r="G51842">
        <v>492.83441857858236</v>
      </c>
      <c r="H51842" s="4" t="str">
        <f t="shared" si="809"/>
        <v>Binoculars</v>
      </c>
      <c r="K51842"/>
      <c r="L51842"/>
    </row>
    <row r="51843" spans="1:12" x14ac:dyDescent="0.15">
      <c r="A51843" s="5">
        <v>2018</v>
      </c>
      <c r="B51843" t="s">
        <v>71</v>
      </c>
      <c r="C51843" t="s">
        <v>78</v>
      </c>
      <c r="D51843" t="s">
        <v>2</v>
      </c>
      <c r="E51843" t="s">
        <v>163</v>
      </c>
      <c r="F51843" t="s">
        <v>14</v>
      </c>
      <c r="G51843">
        <v>466.02534742372887</v>
      </c>
      <c r="H51843" s="4" t="str">
        <f t="shared" ref="H51843:H51906" si="810">VLOOKUP(C51843,$I$2:$J$145,2, FALSE)</f>
        <v>Binoculars</v>
      </c>
      <c r="K51843"/>
      <c r="L51843"/>
    </row>
    <row r="51844" spans="1:12" x14ac:dyDescent="0.15">
      <c r="A51844" s="5">
        <v>2018</v>
      </c>
      <c r="B51844" t="s">
        <v>71</v>
      </c>
      <c r="C51844" t="s">
        <v>78</v>
      </c>
      <c r="D51844" t="s">
        <v>2</v>
      </c>
      <c r="E51844" t="s">
        <v>163</v>
      </c>
      <c r="F51844" t="s">
        <v>13</v>
      </c>
      <c r="G51844">
        <v>473.13832373343604</v>
      </c>
      <c r="H51844" s="4" t="str">
        <f t="shared" si="810"/>
        <v>Binoculars</v>
      </c>
      <c r="K51844"/>
      <c r="L51844"/>
    </row>
    <row r="51845" spans="1:12" x14ac:dyDescent="0.15">
      <c r="A51845" s="5">
        <v>2018</v>
      </c>
      <c r="B51845" t="s">
        <v>71</v>
      </c>
      <c r="C51845" t="s">
        <v>78</v>
      </c>
      <c r="D51845" t="s">
        <v>2</v>
      </c>
      <c r="E51845" t="s">
        <v>163</v>
      </c>
      <c r="F51845" t="s">
        <v>12</v>
      </c>
      <c r="G51845">
        <v>542.43030450693379</v>
      </c>
      <c r="H51845" s="4" t="str">
        <f t="shared" si="810"/>
        <v>Binoculars</v>
      </c>
      <c r="K51845"/>
      <c r="L51845"/>
    </row>
    <row r="51846" spans="1:12" x14ac:dyDescent="0.15">
      <c r="A51846" s="5">
        <v>2018</v>
      </c>
      <c r="B51846" t="s">
        <v>71</v>
      </c>
      <c r="C51846" t="s">
        <v>78</v>
      </c>
      <c r="D51846" t="s">
        <v>2</v>
      </c>
      <c r="E51846" t="s">
        <v>163</v>
      </c>
      <c r="F51846" t="s">
        <v>11</v>
      </c>
      <c r="G51846">
        <v>643.7717758705702</v>
      </c>
      <c r="H51846" s="4" t="str">
        <f t="shared" si="810"/>
        <v>Binoculars</v>
      </c>
      <c r="K51846"/>
      <c r="L51846"/>
    </row>
    <row r="51847" spans="1:12" x14ac:dyDescent="0.15">
      <c r="A51847" s="5">
        <v>2018</v>
      </c>
      <c r="B51847" t="s">
        <v>71</v>
      </c>
      <c r="C51847" t="s">
        <v>78</v>
      </c>
      <c r="D51847" t="s">
        <v>2</v>
      </c>
      <c r="E51847" t="s">
        <v>163</v>
      </c>
      <c r="F51847" t="s">
        <v>10</v>
      </c>
      <c r="G51847">
        <v>669.06235830508467</v>
      </c>
      <c r="H51847" s="4" t="str">
        <f t="shared" si="810"/>
        <v>Binoculars</v>
      </c>
      <c r="K51847"/>
      <c r="L51847"/>
    </row>
    <row r="51848" spans="1:12" x14ac:dyDescent="0.15">
      <c r="A51848" s="5">
        <v>2018</v>
      </c>
      <c r="B51848" t="s">
        <v>71</v>
      </c>
      <c r="C51848" t="s">
        <v>78</v>
      </c>
      <c r="D51848" t="s">
        <v>2</v>
      </c>
      <c r="E51848" t="s">
        <v>163</v>
      </c>
      <c r="F51848" t="s">
        <v>9</v>
      </c>
      <c r="G51848">
        <v>804.07191753466873</v>
      </c>
      <c r="H51848" s="4" t="str">
        <f t="shared" si="810"/>
        <v>Binoculars</v>
      </c>
      <c r="K51848"/>
      <c r="L51848"/>
    </row>
    <row r="51849" spans="1:12" x14ac:dyDescent="0.15">
      <c r="A51849" s="5">
        <v>2018</v>
      </c>
      <c r="B51849" t="s">
        <v>71</v>
      </c>
      <c r="C51849" t="s">
        <v>78</v>
      </c>
      <c r="D51849" t="s">
        <v>2</v>
      </c>
      <c r="E51849" t="s">
        <v>163</v>
      </c>
      <c r="F51849" t="s">
        <v>8</v>
      </c>
      <c r="G51849">
        <v>787.88067590523872</v>
      </c>
      <c r="H51849" s="4" t="str">
        <f t="shared" si="810"/>
        <v>Binoculars</v>
      </c>
      <c r="K51849"/>
      <c r="L51849"/>
    </row>
    <row r="51850" spans="1:12" x14ac:dyDescent="0.15">
      <c r="A51850" s="5">
        <v>2018</v>
      </c>
      <c r="B51850" t="s">
        <v>71</v>
      </c>
      <c r="C51850" t="s">
        <v>78</v>
      </c>
      <c r="D51850" t="s">
        <v>2</v>
      </c>
      <c r="E51850" t="s">
        <v>163</v>
      </c>
      <c r="F51850" t="s">
        <v>7</v>
      </c>
      <c r="G51850">
        <v>585.60343627118641</v>
      </c>
      <c r="H51850" s="4" t="str">
        <f t="shared" si="810"/>
        <v>Binoculars</v>
      </c>
      <c r="K51850"/>
      <c r="L51850"/>
    </row>
    <row r="51851" spans="1:12" x14ac:dyDescent="0.15">
      <c r="A51851" s="5">
        <v>2018</v>
      </c>
      <c r="B51851" t="s">
        <v>71</v>
      </c>
      <c r="C51851" t="s">
        <v>78</v>
      </c>
      <c r="D51851" t="s">
        <v>2</v>
      </c>
      <c r="E51851" t="s">
        <v>163</v>
      </c>
      <c r="F51851" t="s">
        <v>6</v>
      </c>
      <c r="G51851">
        <v>473.53454285824341</v>
      </c>
      <c r="H51851" s="4" t="str">
        <f t="shared" si="810"/>
        <v>Binoculars</v>
      </c>
      <c r="K51851"/>
      <c r="L51851"/>
    </row>
    <row r="51852" spans="1:12" x14ac:dyDescent="0.15">
      <c r="A51852" s="5">
        <v>2018</v>
      </c>
      <c r="B51852" t="s">
        <v>71</v>
      </c>
      <c r="C51852" t="s">
        <v>78</v>
      </c>
      <c r="D51852" t="s">
        <v>2</v>
      </c>
      <c r="E51852" t="s">
        <v>163</v>
      </c>
      <c r="F51852" t="s">
        <v>5</v>
      </c>
      <c r="G51852">
        <v>437.18986835130966</v>
      </c>
      <c r="H51852" s="4" t="str">
        <f t="shared" si="810"/>
        <v>Binoculars</v>
      </c>
      <c r="K51852"/>
      <c r="L51852"/>
    </row>
    <row r="51853" spans="1:12" x14ac:dyDescent="0.15">
      <c r="A51853" s="5">
        <v>2018</v>
      </c>
      <c r="B51853" t="s">
        <v>71</v>
      </c>
      <c r="C51853" t="s">
        <v>78</v>
      </c>
      <c r="D51853" t="s">
        <v>2</v>
      </c>
      <c r="E51853" t="s">
        <v>163</v>
      </c>
      <c r="F51853" t="s">
        <v>0</v>
      </c>
      <c r="G51853">
        <v>444.31601683936822</v>
      </c>
      <c r="H51853" s="4" t="str">
        <f t="shared" si="810"/>
        <v>Binoculars</v>
      </c>
      <c r="K51853"/>
      <c r="L51853"/>
    </row>
    <row r="51854" spans="1:12" x14ac:dyDescent="0.15">
      <c r="A51854" s="5">
        <v>2018</v>
      </c>
      <c r="B51854" t="s">
        <v>71</v>
      </c>
      <c r="C51854" t="s">
        <v>77</v>
      </c>
      <c r="D51854" t="s">
        <v>164</v>
      </c>
      <c r="E51854" t="s">
        <v>163</v>
      </c>
      <c r="F51854" t="s">
        <v>15</v>
      </c>
      <c r="G51854">
        <v>10.235500237442219</v>
      </c>
      <c r="H51854" s="4" t="str">
        <f t="shared" si="810"/>
        <v>Navigation</v>
      </c>
      <c r="K51854"/>
      <c r="L51854"/>
    </row>
    <row r="51855" spans="1:12" x14ac:dyDescent="0.15">
      <c r="A51855" s="5">
        <v>2018</v>
      </c>
      <c r="B51855" t="s">
        <v>71</v>
      </c>
      <c r="C51855" t="s">
        <v>77</v>
      </c>
      <c r="D51855" t="s">
        <v>164</v>
      </c>
      <c r="E51855" t="s">
        <v>163</v>
      </c>
      <c r="F51855" t="s">
        <v>14</v>
      </c>
      <c r="G51855">
        <v>10.447871730600925</v>
      </c>
      <c r="H51855" s="4" t="str">
        <f t="shared" si="810"/>
        <v>Navigation</v>
      </c>
      <c r="K51855"/>
      <c r="L51855"/>
    </row>
    <row r="51856" spans="1:12" x14ac:dyDescent="0.15">
      <c r="A51856" s="5">
        <v>2018</v>
      </c>
      <c r="B51856" t="s">
        <v>71</v>
      </c>
      <c r="C51856" t="s">
        <v>77</v>
      </c>
      <c r="D51856" t="s">
        <v>164</v>
      </c>
      <c r="E51856" t="s">
        <v>163</v>
      </c>
      <c r="F51856" t="s">
        <v>13</v>
      </c>
      <c r="G51856">
        <v>10.628447227072419</v>
      </c>
      <c r="H51856" s="4" t="str">
        <f t="shared" si="810"/>
        <v>Navigation</v>
      </c>
      <c r="K51856"/>
      <c r="L51856"/>
    </row>
    <row r="51857" spans="1:12" x14ac:dyDescent="0.15">
      <c r="A51857" s="5">
        <v>2018</v>
      </c>
      <c r="B51857" t="s">
        <v>71</v>
      </c>
      <c r="C51857" t="s">
        <v>77</v>
      </c>
      <c r="D51857" t="s">
        <v>164</v>
      </c>
      <c r="E51857" t="s">
        <v>163</v>
      </c>
      <c r="F51857" t="s">
        <v>12</v>
      </c>
      <c r="G51857">
        <v>11.512141710323576</v>
      </c>
      <c r="H51857" s="4" t="str">
        <f t="shared" si="810"/>
        <v>Navigation</v>
      </c>
      <c r="K51857"/>
      <c r="L51857"/>
    </row>
    <row r="51858" spans="1:12" x14ac:dyDescent="0.15">
      <c r="A51858" s="5">
        <v>2018</v>
      </c>
      <c r="B51858" t="s">
        <v>71</v>
      </c>
      <c r="C51858" t="s">
        <v>77</v>
      </c>
      <c r="D51858" t="s">
        <v>164</v>
      </c>
      <c r="E51858" t="s">
        <v>163</v>
      </c>
      <c r="F51858" t="s">
        <v>11</v>
      </c>
      <c r="G51858">
        <v>14.30082043266564</v>
      </c>
      <c r="H51858" s="4" t="str">
        <f t="shared" si="810"/>
        <v>Navigation</v>
      </c>
      <c r="K51858"/>
      <c r="L51858"/>
    </row>
    <row r="51859" spans="1:12" x14ac:dyDescent="0.15">
      <c r="A51859" s="5">
        <v>2018</v>
      </c>
      <c r="B51859" t="s">
        <v>71</v>
      </c>
      <c r="C51859" t="s">
        <v>77</v>
      </c>
      <c r="D51859" t="s">
        <v>164</v>
      </c>
      <c r="E51859" t="s">
        <v>163</v>
      </c>
      <c r="F51859" t="s">
        <v>10</v>
      </c>
      <c r="G51859">
        <v>14.472507103543915</v>
      </c>
      <c r="H51859" s="4" t="str">
        <f t="shared" si="810"/>
        <v>Navigation</v>
      </c>
      <c r="K51859"/>
      <c r="L51859"/>
    </row>
    <row r="51860" spans="1:12" x14ac:dyDescent="0.15">
      <c r="A51860" s="5">
        <v>2018</v>
      </c>
      <c r="B51860" t="s">
        <v>71</v>
      </c>
      <c r="C51860" t="s">
        <v>77</v>
      </c>
      <c r="D51860" t="s">
        <v>164</v>
      </c>
      <c r="E51860" t="s">
        <v>163</v>
      </c>
      <c r="F51860" t="s">
        <v>9</v>
      </c>
      <c r="G51860">
        <v>17.844170987981514</v>
      </c>
      <c r="H51860" s="4" t="str">
        <f t="shared" si="810"/>
        <v>Navigation</v>
      </c>
      <c r="K51860"/>
      <c r="L51860"/>
    </row>
    <row r="51861" spans="1:12" x14ac:dyDescent="0.15">
      <c r="A51861" s="5">
        <v>2018</v>
      </c>
      <c r="B51861" t="s">
        <v>71</v>
      </c>
      <c r="C51861" t="s">
        <v>77</v>
      </c>
      <c r="D51861" t="s">
        <v>164</v>
      </c>
      <c r="E51861" t="s">
        <v>163</v>
      </c>
      <c r="F51861" t="s">
        <v>8</v>
      </c>
      <c r="G51861">
        <v>17.125921088597845</v>
      </c>
      <c r="H51861" s="4" t="str">
        <f t="shared" si="810"/>
        <v>Navigation</v>
      </c>
      <c r="K51861"/>
      <c r="L51861"/>
    </row>
    <row r="51862" spans="1:12" x14ac:dyDescent="0.15">
      <c r="A51862" s="5">
        <v>2018</v>
      </c>
      <c r="B51862" t="s">
        <v>71</v>
      </c>
      <c r="C51862" t="s">
        <v>77</v>
      </c>
      <c r="D51862" t="s">
        <v>164</v>
      </c>
      <c r="E51862" t="s">
        <v>163</v>
      </c>
      <c r="F51862" t="s">
        <v>7</v>
      </c>
      <c r="G51862">
        <v>12.698138242372883</v>
      </c>
      <c r="H51862" s="4" t="str">
        <f t="shared" si="810"/>
        <v>Navigation</v>
      </c>
      <c r="K51862"/>
      <c r="L51862"/>
    </row>
    <row r="51863" spans="1:12" x14ac:dyDescent="0.15">
      <c r="A51863" s="5">
        <v>2018</v>
      </c>
      <c r="B51863" t="s">
        <v>71</v>
      </c>
      <c r="C51863" t="s">
        <v>77</v>
      </c>
      <c r="D51863" t="s">
        <v>164</v>
      </c>
      <c r="E51863" t="s">
        <v>163</v>
      </c>
      <c r="F51863" t="s">
        <v>6</v>
      </c>
      <c r="G51863">
        <v>10.162773482588598</v>
      </c>
      <c r="H51863" s="4" t="str">
        <f t="shared" si="810"/>
        <v>Navigation</v>
      </c>
      <c r="K51863"/>
      <c r="L51863"/>
    </row>
    <row r="51864" spans="1:12" x14ac:dyDescent="0.15">
      <c r="A51864" s="5">
        <v>2018</v>
      </c>
      <c r="B51864" t="s">
        <v>71</v>
      </c>
      <c r="C51864" t="s">
        <v>77</v>
      </c>
      <c r="D51864" t="s">
        <v>164</v>
      </c>
      <c r="E51864" t="s">
        <v>163</v>
      </c>
      <c r="F51864" t="s">
        <v>5</v>
      </c>
      <c r="G51864">
        <v>9.0719892721109403</v>
      </c>
      <c r="H51864" s="4" t="str">
        <f t="shared" si="810"/>
        <v>Navigation</v>
      </c>
      <c r="K51864"/>
      <c r="L51864"/>
    </row>
    <row r="51865" spans="1:12" x14ac:dyDescent="0.15">
      <c r="A51865" s="5">
        <v>2018</v>
      </c>
      <c r="B51865" t="s">
        <v>71</v>
      </c>
      <c r="C51865" t="s">
        <v>77</v>
      </c>
      <c r="D51865" t="s">
        <v>164</v>
      </c>
      <c r="E51865" t="s">
        <v>163</v>
      </c>
      <c r="F51865" t="s">
        <v>0</v>
      </c>
      <c r="G51865">
        <v>10.261147836979969</v>
      </c>
      <c r="H51865" s="4" t="str">
        <f t="shared" si="810"/>
        <v>Navigation</v>
      </c>
      <c r="K51865"/>
      <c r="L51865"/>
    </row>
    <row r="51866" spans="1:12" x14ac:dyDescent="0.15">
      <c r="A51866" s="5">
        <v>2018</v>
      </c>
      <c r="B51866" t="s">
        <v>71</v>
      </c>
      <c r="C51866" t="s">
        <v>77</v>
      </c>
      <c r="D51866" t="s">
        <v>2</v>
      </c>
      <c r="E51866" t="s">
        <v>163</v>
      </c>
      <c r="F51866" t="s">
        <v>15</v>
      </c>
      <c r="G51866">
        <v>218.58008556563945</v>
      </c>
      <c r="H51866" s="4" t="str">
        <f t="shared" si="810"/>
        <v>Navigation</v>
      </c>
      <c r="K51866"/>
      <c r="L51866"/>
    </row>
    <row r="51867" spans="1:12" x14ac:dyDescent="0.15">
      <c r="A51867" s="5">
        <v>2018</v>
      </c>
      <c r="B51867" t="s">
        <v>71</v>
      </c>
      <c r="C51867" t="s">
        <v>77</v>
      </c>
      <c r="D51867" t="s">
        <v>2</v>
      </c>
      <c r="E51867" t="s">
        <v>163</v>
      </c>
      <c r="F51867" t="s">
        <v>14</v>
      </c>
      <c r="G51867">
        <v>222.62836744557779</v>
      </c>
      <c r="H51867" s="4" t="str">
        <f t="shared" si="810"/>
        <v>Navigation</v>
      </c>
      <c r="K51867"/>
      <c r="L51867"/>
    </row>
    <row r="51868" spans="1:12" x14ac:dyDescent="0.15">
      <c r="A51868" s="5">
        <v>2018</v>
      </c>
      <c r="B51868" t="s">
        <v>71</v>
      </c>
      <c r="C51868" t="s">
        <v>77</v>
      </c>
      <c r="D51868" t="s">
        <v>2</v>
      </c>
      <c r="E51868" t="s">
        <v>163</v>
      </c>
      <c r="F51868" t="s">
        <v>13</v>
      </c>
      <c r="G51868">
        <v>237.42550103999997</v>
      </c>
      <c r="H51868" s="4" t="str">
        <f t="shared" si="810"/>
        <v>Navigation</v>
      </c>
      <c r="K51868"/>
      <c r="L51868"/>
    </row>
    <row r="51869" spans="1:12" x14ac:dyDescent="0.15">
      <c r="A51869" s="5">
        <v>2018</v>
      </c>
      <c r="B51869" t="s">
        <v>71</v>
      </c>
      <c r="C51869" t="s">
        <v>77</v>
      </c>
      <c r="D51869" t="s">
        <v>2</v>
      </c>
      <c r="E51869" t="s">
        <v>163</v>
      </c>
      <c r="F51869" t="s">
        <v>12</v>
      </c>
      <c r="G51869">
        <v>253.44475746610169</v>
      </c>
      <c r="H51869" s="4" t="str">
        <f t="shared" si="810"/>
        <v>Navigation</v>
      </c>
      <c r="K51869"/>
      <c r="L51869"/>
    </row>
    <row r="51870" spans="1:12" x14ac:dyDescent="0.15">
      <c r="A51870" s="5">
        <v>2018</v>
      </c>
      <c r="B51870" t="s">
        <v>71</v>
      </c>
      <c r="C51870" t="s">
        <v>77</v>
      </c>
      <c r="D51870" t="s">
        <v>2</v>
      </c>
      <c r="E51870" t="s">
        <v>163</v>
      </c>
      <c r="F51870" t="s">
        <v>11</v>
      </c>
      <c r="G51870">
        <v>313.4202344237288</v>
      </c>
      <c r="H51870" s="4" t="str">
        <f t="shared" si="810"/>
        <v>Navigation</v>
      </c>
      <c r="K51870"/>
      <c r="L51870"/>
    </row>
    <row r="51871" spans="1:12" x14ac:dyDescent="0.15">
      <c r="A51871" s="5">
        <v>2018</v>
      </c>
      <c r="B51871" t="s">
        <v>71</v>
      </c>
      <c r="C51871" t="s">
        <v>77</v>
      </c>
      <c r="D51871" t="s">
        <v>2</v>
      </c>
      <c r="E51871" t="s">
        <v>163</v>
      </c>
      <c r="F51871" t="s">
        <v>10</v>
      </c>
      <c r="G51871">
        <v>314.22426260246533</v>
      </c>
      <c r="H51871" s="4" t="str">
        <f t="shared" si="810"/>
        <v>Navigation</v>
      </c>
      <c r="K51871"/>
      <c r="L51871"/>
    </row>
    <row r="51872" spans="1:12" x14ac:dyDescent="0.15">
      <c r="A51872" s="5">
        <v>2018</v>
      </c>
      <c r="B51872" t="s">
        <v>71</v>
      </c>
      <c r="C51872" t="s">
        <v>77</v>
      </c>
      <c r="D51872" t="s">
        <v>2</v>
      </c>
      <c r="E51872" t="s">
        <v>163</v>
      </c>
      <c r="F51872" t="s">
        <v>9</v>
      </c>
      <c r="G51872">
        <v>382.95862153220338</v>
      </c>
      <c r="H51872" s="4" t="str">
        <f t="shared" si="810"/>
        <v>Navigation</v>
      </c>
      <c r="K51872"/>
      <c r="L51872"/>
    </row>
    <row r="51873" spans="1:12" x14ac:dyDescent="0.15">
      <c r="A51873" s="5">
        <v>2018</v>
      </c>
      <c r="B51873" t="s">
        <v>71</v>
      </c>
      <c r="C51873" t="s">
        <v>77</v>
      </c>
      <c r="D51873" t="s">
        <v>2</v>
      </c>
      <c r="E51873" t="s">
        <v>163</v>
      </c>
      <c r="F51873" t="s">
        <v>8</v>
      </c>
      <c r="G51873">
        <v>390.45618429892147</v>
      </c>
      <c r="H51873" s="4" t="str">
        <f t="shared" si="810"/>
        <v>Navigation</v>
      </c>
      <c r="K51873"/>
      <c r="L51873"/>
    </row>
    <row r="51874" spans="1:12" x14ac:dyDescent="0.15">
      <c r="A51874" s="5">
        <v>2018</v>
      </c>
      <c r="B51874" t="s">
        <v>71</v>
      </c>
      <c r="C51874" t="s">
        <v>77</v>
      </c>
      <c r="D51874" t="s">
        <v>2</v>
      </c>
      <c r="E51874" t="s">
        <v>163</v>
      </c>
      <c r="F51874" t="s">
        <v>7</v>
      </c>
      <c r="G51874">
        <v>284.20637306694914</v>
      </c>
      <c r="H51874" s="4" t="str">
        <f t="shared" si="810"/>
        <v>Navigation</v>
      </c>
      <c r="K51874"/>
      <c r="L51874"/>
    </row>
    <row r="51875" spans="1:12" x14ac:dyDescent="0.15">
      <c r="A51875" s="5">
        <v>2018</v>
      </c>
      <c r="B51875" t="s">
        <v>71</v>
      </c>
      <c r="C51875" t="s">
        <v>77</v>
      </c>
      <c r="D51875" t="s">
        <v>2</v>
      </c>
      <c r="E51875" t="s">
        <v>163</v>
      </c>
      <c r="F51875" t="s">
        <v>6</v>
      </c>
      <c r="G51875">
        <v>229.09526659067797</v>
      </c>
      <c r="H51875" s="4" t="str">
        <f t="shared" si="810"/>
        <v>Navigation</v>
      </c>
      <c r="K51875"/>
      <c r="L51875"/>
    </row>
    <row r="51876" spans="1:12" x14ac:dyDescent="0.15">
      <c r="A51876" s="5">
        <v>2018</v>
      </c>
      <c r="B51876" t="s">
        <v>71</v>
      </c>
      <c r="C51876" t="s">
        <v>77</v>
      </c>
      <c r="D51876" t="s">
        <v>2</v>
      </c>
      <c r="E51876" t="s">
        <v>163</v>
      </c>
      <c r="F51876" t="s">
        <v>5</v>
      </c>
      <c r="G51876">
        <v>199.84120382496147</v>
      </c>
      <c r="H51876" s="4" t="str">
        <f t="shared" si="810"/>
        <v>Navigation</v>
      </c>
      <c r="K51876"/>
      <c r="L51876"/>
    </row>
    <row r="51877" spans="1:12" x14ac:dyDescent="0.15">
      <c r="A51877" s="5">
        <v>2018</v>
      </c>
      <c r="B51877" t="s">
        <v>71</v>
      </c>
      <c r="C51877" t="s">
        <v>77</v>
      </c>
      <c r="D51877" t="s">
        <v>2</v>
      </c>
      <c r="E51877" t="s">
        <v>163</v>
      </c>
      <c r="F51877" t="s">
        <v>0</v>
      </c>
      <c r="G51877">
        <v>219.57130155473806</v>
      </c>
      <c r="H51877" s="4" t="str">
        <f t="shared" si="810"/>
        <v>Navigation</v>
      </c>
      <c r="K51877"/>
      <c r="L51877"/>
    </row>
    <row r="51878" spans="1:12" x14ac:dyDescent="0.15">
      <c r="A51878" s="5">
        <v>2018</v>
      </c>
      <c r="B51878" t="s">
        <v>71</v>
      </c>
      <c r="C51878" t="s">
        <v>77</v>
      </c>
      <c r="D51878" t="s">
        <v>168</v>
      </c>
      <c r="E51878" t="s">
        <v>163</v>
      </c>
      <c r="F51878" t="s">
        <v>15</v>
      </c>
      <c r="G51878">
        <v>15.577641280123265</v>
      </c>
      <c r="H51878" s="4" t="str">
        <f t="shared" si="810"/>
        <v>Navigation</v>
      </c>
      <c r="K51878"/>
      <c r="L51878"/>
    </row>
    <row r="51879" spans="1:12" x14ac:dyDescent="0.15">
      <c r="A51879" s="5">
        <v>2018</v>
      </c>
      <c r="B51879" t="s">
        <v>71</v>
      </c>
      <c r="C51879" t="s">
        <v>77</v>
      </c>
      <c r="D51879" t="s">
        <v>168</v>
      </c>
      <c r="E51879" t="s">
        <v>163</v>
      </c>
      <c r="F51879" t="s">
        <v>14</v>
      </c>
      <c r="G51879">
        <v>15.038115365916793</v>
      </c>
      <c r="H51879" s="4" t="str">
        <f t="shared" si="810"/>
        <v>Navigation</v>
      </c>
      <c r="K51879"/>
      <c r="L51879"/>
    </row>
    <row r="51880" spans="1:12" x14ac:dyDescent="0.15">
      <c r="A51880" s="5">
        <v>2018</v>
      </c>
      <c r="B51880" t="s">
        <v>71</v>
      </c>
      <c r="C51880" t="s">
        <v>77</v>
      </c>
      <c r="D51880" t="s">
        <v>168</v>
      </c>
      <c r="E51880" t="s">
        <v>163</v>
      </c>
      <c r="F51880" t="s">
        <v>13</v>
      </c>
      <c r="G51880">
        <v>15.133776469830503</v>
      </c>
      <c r="H51880" s="4" t="str">
        <f t="shared" si="810"/>
        <v>Navigation</v>
      </c>
      <c r="K51880"/>
      <c r="L51880"/>
    </row>
    <row r="51881" spans="1:12" x14ac:dyDescent="0.15">
      <c r="A51881" s="5">
        <v>2018</v>
      </c>
      <c r="B51881" t="s">
        <v>71</v>
      </c>
      <c r="C51881" t="s">
        <v>77</v>
      </c>
      <c r="D51881" t="s">
        <v>168</v>
      </c>
      <c r="E51881" t="s">
        <v>163</v>
      </c>
      <c r="F51881" t="s">
        <v>12</v>
      </c>
      <c r="G51881">
        <v>17.262727557781197</v>
      </c>
      <c r="H51881" s="4" t="str">
        <f t="shared" si="810"/>
        <v>Navigation</v>
      </c>
      <c r="K51881"/>
      <c r="L51881"/>
    </row>
    <row r="51882" spans="1:12" x14ac:dyDescent="0.15">
      <c r="A51882" s="5">
        <v>2018</v>
      </c>
      <c r="B51882" t="s">
        <v>71</v>
      </c>
      <c r="C51882" t="s">
        <v>77</v>
      </c>
      <c r="D51882" t="s">
        <v>168</v>
      </c>
      <c r="E51882" t="s">
        <v>163</v>
      </c>
      <c r="F51882" t="s">
        <v>11</v>
      </c>
      <c r="G51882">
        <v>20.955273287519258</v>
      </c>
      <c r="H51882" s="4" t="str">
        <f t="shared" si="810"/>
        <v>Navigation</v>
      </c>
      <c r="K51882"/>
      <c r="L51882"/>
    </row>
    <row r="51883" spans="1:12" x14ac:dyDescent="0.15">
      <c r="A51883" s="5">
        <v>2018</v>
      </c>
      <c r="B51883" t="s">
        <v>71</v>
      </c>
      <c r="C51883" t="s">
        <v>77</v>
      </c>
      <c r="D51883" t="s">
        <v>168</v>
      </c>
      <c r="E51883" t="s">
        <v>163</v>
      </c>
      <c r="F51883" t="s">
        <v>10</v>
      </c>
      <c r="G51883">
        <v>21.566799267180272</v>
      </c>
      <c r="H51883" s="4" t="str">
        <f t="shared" si="810"/>
        <v>Navigation</v>
      </c>
      <c r="K51883"/>
      <c r="L51883"/>
    </row>
    <row r="51884" spans="1:12" x14ac:dyDescent="0.15">
      <c r="A51884" s="5">
        <v>2018</v>
      </c>
      <c r="B51884" t="s">
        <v>71</v>
      </c>
      <c r="C51884" t="s">
        <v>77</v>
      </c>
      <c r="D51884" t="s">
        <v>168</v>
      </c>
      <c r="E51884" t="s">
        <v>163</v>
      </c>
      <c r="F51884" t="s">
        <v>9</v>
      </c>
      <c r="G51884">
        <v>26.275278123882895</v>
      </c>
      <c r="H51884" s="4" t="str">
        <f t="shared" si="810"/>
        <v>Navigation</v>
      </c>
      <c r="K51884"/>
      <c r="L51884"/>
    </row>
    <row r="51885" spans="1:12" x14ac:dyDescent="0.15">
      <c r="A51885" s="5">
        <v>2018</v>
      </c>
      <c r="B51885" t="s">
        <v>71</v>
      </c>
      <c r="C51885" t="s">
        <v>77</v>
      </c>
      <c r="D51885" t="s">
        <v>168</v>
      </c>
      <c r="E51885" t="s">
        <v>163</v>
      </c>
      <c r="F51885" t="s">
        <v>8</v>
      </c>
      <c r="G51885">
        <v>25.314429792758091</v>
      </c>
      <c r="H51885" s="4" t="str">
        <f t="shared" si="810"/>
        <v>Navigation</v>
      </c>
      <c r="K51885"/>
      <c r="L51885"/>
    </row>
    <row r="51886" spans="1:12" x14ac:dyDescent="0.15">
      <c r="A51886" s="5">
        <v>2018</v>
      </c>
      <c r="B51886" t="s">
        <v>71</v>
      </c>
      <c r="C51886" t="s">
        <v>77</v>
      </c>
      <c r="D51886" t="s">
        <v>168</v>
      </c>
      <c r="E51886" t="s">
        <v>163</v>
      </c>
      <c r="F51886" t="s">
        <v>7</v>
      </c>
      <c r="G51886">
        <v>18.789508606779663</v>
      </c>
      <c r="H51886" s="4" t="str">
        <f t="shared" si="810"/>
        <v>Navigation</v>
      </c>
      <c r="K51886"/>
      <c r="L51886"/>
    </row>
    <row r="51887" spans="1:12" x14ac:dyDescent="0.15">
      <c r="A51887" s="5">
        <v>2018</v>
      </c>
      <c r="B51887" t="s">
        <v>71</v>
      </c>
      <c r="C51887" t="s">
        <v>77</v>
      </c>
      <c r="D51887" t="s">
        <v>168</v>
      </c>
      <c r="E51887" t="s">
        <v>163</v>
      </c>
      <c r="F51887" t="s">
        <v>6</v>
      </c>
      <c r="G51887">
        <v>15.663065086594758</v>
      </c>
      <c r="H51887" s="4" t="str">
        <f t="shared" si="810"/>
        <v>Navigation</v>
      </c>
      <c r="K51887"/>
      <c r="L51887"/>
    </row>
    <row r="51888" spans="1:12" x14ac:dyDescent="0.15">
      <c r="A51888" s="5">
        <v>2018</v>
      </c>
      <c r="B51888" t="s">
        <v>71</v>
      </c>
      <c r="C51888" t="s">
        <v>77</v>
      </c>
      <c r="D51888" t="s">
        <v>168</v>
      </c>
      <c r="E51888" t="s">
        <v>163</v>
      </c>
      <c r="F51888" t="s">
        <v>5</v>
      </c>
      <c r="G51888">
        <v>13.765436242835131</v>
      </c>
      <c r="H51888" s="4" t="str">
        <f t="shared" si="810"/>
        <v>Navigation</v>
      </c>
      <c r="K51888"/>
      <c r="L51888"/>
    </row>
    <row r="51889" spans="1:12" x14ac:dyDescent="0.15">
      <c r="A51889" s="5">
        <v>2018</v>
      </c>
      <c r="B51889" t="s">
        <v>71</v>
      </c>
      <c r="C51889" t="s">
        <v>77</v>
      </c>
      <c r="D51889" t="s">
        <v>168</v>
      </c>
      <c r="E51889" t="s">
        <v>163</v>
      </c>
      <c r="F51889" t="s">
        <v>0</v>
      </c>
      <c r="G51889">
        <v>14.053826335516177</v>
      </c>
      <c r="H51889" s="4" t="str">
        <f t="shared" si="810"/>
        <v>Navigation</v>
      </c>
      <c r="K51889"/>
      <c r="L51889"/>
    </row>
    <row r="51890" spans="1:12" x14ac:dyDescent="0.15">
      <c r="A51890" s="5">
        <v>2018</v>
      </c>
      <c r="B51890" t="s">
        <v>71</v>
      </c>
      <c r="C51890" t="s">
        <v>77</v>
      </c>
      <c r="D51890" t="s">
        <v>23</v>
      </c>
      <c r="E51890" t="s">
        <v>163</v>
      </c>
      <c r="F51890" t="s">
        <v>15</v>
      </c>
      <c r="G51890">
        <v>30.12656910462249</v>
      </c>
      <c r="H51890" s="4" t="str">
        <f t="shared" si="810"/>
        <v>Navigation</v>
      </c>
      <c r="K51890"/>
      <c r="L51890"/>
    </row>
    <row r="51891" spans="1:12" x14ac:dyDescent="0.15">
      <c r="A51891" s="5">
        <v>2018</v>
      </c>
      <c r="B51891" t="s">
        <v>71</v>
      </c>
      <c r="C51891" t="s">
        <v>77</v>
      </c>
      <c r="D51891" t="s">
        <v>23</v>
      </c>
      <c r="E51891" t="s">
        <v>163</v>
      </c>
      <c r="F51891" t="s">
        <v>14</v>
      </c>
      <c r="G51891">
        <v>30.681482153405231</v>
      </c>
      <c r="H51891" s="4" t="str">
        <f t="shared" si="810"/>
        <v>Navigation</v>
      </c>
      <c r="K51891"/>
      <c r="L51891"/>
    </row>
    <row r="51892" spans="1:12" x14ac:dyDescent="0.15">
      <c r="A51892" s="5">
        <v>2018</v>
      </c>
      <c r="B51892" t="s">
        <v>71</v>
      </c>
      <c r="C51892" t="s">
        <v>77</v>
      </c>
      <c r="D51892" t="s">
        <v>23</v>
      </c>
      <c r="E51892" t="s">
        <v>163</v>
      </c>
      <c r="F51892" t="s">
        <v>13</v>
      </c>
      <c r="G51892">
        <v>30.218927778120172</v>
      </c>
      <c r="H51892" s="4" t="str">
        <f t="shared" si="810"/>
        <v>Navigation</v>
      </c>
      <c r="K51892"/>
      <c r="L51892"/>
    </row>
    <row r="51893" spans="1:12" x14ac:dyDescent="0.15">
      <c r="A51893" s="5">
        <v>2018</v>
      </c>
      <c r="B51893" t="s">
        <v>71</v>
      </c>
      <c r="C51893" t="s">
        <v>77</v>
      </c>
      <c r="D51893" t="s">
        <v>23</v>
      </c>
      <c r="E51893" t="s">
        <v>163</v>
      </c>
      <c r="F51893" t="s">
        <v>12</v>
      </c>
      <c r="G51893">
        <v>33.245663332819717</v>
      </c>
      <c r="H51893" s="4" t="str">
        <f t="shared" si="810"/>
        <v>Navigation</v>
      </c>
      <c r="K51893"/>
      <c r="L51893"/>
    </row>
    <row r="51894" spans="1:12" x14ac:dyDescent="0.15">
      <c r="A51894" s="5">
        <v>2018</v>
      </c>
      <c r="B51894" t="s">
        <v>71</v>
      </c>
      <c r="C51894" t="s">
        <v>77</v>
      </c>
      <c r="D51894" t="s">
        <v>23</v>
      </c>
      <c r="E51894" t="s">
        <v>163</v>
      </c>
      <c r="F51894" t="s">
        <v>11</v>
      </c>
      <c r="G51894">
        <v>42.015932276117098</v>
      </c>
      <c r="H51894" s="4" t="str">
        <f t="shared" si="810"/>
        <v>Navigation</v>
      </c>
      <c r="K51894"/>
      <c r="L51894"/>
    </row>
    <row r="51895" spans="1:12" x14ac:dyDescent="0.15">
      <c r="A51895" s="5">
        <v>2018</v>
      </c>
      <c r="B51895" t="s">
        <v>71</v>
      </c>
      <c r="C51895" t="s">
        <v>77</v>
      </c>
      <c r="D51895" t="s">
        <v>23</v>
      </c>
      <c r="E51895" t="s">
        <v>163</v>
      </c>
      <c r="F51895" t="s">
        <v>10</v>
      </c>
      <c r="G51895">
        <v>43.565620880123262</v>
      </c>
      <c r="H51895" s="4" t="str">
        <f t="shared" si="810"/>
        <v>Navigation</v>
      </c>
      <c r="K51895"/>
      <c r="L51895"/>
    </row>
    <row r="51896" spans="1:12" x14ac:dyDescent="0.15">
      <c r="A51896" s="5">
        <v>2018</v>
      </c>
      <c r="B51896" t="s">
        <v>71</v>
      </c>
      <c r="C51896" t="s">
        <v>77</v>
      </c>
      <c r="D51896" t="s">
        <v>23</v>
      </c>
      <c r="E51896" t="s">
        <v>163</v>
      </c>
      <c r="F51896" t="s">
        <v>9</v>
      </c>
      <c r="G51896">
        <v>53.253941956240361</v>
      </c>
      <c r="H51896" s="4" t="str">
        <f t="shared" si="810"/>
        <v>Navigation</v>
      </c>
      <c r="K51896"/>
      <c r="L51896"/>
    </row>
    <row r="51897" spans="1:12" x14ac:dyDescent="0.15">
      <c r="A51897" s="5">
        <v>2018</v>
      </c>
      <c r="B51897" t="s">
        <v>71</v>
      </c>
      <c r="C51897" t="s">
        <v>77</v>
      </c>
      <c r="D51897" t="s">
        <v>23</v>
      </c>
      <c r="E51897" t="s">
        <v>163</v>
      </c>
      <c r="F51897" t="s">
        <v>8</v>
      </c>
      <c r="G51897">
        <v>52.30717907473035</v>
      </c>
      <c r="H51897" s="4" t="str">
        <f t="shared" si="810"/>
        <v>Navigation</v>
      </c>
      <c r="K51897"/>
      <c r="L51897"/>
    </row>
    <row r="51898" spans="1:12" x14ac:dyDescent="0.15">
      <c r="A51898" s="5">
        <v>2018</v>
      </c>
      <c r="B51898" t="s">
        <v>71</v>
      </c>
      <c r="C51898" t="s">
        <v>77</v>
      </c>
      <c r="D51898" t="s">
        <v>23</v>
      </c>
      <c r="E51898" t="s">
        <v>163</v>
      </c>
      <c r="F51898" t="s">
        <v>7</v>
      </c>
      <c r="G51898">
        <v>38.229226662711859</v>
      </c>
      <c r="H51898" s="4" t="str">
        <f t="shared" si="810"/>
        <v>Navigation</v>
      </c>
      <c r="K51898"/>
      <c r="L51898"/>
    </row>
    <row r="51899" spans="1:12" x14ac:dyDescent="0.15">
      <c r="A51899" s="5">
        <v>2018</v>
      </c>
      <c r="B51899" t="s">
        <v>71</v>
      </c>
      <c r="C51899" t="s">
        <v>77</v>
      </c>
      <c r="D51899" t="s">
        <v>23</v>
      </c>
      <c r="E51899" t="s">
        <v>163</v>
      </c>
      <c r="F51899" t="s">
        <v>6</v>
      </c>
      <c r="G51899">
        <v>31.160156057473024</v>
      </c>
      <c r="H51899" s="4" t="str">
        <f t="shared" si="810"/>
        <v>Navigation</v>
      </c>
      <c r="K51899"/>
      <c r="L51899"/>
    </row>
    <row r="51900" spans="1:12" x14ac:dyDescent="0.15">
      <c r="A51900" s="5">
        <v>2018</v>
      </c>
      <c r="B51900" t="s">
        <v>71</v>
      </c>
      <c r="C51900" t="s">
        <v>77</v>
      </c>
      <c r="D51900" t="s">
        <v>23</v>
      </c>
      <c r="E51900" t="s">
        <v>163</v>
      </c>
      <c r="F51900" t="s">
        <v>5</v>
      </c>
      <c r="G51900">
        <v>27.030996935593222</v>
      </c>
      <c r="H51900" s="4" t="str">
        <f t="shared" si="810"/>
        <v>Navigation</v>
      </c>
      <c r="K51900"/>
      <c r="L51900"/>
    </row>
    <row r="51901" spans="1:12" x14ac:dyDescent="0.15">
      <c r="A51901" s="5">
        <v>2018</v>
      </c>
      <c r="B51901" t="s">
        <v>71</v>
      </c>
      <c r="C51901" t="s">
        <v>77</v>
      </c>
      <c r="D51901" t="s">
        <v>23</v>
      </c>
      <c r="E51901" t="s">
        <v>163</v>
      </c>
      <c r="F51901" t="s">
        <v>0</v>
      </c>
      <c r="G51901">
        <v>28.311738466024646</v>
      </c>
      <c r="H51901" s="4" t="str">
        <f t="shared" si="810"/>
        <v>Navigation</v>
      </c>
      <c r="K51901"/>
      <c r="L51901"/>
    </row>
    <row r="51902" spans="1:12" x14ac:dyDescent="0.15">
      <c r="A51902" s="5">
        <v>2018</v>
      </c>
      <c r="B51902" t="s">
        <v>71</v>
      </c>
      <c r="C51902" t="s">
        <v>77</v>
      </c>
      <c r="D51902" t="s">
        <v>16</v>
      </c>
      <c r="E51902" t="s">
        <v>163</v>
      </c>
      <c r="F51902" t="s">
        <v>15</v>
      </c>
      <c r="G51902">
        <v>12.606144286132512</v>
      </c>
      <c r="H51902" s="4" t="str">
        <f t="shared" si="810"/>
        <v>Navigation</v>
      </c>
      <c r="K51902"/>
      <c r="L51902"/>
    </row>
    <row r="51903" spans="1:12" x14ac:dyDescent="0.15">
      <c r="A51903" s="5">
        <v>2018</v>
      </c>
      <c r="B51903" t="s">
        <v>71</v>
      </c>
      <c r="C51903" t="s">
        <v>77</v>
      </c>
      <c r="D51903" t="s">
        <v>16</v>
      </c>
      <c r="E51903" t="s">
        <v>163</v>
      </c>
      <c r="F51903" t="s">
        <v>14</v>
      </c>
      <c r="G51903">
        <v>11.919468462989215</v>
      </c>
      <c r="H51903" s="4" t="str">
        <f t="shared" si="810"/>
        <v>Navigation</v>
      </c>
      <c r="K51903"/>
      <c r="L51903"/>
    </row>
    <row r="51904" spans="1:12" x14ac:dyDescent="0.15">
      <c r="A51904" s="5">
        <v>2018</v>
      </c>
      <c r="B51904" t="s">
        <v>71</v>
      </c>
      <c r="C51904" t="s">
        <v>77</v>
      </c>
      <c r="D51904" t="s">
        <v>16</v>
      </c>
      <c r="E51904" t="s">
        <v>163</v>
      </c>
      <c r="F51904" t="s">
        <v>13</v>
      </c>
      <c r="G51904">
        <v>12.684832354899848</v>
      </c>
      <c r="H51904" s="4" t="str">
        <f t="shared" si="810"/>
        <v>Navigation</v>
      </c>
      <c r="K51904"/>
      <c r="L51904"/>
    </row>
    <row r="51905" spans="1:12" x14ac:dyDescent="0.15">
      <c r="A51905" s="5">
        <v>2018</v>
      </c>
      <c r="B51905" t="s">
        <v>71</v>
      </c>
      <c r="C51905" t="s">
        <v>77</v>
      </c>
      <c r="D51905" t="s">
        <v>16</v>
      </c>
      <c r="E51905" t="s">
        <v>163</v>
      </c>
      <c r="F51905" t="s">
        <v>12</v>
      </c>
      <c r="G51905">
        <v>13.393024973805858</v>
      </c>
      <c r="H51905" s="4" t="str">
        <f t="shared" si="810"/>
        <v>Navigation</v>
      </c>
      <c r="K51905"/>
      <c r="L51905"/>
    </row>
    <row r="51906" spans="1:12" x14ac:dyDescent="0.15">
      <c r="A51906" s="5">
        <v>2018</v>
      </c>
      <c r="B51906" t="s">
        <v>71</v>
      </c>
      <c r="C51906" t="s">
        <v>77</v>
      </c>
      <c r="D51906" t="s">
        <v>16</v>
      </c>
      <c r="E51906" t="s">
        <v>163</v>
      </c>
      <c r="F51906" t="s">
        <v>11</v>
      </c>
      <c r="G51906">
        <v>16.039253598767338</v>
      </c>
      <c r="H51906" s="4" t="str">
        <f t="shared" si="810"/>
        <v>Navigation</v>
      </c>
      <c r="K51906"/>
      <c r="L51906"/>
    </row>
    <row r="51907" spans="1:12" x14ac:dyDescent="0.15">
      <c r="A51907" s="5">
        <v>2018</v>
      </c>
      <c r="B51907" t="s">
        <v>71</v>
      </c>
      <c r="C51907" t="s">
        <v>77</v>
      </c>
      <c r="D51907" t="s">
        <v>16</v>
      </c>
      <c r="E51907" t="s">
        <v>163</v>
      </c>
      <c r="F51907" t="s">
        <v>10</v>
      </c>
      <c r="G51907">
        <v>17.670483030508475</v>
      </c>
      <c r="H51907" s="4" t="str">
        <f t="shared" ref="H51907:H51970" si="811">VLOOKUP(C51907,$I$2:$J$145,2, FALSE)</f>
        <v>Navigation</v>
      </c>
      <c r="K51907"/>
      <c r="L51907"/>
    </row>
    <row r="51908" spans="1:12" x14ac:dyDescent="0.15">
      <c r="A51908" s="5">
        <v>2018</v>
      </c>
      <c r="B51908" t="s">
        <v>71</v>
      </c>
      <c r="C51908" t="s">
        <v>77</v>
      </c>
      <c r="D51908" t="s">
        <v>16</v>
      </c>
      <c r="E51908" t="s">
        <v>163</v>
      </c>
      <c r="F51908" t="s">
        <v>9</v>
      </c>
      <c r="G51908">
        <v>20.67770817873652</v>
      </c>
      <c r="H51908" s="4" t="str">
        <f t="shared" si="811"/>
        <v>Navigation</v>
      </c>
      <c r="K51908"/>
      <c r="L51908"/>
    </row>
    <row r="51909" spans="1:12" x14ac:dyDescent="0.15">
      <c r="A51909" s="5">
        <v>2018</v>
      </c>
      <c r="B51909" t="s">
        <v>71</v>
      </c>
      <c r="C51909" t="s">
        <v>77</v>
      </c>
      <c r="D51909" t="s">
        <v>16</v>
      </c>
      <c r="E51909" t="s">
        <v>163</v>
      </c>
      <c r="F51909" t="s">
        <v>8</v>
      </c>
      <c r="G51909">
        <v>19.705068069337447</v>
      </c>
      <c r="H51909" s="4" t="str">
        <f t="shared" si="811"/>
        <v>Navigation</v>
      </c>
      <c r="K51909"/>
      <c r="L51909"/>
    </row>
    <row r="51910" spans="1:12" x14ac:dyDescent="0.15">
      <c r="A51910" s="5">
        <v>2018</v>
      </c>
      <c r="B51910" t="s">
        <v>71</v>
      </c>
      <c r="C51910" t="s">
        <v>77</v>
      </c>
      <c r="D51910" t="s">
        <v>16</v>
      </c>
      <c r="E51910" t="s">
        <v>163</v>
      </c>
      <c r="F51910" t="s">
        <v>7</v>
      </c>
      <c r="G51910">
        <v>15.05730528305085</v>
      </c>
      <c r="H51910" s="4" t="str">
        <f t="shared" si="811"/>
        <v>Navigation</v>
      </c>
      <c r="K51910"/>
      <c r="L51910"/>
    </row>
    <row r="51911" spans="1:12" x14ac:dyDescent="0.15">
      <c r="A51911" s="5">
        <v>2018</v>
      </c>
      <c r="B51911" t="s">
        <v>71</v>
      </c>
      <c r="C51911" t="s">
        <v>77</v>
      </c>
      <c r="D51911" t="s">
        <v>16</v>
      </c>
      <c r="E51911" t="s">
        <v>163</v>
      </c>
      <c r="F51911" t="s">
        <v>6</v>
      </c>
      <c r="G51911">
        <v>11.77204805916795</v>
      </c>
      <c r="H51911" s="4" t="str">
        <f t="shared" si="811"/>
        <v>Navigation</v>
      </c>
      <c r="K51911"/>
      <c r="L51911"/>
    </row>
    <row r="51912" spans="1:12" x14ac:dyDescent="0.15">
      <c r="A51912" s="5">
        <v>2018</v>
      </c>
      <c r="B51912" t="s">
        <v>71</v>
      </c>
      <c r="C51912" t="s">
        <v>77</v>
      </c>
      <c r="D51912" t="s">
        <v>16</v>
      </c>
      <c r="E51912" t="s">
        <v>163</v>
      </c>
      <c r="F51912" t="s">
        <v>5</v>
      </c>
      <c r="G51912">
        <v>10.397131555007704</v>
      </c>
      <c r="H51912" s="4" t="str">
        <f t="shared" si="811"/>
        <v>Navigation</v>
      </c>
      <c r="K51912"/>
      <c r="L51912"/>
    </row>
    <row r="51913" spans="1:12" x14ac:dyDescent="0.15">
      <c r="A51913" s="5">
        <v>2018</v>
      </c>
      <c r="B51913" t="s">
        <v>71</v>
      </c>
      <c r="C51913" t="s">
        <v>77</v>
      </c>
      <c r="D51913" t="s">
        <v>16</v>
      </c>
      <c r="E51913" t="s">
        <v>163</v>
      </c>
      <c r="F51913" t="s">
        <v>0</v>
      </c>
      <c r="G51913">
        <v>11.747563429506929</v>
      </c>
      <c r="H51913" s="4" t="str">
        <f t="shared" si="811"/>
        <v>Navigation</v>
      </c>
      <c r="K51913"/>
      <c r="L51913"/>
    </row>
    <row r="51914" spans="1:12" x14ac:dyDescent="0.15">
      <c r="A51914" s="5">
        <v>2018</v>
      </c>
      <c r="B51914" t="s">
        <v>71</v>
      </c>
      <c r="C51914" t="s">
        <v>76</v>
      </c>
      <c r="D51914" t="s">
        <v>164</v>
      </c>
      <c r="E51914" t="s">
        <v>163</v>
      </c>
      <c r="F51914" t="s">
        <v>15</v>
      </c>
      <c r="G51914">
        <v>32.455646675500773</v>
      </c>
      <c r="H51914" s="4" t="str">
        <f t="shared" si="811"/>
        <v>Navigation</v>
      </c>
      <c r="K51914"/>
      <c r="L51914"/>
    </row>
    <row r="51915" spans="1:12" x14ac:dyDescent="0.15">
      <c r="A51915" s="5">
        <v>2018</v>
      </c>
      <c r="B51915" t="s">
        <v>71</v>
      </c>
      <c r="C51915" t="s">
        <v>76</v>
      </c>
      <c r="D51915" t="s">
        <v>164</v>
      </c>
      <c r="E51915" t="s">
        <v>163</v>
      </c>
      <c r="F51915" t="s">
        <v>14</v>
      </c>
      <c r="G51915">
        <v>31.764960623482278</v>
      </c>
      <c r="H51915" s="4" t="str">
        <f t="shared" si="811"/>
        <v>Navigation</v>
      </c>
      <c r="K51915"/>
      <c r="L51915"/>
    </row>
    <row r="51916" spans="1:12" x14ac:dyDescent="0.15">
      <c r="A51916" s="5">
        <v>2018</v>
      </c>
      <c r="B51916" t="s">
        <v>71</v>
      </c>
      <c r="C51916" t="s">
        <v>76</v>
      </c>
      <c r="D51916" t="s">
        <v>164</v>
      </c>
      <c r="E51916" t="s">
        <v>163</v>
      </c>
      <c r="F51916" t="s">
        <v>13</v>
      </c>
      <c r="G51916">
        <v>32.336599967334365</v>
      </c>
      <c r="H51916" s="4" t="str">
        <f t="shared" si="811"/>
        <v>Navigation</v>
      </c>
      <c r="K51916"/>
      <c r="L51916"/>
    </row>
    <row r="51917" spans="1:12" x14ac:dyDescent="0.15">
      <c r="A51917" s="5">
        <v>2018</v>
      </c>
      <c r="B51917" t="s">
        <v>71</v>
      </c>
      <c r="C51917" t="s">
        <v>76</v>
      </c>
      <c r="D51917" t="s">
        <v>164</v>
      </c>
      <c r="E51917" t="s">
        <v>163</v>
      </c>
      <c r="F51917" t="s">
        <v>12</v>
      </c>
      <c r="G51917">
        <v>36.025972197226508</v>
      </c>
      <c r="H51917" s="4" t="str">
        <f t="shared" si="811"/>
        <v>Navigation</v>
      </c>
      <c r="K51917"/>
      <c r="L51917"/>
    </row>
    <row r="51918" spans="1:12" x14ac:dyDescent="0.15">
      <c r="A51918" s="5">
        <v>2018</v>
      </c>
      <c r="B51918" t="s">
        <v>71</v>
      </c>
      <c r="C51918" t="s">
        <v>76</v>
      </c>
      <c r="D51918" t="s">
        <v>164</v>
      </c>
      <c r="E51918" t="s">
        <v>163</v>
      </c>
      <c r="F51918" t="s">
        <v>11</v>
      </c>
      <c r="G51918">
        <v>44.603789524807389</v>
      </c>
      <c r="H51918" s="4" t="str">
        <f t="shared" si="811"/>
        <v>Navigation</v>
      </c>
      <c r="K51918"/>
      <c r="L51918"/>
    </row>
    <row r="51919" spans="1:12" x14ac:dyDescent="0.15">
      <c r="A51919" s="5">
        <v>2018</v>
      </c>
      <c r="B51919" t="s">
        <v>71</v>
      </c>
      <c r="C51919" t="s">
        <v>76</v>
      </c>
      <c r="D51919" t="s">
        <v>164</v>
      </c>
      <c r="E51919" t="s">
        <v>163</v>
      </c>
      <c r="F51919" t="s">
        <v>10</v>
      </c>
      <c r="G51919">
        <v>46.586706079506925</v>
      </c>
      <c r="H51919" s="4" t="str">
        <f t="shared" si="811"/>
        <v>Navigation</v>
      </c>
      <c r="K51919"/>
      <c r="L51919"/>
    </row>
    <row r="51920" spans="1:12" x14ac:dyDescent="0.15">
      <c r="A51920" s="5">
        <v>2018</v>
      </c>
      <c r="B51920" t="s">
        <v>71</v>
      </c>
      <c r="C51920" t="s">
        <v>76</v>
      </c>
      <c r="D51920" t="s">
        <v>164</v>
      </c>
      <c r="E51920" t="s">
        <v>163</v>
      </c>
      <c r="F51920" t="s">
        <v>9</v>
      </c>
      <c r="G51920">
        <v>54.652479132203389</v>
      </c>
      <c r="H51920" s="4" t="str">
        <f t="shared" si="811"/>
        <v>Navigation</v>
      </c>
      <c r="K51920"/>
      <c r="L51920"/>
    </row>
    <row r="51921" spans="1:12" x14ac:dyDescent="0.15">
      <c r="A51921" s="5">
        <v>2018</v>
      </c>
      <c r="B51921" t="s">
        <v>71</v>
      </c>
      <c r="C51921" t="s">
        <v>76</v>
      </c>
      <c r="D51921" t="s">
        <v>164</v>
      </c>
      <c r="E51921" t="s">
        <v>163</v>
      </c>
      <c r="F51921" t="s">
        <v>8</v>
      </c>
      <c r="G51921">
        <v>53.963657667180279</v>
      </c>
      <c r="H51921" s="4" t="str">
        <f t="shared" si="811"/>
        <v>Navigation</v>
      </c>
      <c r="K51921"/>
      <c r="L51921"/>
    </row>
    <row r="51922" spans="1:12" x14ac:dyDescent="0.15">
      <c r="A51922" s="5">
        <v>2018</v>
      </c>
      <c r="B51922" t="s">
        <v>71</v>
      </c>
      <c r="C51922" t="s">
        <v>76</v>
      </c>
      <c r="D51922" t="s">
        <v>164</v>
      </c>
      <c r="E51922" t="s">
        <v>163</v>
      </c>
      <c r="F51922" t="s">
        <v>7</v>
      </c>
      <c r="G51922">
        <v>38.993534115254242</v>
      </c>
      <c r="H51922" s="4" t="str">
        <f t="shared" si="811"/>
        <v>Navigation</v>
      </c>
      <c r="K51922"/>
      <c r="L51922"/>
    </row>
    <row r="51923" spans="1:12" x14ac:dyDescent="0.15">
      <c r="A51923" s="5">
        <v>2018</v>
      </c>
      <c r="B51923" t="s">
        <v>71</v>
      </c>
      <c r="C51923" t="s">
        <v>76</v>
      </c>
      <c r="D51923" t="s">
        <v>164</v>
      </c>
      <c r="E51923" t="s">
        <v>163</v>
      </c>
      <c r="F51923" t="s">
        <v>6</v>
      </c>
      <c r="G51923">
        <v>32.297515355315866</v>
      </c>
      <c r="H51923" s="4" t="str">
        <f t="shared" si="811"/>
        <v>Navigation</v>
      </c>
      <c r="K51923"/>
      <c r="L51923"/>
    </row>
    <row r="51924" spans="1:12" x14ac:dyDescent="0.15">
      <c r="A51924" s="5">
        <v>2018</v>
      </c>
      <c r="B51924" t="s">
        <v>71</v>
      </c>
      <c r="C51924" t="s">
        <v>76</v>
      </c>
      <c r="D51924" t="s">
        <v>164</v>
      </c>
      <c r="E51924" t="s">
        <v>163</v>
      </c>
      <c r="F51924" t="s">
        <v>5</v>
      </c>
      <c r="G51924">
        <v>27.601624722342063</v>
      </c>
      <c r="H51924" s="4" t="str">
        <f t="shared" si="811"/>
        <v>Navigation</v>
      </c>
      <c r="K51924"/>
      <c r="L51924"/>
    </row>
    <row r="51925" spans="1:12" x14ac:dyDescent="0.15">
      <c r="A51925" s="5">
        <v>2018</v>
      </c>
      <c r="B51925" t="s">
        <v>71</v>
      </c>
      <c r="C51925" t="s">
        <v>76</v>
      </c>
      <c r="D51925" t="s">
        <v>164</v>
      </c>
      <c r="E51925" t="s">
        <v>163</v>
      </c>
      <c r="F51925" t="s">
        <v>0</v>
      </c>
      <c r="G51925">
        <v>31.332233010785824</v>
      </c>
      <c r="H51925" s="4" t="str">
        <f t="shared" si="811"/>
        <v>Navigation</v>
      </c>
      <c r="K51925"/>
      <c r="L51925"/>
    </row>
    <row r="51926" spans="1:12" x14ac:dyDescent="0.15">
      <c r="A51926" s="5">
        <v>2018</v>
      </c>
      <c r="B51926" t="s">
        <v>71</v>
      </c>
      <c r="C51926" t="s">
        <v>76</v>
      </c>
      <c r="D51926" t="s">
        <v>2</v>
      </c>
      <c r="E51926" t="s">
        <v>163</v>
      </c>
      <c r="F51926" t="s">
        <v>15</v>
      </c>
      <c r="G51926">
        <v>99.989974745916768</v>
      </c>
      <c r="H51926" s="4" t="str">
        <f t="shared" si="811"/>
        <v>Navigation</v>
      </c>
      <c r="K51926"/>
      <c r="L51926"/>
    </row>
    <row r="51927" spans="1:12" x14ac:dyDescent="0.15">
      <c r="A51927" s="5">
        <v>2018</v>
      </c>
      <c r="B51927" t="s">
        <v>71</v>
      </c>
      <c r="C51927" t="s">
        <v>76</v>
      </c>
      <c r="D51927" t="s">
        <v>2</v>
      </c>
      <c r="E51927" t="s">
        <v>163</v>
      </c>
      <c r="F51927" t="s">
        <v>14</v>
      </c>
      <c r="G51927">
        <v>98.963559838705692</v>
      </c>
      <c r="H51927" s="4" t="str">
        <f t="shared" si="811"/>
        <v>Navigation</v>
      </c>
      <c r="K51927"/>
      <c r="L51927"/>
    </row>
    <row r="51928" spans="1:12" x14ac:dyDescent="0.15">
      <c r="A51928" s="5">
        <v>2018</v>
      </c>
      <c r="B51928" t="s">
        <v>71</v>
      </c>
      <c r="C51928" t="s">
        <v>76</v>
      </c>
      <c r="D51928" t="s">
        <v>2</v>
      </c>
      <c r="E51928" t="s">
        <v>163</v>
      </c>
      <c r="F51928" t="s">
        <v>13</v>
      </c>
      <c r="G51928">
        <v>99.982488375485346</v>
      </c>
      <c r="H51928" s="4" t="str">
        <f t="shared" si="811"/>
        <v>Navigation</v>
      </c>
      <c r="K51928"/>
      <c r="L51928"/>
    </row>
    <row r="51929" spans="1:12" x14ac:dyDescent="0.15">
      <c r="A51929" s="5">
        <v>2018</v>
      </c>
      <c r="B51929" t="s">
        <v>71</v>
      </c>
      <c r="C51929" t="s">
        <v>76</v>
      </c>
      <c r="D51929" t="s">
        <v>2</v>
      </c>
      <c r="E51929" t="s">
        <v>163</v>
      </c>
      <c r="F51929" t="s">
        <v>12</v>
      </c>
      <c r="G51929">
        <v>115.21188883359014</v>
      </c>
      <c r="H51929" s="4" t="str">
        <f t="shared" si="811"/>
        <v>Navigation</v>
      </c>
      <c r="K51929"/>
      <c r="L51929"/>
    </row>
    <row r="51930" spans="1:12" x14ac:dyDescent="0.15">
      <c r="A51930" s="5">
        <v>2018</v>
      </c>
      <c r="B51930" t="s">
        <v>71</v>
      </c>
      <c r="C51930" t="s">
        <v>76</v>
      </c>
      <c r="D51930" t="s">
        <v>2</v>
      </c>
      <c r="E51930" t="s">
        <v>163</v>
      </c>
      <c r="F51930" t="s">
        <v>11</v>
      </c>
      <c r="G51930">
        <v>132.52886927334359</v>
      </c>
      <c r="H51930" s="4" t="str">
        <f t="shared" si="811"/>
        <v>Navigation</v>
      </c>
      <c r="K51930"/>
      <c r="L51930"/>
    </row>
    <row r="51931" spans="1:12" x14ac:dyDescent="0.15">
      <c r="A51931" s="5">
        <v>2018</v>
      </c>
      <c r="B51931" t="s">
        <v>71</v>
      </c>
      <c r="C51931" t="s">
        <v>76</v>
      </c>
      <c r="D51931" t="s">
        <v>2</v>
      </c>
      <c r="E51931" t="s">
        <v>163</v>
      </c>
      <c r="F51931" t="s">
        <v>10</v>
      </c>
      <c r="G51931">
        <v>148.10498924560864</v>
      </c>
      <c r="H51931" s="4" t="str">
        <f t="shared" si="811"/>
        <v>Navigation</v>
      </c>
      <c r="K51931"/>
      <c r="L51931"/>
    </row>
    <row r="51932" spans="1:12" x14ac:dyDescent="0.15">
      <c r="A51932" s="5">
        <v>2018</v>
      </c>
      <c r="B51932" t="s">
        <v>71</v>
      </c>
      <c r="C51932" t="s">
        <v>76</v>
      </c>
      <c r="D51932" t="s">
        <v>2</v>
      </c>
      <c r="E51932" t="s">
        <v>163</v>
      </c>
      <c r="F51932" t="s">
        <v>9</v>
      </c>
      <c r="G51932">
        <v>169.87580140770419</v>
      </c>
      <c r="H51932" s="4" t="str">
        <f t="shared" si="811"/>
        <v>Navigation</v>
      </c>
      <c r="K51932"/>
      <c r="L51932"/>
    </row>
    <row r="51933" spans="1:12" x14ac:dyDescent="0.15">
      <c r="A51933" s="5">
        <v>2018</v>
      </c>
      <c r="B51933" t="s">
        <v>71</v>
      </c>
      <c r="C51933" t="s">
        <v>76</v>
      </c>
      <c r="D51933" t="s">
        <v>2</v>
      </c>
      <c r="E51933" t="s">
        <v>163</v>
      </c>
      <c r="F51933" t="s">
        <v>8</v>
      </c>
      <c r="G51933">
        <v>164.32024412634823</v>
      </c>
      <c r="H51933" s="4" t="str">
        <f t="shared" si="811"/>
        <v>Navigation</v>
      </c>
      <c r="K51933"/>
      <c r="L51933"/>
    </row>
    <row r="51934" spans="1:12" x14ac:dyDescent="0.15">
      <c r="A51934" s="5">
        <v>2018</v>
      </c>
      <c r="B51934" t="s">
        <v>71</v>
      </c>
      <c r="C51934" t="s">
        <v>76</v>
      </c>
      <c r="D51934" t="s">
        <v>2</v>
      </c>
      <c r="E51934" t="s">
        <v>163</v>
      </c>
      <c r="F51934" t="s">
        <v>7</v>
      </c>
      <c r="G51934">
        <v>125.44251684406781</v>
      </c>
      <c r="H51934" s="4" t="str">
        <f t="shared" si="811"/>
        <v>Navigation</v>
      </c>
      <c r="K51934"/>
      <c r="L51934"/>
    </row>
    <row r="51935" spans="1:12" x14ac:dyDescent="0.15">
      <c r="A51935" s="5">
        <v>2018</v>
      </c>
      <c r="B51935" t="s">
        <v>71</v>
      </c>
      <c r="C51935" t="s">
        <v>76</v>
      </c>
      <c r="D51935" t="s">
        <v>2</v>
      </c>
      <c r="E51935" t="s">
        <v>163</v>
      </c>
      <c r="F51935" t="s">
        <v>6</v>
      </c>
      <c r="G51935">
        <v>99.185469266718002</v>
      </c>
      <c r="H51935" s="4" t="str">
        <f t="shared" si="811"/>
        <v>Navigation</v>
      </c>
      <c r="K51935"/>
      <c r="L51935"/>
    </row>
    <row r="51936" spans="1:12" x14ac:dyDescent="0.15">
      <c r="A51936" s="5">
        <v>2018</v>
      </c>
      <c r="B51936" t="s">
        <v>71</v>
      </c>
      <c r="C51936" t="s">
        <v>76</v>
      </c>
      <c r="D51936" t="s">
        <v>2</v>
      </c>
      <c r="E51936" t="s">
        <v>163</v>
      </c>
      <c r="F51936" t="s">
        <v>5</v>
      </c>
      <c r="G51936">
        <v>88.871038602157157</v>
      </c>
      <c r="H51936" s="4" t="str">
        <f t="shared" si="811"/>
        <v>Navigation</v>
      </c>
      <c r="K51936"/>
      <c r="L51936"/>
    </row>
    <row r="51937" spans="1:12" x14ac:dyDescent="0.15">
      <c r="A51937" s="5">
        <v>2018</v>
      </c>
      <c r="B51937" t="s">
        <v>71</v>
      </c>
      <c r="C51937" t="s">
        <v>76</v>
      </c>
      <c r="D51937" t="s">
        <v>2</v>
      </c>
      <c r="E51937" t="s">
        <v>163</v>
      </c>
      <c r="F51937" t="s">
        <v>0</v>
      </c>
      <c r="G51937">
        <v>97.664171752927572</v>
      </c>
      <c r="H51937" s="4" t="str">
        <f t="shared" si="811"/>
        <v>Navigation</v>
      </c>
      <c r="K51937"/>
      <c r="L51937"/>
    </row>
    <row r="51938" spans="1:12" x14ac:dyDescent="0.15">
      <c r="A51938" s="5">
        <v>2018</v>
      </c>
      <c r="B51938" t="s">
        <v>71</v>
      </c>
      <c r="C51938" t="s">
        <v>76</v>
      </c>
      <c r="D51938" t="s">
        <v>168</v>
      </c>
      <c r="E51938" t="s">
        <v>163</v>
      </c>
      <c r="F51938" t="s">
        <v>15</v>
      </c>
      <c r="G51938">
        <v>5.8252320693374431</v>
      </c>
      <c r="H51938" s="4" t="str">
        <f t="shared" si="811"/>
        <v>Navigation</v>
      </c>
      <c r="K51938"/>
      <c r="L51938"/>
    </row>
    <row r="51939" spans="1:12" x14ac:dyDescent="0.15">
      <c r="A51939" s="5">
        <v>2018</v>
      </c>
      <c r="B51939" t="s">
        <v>71</v>
      </c>
      <c r="C51939" t="s">
        <v>76</v>
      </c>
      <c r="D51939" t="s">
        <v>168</v>
      </c>
      <c r="E51939" t="s">
        <v>163</v>
      </c>
      <c r="F51939" t="s">
        <v>14</v>
      </c>
      <c r="G51939">
        <v>5.8698327982742677</v>
      </c>
      <c r="H51939" s="4" t="str">
        <f t="shared" si="811"/>
        <v>Navigation</v>
      </c>
      <c r="K51939"/>
      <c r="L51939"/>
    </row>
    <row r="51940" spans="1:12" x14ac:dyDescent="0.15">
      <c r="A51940" s="5">
        <v>2018</v>
      </c>
      <c r="B51940" t="s">
        <v>71</v>
      </c>
      <c r="C51940" t="s">
        <v>76</v>
      </c>
      <c r="D51940" t="s">
        <v>168</v>
      </c>
      <c r="E51940" t="s">
        <v>163</v>
      </c>
      <c r="F51940" t="s">
        <v>13</v>
      </c>
      <c r="G51940">
        <v>5.8718432149460709</v>
      </c>
      <c r="H51940" s="4" t="str">
        <f t="shared" si="811"/>
        <v>Navigation</v>
      </c>
      <c r="K51940"/>
      <c r="L51940"/>
    </row>
    <row r="51941" spans="1:12" x14ac:dyDescent="0.15">
      <c r="A51941" s="5">
        <v>2018</v>
      </c>
      <c r="B51941" t="s">
        <v>71</v>
      </c>
      <c r="C51941" t="s">
        <v>76</v>
      </c>
      <c r="D51941" t="s">
        <v>168</v>
      </c>
      <c r="E51941" t="s">
        <v>163</v>
      </c>
      <c r="F51941" t="s">
        <v>12</v>
      </c>
      <c r="G51941">
        <v>6.568688135593221</v>
      </c>
      <c r="H51941" s="4" t="str">
        <f t="shared" si="811"/>
        <v>Navigation</v>
      </c>
      <c r="K51941"/>
      <c r="L51941"/>
    </row>
    <row r="51942" spans="1:12" x14ac:dyDescent="0.15">
      <c r="A51942" s="5">
        <v>2018</v>
      </c>
      <c r="B51942" t="s">
        <v>71</v>
      </c>
      <c r="C51942" t="s">
        <v>76</v>
      </c>
      <c r="D51942" t="s">
        <v>168</v>
      </c>
      <c r="E51942" t="s">
        <v>163</v>
      </c>
      <c r="F51942" t="s">
        <v>11</v>
      </c>
      <c r="G51942">
        <v>8.2439026613251176</v>
      </c>
      <c r="H51942" s="4" t="str">
        <f t="shared" si="811"/>
        <v>Navigation</v>
      </c>
      <c r="K51942"/>
      <c r="L51942"/>
    </row>
    <row r="51943" spans="1:12" x14ac:dyDescent="0.15">
      <c r="A51943" s="5">
        <v>2018</v>
      </c>
      <c r="B51943" t="s">
        <v>71</v>
      </c>
      <c r="C51943" t="s">
        <v>76</v>
      </c>
      <c r="D51943" t="s">
        <v>168</v>
      </c>
      <c r="E51943" t="s">
        <v>163</v>
      </c>
      <c r="F51943" t="s">
        <v>10</v>
      </c>
      <c r="G51943">
        <v>8.9791976302003071</v>
      </c>
      <c r="H51943" s="4" t="str">
        <f t="shared" si="811"/>
        <v>Navigation</v>
      </c>
      <c r="K51943"/>
      <c r="L51943"/>
    </row>
    <row r="51944" spans="1:12" x14ac:dyDescent="0.15">
      <c r="A51944" s="5">
        <v>2018</v>
      </c>
      <c r="B51944" t="s">
        <v>71</v>
      </c>
      <c r="C51944" t="s">
        <v>76</v>
      </c>
      <c r="D51944" t="s">
        <v>168</v>
      </c>
      <c r="E51944" t="s">
        <v>163</v>
      </c>
      <c r="F51944" t="s">
        <v>9</v>
      </c>
      <c r="G51944">
        <v>10.19354238027735</v>
      </c>
      <c r="H51944" s="4" t="str">
        <f t="shared" si="811"/>
        <v>Navigation</v>
      </c>
      <c r="K51944"/>
      <c r="L51944"/>
    </row>
    <row r="51945" spans="1:12" x14ac:dyDescent="0.15">
      <c r="A51945" s="5">
        <v>2018</v>
      </c>
      <c r="B51945" t="s">
        <v>71</v>
      </c>
      <c r="C51945" t="s">
        <v>76</v>
      </c>
      <c r="D51945" t="s">
        <v>168</v>
      </c>
      <c r="E51945" t="s">
        <v>163</v>
      </c>
      <c r="F51945" t="s">
        <v>8</v>
      </c>
      <c r="G51945">
        <v>10.349664836671804</v>
      </c>
      <c r="H51945" s="4" t="str">
        <f t="shared" si="811"/>
        <v>Navigation</v>
      </c>
      <c r="K51945"/>
      <c r="L51945"/>
    </row>
    <row r="51946" spans="1:12" x14ac:dyDescent="0.15">
      <c r="A51946" s="5">
        <v>2018</v>
      </c>
      <c r="B51946" t="s">
        <v>71</v>
      </c>
      <c r="C51946" t="s">
        <v>76</v>
      </c>
      <c r="D51946" t="s">
        <v>168</v>
      </c>
      <c r="E51946" t="s">
        <v>163</v>
      </c>
      <c r="F51946" t="s">
        <v>7</v>
      </c>
      <c r="G51946">
        <v>7.2022016135593221</v>
      </c>
      <c r="H51946" s="4" t="str">
        <f t="shared" si="811"/>
        <v>Navigation</v>
      </c>
      <c r="K51946"/>
      <c r="L51946"/>
    </row>
    <row r="51947" spans="1:12" x14ac:dyDescent="0.15">
      <c r="A51947" s="5">
        <v>2018</v>
      </c>
      <c r="B51947" t="s">
        <v>71</v>
      </c>
      <c r="C51947" t="s">
        <v>76</v>
      </c>
      <c r="D51947" t="s">
        <v>168</v>
      </c>
      <c r="E51947" t="s">
        <v>163</v>
      </c>
      <c r="F51947" t="s">
        <v>6</v>
      </c>
      <c r="G51947">
        <v>5.9261510052388289</v>
      </c>
      <c r="H51947" s="4" t="str">
        <f t="shared" si="811"/>
        <v>Navigation</v>
      </c>
      <c r="K51947"/>
      <c r="L51947"/>
    </row>
    <row r="51948" spans="1:12" x14ac:dyDescent="0.15">
      <c r="A51948" s="5">
        <v>2018</v>
      </c>
      <c r="B51948" t="s">
        <v>71</v>
      </c>
      <c r="C51948" t="s">
        <v>76</v>
      </c>
      <c r="D51948" t="s">
        <v>168</v>
      </c>
      <c r="E51948" t="s">
        <v>163</v>
      </c>
      <c r="F51948" t="s">
        <v>5</v>
      </c>
      <c r="G51948">
        <v>5.5192904431432979</v>
      </c>
      <c r="H51948" s="4" t="str">
        <f t="shared" si="811"/>
        <v>Navigation</v>
      </c>
      <c r="K51948"/>
      <c r="L51948"/>
    </row>
    <row r="51949" spans="1:12" x14ac:dyDescent="0.15">
      <c r="A51949" s="5">
        <v>2018</v>
      </c>
      <c r="B51949" t="s">
        <v>71</v>
      </c>
      <c r="C51949" t="s">
        <v>76</v>
      </c>
      <c r="D51949" t="s">
        <v>168</v>
      </c>
      <c r="E51949" t="s">
        <v>163</v>
      </c>
      <c r="F51949" t="s">
        <v>0</v>
      </c>
      <c r="G51949">
        <v>5.5100677395993838</v>
      </c>
      <c r="H51949" s="4" t="str">
        <f t="shared" si="811"/>
        <v>Navigation</v>
      </c>
      <c r="K51949"/>
      <c r="L51949"/>
    </row>
    <row r="51950" spans="1:12" x14ac:dyDescent="0.15">
      <c r="A51950" s="5">
        <v>2018</v>
      </c>
      <c r="B51950" t="s">
        <v>71</v>
      </c>
      <c r="C51950" t="s">
        <v>76</v>
      </c>
      <c r="D51950" t="s">
        <v>23</v>
      </c>
      <c r="E51950" t="s">
        <v>163</v>
      </c>
      <c r="F51950" t="s">
        <v>15</v>
      </c>
      <c r="G51950">
        <v>5.8771844209553157</v>
      </c>
      <c r="H51950" s="4" t="str">
        <f t="shared" si="811"/>
        <v>Navigation</v>
      </c>
      <c r="K51950"/>
      <c r="L51950"/>
    </row>
    <row r="51951" spans="1:12" x14ac:dyDescent="0.15">
      <c r="A51951" s="5">
        <v>2018</v>
      </c>
      <c r="B51951" t="s">
        <v>71</v>
      </c>
      <c r="C51951" t="s">
        <v>76</v>
      </c>
      <c r="D51951" t="s">
        <v>23</v>
      </c>
      <c r="E51951" t="s">
        <v>163</v>
      </c>
      <c r="F51951" t="s">
        <v>14</v>
      </c>
      <c r="G51951">
        <v>5.9021852461016948</v>
      </c>
      <c r="H51951" s="4" t="str">
        <f t="shared" si="811"/>
        <v>Navigation</v>
      </c>
      <c r="K51951"/>
      <c r="L51951"/>
    </row>
    <row r="51952" spans="1:12" x14ac:dyDescent="0.15">
      <c r="A51952" s="5">
        <v>2018</v>
      </c>
      <c r="B51952" t="s">
        <v>71</v>
      </c>
      <c r="C51952" t="s">
        <v>76</v>
      </c>
      <c r="D51952" t="s">
        <v>23</v>
      </c>
      <c r="E51952" t="s">
        <v>163</v>
      </c>
      <c r="F51952" t="s">
        <v>13</v>
      </c>
      <c r="G51952">
        <v>5.9968274355624036</v>
      </c>
      <c r="H51952" s="4" t="str">
        <f t="shared" si="811"/>
        <v>Navigation</v>
      </c>
      <c r="K51952"/>
      <c r="L51952"/>
    </row>
    <row r="51953" spans="1:12" x14ac:dyDescent="0.15">
      <c r="A51953" s="5">
        <v>2018</v>
      </c>
      <c r="B51953" t="s">
        <v>71</v>
      </c>
      <c r="C51953" t="s">
        <v>76</v>
      </c>
      <c r="D51953" t="s">
        <v>23</v>
      </c>
      <c r="E51953" t="s">
        <v>163</v>
      </c>
      <c r="F51953" t="s">
        <v>12</v>
      </c>
      <c r="G51953">
        <v>6.6250859630200312</v>
      </c>
      <c r="H51953" s="4" t="str">
        <f t="shared" si="811"/>
        <v>Navigation</v>
      </c>
      <c r="K51953"/>
      <c r="L51953"/>
    </row>
    <row r="51954" spans="1:12" x14ac:dyDescent="0.15">
      <c r="A51954" s="5">
        <v>2018</v>
      </c>
      <c r="B51954" t="s">
        <v>71</v>
      </c>
      <c r="C51954" t="s">
        <v>76</v>
      </c>
      <c r="D51954" t="s">
        <v>23</v>
      </c>
      <c r="E51954" t="s">
        <v>163</v>
      </c>
      <c r="F51954" t="s">
        <v>11</v>
      </c>
      <c r="G51954">
        <v>8.2192203180277357</v>
      </c>
      <c r="H51954" s="4" t="str">
        <f t="shared" si="811"/>
        <v>Navigation</v>
      </c>
      <c r="K51954"/>
      <c r="L51954"/>
    </row>
    <row r="51955" spans="1:12" x14ac:dyDescent="0.15">
      <c r="A51955" s="5">
        <v>2018</v>
      </c>
      <c r="B51955" t="s">
        <v>71</v>
      </c>
      <c r="C51955" t="s">
        <v>76</v>
      </c>
      <c r="D51955" t="s">
        <v>23</v>
      </c>
      <c r="E51955" t="s">
        <v>163</v>
      </c>
      <c r="F51955" t="s">
        <v>10</v>
      </c>
      <c r="G51955">
        <v>8.5358443562403696</v>
      </c>
      <c r="H51955" s="4" t="str">
        <f t="shared" si="811"/>
        <v>Navigation</v>
      </c>
      <c r="K51955"/>
      <c r="L51955"/>
    </row>
    <row r="51956" spans="1:12" x14ac:dyDescent="0.15">
      <c r="A51956" s="5">
        <v>2018</v>
      </c>
      <c r="B51956" t="s">
        <v>71</v>
      </c>
      <c r="C51956" t="s">
        <v>76</v>
      </c>
      <c r="D51956" t="s">
        <v>23</v>
      </c>
      <c r="E51956" t="s">
        <v>163</v>
      </c>
      <c r="F51956" t="s">
        <v>9</v>
      </c>
      <c r="G51956">
        <v>10.164879013867489</v>
      </c>
      <c r="H51956" s="4" t="str">
        <f t="shared" si="811"/>
        <v>Navigation</v>
      </c>
      <c r="K51956"/>
      <c r="L51956"/>
    </row>
    <row r="51957" spans="1:12" x14ac:dyDescent="0.15">
      <c r="A51957" s="5">
        <v>2018</v>
      </c>
      <c r="B51957" t="s">
        <v>71</v>
      </c>
      <c r="C51957" t="s">
        <v>76</v>
      </c>
      <c r="D51957" t="s">
        <v>23</v>
      </c>
      <c r="E51957" t="s">
        <v>163</v>
      </c>
      <c r="F51957" t="s">
        <v>8</v>
      </c>
      <c r="G51957">
        <v>9.9664913620955335</v>
      </c>
      <c r="H51957" s="4" t="str">
        <f t="shared" si="811"/>
        <v>Navigation</v>
      </c>
      <c r="K51957"/>
      <c r="L51957"/>
    </row>
    <row r="51958" spans="1:12" x14ac:dyDescent="0.15">
      <c r="A51958" s="5">
        <v>2018</v>
      </c>
      <c r="B51958" t="s">
        <v>71</v>
      </c>
      <c r="C51958" t="s">
        <v>76</v>
      </c>
      <c r="D51958" t="s">
        <v>23</v>
      </c>
      <c r="E51958" t="s">
        <v>163</v>
      </c>
      <c r="F51958" t="s">
        <v>7</v>
      </c>
      <c r="G51958">
        <v>7.5700481491525418</v>
      </c>
      <c r="H51958" s="4" t="str">
        <f t="shared" si="811"/>
        <v>Navigation</v>
      </c>
      <c r="K51958"/>
      <c r="L51958"/>
    </row>
    <row r="51959" spans="1:12" x14ac:dyDescent="0.15">
      <c r="A51959" s="5">
        <v>2018</v>
      </c>
      <c r="B51959" t="s">
        <v>71</v>
      </c>
      <c r="C51959" t="s">
        <v>76</v>
      </c>
      <c r="D51959" t="s">
        <v>23</v>
      </c>
      <c r="E51959" t="s">
        <v>163</v>
      </c>
      <c r="F51959" t="s">
        <v>6</v>
      </c>
      <c r="G51959">
        <v>5.812094693066256</v>
      </c>
      <c r="H51959" s="4" t="str">
        <f t="shared" si="811"/>
        <v>Navigation</v>
      </c>
      <c r="K51959"/>
      <c r="L51959"/>
    </row>
    <row r="51960" spans="1:12" x14ac:dyDescent="0.15">
      <c r="A51960" s="5">
        <v>2018</v>
      </c>
      <c r="B51960" t="s">
        <v>71</v>
      </c>
      <c r="C51960" t="s">
        <v>76</v>
      </c>
      <c r="D51960" t="s">
        <v>23</v>
      </c>
      <c r="E51960" t="s">
        <v>163</v>
      </c>
      <c r="F51960" t="s">
        <v>5</v>
      </c>
      <c r="G51960">
        <v>5.489565470570108</v>
      </c>
      <c r="H51960" s="4" t="str">
        <f t="shared" si="811"/>
        <v>Navigation</v>
      </c>
      <c r="K51960"/>
      <c r="L51960"/>
    </row>
    <row r="51961" spans="1:12" x14ac:dyDescent="0.15">
      <c r="A51961" s="5">
        <v>2018</v>
      </c>
      <c r="B51961" t="s">
        <v>71</v>
      </c>
      <c r="C51961" t="s">
        <v>76</v>
      </c>
      <c r="D51961" t="s">
        <v>23</v>
      </c>
      <c r="E51961" t="s">
        <v>163</v>
      </c>
      <c r="F51961" t="s">
        <v>0</v>
      </c>
      <c r="G51961">
        <v>5.6239913510015409</v>
      </c>
      <c r="H51961" s="4" t="str">
        <f t="shared" si="811"/>
        <v>Navigation</v>
      </c>
      <c r="K51961"/>
      <c r="L51961"/>
    </row>
    <row r="51962" spans="1:12" x14ac:dyDescent="0.15">
      <c r="A51962" s="5">
        <v>2018</v>
      </c>
      <c r="B51962" t="s">
        <v>71</v>
      </c>
      <c r="C51962" t="s">
        <v>75</v>
      </c>
      <c r="D51962" t="s">
        <v>164</v>
      </c>
      <c r="E51962" t="s">
        <v>163</v>
      </c>
      <c r="F51962" t="s">
        <v>15</v>
      </c>
      <c r="G51962">
        <v>20.350961665793527</v>
      </c>
      <c r="H51962" s="4" t="str">
        <f t="shared" si="811"/>
        <v>Navigation</v>
      </c>
      <c r="K51962"/>
      <c r="L51962"/>
    </row>
    <row r="51963" spans="1:12" x14ac:dyDescent="0.15">
      <c r="A51963" s="5">
        <v>2018</v>
      </c>
      <c r="B51963" t="s">
        <v>71</v>
      </c>
      <c r="C51963" t="s">
        <v>75</v>
      </c>
      <c r="D51963" t="s">
        <v>164</v>
      </c>
      <c r="E51963" t="s">
        <v>163</v>
      </c>
      <c r="F51963" t="s">
        <v>14</v>
      </c>
      <c r="G51963">
        <v>19.525690947734972</v>
      </c>
      <c r="H51963" s="4" t="str">
        <f t="shared" si="811"/>
        <v>Navigation</v>
      </c>
      <c r="K51963"/>
      <c r="L51963"/>
    </row>
    <row r="51964" spans="1:12" x14ac:dyDescent="0.15">
      <c r="A51964" s="5">
        <v>2018</v>
      </c>
      <c r="B51964" t="s">
        <v>71</v>
      </c>
      <c r="C51964" t="s">
        <v>75</v>
      </c>
      <c r="D51964" t="s">
        <v>164</v>
      </c>
      <c r="E51964" t="s">
        <v>163</v>
      </c>
      <c r="F51964" t="s">
        <v>13</v>
      </c>
      <c r="G51964">
        <v>19.289386066363633</v>
      </c>
      <c r="H51964" s="4" t="str">
        <f t="shared" si="811"/>
        <v>Navigation</v>
      </c>
      <c r="K51964"/>
      <c r="L51964"/>
    </row>
    <row r="51965" spans="1:12" x14ac:dyDescent="0.15">
      <c r="A51965" s="5">
        <v>2018</v>
      </c>
      <c r="B51965" t="s">
        <v>71</v>
      </c>
      <c r="C51965" t="s">
        <v>75</v>
      </c>
      <c r="D51965" t="s">
        <v>164</v>
      </c>
      <c r="E51965" t="s">
        <v>163</v>
      </c>
      <c r="F51965" t="s">
        <v>12</v>
      </c>
      <c r="G51965">
        <v>21.997227087827422</v>
      </c>
      <c r="H51965" s="4" t="str">
        <f t="shared" si="811"/>
        <v>Navigation</v>
      </c>
      <c r="K51965"/>
      <c r="L51965"/>
    </row>
    <row r="51966" spans="1:12" x14ac:dyDescent="0.15">
      <c r="A51966" s="5">
        <v>2018</v>
      </c>
      <c r="B51966" t="s">
        <v>71</v>
      </c>
      <c r="C51966" t="s">
        <v>75</v>
      </c>
      <c r="D51966" t="s">
        <v>164</v>
      </c>
      <c r="E51966" t="s">
        <v>163</v>
      </c>
      <c r="F51966" t="s">
        <v>11</v>
      </c>
      <c r="G51966">
        <v>25.637569799075496</v>
      </c>
      <c r="H51966" s="4" t="str">
        <f t="shared" si="811"/>
        <v>Navigation</v>
      </c>
      <c r="K51966"/>
      <c r="L51966"/>
    </row>
    <row r="51967" spans="1:12" x14ac:dyDescent="0.15">
      <c r="A51967" s="5">
        <v>2018</v>
      </c>
      <c r="B51967" t="s">
        <v>71</v>
      </c>
      <c r="C51967" t="s">
        <v>75</v>
      </c>
      <c r="D51967" t="s">
        <v>164</v>
      </c>
      <c r="E51967" t="s">
        <v>163</v>
      </c>
      <c r="F51967" t="s">
        <v>10</v>
      </c>
      <c r="G51967">
        <v>29.203853709707239</v>
      </c>
      <c r="H51967" s="4" t="str">
        <f t="shared" si="811"/>
        <v>Navigation</v>
      </c>
      <c r="K51967"/>
      <c r="L51967"/>
    </row>
    <row r="51968" spans="1:12" x14ac:dyDescent="0.15">
      <c r="A51968" s="5">
        <v>2018</v>
      </c>
      <c r="B51968" t="s">
        <v>71</v>
      </c>
      <c r="C51968" t="s">
        <v>75</v>
      </c>
      <c r="D51968" t="s">
        <v>164</v>
      </c>
      <c r="E51968" t="s">
        <v>163</v>
      </c>
      <c r="F51968" t="s">
        <v>9</v>
      </c>
      <c r="G51968">
        <v>33.693227670878272</v>
      </c>
      <c r="H51968" s="4" t="str">
        <f t="shared" si="811"/>
        <v>Navigation</v>
      </c>
      <c r="K51968"/>
      <c r="L51968"/>
    </row>
    <row r="51969" spans="1:12" x14ac:dyDescent="0.15">
      <c r="A51969" s="5">
        <v>2018</v>
      </c>
      <c r="B51969" t="s">
        <v>71</v>
      </c>
      <c r="C51969" t="s">
        <v>75</v>
      </c>
      <c r="D51969" t="s">
        <v>164</v>
      </c>
      <c r="E51969" t="s">
        <v>163</v>
      </c>
      <c r="F51969" t="s">
        <v>8</v>
      </c>
      <c r="G51969">
        <v>32.638771414483813</v>
      </c>
      <c r="H51969" s="4" t="str">
        <f t="shared" si="811"/>
        <v>Navigation</v>
      </c>
      <c r="K51969"/>
      <c r="L51969"/>
    </row>
    <row r="51970" spans="1:12" x14ac:dyDescent="0.15">
      <c r="A51970" s="5">
        <v>2018</v>
      </c>
      <c r="B51970" t="s">
        <v>71</v>
      </c>
      <c r="C51970" t="s">
        <v>75</v>
      </c>
      <c r="D51970" t="s">
        <v>164</v>
      </c>
      <c r="E51970" t="s">
        <v>163</v>
      </c>
      <c r="F51970" t="s">
        <v>7</v>
      </c>
      <c r="G51970">
        <v>24.342422440677961</v>
      </c>
      <c r="H51970" s="4" t="str">
        <f t="shared" si="811"/>
        <v>Navigation</v>
      </c>
      <c r="K51970"/>
      <c r="L51970"/>
    </row>
    <row r="51971" spans="1:12" x14ac:dyDescent="0.15">
      <c r="A51971" s="5">
        <v>2018</v>
      </c>
      <c r="B51971" t="s">
        <v>71</v>
      </c>
      <c r="C51971" t="s">
        <v>75</v>
      </c>
      <c r="D51971" t="s">
        <v>164</v>
      </c>
      <c r="E51971" t="s">
        <v>163</v>
      </c>
      <c r="F51971" t="s">
        <v>6</v>
      </c>
      <c r="G51971">
        <v>19.374972471956855</v>
      </c>
      <c r="H51971" s="4" t="str">
        <f t="shared" ref="H51971:H52034" si="812">VLOOKUP(C51971,$I$2:$J$145,2, FALSE)</f>
        <v>Navigation</v>
      </c>
      <c r="K51971"/>
      <c r="L51971"/>
    </row>
    <row r="51972" spans="1:12" x14ac:dyDescent="0.15">
      <c r="A51972" s="5">
        <v>2018</v>
      </c>
      <c r="B51972" t="s">
        <v>71</v>
      </c>
      <c r="C51972" t="s">
        <v>75</v>
      </c>
      <c r="D51972" t="s">
        <v>164</v>
      </c>
      <c r="E51972" t="s">
        <v>163</v>
      </c>
      <c r="F51972" t="s">
        <v>5</v>
      </c>
      <c r="G51972">
        <v>18.160275893990754</v>
      </c>
      <c r="H51972" s="4" t="str">
        <f t="shared" si="812"/>
        <v>Navigation</v>
      </c>
      <c r="K51972"/>
      <c r="L51972"/>
    </row>
    <row r="51973" spans="1:12" x14ac:dyDescent="0.15">
      <c r="A51973" s="5">
        <v>2018</v>
      </c>
      <c r="B51973" t="s">
        <v>71</v>
      </c>
      <c r="C51973" t="s">
        <v>75</v>
      </c>
      <c r="D51973" t="s">
        <v>164</v>
      </c>
      <c r="E51973" t="s">
        <v>163</v>
      </c>
      <c r="F51973" t="s">
        <v>0</v>
      </c>
      <c r="G51973">
        <v>18.791318590909086</v>
      </c>
      <c r="H51973" s="4" t="str">
        <f t="shared" si="812"/>
        <v>Navigation</v>
      </c>
      <c r="K51973"/>
      <c r="L51973"/>
    </row>
    <row r="51974" spans="1:12" x14ac:dyDescent="0.15">
      <c r="A51974" s="5">
        <v>2018</v>
      </c>
      <c r="B51974" t="s">
        <v>71</v>
      </c>
      <c r="C51974" t="s">
        <v>75</v>
      </c>
      <c r="D51974" t="s">
        <v>2</v>
      </c>
      <c r="E51974" t="s">
        <v>163</v>
      </c>
      <c r="F51974" t="s">
        <v>15</v>
      </c>
      <c r="G51974">
        <v>276.59787989768876</v>
      </c>
      <c r="H51974" s="4" t="str">
        <f t="shared" si="812"/>
        <v>Navigation</v>
      </c>
      <c r="K51974"/>
      <c r="L51974"/>
    </row>
    <row r="51975" spans="1:12" x14ac:dyDescent="0.15">
      <c r="A51975" s="5">
        <v>2018</v>
      </c>
      <c r="B51975" t="s">
        <v>71</v>
      </c>
      <c r="C51975" t="s">
        <v>75</v>
      </c>
      <c r="D51975" t="s">
        <v>2</v>
      </c>
      <c r="E51975" t="s">
        <v>163</v>
      </c>
      <c r="F51975" t="s">
        <v>14</v>
      </c>
      <c r="G51975">
        <v>263.36270982409866</v>
      </c>
      <c r="H51975" s="4" t="str">
        <f t="shared" si="812"/>
        <v>Navigation</v>
      </c>
      <c r="K51975"/>
      <c r="L51975"/>
    </row>
    <row r="51976" spans="1:12" x14ac:dyDescent="0.15">
      <c r="A51976" s="5">
        <v>2018</v>
      </c>
      <c r="B51976" t="s">
        <v>71</v>
      </c>
      <c r="C51976" t="s">
        <v>75</v>
      </c>
      <c r="D51976" t="s">
        <v>2</v>
      </c>
      <c r="E51976" t="s">
        <v>163</v>
      </c>
      <c r="F51976" t="s">
        <v>13</v>
      </c>
      <c r="G51976">
        <v>276.0208357532203</v>
      </c>
      <c r="H51976" s="4" t="str">
        <f t="shared" si="812"/>
        <v>Navigation</v>
      </c>
      <c r="K51976"/>
      <c r="L51976"/>
    </row>
    <row r="51977" spans="1:12" x14ac:dyDescent="0.15">
      <c r="A51977" s="5">
        <v>2018</v>
      </c>
      <c r="B51977" t="s">
        <v>71</v>
      </c>
      <c r="C51977" t="s">
        <v>75</v>
      </c>
      <c r="D51977" t="s">
        <v>2</v>
      </c>
      <c r="E51977" t="s">
        <v>163</v>
      </c>
      <c r="F51977" t="s">
        <v>12</v>
      </c>
      <c r="G51977">
        <v>301.95275983975341</v>
      </c>
      <c r="H51977" s="4" t="str">
        <f t="shared" si="812"/>
        <v>Navigation</v>
      </c>
      <c r="K51977"/>
      <c r="L51977"/>
    </row>
    <row r="51978" spans="1:12" x14ac:dyDescent="0.15">
      <c r="A51978" s="5">
        <v>2018</v>
      </c>
      <c r="B51978" t="s">
        <v>71</v>
      </c>
      <c r="C51978" t="s">
        <v>75</v>
      </c>
      <c r="D51978" t="s">
        <v>2</v>
      </c>
      <c r="E51978" t="s">
        <v>163</v>
      </c>
      <c r="F51978" t="s">
        <v>11</v>
      </c>
      <c r="G51978">
        <v>353.21519846163329</v>
      </c>
      <c r="H51978" s="4" t="str">
        <f t="shared" si="812"/>
        <v>Navigation</v>
      </c>
      <c r="K51978"/>
      <c r="L51978"/>
    </row>
    <row r="51979" spans="1:12" x14ac:dyDescent="0.15">
      <c r="A51979" s="5">
        <v>2018</v>
      </c>
      <c r="B51979" t="s">
        <v>71</v>
      </c>
      <c r="C51979" t="s">
        <v>75</v>
      </c>
      <c r="D51979" t="s">
        <v>2</v>
      </c>
      <c r="E51979" t="s">
        <v>163</v>
      </c>
      <c r="F51979" t="s">
        <v>10</v>
      </c>
      <c r="G51979">
        <v>402.77503000431426</v>
      </c>
      <c r="H51979" s="4" t="str">
        <f t="shared" si="812"/>
        <v>Navigation</v>
      </c>
      <c r="K51979"/>
      <c r="L51979"/>
    </row>
    <row r="51980" spans="1:12" x14ac:dyDescent="0.15">
      <c r="A51980" s="5">
        <v>2018</v>
      </c>
      <c r="B51980" t="s">
        <v>71</v>
      </c>
      <c r="C51980" t="s">
        <v>75</v>
      </c>
      <c r="D51980" t="s">
        <v>2</v>
      </c>
      <c r="E51980" t="s">
        <v>163</v>
      </c>
      <c r="F51980" t="s">
        <v>9</v>
      </c>
      <c r="G51980">
        <v>457.21388567272732</v>
      </c>
      <c r="H51980" s="4" t="str">
        <f t="shared" si="812"/>
        <v>Navigation</v>
      </c>
      <c r="K51980"/>
      <c r="L51980"/>
    </row>
    <row r="51981" spans="1:12" x14ac:dyDescent="0.15">
      <c r="A51981" s="5">
        <v>2018</v>
      </c>
      <c r="B51981" t="s">
        <v>71</v>
      </c>
      <c r="C51981" t="s">
        <v>75</v>
      </c>
      <c r="D51981" t="s">
        <v>2</v>
      </c>
      <c r="E51981" t="s">
        <v>163</v>
      </c>
      <c r="F51981" t="s">
        <v>8</v>
      </c>
      <c r="G51981">
        <v>449.00690355624039</v>
      </c>
      <c r="H51981" s="4" t="str">
        <f t="shared" si="812"/>
        <v>Navigation</v>
      </c>
      <c r="K51981"/>
      <c r="L51981"/>
    </row>
    <row r="51982" spans="1:12" x14ac:dyDescent="0.15">
      <c r="A51982" s="5">
        <v>2018</v>
      </c>
      <c r="B51982" t="s">
        <v>71</v>
      </c>
      <c r="C51982" t="s">
        <v>75</v>
      </c>
      <c r="D51982" t="s">
        <v>2</v>
      </c>
      <c r="E51982" t="s">
        <v>163</v>
      </c>
      <c r="F51982" t="s">
        <v>7</v>
      </c>
      <c r="G51982">
        <v>330.25228832542371</v>
      </c>
      <c r="H51982" s="4" t="str">
        <f t="shared" si="812"/>
        <v>Navigation</v>
      </c>
      <c r="K51982"/>
      <c r="L51982"/>
    </row>
    <row r="51983" spans="1:12" x14ac:dyDescent="0.15">
      <c r="A51983" s="5">
        <v>2018</v>
      </c>
      <c r="B51983" t="s">
        <v>71</v>
      </c>
      <c r="C51983" t="s">
        <v>75</v>
      </c>
      <c r="D51983" t="s">
        <v>2</v>
      </c>
      <c r="E51983" t="s">
        <v>163</v>
      </c>
      <c r="F51983" t="s">
        <v>6</v>
      </c>
      <c r="G51983">
        <v>262.42434452634819</v>
      </c>
      <c r="H51983" s="4" t="str">
        <f t="shared" si="812"/>
        <v>Navigation</v>
      </c>
      <c r="K51983"/>
      <c r="L51983"/>
    </row>
    <row r="51984" spans="1:12" x14ac:dyDescent="0.15">
      <c r="A51984" s="5">
        <v>2018</v>
      </c>
      <c r="B51984" t="s">
        <v>71</v>
      </c>
      <c r="C51984" t="s">
        <v>75</v>
      </c>
      <c r="D51984" t="s">
        <v>2</v>
      </c>
      <c r="E51984" t="s">
        <v>163</v>
      </c>
      <c r="F51984" t="s">
        <v>5</v>
      </c>
      <c r="G51984">
        <v>231.411936</v>
      </c>
      <c r="H51984" s="4" t="str">
        <f t="shared" si="812"/>
        <v>Navigation</v>
      </c>
      <c r="K51984"/>
      <c r="L51984"/>
    </row>
    <row r="51985" spans="1:12" x14ac:dyDescent="0.15">
      <c r="A51985" s="5">
        <v>2018</v>
      </c>
      <c r="B51985" t="s">
        <v>71</v>
      </c>
      <c r="C51985" t="s">
        <v>75</v>
      </c>
      <c r="D51985" t="s">
        <v>2</v>
      </c>
      <c r="E51985" t="s">
        <v>163</v>
      </c>
      <c r="F51985" t="s">
        <v>0</v>
      </c>
      <c r="G51985">
        <v>255.32123418983045</v>
      </c>
      <c r="H51985" s="4" t="str">
        <f t="shared" si="812"/>
        <v>Navigation</v>
      </c>
      <c r="K51985"/>
      <c r="L51985"/>
    </row>
    <row r="51986" spans="1:12" x14ac:dyDescent="0.15">
      <c r="A51986" s="5">
        <v>2018</v>
      </c>
      <c r="B51986" t="s">
        <v>71</v>
      </c>
      <c r="C51986" t="s">
        <v>75</v>
      </c>
      <c r="D51986" t="s">
        <v>168</v>
      </c>
      <c r="E51986" t="s">
        <v>163</v>
      </c>
      <c r="F51986" t="s">
        <v>15</v>
      </c>
      <c r="G51986">
        <v>27.689525373189525</v>
      </c>
      <c r="H51986" s="4" t="str">
        <f t="shared" si="812"/>
        <v>Navigation</v>
      </c>
      <c r="K51986"/>
      <c r="L51986"/>
    </row>
    <row r="51987" spans="1:12" x14ac:dyDescent="0.15">
      <c r="A51987" s="5">
        <v>2018</v>
      </c>
      <c r="B51987" t="s">
        <v>71</v>
      </c>
      <c r="C51987" t="s">
        <v>75</v>
      </c>
      <c r="D51987" t="s">
        <v>168</v>
      </c>
      <c r="E51987" t="s">
        <v>163</v>
      </c>
      <c r="F51987" t="s">
        <v>14</v>
      </c>
      <c r="G51987">
        <v>26.531147447519263</v>
      </c>
      <c r="H51987" s="4" t="str">
        <f t="shared" si="812"/>
        <v>Navigation</v>
      </c>
      <c r="K51987"/>
      <c r="L51987"/>
    </row>
    <row r="51988" spans="1:12" x14ac:dyDescent="0.15">
      <c r="A51988" s="5">
        <v>2018</v>
      </c>
      <c r="B51988" t="s">
        <v>71</v>
      </c>
      <c r="C51988" t="s">
        <v>75</v>
      </c>
      <c r="D51988" t="s">
        <v>168</v>
      </c>
      <c r="E51988" t="s">
        <v>163</v>
      </c>
      <c r="F51988" t="s">
        <v>13</v>
      </c>
      <c r="G51988">
        <v>27.850076900955315</v>
      </c>
      <c r="H51988" s="4" t="str">
        <f t="shared" si="812"/>
        <v>Navigation</v>
      </c>
      <c r="K51988"/>
      <c r="L51988"/>
    </row>
    <row r="51989" spans="1:12" x14ac:dyDescent="0.15">
      <c r="A51989" s="5">
        <v>2018</v>
      </c>
      <c r="B51989" t="s">
        <v>71</v>
      </c>
      <c r="C51989" t="s">
        <v>75</v>
      </c>
      <c r="D51989" t="s">
        <v>168</v>
      </c>
      <c r="E51989" t="s">
        <v>163</v>
      </c>
      <c r="F51989" t="s">
        <v>12</v>
      </c>
      <c r="G51989">
        <v>31.10741982126348</v>
      </c>
      <c r="H51989" s="4" t="str">
        <f t="shared" si="812"/>
        <v>Navigation</v>
      </c>
      <c r="K51989"/>
      <c r="L51989"/>
    </row>
    <row r="51990" spans="1:12" x14ac:dyDescent="0.15">
      <c r="A51990" s="5">
        <v>2018</v>
      </c>
      <c r="B51990" t="s">
        <v>71</v>
      </c>
      <c r="C51990" t="s">
        <v>75</v>
      </c>
      <c r="D51990" t="s">
        <v>168</v>
      </c>
      <c r="E51990" t="s">
        <v>163</v>
      </c>
      <c r="F51990" t="s">
        <v>11</v>
      </c>
      <c r="G51990">
        <v>37.296571946995378</v>
      </c>
      <c r="H51990" s="4" t="str">
        <f t="shared" si="812"/>
        <v>Navigation</v>
      </c>
      <c r="K51990"/>
      <c r="L51990"/>
    </row>
    <row r="51991" spans="1:12" x14ac:dyDescent="0.15">
      <c r="A51991" s="5">
        <v>2018</v>
      </c>
      <c r="B51991" t="s">
        <v>71</v>
      </c>
      <c r="C51991" t="s">
        <v>75</v>
      </c>
      <c r="D51991" t="s">
        <v>168</v>
      </c>
      <c r="E51991" t="s">
        <v>163</v>
      </c>
      <c r="F51991" t="s">
        <v>10</v>
      </c>
      <c r="G51991">
        <v>38.762281959938363</v>
      </c>
      <c r="H51991" s="4" t="str">
        <f t="shared" si="812"/>
        <v>Navigation</v>
      </c>
      <c r="K51991"/>
      <c r="L51991"/>
    </row>
    <row r="51992" spans="1:12" x14ac:dyDescent="0.15">
      <c r="A51992" s="5">
        <v>2018</v>
      </c>
      <c r="B51992" t="s">
        <v>71</v>
      </c>
      <c r="C51992" t="s">
        <v>75</v>
      </c>
      <c r="D51992" t="s">
        <v>168</v>
      </c>
      <c r="E51992" t="s">
        <v>163</v>
      </c>
      <c r="F51992" t="s">
        <v>9</v>
      </c>
      <c r="G51992">
        <v>45.968689523574731</v>
      </c>
      <c r="H51992" s="4" t="str">
        <f t="shared" si="812"/>
        <v>Navigation</v>
      </c>
      <c r="K51992"/>
      <c r="L51992"/>
    </row>
    <row r="51993" spans="1:12" x14ac:dyDescent="0.15">
      <c r="A51993" s="5">
        <v>2018</v>
      </c>
      <c r="B51993" t="s">
        <v>71</v>
      </c>
      <c r="C51993" t="s">
        <v>75</v>
      </c>
      <c r="D51993" t="s">
        <v>168</v>
      </c>
      <c r="E51993" t="s">
        <v>163</v>
      </c>
      <c r="F51993" t="s">
        <v>8</v>
      </c>
      <c r="G51993">
        <v>46.503961072419116</v>
      </c>
      <c r="H51993" s="4" t="str">
        <f t="shared" si="812"/>
        <v>Navigation</v>
      </c>
      <c r="K51993"/>
      <c r="L51993"/>
    </row>
    <row r="51994" spans="1:12" x14ac:dyDescent="0.15">
      <c r="A51994" s="5">
        <v>2018</v>
      </c>
      <c r="B51994" t="s">
        <v>71</v>
      </c>
      <c r="C51994" t="s">
        <v>75</v>
      </c>
      <c r="D51994" t="s">
        <v>168</v>
      </c>
      <c r="E51994" t="s">
        <v>163</v>
      </c>
      <c r="F51994" t="s">
        <v>7</v>
      </c>
      <c r="G51994">
        <v>31.814229735593223</v>
      </c>
      <c r="H51994" s="4" t="str">
        <f t="shared" si="812"/>
        <v>Navigation</v>
      </c>
      <c r="K51994"/>
      <c r="L51994"/>
    </row>
    <row r="51995" spans="1:12" x14ac:dyDescent="0.15">
      <c r="A51995" s="5">
        <v>2018</v>
      </c>
      <c r="B51995" t="s">
        <v>71</v>
      </c>
      <c r="C51995" t="s">
        <v>75</v>
      </c>
      <c r="D51995" t="s">
        <v>168</v>
      </c>
      <c r="E51995" t="s">
        <v>163</v>
      </c>
      <c r="F51995" t="s">
        <v>6</v>
      </c>
      <c r="G51995">
        <v>27.896988003698002</v>
      </c>
      <c r="H51995" s="4" t="str">
        <f t="shared" si="812"/>
        <v>Navigation</v>
      </c>
      <c r="K51995"/>
      <c r="L51995"/>
    </row>
    <row r="51996" spans="1:12" x14ac:dyDescent="0.15">
      <c r="A51996" s="5">
        <v>2018</v>
      </c>
      <c r="B51996" t="s">
        <v>71</v>
      </c>
      <c r="C51996" t="s">
        <v>75</v>
      </c>
      <c r="D51996" t="s">
        <v>168</v>
      </c>
      <c r="E51996" t="s">
        <v>163</v>
      </c>
      <c r="F51996" t="s">
        <v>5</v>
      </c>
      <c r="G51996">
        <v>23.451360207087827</v>
      </c>
      <c r="H51996" s="4" t="str">
        <f t="shared" si="812"/>
        <v>Navigation</v>
      </c>
      <c r="K51996"/>
      <c r="L51996"/>
    </row>
    <row r="51997" spans="1:12" x14ac:dyDescent="0.15">
      <c r="A51997" s="5">
        <v>2018</v>
      </c>
      <c r="B51997" t="s">
        <v>71</v>
      </c>
      <c r="C51997" t="s">
        <v>75</v>
      </c>
      <c r="D51997" t="s">
        <v>168</v>
      </c>
      <c r="E51997" t="s">
        <v>163</v>
      </c>
      <c r="F51997" t="s">
        <v>0</v>
      </c>
      <c r="G51997">
        <v>26.382780232973804</v>
      </c>
      <c r="H51997" s="4" t="str">
        <f t="shared" si="812"/>
        <v>Navigation</v>
      </c>
      <c r="K51997"/>
      <c r="L51997"/>
    </row>
    <row r="51998" spans="1:12" x14ac:dyDescent="0.15">
      <c r="A51998" s="5">
        <v>2018</v>
      </c>
      <c r="B51998" t="s">
        <v>71</v>
      </c>
      <c r="C51998" t="s">
        <v>75</v>
      </c>
      <c r="D51998" t="s">
        <v>23</v>
      </c>
      <c r="E51998" t="s">
        <v>163</v>
      </c>
      <c r="F51998" t="s">
        <v>15</v>
      </c>
      <c r="G51998">
        <v>114.29452839869029</v>
      </c>
      <c r="H51998" s="4" t="str">
        <f t="shared" si="812"/>
        <v>Navigation</v>
      </c>
      <c r="K51998"/>
      <c r="L51998"/>
    </row>
    <row r="51999" spans="1:12" x14ac:dyDescent="0.15">
      <c r="A51999" s="5">
        <v>2018</v>
      </c>
      <c r="B51999" t="s">
        <v>71</v>
      </c>
      <c r="C51999" t="s">
        <v>75</v>
      </c>
      <c r="D51999" t="s">
        <v>23</v>
      </c>
      <c r="E51999" t="s">
        <v>163</v>
      </c>
      <c r="F51999" t="s">
        <v>14</v>
      </c>
      <c r="G51999">
        <v>109.16943848828967</v>
      </c>
      <c r="H51999" s="4" t="str">
        <f t="shared" si="812"/>
        <v>Navigation</v>
      </c>
      <c r="K51999"/>
      <c r="L51999"/>
    </row>
    <row r="52000" spans="1:12" x14ac:dyDescent="0.15">
      <c r="A52000" s="5">
        <v>2018</v>
      </c>
      <c r="B52000" t="s">
        <v>71</v>
      </c>
      <c r="C52000" t="s">
        <v>75</v>
      </c>
      <c r="D52000" t="s">
        <v>23</v>
      </c>
      <c r="E52000" t="s">
        <v>163</v>
      </c>
      <c r="F52000" t="s">
        <v>13</v>
      </c>
      <c r="G52000">
        <v>114.5387144898074</v>
      </c>
      <c r="H52000" s="4" t="str">
        <f t="shared" si="812"/>
        <v>Navigation</v>
      </c>
      <c r="K52000"/>
      <c r="L52000"/>
    </row>
    <row r="52001" spans="1:12" x14ac:dyDescent="0.15">
      <c r="A52001" s="5">
        <v>2018</v>
      </c>
      <c r="B52001" t="s">
        <v>71</v>
      </c>
      <c r="C52001" t="s">
        <v>75</v>
      </c>
      <c r="D52001" t="s">
        <v>23</v>
      </c>
      <c r="E52001" t="s">
        <v>163</v>
      </c>
      <c r="F52001" t="s">
        <v>12</v>
      </c>
      <c r="G52001">
        <v>122.16655868181819</v>
      </c>
      <c r="H52001" s="4" t="str">
        <f t="shared" si="812"/>
        <v>Navigation</v>
      </c>
      <c r="K52001"/>
      <c r="L52001"/>
    </row>
    <row r="52002" spans="1:12" x14ac:dyDescent="0.15">
      <c r="A52002" s="5">
        <v>2018</v>
      </c>
      <c r="B52002" t="s">
        <v>71</v>
      </c>
      <c r="C52002" t="s">
        <v>75</v>
      </c>
      <c r="D52002" t="s">
        <v>23</v>
      </c>
      <c r="E52002" t="s">
        <v>163</v>
      </c>
      <c r="F52002" t="s">
        <v>11</v>
      </c>
      <c r="G52002">
        <v>144.52680034206469</v>
      </c>
      <c r="H52002" s="4" t="str">
        <f t="shared" si="812"/>
        <v>Navigation</v>
      </c>
      <c r="K52002"/>
      <c r="L52002"/>
    </row>
    <row r="52003" spans="1:12" x14ac:dyDescent="0.15">
      <c r="A52003" s="5">
        <v>2018</v>
      </c>
      <c r="B52003" t="s">
        <v>71</v>
      </c>
      <c r="C52003" t="s">
        <v>75</v>
      </c>
      <c r="D52003" t="s">
        <v>23</v>
      </c>
      <c r="E52003" t="s">
        <v>163</v>
      </c>
      <c r="F52003" t="s">
        <v>10</v>
      </c>
      <c r="G52003">
        <v>164.67797264815101</v>
      </c>
      <c r="H52003" s="4" t="str">
        <f t="shared" si="812"/>
        <v>Navigation</v>
      </c>
      <c r="K52003"/>
      <c r="L52003"/>
    </row>
    <row r="52004" spans="1:12" x14ac:dyDescent="0.15">
      <c r="A52004" s="5">
        <v>2018</v>
      </c>
      <c r="B52004" t="s">
        <v>71</v>
      </c>
      <c r="C52004" t="s">
        <v>75</v>
      </c>
      <c r="D52004" t="s">
        <v>23</v>
      </c>
      <c r="E52004" t="s">
        <v>163</v>
      </c>
      <c r="F52004" t="s">
        <v>9</v>
      </c>
      <c r="G52004">
        <v>188.60526905269646</v>
      </c>
      <c r="H52004" s="4" t="str">
        <f t="shared" si="812"/>
        <v>Navigation</v>
      </c>
      <c r="K52004"/>
      <c r="L52004"/>
    </row>
    <row r="52005" spans="1:12" x14ac:dyDescent="0.15">
      <c r="A52005" s="5">
        <v>2018</v>
      </c>
      <c r="B52005" t="s">
        <v>71</v>
      </c>
      <c r="C52005" t="s">
        <v>75</v>
      </c>
      <c r="D52005" t="s">
        <v>23</v>
      </c>
      <c r="E52005" t="s">
        <v>163</v>
      </c>
      <c r="F52005" t="s">
        <v>8</v>
      </c>
      <c r="G52005">
        <v>179.42715561286593</v>
      </c>
      <c r="H52005" s="4" t="str">
        <f t="shared" si="812"/>
        <v>Navigation</v>
      </c>
      <c r="K52005"/>
      <c r="L52005"/>
    </row>
    <row r="52006" spans="1:12" x14ac:dyDescent="0.15">
      <c r="A52006" s="5">
        <v>2018</v>
      </c>
      <c r="B52006" t="s">
        <v>71</v>
      </c>
      <c r="C52006" t="s">
        <v>75</v>
      </c>
      <c r="D52006" t="s">
        <v>23</v>
      </c>
      <c r="E52006" t="s">
        <v>163</v>
      </c>
      <c r="F52006" t="s">
        <v>7</v>
      </c>
      <c r="G52006">
        <v>140.07067985338983</v>
      </c>
      <c r="H52006" s="4" t="str">
        <f t="shared" si="812"/>
        <v>Navigation</v>
      </c>
      <c r="K52006"/>
      <c r="L52006"/>
    </row>
    <row r="52007" spans="1:12" x14ac:dyDescent="0.15">
      <c r="A52007" s="5">
        <v>2018</v>
      </c>
      <c r="B52007" t="s">
        <v>71</v>
      </c>
      <c r="C52007" t="s">
        <v>75</v>
      </c>
      <c r="D52007" t="s">
        <v>23</v>
      </c>
      <c r="E52007" t="s">
        <v>163</v>
      </c>
      <c r="F52007" t="s">
        <v>6</v>
      </c>
      <c r="G52007">
        <v>109.50882407403698</v>
      </c>
      <c r="H52007" s="4" t="str">
        <f t="shared" si="812"/>
        <v>Navigation</v>
      </c>
      <c r="K52007"/>
      <c r="L52007"/>
    </row>
    <row r="52008" spans="1:12" x14ac:dyDescent="0.15">
      <c r="A52008" s="5">
        <v>2018</v>
      </c>
      <c r="B52008" t="s">
        <v>71</v>
      </c>
      <c r="C52008" t="s">
        <v>75</v>
      </c>
      <c r="D52008" t="s">
        <v>23</v>
      </c>
      <c r="E52008" t="s">
        <v>163</v>
      </c>
      <c r="F52008" t="s">
        <v>5</v>
      </c>
      <c r="G52008">
        <v>101.02663486779662</v>
      </c>
      <c r="H52008" s="4" t="str">
        <f t="shared" si="812"/>
        <v>Navigation</v>
      </c>
      <c r="K52008"/>
      <c r="L52008"/>
    </row>
    <row r="52009" spans="1:12" x14ac:dyDescent="0.15">
      <c r="A52009" s="5">
        <v>2018</v>
      </c>
      <c r="B52009" t="s">
        <v>71</v>
      </c>
      <c r="C52009" t="s">
        <v>75</v>
      </c>
      <c r="D52009" t="s">
        <v>23</v>
      </c>
      <c r="E52009" t="s">
        <v>163</v>
      </c>
      <c r="F52009" t="s">
        <v>0</v>
      </c>
      <c r="G52009">
        <v>100.87348252765793</v>
      </c>
      <c r="H52009" s="4" t="str">
        <f t="shared" si="812"/>
        <v>Navigation</v>
      </c>
      <c r="K52009"/>
      <c r="L52009"/>
    </row>
    <row r="52010" spans="1:12" x14ac:dyDescent="0.15">
      <c r="A52010" s="5">
        <v>2018</v>
      </c>
      <c r="B52010" t="s">
        <v>71</v>
      </c>
      <c r="C52010" t="s">
        <v>74</v>
      </c>
      <c r="D52010" t="s">
        <v>164</v>
      </c>
      <c r="E52010" t="s">
        <v>163</v>
      </c>
      <c r="F52010" t="s">
        <v>15</v>
      </c>
      <c r="G52010">
        <v>75.227534864098601</v>
      </c>
      <c r="H52010" s="4" t="str">
        <f t="shared" si="812"/>
        <v>Navigation</v>
      </c>
      <c r="K52010"/>
      <c r="L52010"/>
    </row>
    <row r="52011" spans="1:12" x14ac:dyDescent="0.15">
      <c r="A52011" s="5">
        <v>2018</v>
      </c>
      <c r="B52011" t="s">
        <v>71</v>
      </c>
      <c r="C52011" t="s">
        <v>74</v>
      </c>
      <c r="D52011" t="s">
        <v>164</v>
      </c>
      <c r="E52011" t="s">
        <v>163</v>
      </c>
      <c r="F52011" t="s">
        <v>14</v>
      </c>
      <c r="G52011">
        <v>76.28355860906008</v>
      </c>
      <c r="H52011" s="4" t="str">
        <f t="shared" si="812"/>
        <v>Navigation</v>
      </c>
      <c r="K52011"/>
      <c r="L52011"/>
    </row>
    <row r="52012" spans="1:12" x14ac:dyDescent="0.15">
      <c r="A52012" s="5">
        <v>2018</v>
      </c>
      <c r="B52012" t="s">
        <v>71</v>
      </c>
      <c r="C52012" t="s">
        <v>74</v>
      </c>
      <c r="D52012" t="s">
        <v>164</v>
      </c>
      <c r="E52012" t="s">
        <v>163</v>
      </c>
      <c r="F52012" t="s">
        <v>13</v>
      </c>
      <c r="G52012">
        <v>75.306041666718031</v>
      </c>
      <c r="H52012" s="4" t="str">
        <f t="shared" si="812"/>
        <v>Navigation</v>
      </c>
      <c r="K52012"/>
      <c r="L52012"/>
    </row>
    <row r="52013" spans="1:12" x14ac:dyDescent="0.15">
      <c r="A52013" s="5">
        <v>2018</v>
      </c>
      <c r="B52013" t="s">
        <v>71</v>
      </c>
      <c r="C52013" t="s">
        <v>74</v>
      </c>
      <c r="D52013" t="s">
        <v>164</v>
      </c>
      <c r="E52013" t="s">
        <v>163</v>
      </c>
      <c r="F52013" t="s">
        <v>12</v>
      </c>
      <c r="G52013">
        <v>85.954223895223421</v>
      </c>
      <c r="H52013" s="4" t="str">
        <f t="shared" si="812"/>
        <v>Navigation</v>
      </c>
      <c r="K52013"/>
      <c r="L52013"/>
    </row>
    <row r="52014" spans="1:12" x14ac:dyDescent="0.15">
      <c r="A52014" s="5">
        <v>2018</v>
      </c>
      <c r="B52014" t="s">
        <v>71</v>
      </c>
      <c r="C52014" t="s">
        <v>74</v>
      </c>
      <c r="D52014" t="s">
        <v>164</v>
      </c>
      <c r="E52014" t="s">
        <v>163</v>
      </c>
      <c r="F52014" t="s">
        <v>11</v>
      </c>
      <c r="G52014">
        <v>106.41918844252696</v>
      </c>
      <c r="H52014" s="4" t="str">
        <f t="shared" si="812"/>
        <v>Navigation</v>
      </c>
      <c r="K52014"/>
      <c r="L52014"/>
    </row>
    <row r="52015" spans="1:12" x14ac:dyDescent="0.15">
      <c r="A52015" s="5">
        <v>2018</v>
      </c>
      <c r="B52015" t="s">
        <v>71</v>
      </c>
      <c r="C52015" t="s">
        <v>74</v>
      </c>
      <c r="D52015" t="s">
        <v>164</v>
      </c>
      <c r="E52015" t="s">
        <v>163</v>
      </c>
      <c r="F52015" t="s">
        <v>10</v>
      </c>
      <c r="G52015">
        <v>116.39169736979969</v>
      </c>
      <c r="H52015" s="4" t="str">
        <f t="shared" si="812"/>
        <v>Navigation</v>
      </c>
      <c r="K52015"/>
      <c r="L52015"/>
    </row>
    <row r="52016" spans="1:12" x14ac:dyDescent="0.15">
      <c r="A52016" s="5">
        <v>2018</v>
      </c>
      <c r="B52016" t="s">
        <v>71</v>
      </c>
      <c r="C52016" t="s">
        <v>74</v>
      </c>
      <c r="D52016" t="s">
        <v>164</v>
      </c>
      <c r="E52016" t="s">
        <v>163</v>
      </c>
      <c r="F52016" t="s">
        <v>9</v>
      </c>
      <c r="G52016">
        <v>130.97851869583974</v>
      </c>
      <c r="H52016" s="4" t="str">
        <f t="shared" si="812"/>
        <v>Navigation</v>
      </c>
      <c r="K52016"/>
      <c r="L52016"/>
    </row>
    <row r="52017" spans="1:12" x14ac:dyDescent="0.15">
      <c r="A52017" s="5">
        <v>2018</v>
      </c>
      <c r="B52017" t="s">
        <v>71</v>
      </c>
      <c r="C52017" t="s">
        <v>74</v>
      </c>
      <c r="D52017" t="s">
        <v>164</v>
      </c>
      <c r="E52017" t="s">
        <v>163</v>
      </c>
      <c r="F52017" t="s">
        <v>8</v>
      </c>
      <c r="G52017">
        <v>128.57097674884437</v>
      </c>
      <c r="H52017" s="4" t="str">
        <f t="shared" si="812"/>
        <v>Navigation</v>
      </c>
      <c r="K52017"/>
      <c r="L52017"/>
    </row>
    <row r="52018" spans="1:12" x14ac:dyDescent="0.15">
      <c r="A52018" s="5">
        <v>2018</v>
      </c>
      <c r="B52018" t="s">
        <v>71</v>
      </c>
      <c r="C52018" t="s">
        <v>74</v>
      </c>
      <c r="D52018" t="s">
        <v>164</v>
      </c>
      <c r="E52018" t="s">
        <v>163</v>
      </c>
      <c r="F52018" t="s">
        <v>7</v>
      </c>
      <c r="G52018">
        <v>96.626001064406793</v>
      </c>
      <c r="H52018" s="4" t="str">
        <f t="shared" si="812"/>
        <v>Navigation</v>
      </c>
      <c r="K52018"/>
      <c r="L52018"/>
    </row>
    <row r="52019" spans="1:12" x14ac:dyDescent="0.15">
      <c r="A52019" s="5">
        <v>2018</v>
      </c>
      <c r="B52019" t="s">
        <v>71</v>
      </c>
      <c r="C52019" t="s">
        <v>74</v>
      </c>
      <c r="D52019" t="s">
        <v>164</v>
      </c>
      <c r="E52019" t="s">
        <v>163</v>
      </c>
      <c r="F52019" t="s">
        <v>6</v>
      </c>
      <c r="G52019">
        <v>77.768066476733438</v>
      </c>
      <c r="H52019" s="4" t="str">
        <f t="shared" si="812"/>
        <v>Navigation</v>
      </c>
      <c r="K52019"/>
      <c r="L52019"/>
    </row>
    <row r="52020" spans="1:12" x14ac:dyDescent="0.15">
      <c r="A52020" s="5">
        <v>2018</v>
      </c>
      <c r="B52020" t="s">
        <v>71</v>
      </c>
      <c r="C52020" t="s">
        <v>74</v>
      </c>
      <c r="D52020" t="s">
        <v>164</v>
      </c>
      <c r="E52020" t="s">
        <v>163</v>
      </c>
      <c r="F52020" t="s">
        <v>5</v>
      </c>
      <c r="G52020">
        <v>67.267030878274255</v>
      </c>
      <c r="H52020" s="4" t="str">
        <f t="shared" si="812"/>
        <v>Navigation</v>
      </c>
      <c r="K52020"/>
      <c r="L52020"/>
    </row>
    <row r="52021" spans="1:12" x14ac:dyDescent="0.15">
      <c r="A52021" s="5">
        <v>2018</v>
      </c>
      <c r="B52021" t="s">
        <v>71</v>
      </c>
      <c r="C52021" t="s">
        <v>74</v>
      </c>
      <c r="D52021" t="s">
        <v>164</v>
      </c>
      <c r="E52021" t="s">
        <v>163</v>
      </c>
      <c r="F52021" t="s">
        <v>0</v>
      </c>
      <c r="G52021">
        <v>72.091123749614781</v>
      </c>
      <c r="H52021" s="4" t="str">
        <f t="shared" si="812"/>
        <v>Navigation</v>
      </c>
      <c r="K52021"/>
      <c r="L52021"/>
    </row>
    <row r="52022" spans="1:12" x14ac:dyDescent="0.15">
      <c r="A52022" s="5">
        <v>2018</v>
      </c>
      <c r="B52022" t="s">
        <v>71</v>
      </c>
      <c r="C52022" t="s">
        <v>74</v>
      </c>
      <c r="D52022" t="s">
        <v>2</v>
      </c>
      <c r="E52022" t="s">
        <v>163</v>
      </c>
      <c r="F52022" t="s">
        <v>15</v>
      </c>
      <c r="G52022">
        <v>348.96528005408317</v>
      </c>
      <c r="H52022" s="4" t="str">
        <f t="shared" si="812"/>
        <v>Navigation</v>
      </c>
      <c r="K52022"/>
      <c r="L52022"/>
    </row>
    <row r="52023" spans="1:12" x14ac:dyDescent="0.15">
      <c r="A52023" s="5">
        <v>2018</v>
      </c>
      <c r="B52023" t="s">
        <v>71</v>
      </c>
      <c r="C52023" t="s">
        <v>74</v>
      </c>
      <c r="D52023" t="s">
        <v>2</v>
      </c>
      <c r="E52023" t="s">
        <v>163</v>
      </c>
      <c r="F52023" t="s">
        <v>14</v>
      </c>
      <c r="G52023">
        <v>347.01510096332817</v>
      </c>
      <c r="H52023" s="4" t="str">
        <f t="shared" si="812"/>
        <v>Navigation</v>
      </c>
      <c r="K52023"/>
      <c r="L52023"/>
    </row>
    <row r="52024" spans="1:12" x14ac:dyDescent="0.15">
      <c r="A52024" s="5">
        <v>2018</v>
      </c>
      <c r="B52024" t="s">
        <v>71</v>
      </c>
      <c r="C52024" t="s">
        <v>74</v>
      </c>
      <c r="D52024" t="s">
        <v>2</v>
      </c>
      <c r="E52024" t="s">
        <v>163</v>
      </c>
      <c r="F52024" t="s">
        <v>13</v>
      </c>
      <c r="G52024">
        <v>358.08518941881346</v>
      </c>
      <c r="H52024" s="4" t="str">
        <f t="shared" si="812"/>
        <v>Navigation</v>
      </c>
      <c r="K52024"/>
      <c r="L52024"/>
    </row>
    <row r="52025" spans="1:12" x14ac:dyDescent="0.15">
      <c r="A52025" s="5">
        <v>2018</v>
      </c>
      <c r="B52025" t="s">
        <v>71</v>
      </c>
      <c r="C52025" t="s">
        <v>74</v>
      </c>
      <c r="D52025" t="s">
        <v>2</v>
      </c>
      <c r="E52025" t="s">
        <v>163</v>
      </c>
      <c r="F52025" t="s">
        <v>12</v>
      </c>
      <c r="G52025">
        <v>376.68429263944535</v>
      </c>
      <c r="H52025" s="4" t="str">
        <f t="shared" si="812"/>
        <v>Navigation</v>
      </c>
      <c r="K52025"/>
      <c r="L52025"/>
    </row>
    <row r="52026" spans="1:12" x14ac:dyDescent="0.15">
      <c r="A52026" s="5">
        <v>2018</v>
      </c>
      <c r="B52026" t="s">
        <v>71</v>
      </c>
      <c r="C52026" t="s">
        <v>74</v>
      </c>
      <c r="D52026" t="s">
        <v>2</v>
      </c>
      <c r="E52026" t="s">
        <v>163</v>
      </c>
      <c r="F52026" t="s">
        <v>11</v>
      </c>
      <c r="G52026">
        <v>476.68449391987667</v>
      </c>
      <c r="H52026" s="4" t="str">
        <f t="shared" si="812"/>
        <v>Navigation</v>
      </c>
      <c r="K52026"/>
      <c r="L52026"/>
    </row>
    <row r="52027" spans="1:12" x14ac:dyDescent="0.15">
      <c r="A52027" s="5">
        <v>2018</v>
      </c>
      <c r="B52027" t="s">
        <v>71</v>
      </c>
      <c r="C52027" t="s">
        <v>74</v>
      </c>
      <c r="D52027" t="s">
        <v>2</v>
      </c>
      <c r="E52027" t="s">
        <v>163</v>
      </c>
      <c r="F52027" t="s">
        <v>10</v>
      </c>
      <c r="G52027">
        <v>497.48251164822796</v>
      </c>
      <c r="H52027" s="4" t="str">
        <f t="shared" si="812"/>
        <v>Navigation</v>
      </c>
      <c r="K52027"/>
      <c r="L52027"/>
    </row>
    <row r="52028" spans="1:12" x14ac:dyDescent="0.15">
      <c r="A52028" s="5">
        <v>2018</v>
      </c>
      <c r="B52028" t="s">
        <v>71</v>
      </c>
      <c r="C52028" t="s">
        <v>74</v>
      </c>
      <c r="D52028" t="s">
        <v>2</v>
      </c>
      <c r="E52028" t="s">
        <v>163</v>
      </c>
      <c r="F52028" t="s">
        <v>9</v>
      </c>
      <c r="G52028">
        <v>598.70887343482286</v>
      </c>
      <c r="H52028" s="4" t="str">
        <f t="shared" si="812"/>
        <v>Navigation</v>
      </c>
      <c r="K52028"/>
      <c r="L52028"/>
    </row>
    <row r="52029" spans="1:12" x14ac:dyDescent="0.15">
      <c r="A52029" s="5">
        <v>2018</v>
      </c>
      <c r="B52029" t="s">
        <v>71</v>
      </c>
      <c r="C52029" t="s">
        <v>74</v>
      </c>
      <c r="D52029" t="s">
        <v>2</v>
      </c>
      <c r="E52029" t="s">
        <v>163</v>
      </c>
      <c r="F52029" t="s">
        <v>8</v>
      </c>
      <c r="G52029">
        <v>598.13277262557779</v>
      </c>
      <c r="H52029" s="4" t="str">
        <f t="shared" si="812"/>
        <v>Navigation</v>
      </c>
      <c r="K52029"/>
      <c r="L52029"/>
    </row>
    <row r="52030" spans="1:12" x14ac:dyDescent="0.15">
      <c r="A52030" s="5">
        <v>2018</v>
      </c>
      <c r="B52030" t="s">
        <v>71</v>
      </c>
      <c r="C52030" t="s">
        <v>74</v>
      </c>
      <c r="D52030" t="s">
        <v>2</v>
      </c>
      <c r="E52030" t="s">
        <v>163</v>
      </c>
      <c r="F52030" t="s">
        <v>7</v>
      </c>
      <c r="G52030">
        <v>428.5683986288135</v>
      </c>
      <c r="H52030" s="4" t="str">
        <f t="shared" si="812"/>
        <v>Navigation</v>
      </c>
      <c r="K52030"/>
      <c r="L52030"/>
    </row>
    <row r="52031" spans="1:12" x14ac:dyDescent="0.15">
      <c r="A52031" s="5">
        <v>2018</v>
      </c>
      <c r="B52031" t="s">
        <v>71</v>
      </c>
      <c r="C52031" t="s">
        <v>74</v>
      </c>
      <c r="D52031" t="s">
        <v>2</v>
      </c>
      <c r="E52031" t="s">
        <v>163</v>
      </c>
      <c r="F52031" t="s">
        <v>6</v>
      </c>
      <c r="G52031">
        <v>363.88940507195679</v>
      </c>
      <c r="H52031" s="4" t="str">
        <f t="shared" si="812"/>
        <v>Navigation</v>
      </c>
      <c r="K52031"/>
      <c r="L52031"/>
    </row>
    <row r="52032" spans="1:12" x14ac:dyDescent="0.15">
      <c r="A52032" s="5">
        <v>2018</v>
      </c>
      <c r="B52032" t="s">
        <v>71</v>
      </c>
      <c r="C52032" t="s">
        <v>74</v>
      </c>
      <c r="D52032" t="s">
        <v>2</v>
      </c>
      <c r="E52032" t="s">
        <v>163</v>
      </c>
      <c r="F52032" t="s">
        <v>5</v>
      </c>
      <c r="G52032">
        <v>303.27815033713404</v>
      </c>
      <c r="H52032" s="4" t="str">
        <f t="shared" si="812"/>
        <v>Navigation</v>
      </c>
      <c r="K52032"/>
      <c r="L52032"/>
    </row>
    <row r="52033" spans="1:12" x14ac:dyDescent="0.15">
      <c r="A52033" s="5">
        <v>2018</v>
      </c>
      <c r="B52033" t="s">
        <v>71</v>
      </c>
      <c r="C52033" t="s">
        <v>74</v>
      </c>
      <c r="D52033" t="s">
        <v>2</v>
      </c>
      <c r="E52033" t="s">
        <v>163</v>
      </c>
      <c r="F52033" t="s">
        <v>0</v>
      </c>
      <c r="G52033">
        <v>322.10068725000002</v>
      </c>
      <c r="H52033" s="4" t="str">
        <f t="shared" si="812"/>
        <v>Navigation</v>
      </c>
      <c r="K52033"/>
      <c r="L52033"/>
    </row>
    <row r="52034" spans="1:12" x14ac:dyDescent="0.15">
      <c r="A52034" s="5">
        <v>2018</v>
      </c>
      <c r="B52034" t="s">
        <v>71</v>
      </c>
      <c r="C52034" t="s">
        <v>74</v>
      </c>
      <c r="D52034" t="s">
        <v>168</v>
      </c>
      <c r="E52034" t="s">
        <v>163</v>
      </c>
      <c r="F52034" t="s">
        <v>15</v>
      </c>
      <c r="G52034">
        <v>20.78001556502311</v>
      </c>
      <c r="H52034" s="4" t="str">
        <f t="shared" si="812"/>
        <v>Navigation</v>
      </c>
      <c r="K52034"/>
      <c r="L52034"/>
    </row>
    <row r="52035" spans="1:12" x14ac:dyDescent="0.15">
      <c r="A52035" s="5">
        <v>2018</v>
      </c>
      <c r="B52035" t="s">
        <v>71</v>
      </c>
      <c r="C52035" t="s">
        <v>74</v>
      </c>
      <c r="D52035" t="s">
        <v>168</v>
      </c>
      <c r="E52035" t="s">
        <v>163</v>
      </c>
      <c r="F52035" t="s">
        <v>14</v>
      </c>
      <c r="G52035">
        <v>20.739679665208019</v>
      </c>
      <c r="H52035" s="4" t="str">
        <f t="shared" ref="H52035:H52098" si="813">VLOOKUP(C52035,$I$2:$J$145,2, FALSE)</f>
        <v>Navigation</v>
      </c>
      <c r="K52035"/>
      <c r="L52035"/>
    </row>
    <row r="52036" spans="1:12" x14ac:dyDescent="0.15">
      <c r="A52036" s="5">
        <v>2018</v>
      </c>
      <c r="B52036" t="s">
        <v>71</v>
      </c>
      <c r="C52036" t="s">
        <v>74</v>
      </c>
      <c r="D52036" t="s">
        <v>168</v>
      </c>
      <c r="E52036" t="s">
        <v>163</v>
      </c>
      <c r="F52036" t="s">
        <v>13</v>
      </c>
      <c r="G52036">
        <v>21.818770392665638</v>
      </c>
      <c r="H52036" s="4" t="str">
        <f t="shared" si="813"/>
        <v>Navigation</v>
      </c>
      <c r="K52036"/>
      <c r="L52036"/>
    </row>
    <row r="52037" spans="1:12" x14ac:dyDescent="0.15">
      <c r="A52037" s="5">
        <v>2018</v>
      </c>
      <c r="B52037" t="s">
        <v>71</v>
      </c>
      <c r="C52037" t="s">
        <v>74</v>
      </c>
      <c r="D52037" t="s">
        <v>168</v>
      </c>
      <c r="E52037" t="s">
        <v>163</v>
      </c>
      <c r="F52037" t="s">
        <v>12</v>
      </c>
      <c r="G52037">
        <v>23.086563796610172</v>
      </c>
      <c r="H52037" s="4" t="str">
        <f t="shared" si="813"/>
        <v>Navigation</v>
      </c>
      <c r="K52037"/>
      <c r="L52037"/>
    </row>
    <row r="52038" spans="1:12" x14ac:dyDescent="0.15">
      <c r="A52038" s="5">
        <v>2018</v>
      </c>
      <c r="B52038" t="s">
        <v>71</v>
      </c>
      <c r="C52038" t="s">
        <v>74</v>
      </c>
      <c r="D52038" t="s">
        <v>168</v>
      </c>
      <c r="E52038" t="s">
        <v>163</v>
      </c>
      <c r="F52038" t="s">
        <v>11</v>
      </c>
      <c r="G52038">
        <v>29.140228110323573</v>
      </c>
      <c r="H52038" s="4" t="str">
        <f t="shared" si="813"/>
        <v>Navigation</v>
      </c>
      <c r="K52038"/>
      <c r="L52038"/>
    </row>
    <row r="52039" spans="1:12" x14ac:dyDescent="0.15">
      <c r="A52039" s="5">
        <v>2018</v>
      </c>
      <c r="B52039" t="s">
        <v>71</v>
      </c>
      <c r="C52039" t="s">
        <v>74</v>
      </c>
      <c r="D52039" t="s">
        <v>168</v>
      </c>
      <c r="E52039" t="s">
        <v>163</v>
      </c>
      <c r="F52039" t="s">
        <v>10</v>
      </c>
      <c r="G52039">
        <v>29.050280459167951</v>
      </c>
      <c r="H52039" s="4" t="str">
        <f t="shared" si="813"/>
        <v>Navigation</v>
      </c>
      <c r="K52039"/>
      <c r="L52039"/>
    </row>
    <row r="52040" spans="1:12" x14ac:dyDescent="0.15">
      <c r="A52040" s="5">
        <v>2018</v>
      </c>
      <c r="B52040" t="s">
        <v>71</v>
      </c>
      <c r="C52040" t="s">
        <v>74</v>
      </c>
      <c r="D52040" t="s">
        <v>168</v>
      </c>
      <c r="E52040" t="s">
        <v>163</v>
      </c>
      <c r="F52040" t="s">
        <v>9</v>
      </c>
      <c r="G52040">
        <v>36.252651234514644</v>
      </c>
      <c r="H52040" s="4" t="str">
        <f t="shared" si="813"/>
        <v>Navigation</v>
      </c>
      <c r="K52040"/>
      <c r="L52040"/>
    </row>
    <row r="52041" spans="1:12" x14ac:dyDescent="0.15">
      <c r="A52041" s="5">
        <v>2018</v>
      </c>
      <c r="B52041" t="s">
        <v>71</v>
      </c>
      <c r="C52041" t="s">
        <v>74</v>
      </c>
      <c r="D52041" t="s">
        <v>168</v>
      </c>
      <c r="E52041" t="s">
        <v>163</v>
      </c>
      <c r="F52041" t="s">
        <v>8</v>
      </c>
      <c r="G52041">
        <v>34.956608646379046</v>
      </c>
      <c r="H52041" s="4" t="str">
        <f t="shared" si="813"/>
        <v>Navigation</v>
      </c>
      <c r="K52041"/>
      <c r="L52041"/>
    </row>
    <row r="52042" spans="1:12" x14ac:dyDescent="0.15">
      <c r="A52042" s="5">
        <v>2018</v>
      </c>
      <c r="B52042" t="s">
        <v>71</v>
      </c>
      <c r="C52042" t="s">
        <v>74</v>
      </c>
      <c r="D52042" t="s">
        <v>168</v>
      </c>
      <c r="E52042" t="s">
        <v>163</v>
      </c>
      <c r="F52042" t="s">
        <v>7</v>
      </c>
      <c r="G52042">
        <v>24.949463977966101</v>
      </c>
      <c r="H52042" s="4" t="str">
        <f t="shared" si="813"/>
        <v>Navigation</v>
      </c>
      <c r="K52042"/>
      <c r="L52042"/>
    </row>
    <row r="52043" spans="1:12" x14ac:dyDescent="0.15">
      <c r="A52043" s="5">
        <v>2018</v>
      </c>
      <c r="B52043" t="s">
        <v>71</v>
      </c>
      <c r="C52043" t="s">
        <v>74</v>
      </c>
      <c r="D52043" t="s">
        <v>168</v>
      </c>
      <c r="E52043" t="s">
        <v>163</v>
      </c>
      <c r="F52043" t="s">
        <v>6</v>
      </c>
      <c r="G52043">
        <v>20.449036317411398</v>
      </c>
      <c r="H52043" s="4" t="str">
        <f t="shared" si="813"/>
        <v>Navigation</v>
      </c>
      <c r="K52043"/>
      <c r="L52043"/>
    </row>
    <row r="52044" spans="1:12" x14ac:dyDescent="0.15">
      <c r="A52044" s="5">
        <v>2018</v>
      </c>
      <c r="B52044" t="s">
        <v>71</v>
      </c>
      <c r="C52044" t="s">
        <v>74</v>
      </c>
      <c r="D52044" t="s">
        <v>168</v>
      </c>
      <c r="E52044" t="s">
        <v>163</v>
      </c>
      <c r="F52044" t="s">
        <v>5</v>
      </c>
      <c r="G52044">
        <v>19.01268476302003</v>
      </c>
      <c r="H52044" s="4" t="str">
        <f t="shared" si="813"/>
        <v>Navigation</v>
      </c>
      <c r="K52044"/>
      <c r="L52044"/>
    </row>
    <row r="52045" spans="1:12" x14ac:dyDescent="0.15">
      <c r="A52045" s="5">
        <v>2018</v>
      </c>
      <c r="B52045" t="s">
        <v>71</v>
      </c>
      <c r="C52045" t="s">
        <v>74</v>
      </c>
      <c r="D52045" t="s">
        <v>168</v>
      </c>
      <c r="E52045" t="s">
        <v>163</v>
      </c>
      <c r="F52045" t="s">
        <v>0</v>
      </c>
      <c r="G52045">
        <v>20.567326848228042</v>
      </c>
      <c r="H52045" s="4" t="str">
        <f t="shared" si="813"/>
        <v>Navigation</v>
      </c>
      <c r="K52045"/>
      <c r="L52045"/>
    </row>
    <row r="52046" spans="1:12" x14ac:dyDescent="0.15">
      <c r="A52046" s="5">
        <v>2018</v>
      </c>
      <c r="B52046" t="s">
        <v>71</v>
      </c>
      <c r="C52046" t="s">
        <v>166</v>
      </c>
      <c r="D52046" t="s">
        <v>2</v>
      </c>
      <c r="E52046" t="s">
        <v>163</v>
      </c>
      <c r="F52046" t="s">
        <v>15</v>
      </c>
      <c r="G52046">
        <v>134.56292956086284</v>
      </c>
      <c r="H52046" s="4" t="str">
        <f t="shared" si="813"/>
        <v>Navigation</v>
      </c>
      <c r="K52046"/>
      <c r="L52046"/>
    </row>
    <row r="52047" spans="1:12" x14ac:dyDescent="0.15">
      <c r="A52047" s="5">
        <v>2018</v>
      </c>
      <c r="B52047" t="s">
        <v>71</v>
      </c>
      <c r="C52047" t="s">
        <v>166</v>
      </c>
      <c r="D52047" t="s">
        <v>2</v>
      </c>
      <c r="E52047" t="s">
        <v>163</v>
      </c>
      <c r="F52047" t="s">
        <v>14</v>
      </c>
      <c r="G52047">
        <v>132.54929308166408</v>
      </c>
      <c r="H52047" s="4" t="str">
        <f t="shared" si="813"/>
        <v>Navigation</v>
      </c>
      <c r="K52047"/>
      <c r="L52047"/>
    </row>
    <row r="52048" spans="1:12" x14ac:dyDescent="0.15">
      <c r="A52048" s="5">
        <v>2018</v>
      </c>
      <c r="B52048" t="s">
        <v>71</v>
      </c>
      <c r="C52048" t="s">
        <v>166</v>
      </c>
      <c r="D52048" t="s">
        <v>2</v>
      </c>
      <c r="E52048" t="s">
        <v>163</v>
      </c>
      <c r="F52048" t="s">
        <v>13</v>
      </c>
      <c r="G52048">
        <v>133.00180401001541</v>
      </c>
      <c r="H52048" s="4" t="str">
        <f t="shared" si="813"/>
        <v>Navigation</v>
      </c>
      <c r="K52048"/>
      <c r="L52048"/>
    </row>
    <row r="52049" spans="1:12" x14ac:dyDescent="0.15">
      <c r="A52049" s="5">
        <v>2018</v>
      </c>
      <c r="B52049" t="s">
        <v>71</v>
      </c>
      <c r="C52049" t="s">
        <v>166</v>
      </c>
      <c r="D52049" t="s">
        <v>2</v>
      </c>
      <c r="E52049" t="s">
        <v>163</v>
      </c>
      <c r="F52049" t="s">
        <v>12</v>
      </c>
      <c r="G52049">
        <v>150.48031725731894</v>
      </c>
      <c r="H52049" s="4" t="str">
        <f t="shared" si="813"/>
        <v>Navigation</v>
      </c>
      <c r="K52049"/>
      <c r="L52049"/>
    </row>
    <row r="52050" spans="1:12" x14ac:dyDescent="0.15">
      <c r="A52050" s="5">
        <v>2018</v>
      </c>
      <c r="B52050" t="s">
        <v>71</v>
      </c>
      <c r="C52050" t="s">
        <v>166</v>
      </c>
      <c r="D52050" t="s">
        <v>2</v>
      </c>
      <c r="E52050" t="s">
        <v>163</v>
      </c>
      <c r="F52050" t="s">
        <v>11</v>
      </c>
      <c r="G52050">
        <v>175.95764847457627</v>
      </c>
      <c r="H52050" s="4" t="str">
        <f t="shared" si="813"/>
        <v>Navigation</v>
      </c>
      <c r="K52050"/>
      <c r="L52050"/>
    </row>
    <row r="52051" spans="1:12" x14ac:dyDescent="0.15">
      <c r="A52051" s="5">
        <v>2018</v>
      </c>
      <c r="B52051" t="s">
        <v>71</v>
      </c>
      <c r="C52051" t="s">
        <v>166</v>
      </c>
      <c r="D52051" t="s">
        <v>2</v>
      </c>
      <c r="E52051" t="s">
        <v>163</v>
      </c>
      <c r="F52051" t="s">
        <v>10</v>
      </c>
      <c r="G52051">
        <v>190.25372443759628</v>
      </c>
      <c r="H52051" s="4" t="str">
        <f t="shared" si="813"/>
        <v>Navigation</v>
      </c>
      <c r="K52051"/>
      <c r="L52051"/>
    </row>
    <row r="52052" spans="1:12" x14ac:dyDescent="0.15">
      <c r="A52052" s="5">
        <v>2018</v>
      </c>
      <c r="B52052" t="s">
        <v>71</v>
      </c>
      <c r="C52052" t="s">
        <v>166</v>
      </c>
      <c r="D52052" t="s">
        <v>2</v>
      </c>
      <c r="E52052" t="s">
        <v>163</v>
      </c>
      <c r="F52052" t="s">
        <v>9</v>
      </c>
      <c r="G52052">
        <v>228.33300203389831</v>
      </c>
      <c r="H52052" s="4" t="str">
        <f t="shared" si="813"/>
        <v>Navigation</v>
      </c>
      <c r="K52052"/>
      <c r="L52052"/>
    </row>
    <row r="52053" spans="1:12" x14ac:dyDescent="0.15">
      <c r="A52053" s="5">
        <v>2018</v>
      </c>
      <c r="B52053" t="s">
        <v>71</v>
      </c>
      <c r="C52053" t="s">
        <v>166</v>
      </c>
      <c r="D52053" t="s">
        <v>2</v>
      </c>
      <c r="E52053" t="s">
        <v>163</v>
      </c>
      <c r="F52053" t="s">
        <v>8</v>
      </c>
      <c r="G52053">
        <v>217.74023389830509</v>
      </c>
      <c r="H52053" s="4" t="str">
        <f t="shared" si="813"/>
        <v>Navigation</v>
      </c>
      <c r="K52053"/>
      <c r="L52053"/>
    </row>
    <row r="52054" spans="1:12" x14ac:dyDescent="0.15">
      <c r="A52054" s="5">
        <v>2018</v>
      </c>
      <c r="B52054" t="s">
        <v>71</v>
      </c>
      <c r="C52054" t="s">
        <v>166</v>
      </c>
      <c r="D52054" t="s">
        <v>2</v>
      </c>
      <c r="E52054" t="s">
        <v>163</v>
      </c>
      <c r="F52054" t="s">
        <v>7</v>
      </c>
      <c r="G52054">
        <v>160.1829243220339</v>
      </c>
      <c r="H52054" s="4" t="str">
        <f t="shared" si="813"/>
        <v>Navigation</v>
      </c>
      <c r="K52054"/>
      <c r="L52054"/>
    </row>
    <row r="52055" spans="1:12" x14ac:dyDescent="0.15">
      <c r="A52055" s="5">
        <v>2018</v>
      </c>
      <c r="B52055" t="s">
        <v>71</v>
      </c>
      <c r="C52055" t="s">
        <v>166</v>
      </c>
      <c r="D52055" t="s">
        <v>2</v>
      </c>
      <c r="E52055" t="s">
        <v>163</v>
      </c>
      <c r="F52055" t="s">
        <v>6</v>
      </c>
      <c r="G52055">
        <v>130.84476094761169</v>
      </c>
      <c r="H52055" s="4" t="str">
        <f t="shared" si="813"/>
        <v>Navigation</v>
      </c>
      <c r="K52055"/>
      <c r="L52055"/>
    </row>
    <row r="52056" spans="1:12" x14ac:dyDescent="0.15">
      <c r="A52056" s="5">
        <v>2018</v>
      </c>
      <c r="B52056" t="s">
        <v>71</v>
      </c>
      <c r="C52056" t="s">
        <v>166</v>
      </c>
      <c r="D52056" t="s">
        <v>2</v>
      </c>
      <c r="E52056" t="s">
        <v>163</v>
      </c>
      <c r="F52056" t="s">
        <v>5</v>
      </c>
      <c r="G52056">
        <v>117.97086218798151</v>
      </c>
      <c r="H52056" s="4" t="str">
        <f t="shared" si="813"/>
        <v>Navigation</v>
      </c>
      <c r="K52056"/>
      <c r="L52056"/>
    </row>
    <row r="52057" spans="1:12" x14ac:dyDescent="0.15">
      <c r="A52057" s="5">
        <v>2018</v>
      </c>
      <c r="B52057" t="s">
        <v>71</v>
      </c>
      <c r="C52057" t="s">
        <v>166</v>
      </c>
      <c r="D52057" t="s">
        <v>2</v>
      </c>
      <c r="E52057" t="s">
        <v>163</v>
      </c>
      <c r="F52057" t="s">
        <v>0</v>
      </c>
      <c r="G52057">
        <v>128.489326394453</v>
      </c>
      <c r="H52057" s="4" t="str">
        <f t="shared" si="813"/>
        <v>Navigation</v>
      </c>
      <c r="K52057"/>
      <c r="L52057"/>
    </row>
    <row r="52058" spans="1:12" x14ac:dyDescent="0.15">
      <c r="A52058" s="5">
        <v>2018</v>
      </c>
      <c r="B52058" t="s">
        <v>71</v>
      </c>
      <c r="C52058" t="s">
        <v>73</v>
      </c>
      <c r="D52058" t="s">
        <v>164</v>
      </c>
      <c r="E52058" t="s">
        <v>163</v>
      </c>
      <c r="F52058" t="s">
        <v>15</v>
      </c>
      <c r="G52058">
        <v>7.2351492295839748</v>
      </c>
      <c r="H52058" s="4" t="str">
        <f t="shared" si="813"/>
        <v>Navigation</v>
      </c>
      <c r="K52058"/>
      <c r="L52058"/>
    </row>
    <row r="52059" spans="1:12" x14ac:dyDescent="0.15">
      <c r="A52059" s="5">
        <v>2018</v>
      </c>
      <c r="B52059" t="s">
        <v>71</v>
      </c>
      <c r="C52059" t="s">
        <v>73</v>
      </c>
      <c r="D52059" t="s">
        <v>164</v>
      </c>
      <c r="E52059" t="s">
        <v>163</v>
      </c>
      <c r="F52059" t="s">
        <v>14</v>
      </c>
      <c r="G52059">
        <v>7.2136204160246544</v>
      </c>
      <c r="H52059" s="4" t="str">
        <f t="shared" si="813"/>
        <v>Navigation</v>
      </c>
      <c r="K52059"/>
      <c r="L52059"/>
    </row>
    <row r="52060" spans="1:12" x14ac:dyDescent="0.15">
      <c r="A52060" s="5">
        <v>2018</v>
      </c>
      <c r="B52060" t="s">
        <v>71</v>
      </c>
      <c r="C52060" t="s">
        <v>73</v>
      </c>
      <c r="D52060" t="s">
        <v>164</v>
      </c>
      <c r="E52060" t="s">
        <v>163</v>
      </c>
      <c r="F52060" t="s">
        <v>13</v>
      </c>
      <c r="G52060">
        <v>7.6984590832049316</v>
      </c>
      <c r="H52060" s="4" t="str">
        <f t="shared" si="813"/>
        <v>Navigation</v>
      </c>
      <c r="K52060"/>
      <c r="L52060"/>
    </row>
    <row r="52061" spans="1:12" x14ac:dyDescent="0.15">
      <c r="A52061" s="5">
        <v>2018</v>
      </c>
      <c r="B52061" t="s">
        <v>71</v>
      </c>
      <c r="C52061" t="s">
        <v>73</v>
      </c>
      <c r="D52061" t="s">
        <v>164</v>
      </c>
      <c r="E52061" t="s">
        <v>163</v>
      </c>
      <c r="F52061" t="s">
        <v>12</v>
      </c>
      <c r="G52061">
        <v>8.0480250385208016</v>
      </c>
      <c r="H52061" s="4" t="str">
        <f t="shared" si="813"/>
        <v>Navigation</v>
      </c>
      <c r="K52061"/>
      <c r="L52061"/>
    </row>
    <row r="52062" spans="1:12" x14ac:dyDescent="0.15">
      <c r="A52062" s="5">
        <v>2018</v>
      </c>
      <c r="B52062" t="s">
        <v>71</v>
      </c>
      <c r="C52062" t="s">
        <v>73</v>
      </c>
      <c r="D52062" t="s">
        <v>164</v>
      </c>
      <c r="E52062" t="s">
        <v>163</v>
      </c>
      <c r="F52062" t="s">
        <v>11</v>
      </c>
      <c r="G52062">
        <v>9.9512047765793508</v>
      </c>
      <c r="H52062" s="4" t="str">
        <f t="shared" si="813"/>
        <v>Navigation</v>
      </c>
      <c r="K52062"/>
      <c r="L52062"/>
    </row>
    <row r="52063" spans="1:12" x14ac:dyDescent="0.15">
      <c r="A52063" s="5">
        <v>2018</v>
      </c>
      <c r="B52063" t="s">
        <v>71</v>
      </c>
      <c r="C52063" t="s">
        <v>73</v>
      </c>
      <c r="D52063" t="s">
        <v>164</v>
      </c>
      <c r="E52063" t="s">
        <v>163</v>
      </c>
      <c r="F52063" t="s">
        <v>10</v>
      </c>
      <c r="G52063">
        <v>10.573746302003082</v>
      </c>
      <c r="H52063" s="4" t="str">
        <f t="shared" si="813"/>
        <v>Navigation</v>
      </c>
      <c r="K52063"/>
      <c r="L52063"/>
    </row>
    <row r="52064" spans="1:12" x14ac:dyDescent="0.15">
      <c r="A52064" s="5">
        <v>2018</v>
      </c>
      <c r="B52064" t="s">
        <v>71</v>
      </c>
      <c r="C52064" t="s">
        <v>73</v>
      </c>
      <c r="D52064" t="s">
        <v>164</v>
      </c>
      <c r="E52064" t="s">
        <v>163</v>
      </c>
      <c r="F52064" t="s">
        <v>9</v>
      </c>
      <c r="G52064">
        <v>12.421473035439138</v>
      </c>
      <c r="H52064" s="4" t="str">
        <f t="shared" si="813"/>
        <v>Navigation</v>
      </c>
      <c r="K52064"/>
      <c r="L52064"/>
    </row>
    <row r="52065" spans="1:12" x14ac:dyDescent="0.15">
      <c r="A52065" s="5">
        <v>2018</v>
      </c>
      <c r="B52065" t="s">
        <v>71</v>
      </c>
      <c r="C52065" t="s">
        <v>73</v>
      </c>
      <c r="D52065" t="s">
        <v>164</v>
      </c>
      <c r="E52065" t="s">
        <v>163</v>
      </c>
      <c r="F52065" t="s">
        <v>8</v>
      </c>
      <c r="G52065">
        <v>12.380291024653316</v>
      </c>
      <c r="H52065" s="4" t="str">
        <f t="shared" si="813"/>
        <v>Navigation</v>
      </c>
      <c r="K52065"/>
      <c r="L52065"/>
    </row>
    <row r="52066" spans="1:12" x14ac:dyDescent="0.15">
      <c r="A52066" s="5">
        <v>2018</v>
      </c>
      <c r="B52066" t="s">
        <v>71</v>
      </c>
      <c r="C52066" t="s">
        <v>73</v>
      </c>
      <c r="D52066" t="s">
        <v>164</v>
      </c>
      <c r="E52066" t="s">
        <v>163</v>
      </c>
      <c r="F52066" t="s">
        <v>7</v>
      </c>
      <c r="G52066">
        <v>8.7729915254237287</v>
      </c>
      <c r="H52066" s="4" t="str">
        <f t="shared" si="813"/>
        <v>Navigation</v>
      </c>
      <c r="K52066"/>
      <c r="L52066"/>
    </row>
    <row r="52067" spans="1:12" x14ac:dyDescent="0.15">
      <c r="A52067" s="5">
        <v>2018</v>
      </c>
      <c r="B52067" t="s">
        <v>71</v>
      </c>
      <c r="C52067" t="s">
        <v>73</v>
      </c>
      <c r="D52067" t="s">
        <v>164</v>
      </c>
      <c r="E52067" t="s">
        <v>163</v>
      </c>
      <c r="F52067" t="s">
        <v>6</v>
      </c>
      <c r="G52067">
        <v>7.4927610554699529</v>
      </c>
      <c r="H52067" s="4" t="str">
        <f t="shared" si="813"/>
        <v>Navigation</v>
      </c>
      <c r="K52067"/>
      <c r="L52067"/>
    </row>
    <row r="52068" spans="1:12" x14ac:dyDescent="0.15">
      <c r="A52068" s="5">
        <v>2018</v>
      </c>
      <c r="B52068" t="s">
        <v>71</v>
      </c>
      <c r="C52068" t="s">
        <v>73</v>
      </c>
      <c r="D52068" t="s">
        <v>164</v>
      </c>
      <c r="E52068" t="s">
        <v>163</v>
      </c>
      <c r="F52068" t="s">
        <v>5</v>
      </c>
      <c r="G52068">
        <v>6.6204363636363643</v>
      </c>
      <c r="H52068" s="4" t="str">
        <f t="shared" si="813"/>
        <v>Navigation</v>
      </c>
      <c r="K52068"/>
      <c r="L52068"/>
    </row>
    <row r="52069" spans="1:12" x14ac:dyDescent="0.15">
      <c r="A52069" s="5">
        <v>2018</v>
      </c>
      <c r="B52069" t="s">
        <v>71</v>
      </c>
      <c r="C52069" t="s">
        <v>73</v>
      </c>
      <c r="D52069" t="s">
        <v>164</v>
      </c>
      <c r="E52069" t="s">
        <v>163</v>
      </c>
      <c r="F52069" t="s">
        <v>0</v>
      </c>
      <c r="G52069">
        <v>6.7333810862865953</v>
      </c>
      <c r="H52069" s="4" t="str">
        <f t="shared" si="813"/>
        <v>Navigation</v>
      </c>
      <c r="K52069"/>
      <c r="L52069"/>
    </row>
    <row r="52070" spans="1:12" x14ac:dyDescent="0.15">
      <c r="A52070" s="5">
        <v>2018</v>
      </c>
      <c r="B52070" t="s">
        <v>71</v>
      </c>
      <c r="C52070" t="s">
        <v>73</v>
      </c>
      <c r="D52070" t="s">
        <v>2</v>
      </c>
      <c r="E52070" t="s">
        <v>163</v>
      </c>
      <c r="F52070" t="s">
        <v>15</v>
      </c>
      <c r="G52070">
        <v>428.73828559322038</v>
      </c>
      <c r="H52070" s="4" t="str">
        <f t="shared" si="813"/>
        <v>Navigation</v>
      </c>
      <c r="K52070"/>
      <c r="L52070"/>
    </row>
    <row r="52071" spans="1:12" x14ac:dyDescent="0.15">
      <c r="A52071" s="5">
        <v>2018</v>
      </c>
      <c r="B52071" t="s">
        <v>71</v>
      </c>
      <c r="C52071" t="s">
        <v>73</v>
      </c>
      <c r="D52071" t="s">
        <v>2</v>
      </c>
      <c r="E52071" t="s">
        <v>163</v>
      </c>
      <c r="F52071" t="s">
        <v>14</v>
      </c>
      <c r="G52071">
        <v>412.99363553158702</v>
      </c>
      <c r="H52071" s="4" t="str">
        <f t="shared" si="813"/>
        <v>Navigation</v>
      </c>
      <c r="K52071"/>
      <c r="L52071"/>
    </row>
    <row r="52072" spans="1:12" x14ac:dyDescent="0.15">
      <c r="A52072" s="5">
        <v>2018</v>
      </c>
      <c r="B52072" t="s">
        <v>71</v>
      </c>
      <c r="C52072" t="s">
        <v>73</v>
      </c>
      <c r="D52072" t="s">
        <v>2</v>
      </c>
      <c r="E52072" t="s">
        <v>163</v>
      </c>
      <c r="F52072" t="s">
        <v>13</v>
      </c>
      <c r="G52072">
        <v>430.56866773497683</v>
      </c>
      <c r="H52072" s="4" t="str">
        <f t="shared" si="813"/>
        <v>Navigation</v>
      </c>
      <c r="K52072"/>
      <c r="L52072"/>
    </row>
    <row r="52073" spans="1:12" x14ac:dyDescent="0.15">
      <c r="A52073" s="5">
        <v>2018</v>
      </c>
      <c r="B52073" t="s">
        <v>71</v>
      </c>
      <c r="C52073" t="s">
        <v>73</v>
      </c>
      <c r="D52073" t="s">
        <v>2</v>
      </c>
      <c r="E52073" t="s">
        <v>163</v>
      </c>
      <c r="F52073" t="s">
        <v>12</v>
      </c>
      <c r="G52073">
        <v>460.21170184899842</v>
      </c>
      <c r="H52073" s="4" t="str">
        <f t="shared" si="813"/>
        <v>Navigation</v>
      </c>
      <c r="K52073"/>
      <c r="L52073"/>
    </row>
    <row r="52074" spans="1:12" x14ac:dyDescent="0.15">
      <c r="A52074" s="5">
        <v>2018</v>
      </c>
      <c r="B52074" t="s">
        <v>71</v>
      </c>
      <c r="C52074" t="s">
        <v>73</v>
      </c>
      <c r="D52074" t="s">
        <v>2</v>
      </c>
      <c r="E52074" t="s">
        <v>163</v>
      </c>
      <c r="F52074" t="s">
        <v>11</v>
      </c>
      <c r="G52074">
        <v>564.19497318952233</v>
      </c>
      <c r="H52074" s="4" t="str">
        <f t="shared" si="813"/>
        <v>Navigation</v>
      </c>
      <c r="K52074"/>
      <c r="L52074"/>
    </row>
    <row r="52075" spans="1:12" x14ac:dyDescent="0.15">
      <c r="A52075" s="5">
        <v>2018</v>
      </c>
      <c r="B52075" t="s">
        <v>71</v>
      </c>
      <c r="C52075" t="s">
        <v>73</v>
      </c>
      <c r="D52075" t="s">
        <v>2</v>
      </c>
      <c r="E52075" t="s">
        <v>163</v>
      </c>
      <c r="F52075" t="s">
        <v>10</v>
      </c>
      <c r="G52075">
        <v>584.85334437596282</v>
      </c>
      <c r="H52075" s="4" t="str">
        <f t="shared" si="813"/>
        <v>Navigation</v>
      </c>
      <c r="K52075"/>
      <c r="L52075"/>
    </row>
    <row r="52076" spans="1:12" x14ac:dyDescent="0.15">
      <c r="A52076" s="5">
        <v>2018</v>
      </c>
      <c r="B52076" t="s">
        <v>71</v>
      </c>
      <c r="C52076" t="s">
        <v>73</v>
      </c>
      <c r="D52076" t="s">
        <v>2</v>
      </c>
      <c r="E52076" t="s">
        <v>163</v>
      </c>
      <c r="F52076" t="s">
        <v>9</v>
      </c>
      <c r="G52076">
        <v>720.86596733436045</v>
      </c>
      <c r="H52076" s="4" t="str">
        <f t="shared" si="813"/>
        <v>Navigation</v>
      </c>
      <c r="K52076"/>
      <c r="L52076"/>
    </row>
    <row r="52077" spans="1:12" x14ac:dyDescent="0.15">
      <c r="A52077" s="5">
        <v>2018</v>
      </c>
      <c r="B52077" t="s">
        <v>71</v>
      </c>
      <c r="C52077" t="s">
        <v>73</v>
      </c>
      <c r="D52077" t="s">
        <v>2</v>
      </c>
      <c r="E52077" t="s">
        <v>163</v>
      </c>
      <c r="F52077" t="s">
        <v>8</v>
      </c>
      <c r="G52077">
        <v>680.22662519260405</v>
      </c>
      <c r="H52077" s="4" t="str">
        <f t="shared" si="813"/>
        <v>Navigation</v>
      </c>
      <c r="K52077"/>
      <c r="L52077"/>
    </row>
    <row r="52078" spans="1:12" x14ac:dyDescent="0.15">
      <c r="A52078" s="5">
        <v>2018</v>
      </c>
      <c r="B52078" t="s">
        <v>71</v>
      </c>
      <c r="C52078" t="s">
        <v>73</v>
      </c>
      <c r="D52078" t="s">
        <v>2</v>
      </c>
      <c r="E52078" t="s">
        <v>163</v>
      </c>
      <c r="F52078" t="s">
        <v>7</v>
      </c>
      <c r="G52078">
        <v>519.439840677966</v>
      </c>
      <c r="H52078" s="4" t="str">
        <f t="shared" si="813"/>
        <v>Navigation</v>
      </c>
      <c r="K52078"/>
      <c r="L52078"/>
    </row>
    <row r="52079" spans="1:12" x14ac:dyDescent="0.15">
      <c r="A52079" s="5">
        <v>2018</v>
      </c>
      <c r="B52079" t="s">
        <v>71</v>
      </c>
      <c r="C52079" t="s">
        <v>73</v>
      </c>
      <c r="D52079" t="s">
        <v>2</v>
      </c>
      <c r="E52079" t="s">
        <v>163</v>
      </c>
      <c r="F52079" t="s">
        <v>6</v>
      </c>
      <c r="G52079">
        <v>408.68256702619414</v>
      </c>
      <c r="H52079" s="4" t="str">
        <f t="shared" si="813"/>
        <v>Navigation</v>
      </c>
      <c r="K52079"/>
      <c r="L52079"/>
    </row>
    <row r="52080" spans="1:12" x14ac:dyDescent="0.15">
      <c r="A52080" s="5">
        <v>2018</v>
      </c>
      <c r="B52080" t="s">
        <v>71</v>
      </c>
      <c r="C52080" t="s">
        <v>73</v>
      </c>
      <c r="D52080" t="s">
        <v>2</v>
      </c>
      <c r="E52080" t="s">
        <v>163</v>
      </c>
      <c r="F52080" t="s">
        <v>5</v>
      </c>
      <c r="G52080">
        <v>383.79161232665632</v>
      </c>
      <c r="H52080" s="4" t="str">
        <f t="shared" si="813"/>
        <v>Navigation</v>
      </c>
      <c r="K52080"/>
      <c r="L52080"/>
    </row>
    <row r="52081" spans="1:12" x14ac:dyDescent="0.15">
      <c r="A52081" s="5">
        <v>2018</v>
      </c>
      <c r="B52081" t="s">
        <v>71</v>
      </c>
      <c r="C52081" t="s">
        <v>73</v>
      </c>
      <c r="D52081" t="s">
        <v>2</v>
      </c>
      <c r="E52081" t="s">
        <v>163</v>
      </c>
      <c r="F52081" t="s">
        <v>0</v>
      </c>
      <c r="G52081">
        <v>412.06723231895222</v>
      </c>
      <c r="H52081" s="4" t="str">
        <f t="shared" si="813"/>
        <v>Navigation</v>
      </c>
      <c r="K52081"/>
      <c r="L52081"/>
    </row>
    <row r="52082" spans="1:12" x14ac:dyDescent="0.15">
      <c r="A52082" s="5">
        <v>2018</v>
      </c>
      <c r="B52082" t="s">
        <v>71</v>
      </c>
      <c r="C52082" t="s">
        <v>72</v>
      </c>
      <c r="D52082" t="s">
        <v>164</v>
      </c>
      <c r="E52082" t="s">
        <v>163</v>
      </c>
      <c r="F52082" t="s">
        <v>15</v>
      </c>
      <c r="G52082">
        <v>1.4619638828967643</v>
      </c>
      <c r="H52082" s="4" t="str">
        <f t="shared" si="813"/>
        <v>Navigation</v>
      </c>
      <c r="K52082"/>
      <c r="L52082"/>
    </row>
    <row r="52083" spans="1:12" x14ac:dyDescent="0.15">
      <c r="A52083" s="5">
        <v>2018</v>
      </c>
      <c r="B52083" t="s">
        <v>71</v>
      </c>
      <c r="C52083" t="s">
        <v>72</v>
      </c>
      <c r="D52083" t="s">
        <v>164</v>
      </c>
      <c r="E52083" t="s">
        <v>163</v>
      </c>
      <c r="F52083" t="s">
        <v>14</v>
      </c>
      <c r="G52083">
        <v>1.464307155624037</v>
      </c>
      <c r="H52083" s="4" t="str">
        <f t="shared" si="813"/>
        <v>Navigation</v>
      </c>
      <c r="K52083"/>
      <c r="L52083"/>
    </row>
    <row r="52084" spans="1:12" x14ac:dyDescent="0.15">
      <c r="A52084" s="5">
        <v>2018</v>
      </c>
      <c r="B52084" t="s">
        <v>71</v>
      </c>
      <c r="C52084" t="s">
        <v>72</v>
      </c>
      <c r="D52084" t="s">
        <v>164</v>
      </c>
      <c r="E52084" t="s">
        <v>163</v>
      </c>
      <c r="F52084" t="s">
        <v>13</v>
      </c>
      <c r="G52084">
        <v>1.5190182711864404</v>
      </c>
      <c r="H52084" s="4" t="str">
        <f t="shared" si="813"/>
        <v>Navigation</v>
      </c>
      <c r="K52084"/>
      <c r="L52084"/>
    </row>
    <row r="52085" spans="1:12" x14ac:dyDescent="0.15">
      <c r="A52085" s="5">
        <v>2018</v>
      </c>
      <c r="B52085" t="s">
        <v>71</v>
      </c>
      <c r="C52085" t="s">
        <v>72</v>
      </c>
      <c r="D52085" t="s">
        <v>164</v>
      </c>
      <c r="E52085" t="s">
        <v>163</v>
      </c>
      <c r="F52085" t="s">
        <v>12</v>
      </c>
      <c r="G52085">
        <v>1.6349953775038522</v>
      </c>
      <c r="H52085" s="4" t="str">
        <f t="shared" si="813"/>
        <v>Navigation</v>
      </c>
      <c r="K52085"/>
      <c r="L52085"/>
    </row>
    <row r="52086" spans="1:12" x14ac:dyDescent="0.15">
      <c r="A52086" s="5">
        <v>2018</v>
      </c>
      <c r="B52086" t="s">
        <v>71</v>
      </c>
      <c r="C52086" t="s">
        <v>72</v>
      </c>
      <c r="D52086" t="s">
        <v>164</v>
      </c>
      <c r="E52086" t="s">
        <v>163</v>
      </c>
      <c r="F52086" t="s">
        <v>11</v>
      </c>
      <c r="G52086">
        <v>2.047186317411402</v>
      </c>
      <c r="H52086" s="4" t="str">
        <f t="shared" si="813"/>
        <v>Navigation</v>
      </c>
      <c r="K52086"/>
      <c r="L52086"/>
    </row>
    <row r="52087" spans="1:12" x14ac:dyDescent="0.15">
      <c r="A52087" s="5">
        <v>2018</v>
      </c>
      <c r="B52087" t="s">
        <v>71</v>
      </c>
      <c r="C52087" t="s">
        <v>72</v>
      </c>
      <c r="D52087" t="s">
        <v>164</v>
      </c>
      <c r="E52087" t="s">
        <v>163</v>
      </c>
      <c r="F52087" t="s">
        <v>10</v>
      </c>
      <c r="G52087">
        <v>2.1317327889060089</v>
      </c>
      <c r="H52087" s="4" t="str">
        <f t="shared" si="813"/>
        <v>Navigation</v>
      </c>
      <c r="K52087"/>
      <c r="L52087"/>
    </row>
    <row r="52088" spans="1:12" x14ac:dyDescent="0.15">
      <c r="A52088" s="5">
        <v>2018</v>
      </c>
      <c r="B52088" t="s">
        <v>71</v>
      </c>
      <c r="C52088" t="s">
        <v>72</v>
      </c>
      <c r="D52088" t="s">
        <v>164</v>
      </c>
      <c r="E52088" t="s">
        <v>163</v>
      </c>
      <c r="F52088" t="s">
        <v>9</v>
      </c>
      <c r="G52088">
        <v>2.5548292141756543</v>
      </c>
      <c r="H52088" s="4" t="str">
        <f t="shared" si="813"/>
        <v>Navigation</v>
      </c>
      <c r="K52088"/>
      <c r="L52088"/>
    </row>
    <row r="52089" spans="1:12" x14ac:dyDescent="0.15">
      <c r="A52089" s="5">
        <v>2018</v>
      </c>
      <c r="B52089" t="s">
        <v>71</v>
      </c>
      <c r="C52089" t="s">
        <v>72</v>
      </c>
      <c r="D52089" t="s">
        <v>164</v>
      </c>
      <c r="E52089" t="s">
        <v>163</v>
      </c>
      <c r="F52089" t="s">
        <v>8</v>
      </c>
      <c r="G52089">
        <v>2.4264291217257323</v>
      </c>
      <c r="H52089" s="4" t="str">
        <f t="shared" si="813"/>
        <v>Navigation</v>
      </c>
      <c r="K52089"/>
      <c r="L52089"/>
    </row>
    <row r="52090" spans="1:12" x14ac:dyDescent="0.15">
      <c r="A52090" s="5">
        <v>2018</v>
      </c>
      <c r="B52090" t="s">
        <v>71</v>
      </c>
      <c r="C52090" t="s">
        <v>72</v>
      </c>
      <c r="D52090" t="s">
        <v>164</v>
      </c>
      <c r="E52090" t="s">
        <v>163</v>
      </c>
      <c r="F52090" t="s">
        <v>7</v>
      </c>
      <c r="G52090">
        <v>1.8114193220338983</v>
      </c>
      <c r="H52090" s="4" t="str">
        <f t="shared" si="813"/>
        <v>Navigation</v>
      </c>
      <c r="K52090"/>
      <c r="L52090"/>
    </row>
    <row r="52091" spans="1:12" x14ac:dyDescent="0.15">
      <c r="A52091" s="5">
        <v>2018</v>
      </c>
      <c r="B52091" t="s">
        <v>71</v>
      </c>
      <c r="C52091" t="s">
        <v>72</v>
      </c>
      <c r="D52091" t="s">
        <v>164</v>
      </c>
      <c r="E52091" t="s">
        <v>163</v>
      </c>
      <c r="F52091" t="s">
        <v>6</v>
      </c>
      <c r="G52091">
        <v>1.5324110015408319</v>
      </c>
      <c r="H52091" s="4" t="str">
        <f t="shared" si="813"/>
        <v>Navigation</v>
      </c>
      <c r="K52091"/>
      <c r="L52091"/>
    </row>
    <row r="52092" spans="1:12" x14ac:dyDescent="0.15">
      <c r="A52092" s="5">
        <v>2018</v>
      </c>
      <c r="B52092" t="s">
        <v>71</v>
      </c>
      <c r="C52092" t="s">
        <v>72</v>
      </c>
      <c r="D52092" t="s">
        <v>164</v>
      </c>
      <c r="E52092" t="s">
        <v>163</v>
      </c>
      <c r="F52092" t="s">
        <v>5</v>
      </c>
      <c r="G52092">
        <v>1.2864170107858244</v>
      </c>
      <c r="H52092" s="4" t="str">
        <f t="shared" si="813"/>
        <v>Navigation</v>
      </c>
      <c r="K52092"/>
      <c r="L52092"/>
    </row>
    <row r="52093" spans="1:12" x14ac:dyDescent="0.15">
      <c r="A52093" s="5">
        <v>2018</v>
      </c>
      <c r="B52093" t="s">
        <v>71</v>
      </c>
      <c r="C52093" t="s">
        <v>72</v>
      </c>
      <c r="D52093" t="s">
        <v>164</v>
      </c>
      <c r="E52093" t="s">
        <v>163</v>
      </c>
      <c r="F52093" t="s">
        <v>0</v>
      </c>
      <c r="G52093">
        <v>1.417175269645609</v>
      </c>
      <c r="H52093" s="4" t="str">
        <f t="shared" si="813"/>
        <v>Navigation</v>
      </c>
      <c r="K52093"/>
      <c r="L52093"/>
    </row>
    <row r="52094" spans="1:12" x14ac:dyDescent="0.15">
      <c r="A52094" s="5">
        <v>2018</v>
      </c>
      <c r="B52094" t="s">
        <v>71</v>
      </c>
      <c r="C52094" t="s">
        <v>72</v>
      </c>
      <c r="D52094" t="s">
        <v>2</v>
      </c>
      <c r="E52094" t="s">
        <v>163</v>
      </c>
      <c r="F52094" t="s">
        <v>15</v>
      </c>
      <c r="G52094">
        <v>242.14171493066257</v>
      </c>
      <c r="H52094" s="4" t="str">
        <f t="shared" si="813"/>
        <v>Navigation</v>
      </c>
      <c r="K52094"/>
      <c r="L52094"/>
    </row>
    <row r="52095" spans="1:12" x14ac:dyDescent="0.15">
      <c r="A52095" s="5">
        <v>2018</v>
      </c>
      <c r="B52095" t="s">
        <v>71</v>
      </c>
      <c r="C52095" t="s">
        <v>72</v>
      </c>
      <c r="D52095" t="s">
        <v>2</v>
      </c>
      <c r="E52095" t="s">
        <v>163</v>
      </c>
      <c r="F52095" t="s">
        <v>14</v>
      </c>
      <c r="G52095">
        <v>246.602768375963</v>
      </c>
      <c r="H52095" s="4" t="str">
        <f t="shared" si="813"/>
        <v>Navigation</v>
      </c>
      <c r="K52095"/>
      <c r="L52095"/>
    </row>
    <row r="52096" spans="1:12" x14ac:dyDescent="0.15">
      <c r="A52096" s="5">
        <v>2018</v>
      </c>
      <c r="B52096" t="s">
        <v>71</v>
      </c>
      <c r="C52096" t="s">
        <v>72</v>
      </c>
      <c r="D52096" t="s">
        <v>2</v>
      </c>
      <c r="E52096" t="s">
        <v>163</v>
      </c>
      <c r="F52096" t="s">
        <v>13</v>
      </c>
      <c r="G52096">
        <v>249.48265028197224</v>
      </c>
      <c r="H52096" s="4" t="str">
        <f t="shared" si="813"/>
        <v>Navigation</v>
      </c>
      <c r="K52096"/>
      <c r="L52096"/>
    </row>
    <row r="52097" spans="1:12" x14ac:dyDescent="0.15">
      <c r="A52097" s="5">
        <v>2018</v>
      </c>
      <c r="B52097" t="s">
        <v>71</v>
      </c>
      <c r="C52097" t="s">
        <v>72</v>
      </c>
      <c r="D52097" t="s">
        <v>2</v>
      </c>
      <c r="E52097" t="s">
        <v>163</v>
      </c>
      <c r="F52097" t="s">
        <v>12</v>
      </c>
      <c r="G52097">
        <v>277.10079830508477</v>
      </c>
      <c r="H52097" s="4" t="str">
        <f t="shared" si="813"/>
        <v>Navigation</v>
      </c>
      <c r="K52097"/>
      <c r="L52097"/>
    </row>
    <row r="52098" spans="1:12" x14ac:dyDescent="0.15">
      <c r="A52098" s="5">
        <v>2018</v>
      </c>
      <c r="B52098" t="s">
        <v>71</v>
      </c>
      <c r="C52098" t="s">
        <v>72</v>
      </c>
      <c r="D52098" t="s">
        <v>2</v>
      </c>
      <c r="E52098" t="s">
        <v>163</v>
      </c>
      <c r="F52098" t="s">
        <v>11</v>
      </c>
      <c r="G52098">
        <v>346.31906126348224</v>
      </c>
      <c r="H52098" s="4" t="str">
        <f t="shared" si="813"/>
        <v>Navigation</v>
      </c>
      <c r="K52098"/>
      <c r="L52098"/>
    </row>
    <row r="52099" spans="1:12" x14ac:dyDescent="0.15">
      <c r="A52099" s="5">
        <v>2018</v>
      </c>
      <c r="B52099" t="s">
        <v>71</v>
      </c>
      <c r="C52099" t="s">
        <v>72</v>
      </c>
      <c r="D52099" t="s">
        <v>2</v>
      </c>
      <c r="E52099" t="s">
        <v>163</v>
      </c>
      <c r="F52099" t="s">
        <v>10</v>
      </c>
      <c r="G52099">
        <v>364.81651858243453</v>
      </c>
      <c r="H52099" s="4" t="str">
        <f t="shared" ref="H52099:H52162" si="814">VLOOKUP(C52099,$I$2:$J$145,2, FALSE)</f>
        <v>Navigation</v>
      </c>
      <c r="K52099"/>
      <c r="L52099"/>
    </row>
    <row r="52100" spans="1:12" x14ac:dyDescent="0.15">
      <c r="A52100" s="5">
        <v>2018</v>
      </c>
      <c r="B52100" t="s">
        <v>71</v>
      </c>
      <c r="C52100" t="s">
        <v>72</v>
      </c>
      <c r="D52100" t="s">
        <v>2</v>
      </c>
      <c r="E52100" t="s">
        <v>163</v>
      </c>
      <c r="F52100" t="s">
        <v>9</v>
      </c>
      <c r="G52100">
        <v>427.2301613559323</v>
      </c>
      <c r="H52100" s="4" t="str">
        <f t="shared" si="814"/>
        <v>Navigation</v>
      </c>
      <c r="K52100"/>
      <c r="L52100"/>
    </row>
    <row r="52101" spans="1:12" x14ac:dyDescent="0.15">
      <c r="A52101" s="5">
        <v>2018</v>
      </c>
      <c r="B52101" t="s">
        <v>71</v>
      </c>
      <c r="C52101" t="s">
        <v>72</v>
      </c>
      <c r="D52101" t="s">
        <v>2</v>
      </c>
      <c r="E52101" t="s">
        <v>163</v>
      </c>
      <c r="F52101" t="s">
        <v>8</v>
      </c>
      <c r="G52101">
        <v>409.27707365177201</v>
      </c>
      <c r="H52101" s="4" t="str">
        <f t="shared" si="814"/>
        <v>Navigation</v>
      </c>
      <c r="K52101"/>
      <c r="L52101"/>
    </row>
    <row r="52102" spans="1:12" x14ac:dyDescent="0.15">
      <c r="A52102" s="5">
        <v>2018</v>
      </c>
      <c r="B52102" t="s">
        <v>71</v>
      </c>
      <c r="C52102" t="s">
        <v>72</v>
      </c>
      <c r="D52102" t="s">
        <v>2</v>
      </c>
      <c r="E52102" t="s">
        <v>163</v>
      </c>
      <c r="F52102" t="s">
        <v>7</v>
      </c>
      <c r="G52102">
        <v>310.1268140677966</v>
      </c>
      <c r="H52102" s="4" t="str">
        <f t="shared" si="814"/>
        <v>Navigation</v>
      </c>
      <c r="K52102"/>
      <c r="L52102"/>
    </row>
    <row r="52103" spans="1:12" x14ac:dyDescent="0.15">
      <c r="A52103" s="5">
        <v>2018</v>
      </c>
      <c r="B52103" t="s">
        <v>71</v>
      </c>
      <c r="C52103" t="s">
        <v>72</v>
      </c>
      <c r="D52103" t="s">
        <v>2</v>
      </c>
      <c r="E52103" t="s">
        <v>163</v>
      </c>
      <c r="F52103" t="s">
        <v>6</v>
      </c>
      <c r="G52103">
        <v>248.4908421725732</v>
      </c>
      <c r="H52103" s="4" t="str">
        <f t="shared" si="814"/>
        <v>Navigation</v>
      </c>
      <c r="K52103"/>
      <c r="L52103"/>
    </row>
    <row r="52104" spans="1:12" x14ac:dyDescent="0.15">
      <c r="A52104" s="5">
        <v>2018</v>
      </c>
      <c r="B52104" t="s">
        <v>71</v>
      </c>
      <c r="C52104" t="s">
        <v>72</v>
      </c>
      <c r="D52104" t="s">
        <v>2</v>
      </c>
      <c r="E52104" t="s">
        <v>163</v>
      </c>
      <c r="F52104" t="s">
        <v>5</v>
      </c>
      <c r="G52104">
        <v>225.34680135593223</v>
      </c>
      <c r="H52104" s="4" t="str">
        <f t="shared" si="814"/>
        <v>Navigation</v>
      </c>
      <c r="K52104"/>
      <c r="L52104"/>
    </row>
    <row r="52105" spans="1:12" x14ac:dyDescent="0.15">
      <c r="A52105" s="5">
        <v>2018</v>
      </c>
      <c r="B52105" t="s">
        <v>71</v>
      </c>
      <c r="C52105" t="s">
        <v>72</v>
      </c>
      <c r="D52105" t="s">
        <v>2</v>
      </c>
      <c r="E52105" t="s">
        <v>163</v>
      </c>
      <c r="F52105" t="s">
        <v>0</v>
      </c>
      <c r="G52105">
        <v>235.44124709553159</v>
      </c>
      <c r="H52105" s="4" t="str">
        <f t="shared" si="814"/>
        <v>Navigation</v>
      </c>
      <c r="K52105"/>
      <c r="L52105"/>
    </row>
    <row r="52106" spans="1:12" x14ac:dyDescent="0.15">
      <c r="A52106" s="5">
        <v>2018</v>
      </c>
      <c r="B52106" t="s">
        <v>71</v>
      </c>
      <c r="C52106" t="s">
        <v>70</v>
      </c>
      <c r="D52106" t="s">
        <v>2</v>
      </c>
      <c r="E52106" t="s">
        <v>163</v>
      </c>
      <c r="F52106" t="s">
        <v>15</v>
      </c>
      <c r="G52106">
        <v>96.875391563944518</v>
      </c>
      <c r="H52106" s="4" t="str">
        <f t="shared" si="814"/>
        <v>Navigation</v>
      </c>
      <c r="K52106"/>
      <c r="L52106"/>
    </row>
    <row r="52107" spans="1:12" x14ac:dyDescent="0.15">
      <c r="A52107" s="5">
        <v>2018</v>
      </c>
      <c r="B52107" t="s">
        <v>71</v>
      </c>
      <c r="C52107" t="s">
        <v>70</v>
      </c>
      <c r="D52107" t="s">
        <v>2</v>
      </c>
      <c r="E52107" t="s">
        <v>163</v>
      </c>
      <c r="F52107" t="s">
        <v>14</v>
      </c>
      <c r="G52107">
        <v>93.834630970724191</v>
      </c>
      <c r="H52107" s="4" t="str">
        <f t="shared" si="814"/>
        <v>Navigation</v>
      </c>
      <c r="K52107"/>
      <c r="L52107"/>
    </row>
    <row r="52108" spans="1:12" x14ac:dyDescent="0.15">
      <c r="A52108" s="5">
        <v>2018</v>
      </c>
      <c r="B52108" t="s">
        <v>71</v>
      </c>
      <c r="C52108" t="s">
        <v>70</v>
      </c>
      <c r="D52108" t="s">
        <v>2</v>
      </c>
      <c r="E52108" t="s">
        <v>163</v>
      </c>
      <c r="F52108" t="s">
        <v>13</v>
      </c>
      <c r="G52108">
        <v>96.139826174884433</v>
      </c>
      <c r="H52108" s="4" t="str">
        <f t="shared" si="814"/>
        <v>Navigation</v>
      </c>
      <c r="K52108"/>
      <c r="L52108"/>
    </row>
    <row r="52109" spans="1:12" x14ac:dyDescent="0.15">
      <c r="A52109" s="5">
        <v>2018</v>
      </c>
      <c r="B52109" t="s">
        <v>71</v>
      </c>
      <c r="C52109" t="s">
        <v>70</v>
      </c>
      <c r="D52109" t="s">
        <v>2</v>
      </c>
      <c r="E52109" t="s">
        <v>163</v>
      </c>
      <c r="F52109" t="s">
        <v>12</v>
      </c>
      <c r="G52109">
        <v>109.69403505392913</v>
      </c>
      <c r="H52109" s="4" t="str">
        <f t="shared" si="814"/>
        <v>Navigation</v>
      </c>
      <c r="K52109"/>
      <c r="L52109"/>
    </row>
    <row r="52110" spans="1:12" x14ac:dyDescent="0.15">
      <c r="A52110" s="5">
        <v>2018</v>
      </c>
      <c r="B52110" t="s">
        <v>71</v>
      </c>
      <c r="C52110" t="s">
        <v>70</v>
      </c>
      <c r="D52110" t="s">
        <v>2</v>
      </c>
      <c r="E52110" t="s">
        <v>163</v>
      </c>
      <c r="F52110" t="s">
        <v>11</v>
      </c>
      <c r="G52110">
        <v>129.80266640986133</v>
      </c>
      <c r="H52110" s="4" t="str">
        <f t="shared" si="814"/>
        <v>Navigation</v>
      </c>
      <c r="K52110"/>
      <c r="L52110"/>
    </row>
    <row r="52111" spans="1:12" x14ac:dyDescent="0.15">
      <c r="A52111" s="5">
        <v>2018</v>
      </c>
      <c r="B52111" t="s">
        <v>71</v>
      </c>
      <c r="C52111" t="s">
        <v>70</v>
      </c>
      <c r="D52111" t="s">
        <v>2</v>
      </c>
      <c r="E52111" t="s">
        <v>163</v>
      </c>
      <c r="F52111" t="s">
        <v>10</v>
      </c>
      <c r="G52111">
        <v>144.48855508474568</v>
      </c>
      <c r="H52111" s="4" t="str">
        <f t="shared" si="814"/>
        <v>Navigation</v>
      </c>
      <c r="K52111"/>
      <c r="L52111"/>
    </row>
    <row r="52112" spans="1:12" x14ac:dyDescent="0.15">
      <c r="A52112" s="5">
        <v>2018</v>
      </c>
      <c r="B52112" t="s">
        <v>71</v>
      </c>
      <c r="C52112" t="s">
        <v>70</v>
      </c>
      <c r="D52112" t="s">
        <v>2</v>
      </c>
      <c r="E52112" t="s">
        <v>163</v>
      </c>
      <c r="F52112" t="s">
        <v>9</v>
      </c>
      <c r="G52112">
        <v>164.17353466872109</v>
      </c>
      <c r="H52112" s="4" t="str">
        <f t="shared" si="814"/>
        <v>Navigation</v>
      </c>
      <c r="K52112"/>
      <c r="L52112"/>
    </row>
    <row r="52113" spans="1:12" x14ac:dyDescent="0.15">
      <c r="A52113" s="5">
        <v>2018</v>
      </c>
      <c r="B52113" t="s">
        <v>71</v>
      </c>
      <c r="C52113" t="s">
        <v>70</v>
      </c>
      <c r="D52113" t="s">
        <v>2</v>
      </c>
      <c r="E52113" t="s">
        <v>163</v>
      </c>
      <c r="F52113" t="s">
        <v>8</v>
      </c>
      <c r="G52113">
        <v>153.75381933744222</v>
      </c>
      <c r="H52113" s="4" t="str">
        <f t="shared" si="814"/>
        <v>Navigation</v>
      </c>
      <c r="K52113"/>
      <c r="L52113"/>
    </row>
    <row r="52114" spans="1:12" x14ac:dyDescent="0.15">
      <c r="A52114" s="5">
        <v>2018</v>
      </c>
      <c r="B52114" t="s">
        <v>71</v>
      </c>
      <c r="C52114" t="s">
        <v>70</v>
      </c>
      <c r="D52114" t="s">
        <v>2</v>
      </c>
      <c r="E52114" t="s">
        <v>163</v>
      </c>
      <c r="F52114" t="s">
        <v>7</v>
      </c>
      <c r="G52114">
        <v>117.13336016949154</v>
      </c>
      <c r="H52114" s="4" t="str">
        <f t="shared" si="814"/>
        <v>Navigation</v>
      </c>
      <c r="K52114"/>
      <c r="L52114"/>
    </row>
    <row r="52115" spans="1:12" x14ac:dyDescent="0.15">
      <c r="A52115" s="5">
        <v>2018</v>
      </c>
      <c r="B52115" t="s">
        <v>71</v>
      </c>
      <c r="C52115" t="s">
        <v>70</v>
      </c>
      <c r="D52115" t="s">
        <v>2</v>
      </c>
      <c r="E52115" t="s">
        <v>163</v>
      </c>
      <c r="F52115" t="s">
        <v>6</v>
      </c>
      <c r="G52115">
        <v>98.924807010785813</v>
      </c>
      <c r="H52115" s="4" t="str">
        <f t="shared" si="814"/>
        <v>Navigation</v>
      </c>
      <c r="K52115"/>
      <c r="L52115"/>
    </row>
    <row r="52116" spans="1:12" x14ac:dyDescent="0.15">
      <c r="A52116" s="5">
        <v>2018</v>
      </c>
      <c r="B52116" t="s">
        <v>71</v>
      </c>
      <c r="C52116" t="s">
        <v>70</v>
      </c>
      <c r="D52116" t="s">
        <v>2</v>
      </c>
      <c r="E52116" t="s">
        <v>163</v>
      </c>
      <c r="F52116" t="s">
        <v>5</v>
      </c>
      <c r="G52116">
        <v>86.399542372881342</v>
      </c>
      <c r="H52116" s="4" t="str">
        <f t="shared" si="814"/>
        <v>Navigation</v>
      </c>
      <c r="K52116"/>
      <c r="L52116"/>
    </row>
    <row r="52117" spans="1:12" x14ac:dyDescent="0.15">
      <c r="A52117" s="5">
        <v>2018</v>
      </c>
      <c r="B52117" t="s">
        <v>71</v>
      </c>
      <c r="C52117" t="s">
        <v>70</v>
      </c>
      <c r="D52117" t="s">
        <v>2</v>
      </c>
      <c r="E52117" t="s">
        <v>163</v>
      </c>
      <c r="F52117" t="s">
        <v>0</v>
      </c>
      <c r="G52117">
        <v>92.384682781201832</v>
      </c>
      <c r="H52117" s="4" t="str">
        <f t="shared" si="814"/>
        <v>Navigation</v>
      </c>
      <c r="K52117"/>
      <c r="L52117"/>
    </row>
    <row r="52118" spans="1:12" x14ac:dyDescent="0.15">
      <c r="A52118" s="5">
        <v>2018</v>
      </c>
      <c r="B52118" t="s">
        <v>55</v>
      </c>
      <c r="C52118" t="s">
        <v>69</v>
      </c>
      <c r="D52118" t="s">
        <v>164</v>
      </c>
      <c r="E52118" t="s">
        <v>163</v>
      </c>
      <c r="F52118" t="s">
        <v>15</v>
      </c>
      <c r="G52118">
        <v>1.4480362095531585</v>
      </c>
      <c r="H52118" s="4" t="str">
        <f t="shared" si="814"/>
        <v>Insect Repellents</v>
      </c>
      <c r="K52118"/>
      <c r="L52118"/>
    </row>
    <row r="52119" spans="1:12" x14ac:dyDescent="0.15">
      <c r="A52119" s="5">
        <v>2018</v>
      </c>
      <c r="B52119" t="s">
        <v>55</v>
      </c>
      <c r="C52119" t="s">
        <v>69</v>
      </c>
      <c r="D52119" t="s">
        <v>164</v>
      </c>
      <c r="E52119" t="s">
        <v>163</v>
      </c>
      <c r="F52119" t="s">
        <v>14</v>
      </c>
      <c r="G52119">
        <v>1.3752178428351312</v>
      </c>
      <c r="H52119" s="4" t="str">
        <f t="shared" si="814"/>
        <v>Insect Repellents</v>
      </c>
      <c r="K52119"/>
      <c r="L52119"/>
    </row>
    <row r="52120" spans="1:12" x14ac:dyDescent="0.15">
      <c r="A52120" s="5">
        <v>2018</v>
      </c>
      <c r="B52120" t="s">
        <v>55</v>
      </c>
      <c r="C52120" t="s">
        <v>69</v>
      </c>
      <c r="D52120" t="s">
        <v>164</v>
      </c>
      <c r="E52120" t="s">
        <v>163</v>
      </c>
      <c r="F52120" t="s">
        <v>13</v>
      </c>
      <c r="G52120">
        <v>1.415368289676425</v>
      </c>
      <c r="H52120" s="4" t="str">
        <f t="shared" si="814"/>
        <v>Insect Repellents</v>
      </c>
      <c r="K52120"/>
      <c r="L52120"/>
    </row>
    <row r="52121" spans="1:12" x14ac:dyDescent="0.15">
      <c r="A52121" s="5">
        <v>2018</v>
      </c>
      <c r="B52121" t="s">
        <v>55</v>
      </c>
      <c r="C52121" t="s">
        <v>69</v>
      </c>
      <c r="D52121" t="s">
        <v>164</v>
      </c>
      <c r="E52121" t="s">
        <v>163</v>
      </c>
      <c r="F52121" t="s">
        <v>12</v>
      </c>
      <c r="G52121">
        <v>1.497124807395994</v>
      </c>
      <c r="H52121" s="4" t="str">
        <f t="shared" si="814"/>
        <v>Insect Repellents</v>
      </c>
      <c r="K52121"/>
      <c r="L52121"/>
    </row>
    <row r="52122" spans="1:12" x14ac:dyDescent="0.15">
      <c r="A52122" s="5">
        <v>2018</v>
      </c>
      <c r="B52122" t="s">
        <v>55</v>
      </c>
      <c r="C52122" t="s">
        <v>69</v>
      </c>
      <c r="D52122" t="s">
        <v>164</v>
      </c>
      <c r="E52122" t="s">
        <v>163</v>
      </c>
      <c r="F52122" t="s">
        <v>11</v>
      </c>
      <c r="G52122">
        <v>1.8218218798150998</v>
      </c>
      <c r="H52122" s="4" t="str">
        <f t="shared" si="814"/>
        <v>Insect Repellents</v>
      </c>
      <c r="K52122"/>
      <c r="L52122"/>
    </row>
    <row r="52123" spans="1:12" x14ac:dyDescent="0.15">
      <c r="A52123" s="5">
        <v>2018</v>
      </c>
      <c r="B52123" t="s">
        <v>55</v>
      </c>
      <c r="C52123" t="s">
        <v>69</v>
      </c>
      <c r="D52123" t="s">
        <v>164</v>
      </c>
      <c r="E52123" t="s">
        <v>163</v>
      </c>
      <c r="F52123" t="s">
        <v>10</v>
      </c>
      <c r="G52123">
        <v>2.0408778120184898</v>
      </c>
      <c r="H52123" s="4" t="str">
        <f t="shared" si="814"/>
        <v>Insect Repellents</v>
      </c>
      <c r="K52123"/>
      <c r="L52123"/>
    </row>
    <row r="52124" spans="1:12" x14ac:dyDescent="0.15">
      <c r="A52124" s="5">
        <v>2018</v>
      </c>
      <c r="B52124" t="s">
        <v>55</v>
      </c>
      <c r="C52124" t="s">
        <v>69</v>
      </c>
      <c r="D52124" t="s">
        <v>164</v>
      </c>
      <c r="E52124" t="s">
        <v>163</v>
      </c>
      <c r="F52124" t="s">
        <v>9</v>
      </c>
      <c r="G52124">
        <v>2.3589781201848994</v>
      </c>
      <c r="H52124" s="4" t="str">
        <f t="shared" si="814"/>
        <v>Insect Repellents</v>
      </c>
      <c r="K52124"/>
      <c r="L52124"/>
    </row>
    <row r="52125" spans="1:12" x14ac:dyDescent="0.15">
      <c r="A52125" s="5">
        <v>2018</v>
      </c>
      <c r="B52125" t="s">
        <v>55</v>
      </c>
      <c r="C52125" t="s">
        <v>69</v>
      </c>
      <c r="D52125" t="s">
        <v>164</v>
      </c>
      <c r="E52125" t="s">
        <v>163</v>
      </c>
      <c r="F52125" t="s">
        <v>8</v>
      </c>
      <c r="G52125">
        <v>2.4087480739599383</v>
      </c>
      <c r="H52125" s="4" t="str">
        <f t="shared" si="814"/>
        <v>Insect Repellents</v>
      </c>
      <c r="K52125"/>
      <c r="L52125"/>
    </row>
    <row r="52126" spans="1:12" x14ac:dyDescent="0.15">
      <c r="A52126" s="5">
        <v>2018</v>
      </c>
      <c r="B52126" t="s">
        <v>55</v>
      </c>
      <c r="C52126" t="s">
        <v>69</v>
      </c>
      <c r="D52126" t="s">
        <v>164</v>
      </c>
      <c r="E52126" t="s">
        <v>163</v>
      </c>
      <c r="F52126" t="s">
        <v>7</v>
      </c>
      <c r="G52126">
        <v>1.6366169491525422</v>
      </c>
      <c r="H52126" s="4" t="str">
        <f t="shared" si="814"/>
        <v>Insect Repellents</v>
      </c>
      <c r="K52126"/>
      <c r="L52126"/>
    </row>
    <row r="52127" spans="1:12" x14ac:dyDescent="0.15">
      <c r="A52127" s="5">
        <v>2018</v>
      </c>
      <c r="B52127" t="s">
        <v>55</v>
      </c>
      <c r="C52127" t="s">
        <v>69</v>
      </c>
      <c r="D52127" t="s">
        <v>164</v>
      </c>
      <c r="E52127" t="s">
        <v>163</v>
      </c>
      <c r="F52127" t="s">
        <v>6</v>
      </c>
      <c r="G52127">
        <v>1.4321482280431432</v>
      </c>
      <c r="H52127" s="4" t="str">
        <f t="shared" si="814"/>
        <v>Insect Repellents</v>
      </c>
      <c r="K52127"/>
      <c r="L52127"/>
    </row>
    <row r="52128" spans="1:12" x14ac:dyDescent="0.15">
      <c r="A52128" s="5">
        <v>2018</v>
      </c>
      <c r="B52128" t="s">
        <v>55</v>
      </c>
      <c r="C52128" t="s">
        <v>69</v>
      </c>
      <c r="D52128" t="s">
        <v>164</v>
      </c>
      <c r="E52128" t="s">
        <v>163</v>
      </c>
      <c r="F52128" t="s">
        <v>5</v>
      </c>
      <c r="G52128">
        <v>1.2533232665639444</v>
      </c>
      <c r="H52128" s="4" t="str">
        <f t="shared" si="814"/>
        <v>Insect Repellents</v>
      </c>
      <c r="K52128"/>
      <c r="L52128"/>
    </row>
    <row r="52129" spans="1:12" x14ac:dyDescent="0.15">
      <c r="A52129" s="5">
        <v>2018</v>
      </c>
      <c r="B52129" t="s">
        <v>55</v>
      </c>
      <c r="C52129" t="s">
        <v>69</v>
      </c>
      <c r="D52129" t="s">
        <v>164</v>
      </c>
      <c r="E52129" t="s">
        <v>163</v>
      </c>
      <c r="F52129" t="s">
        <v>0</v>
      </c>
      <c r="G52129">
        <v>1.2850605161787365</v>
      </c>
      <c r="H52129" s="4" t="str">
        <f t="shared" si="814"/>
        <v>Insect Repellents</v>
      </c>
      <c r="K52129"/>
      <c r="L52129"/>
    </row>
    <row r="52130" spans="1:12" x14ac:dyDescent="0.15">
      <c r="A52130" s="5">
        <v>2018</v>
      </c>
      <c r="B52130" t="s">
        <v>55</v>
      </c>
      <c r="C52130" t="s">
        <v>69</v>
      </c>
      <c r="D52130" t="s">
        <v>2</v>
      </c>
      <c r="E52130" t="s">
        <v>163</v>
      </c>
      <c r="F52130" t="s">
        <v>15</v>
      </c>
      <c r="G52130">
        <v>34.093558983050848</v>
      </c>
      <c r="H52130" s="4" t="str">
        <f t="shared" si="814"/>
        <v>Insect Repellents</v>
      </c>
      <c r="K52130"/>
      <c r="L52130"/>
    </row>
    <row r="52131" spans="1:12" x14ac:dyDescent="0.15">
      <c r="A52131" s="5">
        <v>2018</v>
      </c>
      <c r="B52131" t="s">
        <v>55</v>
      </c>
      <c r="C52131" t="s">
        <v>69</v>
      </c>
      <c r="D52131" t="s">
        <v>2</v>
      </c>
      <c r="E52131" t="s">
        <v>163</v>
      </c>
      <c r="F52131" t="s">
        <v>14</v>
      </c>
      <c r="G52131">
        <v>34.551766372881353</v>
      </c>
      <c r="H52131" s="4" t="str">
        <f t="shared" si="814"/>
        <v>Insect Repellents</v>
      </c>
      <c r="K52131"/>
      <c r="L52131"/>
    </row>
    <row r="52132" spans="1:12" x14ac:dyDescent="0.15">
      <c r="A52132" s="5">
        <v>2018</v>
      </c>
      <c r="B52132" t="s">
        <v>55</v>
      </c>
      <c r="C52132" t="s">
        <v>69</v>
      </c>
      <c r="D52132" t="s">
        <v>2</v>
      </c>
      <c r="E52132" t="s">
        <v>163</v>
      </c>
      <c r="F52132" t="s">
        <v>13</v>
      </c>
      <c r="G52132">
        <v>35.963816949152545</v>
      </c>
      <c r="H52132" s="4" t="str">
        <f t="shared" si="814"/>
        <v>Insect Repellents</v>
      </c>
      <c r="K52132"/>
      <c r="L52132"/>
    </row>
    <row r="52133" spans="1:12" x14ac:dyDescent="0.15">
      <c r="A52133" s="5">
        <v>2018</v>
      </c>
      <c r="B52133" t="s">
        <v>55</v>
      </c>
      <c r="C52133" t="s">
        <v>69</v>
      </c>
      <c r="D52133" t="s">
        <v>2</v>
      </c>
      <c r="E52133" t="s">
        <v>163</v>
      </c>
      <c r="F52133" t="s">
        <v>12</v>
      </c>
      <c r="G52133">
        <v>37.866233898305083</v>
      </c>
      <c r="H52133" s="4" t="str">
        <f t="shared" si="814"/>
        <v>Insect Repellents</v>
      </c>
      <c r="K52133"/>
      <c r="L52133"/>
    </row>
    <row r="52134" spans="1:12" x14ac:dyDescent="0.15">
      <c r="A52134" s="5">
        <v>2018</v>
      </c>
      <c r="B52134" t="s">
        <v>55</v>
      </c>
      <c r="C52134" t="s">
        <v>69</v>
      </c>
      <c r="D52134" t="s">
        <v>2</v>
      </c>
      <c r="E52134" t="s">
        <v>163</v>
      </c>
      <c r="F52134" t="s">
        <v>11</v>
      </c>
      <c r="G52134">
        <v>46.773884745762714</v>
      </c>
      <c r="H52134" s="4" t="str">
        <f t="shared" si="814"/>
        <v>Insect Repellents</v>
      </c>
      <c r="K52134"/>
      <c r="L52134"/>
    </row>
    <row r="52135" spans="1:12" x14ac:dyDescent="0.15">
      <c r="A52135" s="5">
        <v>2018</v>
      </c>
      <c r="B52135" t="s">
        <v>55</v>
      </c>
      <c r="C52135" t="s">
        <v>69</v>
      </c>
      <c r="D52135" t="s">
        <v>2</v>
      </c>
      <c r="E52135" t="s">
        <v>163</v>
      </c>
      <c r="F52135" t="s">
        <v>10</v>
      </c>
      <c r="G52135">
        <v>48.329527118644066</v>
      </c>
      <c r="H52135" s="4" t="str">
        <f t="shared" si="814"/>
        <v>Insect Repellents</v>
      </c>
      <c r="K52135"/>
      <c r="L52135"/>
    </row>
    <row r="52136" spans="1:12" x14ac:dyDescent="0.15">
      <c r="A52136" s="5">
        <v>2018</v>
      </c>
      <c r="B52136" t="s">
        <v>55</v>
      </c>
      <c r="C52136" t="s">
        <v>69</v>
      </c>
      <c r="D52136" t="s">
        <v>2</v>
      </c>
      <c r="E52136" t="s">
        <v>163</v>
      </c>
      <c r="F52136" t="s">
        <v>9</v>
      </c>
      <c r="G52136">
        <v>58.893559322033902</v>
      </c>
      <c r="H52136" s="4" t="str">
        <f t="shared" si="814"/>
        <v>Insect Repellents</v>
      </c>
      <c r="K52136"/>
      <c r="L52136"/>
    </row>
    <row r="52137" spans="1:12" x14ac:dyDescent="0.15">
      <c r="A52137" s="5">
        <v>2018</v>
      </c>
      <c r="B52137" t="s">
        <v>55</v>
      </c>
      <c r="C52137" t="s">
        <v>69</v>
      </c>
      <c r="D52137" t="s">
        <v>2</v>
      </c>
      <c r="E52137" t="s">
        <v>163</v>
      </c>
      <c r="F52137" t="s">
        <v>8</v>
      </c>
      <c r="G52137">
        <v>58.682394915254243</v>
      </c>
      <c r="H52137" s="4" t="str">
        <f t="shared" si="814"/>
        <v>Insect Repellents</v>
      </c>
      <c r="K52137"/>
      <c r="L52137"/>
    </row>
    <row r="52138" spans="1:12" x14ac:dyDescent="0.15">
      <c r="A52138" s="5">
        <v>2018</v>
      </c>
      <c r="B52138" t="s">
        <v>55</v>
      </c>
      <c r="C52138" t="s">
        <v>69</v>
      </c>
      <c r="D52138" t="s">
        <v>2</v>
      </c>
      <c r="E52138" t="s">
        <v>163</v>
      </c>
      <c r="F52138" t="s">
        <v>7</v>
      </c>
      <c r="G52138">
        <v>42.454119661016954</v>
      </c>
      <c r="H52138" s="4" t="str">
        <f t="shared" si="814"/>
        <v>Insect Repellents</v>
      </c>
      <c r="K52138"/>
      <c r="L52138"/>
    </row>
    <row r="52139" spans="1:12" x14ac:dyDescent="0.15">
      <c r="A52139" s="5">
        <v>2018</v>
      </c>
      <c r="B52139" t="s">
        <v>55</v>
      </c>
      <c r="C52139" t="s">
        <v>69</v>
      </c>
      <c r="D52139" t="s">
        <v>2</v>
      </c>
      <c r="E52139" t="s">
        <v>163</v>
      </c>
      <c r="F52139" t="s">
        <v>6</v>
      </c>
      <c r="G52139">
        <v>33.950587118644066</v>
      </c>
      <c r="H52139" s="4" t="str">
        <f t="shared" si="814"/>
        <v>Insect Repellents</v>
      </c>
      <c r="K52139"/>
      <c r="L52139"/>
    </row>
    <row r="52140" spans="1:12" x14ac:dyDescent="0.15">
      <c r="A52140" s="5">
        <v>2018</v>
      </c>
      <c r="B52140" t="s">
        <v>55</v>
      </c>
      <c r="C52140" t="s">
        <v>69</v>
      </c>
      <c r="D52140" t="s">
        <v>2</v>
      </c>
      <c r="E52140" t="s">
        <v>163</v>
      </c>
      <c r="F52140" t="s">
        <v>5</v>
      </c>
      <c r="G52140">
        <v>30.014017627118648</v>
      </c>
      <c r="H52140" s="4" t="str">
        <f t="shared" si="814"/>
        <v>Insect Repellents</v>
      </c>
      <c r="K52140"/>
      <c r="L52140"/>
    </row>
    <row r="52141" spans="1:12" x14ac:dyDescent="0.15">
      <c r="A52141" s="5">
        <v>2018</v>
      </c>
      <c r="B52141" t="s">
        <v>55</v>
      </c>
      <c r="C52141" t="s">
        <v>69</v>
      </c>
      <c r="D52141" t="s">
        <v>2</v>
      </c>
      <c r="E52141" t="s">
        <v>163</v>
      </c>
      <c r="F52141" t="s">
        <v>0</v>
      </c>
      <c r="G52141">
        <v>31.853666440677966</v>
      </c>
      <c r="H52141" s="4" t="str">
        <f t="shared" si="814"/>
        <v>Insect Repellents</v>
      </c>
      <c r="K52141"/>
      <c r="L52141"/>
    </row>
    <row r="52142" spans="1:12" x14ac:dyDescent="0.15">
      <c r="A52142" s="5">
        <v>2018</v>
      </c>
      <c r="B52142" t="s">
        <v>55</v>
      </c>
      <c r="C52142" t="s">
        <v>69</v>
      </c>
      <c r="D52142" t="s">
        <v>168</v>
      </c>
      <c r="E52142" t="s">
        <v>163</v>
      </c>
      <c r="F52142" t="s">
        <v>15</v>
      </c>
      <c r="G52142">
        <v>1.7712698921417567</v>
      </c>
      <c r="H52142" s="4" t="str">
        <f t="shared" si="814"/>
        <v>Insect Repellents</v>
      </c>
      <c r="K52142"/>
      <c r="L52142"/>
    </row>
    <row r="52143" spans="1:12" x14ac:dyDescent="0.15">
      <c r="A52143" s="5">
        <v>2018</v>
      </c>
      <c r="B52143" t="s">
        <v>55</v>
      </c>
      <c r="C52143" t="s">
        <v>69</v>
      </c>
      <c r="D52143" t="s">
        <v>168</v>
      </c>
      <c r="E52143" t="s">
        <v>163</v>
      </c>
      <c r="F52143" t="s">
        <v>14</v>
      </c>
      <c r="G52143">
        <v>1.6974450785824344</v>
      </c>
      <c r="H52143" s="4" t="str">
        <f t="shared" si="814"/>
        <v>Insect Repellents</v>
      </c>
      <c r="K52143"/>
      <c r="L52143"/>
    </row>
    <row r="52144" spans="1:12" x14ac:dyDescent="0.15">
      <c r="A52144" s="5">
        <v>2018</v>
      </c>
      <c r="B52144" t="s">
        <v>55</v>
      </c>
      <c r="C52144" t="s">
        <v>69</v>
      </c>
      <c r="D52144" t="s">
        <v>168</v>
      </c>
      <c r="E52144" t="s">
        <v>163</v>
      </c>
      <c r="F52144" t="s">
        <v>13</v>
      </c>
      <c r="G52144">
        <v>1.7694606471494607</v>
      </c>
      <c r="H52144" s="4" t="str">
        <f t="shared" si="814"/>
        <v>Insect Repellents</v>
      </c>
      <c r="K52144"/>
      <c r="L52144"/>
    </row>
    <row r="52145" spans="1:12" x14ac:dyDescent="0.15">
      <c r="A52145" s="5">
        <v>2018</v>
      </c>
      <c r="B52145" t="s">
        <v>55</v>
      </c>
      <c r="C52145" t="s">
        <v>69</v>
      </c>
      <c r="D52145" t="s">
        <v>168</v>
      </c>
      <c r="E52145" t="s">
        <v>163</v>
      </c>
      <c r="F52145" t="s">
        <v>12</v>
      </c>
      <c r="G52145">
        <v>1.8587611710323575</v>
      </c>
      <c r="H52145" s="4" t="str">
        <f t="shared" si="814"/>
        <v>Insect Repellents</v>
      </c>
      <c r="K52145"/>
      <c r="L52145"/>
    </row>
    <row r="52146" spans="1:12" x14ac:dyDescent="0.15">
      <c r="A52146" s="5">
        <v>2018</v>
      </c>
      <c r="B52146" t="s">
        <v>55</v>
      </c>
      <c r="C52146" t="s">
        <v>69</v>
      </c>
      <c r="D52146" t="s">
        <v>168</v>
      </c>
      <c r="E52146" t="s">
        <v>163</v>
      </c>
      <c r="F52146" t="s">
        <v>11</v>
      </c>
      <c r="G52146">
        <v>2.300902557781201</v>
      </c>
      <c r="H52146" s="4" t="str">
        <f t="shared" si="814"/>
        <v>Insect Repellents</v>
      </c>
      <c r="K52146"/>
      <c r="L52146"/>
    </row>
    <row r="52147" spans="1:12" x14ac:dyDescent="0.15">
      <c r="A52147" s="5">
        <v>2018</v>
      </c>
      <c r="B52147" t="s">
        <v>55</v>
      </c>
      <c r="C52147" t="s">
        <v>69</v>
      </c>
      <c r="D52147" t="s">
        <v>168</v>
      </c>
      <c r="E52147" t="s">
        <v>163</v>
      </c>
      <c r="F52147" t="s">
        <v>10</v>
      </c>
      <c r="G52147">
        <v>2.5126984899845914</v>
      </c>
      <c r="H52147" s="4" t="str">
        <f t="shared" si="814"/>
        <v>Insect Repellents</v>
      </c>
      <c r="K52147"/>
      <c r="L52147"/>
    </row>
    <row r="52148" spans="1:12" x14ac:dyDescent="0.15">
      <c r="A52148" s="5">
        <v>2018</v>
      </c>
      <c r="B52148" t="s">
        <v>55</v>
      </c>
      <c r="C52148" t="s">
        <v>69</v>
      </c>
      <c r="D52148" t="s">
        <v>168</v>
      </c>
      <c r="E52148" t="s">
        <v>163</v>
      </c>
      <c r="F52148" t="s">
        <v>9</v>
      </c>
      <c r="G52148">
        <v>2.9142937442218799</v>
      </c>
      <c r="H52148" s="4" t="str">
        <f t="shared" si="814"/>
        <v>Insect Repellents</v>
      </c>
      <c r="K52148"/>
      <c r="L52148"/>
    </row>
    <row r="52149" spans="1:12" x14ac:dyDescent="0.15">
      <c r="A52149" s="5">
        <v>2018</v>
      </c>
      <c r="B52149" t="s">
        <v>55</v>
      </c>
      <c r="C52149" t="s">
        <v>69</v>
      </c>
      <c r="D52149" t="s">
        <v>168</v>
      </c>
      <c r="E52149" t="s">
        <v>163</v>
      </c>
      <c r="F52149" t="s">
        <v>8</v>
      </c>
      <c r="G52149">
        <v>2.7650024653312788</v>
      </c>
      <c r="H52149" s="4" t="str">
        <f t="shared" si="814"/>
        <v>Insect Repellents</v>
      </c>
      <c r="K52149"/>
      <c r="L52149"/>
    </row>
    <row r="52150" spans="1:12" x14ac:dyDescent="0.15">
      <c r="A52150" s="5">
        <v>2018</v>
      </c>
      <c r="B52150" t="s">
        <v>55</v>
      </c>
      <c r="C52150" t="s">
        <v>69</v>
      </c>
      <c r="D52150" t="s">
        <v>168</v>
      </c>
      <c r="E52150" t="s">
        <v>163</v>
      </c>
      <c r="F52150" t="s">
        <v>7</v>
      </c>
      <c r="G52150">
        <v>2.0970101694915249</v>
      </c>
      <c r="H52150" s="4" t="str">
        <f t="shared" si="814"/>
        <v>Insect Repellents</v>
      </c>
      <c r="K52150"/>
      <c r="L52150"/>
    </row>
    <row r="52151" spans="1:12" x14ac:dyDescent="0.15">
      <c r="A52151" s="5">
        <v>2018</v>
      </c>
      <c r="B52151" t="s">
        <v>55</v>
      </c>
      <c r="C52151" t="s">
        <v>69</v>
      </c>
      <c r="D52151" t="s">
        <v>168</v>
      </c>
      <c r="E52151" t="s">
        <v>163</v>
      </c>
      <c r="F52151" t="s">
        <v>6</v>
      </c>
      <c r="G52151">
        <v>1.7685274576271186</v>
      </c>
      <c r="H52151" s="4" t="str">
        <f t="shared" si="814"/>
        <v>Insect Repellents</v>
      </c>
      <c r="K52151"/>
      <c r="L52151"/>
    </row>
    <row r="52152" spans="1:12" x14ac:dyDescent="0.15">
      <c r="A52152" s="5">
        <v>2018</v>
      </c>
      <c r="B52152" t="s">
        <v>55</v>
      </c>
      <c r="C52152" t="s">
        <v>69</v>
      </c>
      <c r="D52152" t="s">
        <v>168</v>
      </c>
      <c r="E52152" t="s">
        <v>163</v>
      </c>
      <c r="F52152" t="s">
        <v>5</v>
      </c>
      <c r="G52152">
        <v>1.5328685362095531</v>
      </c>
      <c r="H52152" s="4" t="str">
        <f t="shared" si="814"/>
        <v>Insect Repellents</v>
      </c>
      <c r="K52152"/>
      <c r="L52152"/>
    </row>
    <row r="52153" spans="1:12" x14ac:dyDescent="0.15">
      <c r="A52153" s="5">
        <v>2018</v>
      </c>
      <c r="B52153" t="s">
        <v>55</v>
      </c>
      <c r="C52153" t="s">
        <v>69</v>
      </c>
      <c r="D52153" t="s">
        <v>168</v>
      </c>
      <c r="E52153" t="s">
        <v>163</v>
      </c>
      <c r="F52153" t="s">
        <v>0</v>
      </c>
      <c r="G52153">
        <v>1.5899835439137133</v>
      </c>
      <c r="H52153" s="4" t="str">
        <f t="shared" si="814"/>
        <v>Insect Repellents</v>
      </c>
      <c r="K52153"/>
      <c r="L52153"/>
    </row>
    <row r="52154" spans="1:12" x14ac:dyDescent="0.15">
      <c r="A52154" s="5">
        <v>2018</v>
      </c>
      <c r="B52154" t="s">
        <v>55</v>
      </c>
      <c r="C52154" t="s">
        <v>68</v>
      </c>
      <c r="D52154" t="s">
        <v>164</v>
      </c>
      <c r="E52154" t="s">
        <v>163</v>
      </c>
      <c r="F52154" t="s">
        <v>15</v>
      </c>
      <c r="G52154">
        <v>0.87860828967642524</v>
      </c>
      <c r="H52154" s="4" t="str">
        <f t="shared" si="814"/>
        <v>Insect Repellents</v>
      </c>
      <c r="K52154"/>
      <c r="L52154"/>
    </row>
    <row r="52155" spans="1:12" x14ac:dyDescent="0.15">
      <c r="A52155" s="5">
        <v>2018</v>
      </c>
      <c r="B52155" t="s">
        <v>55</v>
      </c>
      <c r="C52155" t="s">
        <v>68</v>
      </c>
      <c r="D52155" t="s">
        <v>164</v>
      </c>
      <c r="E52155" t="s">
        <v>163</v>
      </c>
      <c r="F52155" t="s">
        <v>14</v>
      </c>
      <c r="G52155">
        <v>0.86244018582434501</v>
      </c>
      <c r="H52155" s="4" t="str">
        <f t="shared" si="814"/>
        <v>Insect Repellents</v>
      </c>
      <c r="K52155"/>
      <c r="L52155"/>
    </row>
    <row r="52156" spans="1:12" x14ac:dyDescent="0.15">
      <c r="A52156" s="5">
        <v>2018</v>
      </c>
      <c r="B52156" t="s">
        <v>55</v>
      </c>
      <c r="C52156" t="s">
        <v>68</v>
      </c>
      <c r="D52156" t="s">
        <v>164</v>
      </c>
      <c r="E52156" t="s">
        <v>163</v>
      </c>
      <c r="F52156" t="s">
        <v>13</v>
      </c>
      <c r="G52156">
        <v>0.85633971171032353</v>
      </c>
      <c r="H52156" s="4" t="str">
        <f t="shared" si="814"/>
        <v>Insect Repellents</v>
      </c>
      <c r="K52156"/>
      <c r="L52156"/>
    </row>
    <row r="52157" spans="1:12" x14ac:dyDescent="0.15">
      <c r="A52157" s="5">
        <v>2018</v>
      </c>
      <c r="B52157" t="s">
        <v>55</v>
      </c>
      <c r="C52157" t="s">
        <v>68</v>
      </c>
      <c r="D52157" t="s">
        <v>164</v>
      </c>
      <c r="E52157" t="s">
        <v>163</v>
      </c>
      <c r="F52157" t="s">
        <v>12</v>
      </c>
      <c r="G52157">
        <v>0.9694250385208012</v>
      </c>
      <c r="H52157" s="4" t="str">
        <f t="shared" si="814"/>
        <v>Insect Repellents</v>
      </c>
      <c r="K52157"/>
      <c r="L52157"/>
    </row>
    <row r="52158" spans="1:12" x14ac:dyDescent="0.15">
      <c r="A52158" s="5">
        <v>2018</v>
      </c>
      <c r="B52158" t="s">
        <v>55</v>
      </c>
      <c r="C52158" t="s">
        <v>68</v>
      </c>
      <c r="D52158" t="s">
        <v>164</v>
      </c>
      <c r="E52158" t="s">
        <v>163</v>
      </c>
      <c r="F52158" t="s">
        <v>11</v>
      </c>
      <c r="G52158">
        <v>1.2039150508474574</v>
      </c>
      <c r="H52158" s="4" t="str">
        <f t="shared" si="814"/>
        <v>Insect Repellents</v>
      </c>
      <c r="K52158"/>
      <c r="L52158"/>
    </row>
    <row r="52159" spans="1:12" x14ac:dyDescent="0.15">
      <c r="A52159" s="5">
        <v>2018</v>
      </c>
      <c r="B52159" t="s">
        <v>55</v>
      </c>
      <c r="C52159" t="s">
        <v>68</v>
      </c>
      <c r="D52159" t="s">
        <v>164</v>
      </c>
      <c r="E52159" t="s">
        <v>163</v>
      </c>
      <c r="F52159" t="s">
        <v>10</v>
      </c>
      <c r="G52159">
        <v>1.2666991779661014</v>
      </c>
      <c r="H52159" s="4" t="str">
        <f t="shared" si="814"/>
        <v>Insect Repellents</v>
      </c>
      <c r="K52159"/>
      <c r="L52159"/>
    </row>
    <row r="52160" spans="1:12" x14ac:dyDescent="0.15">
      <c r="A52160" s="5">
        <v>2018</v>
      </c>
      <c r="B52160" t="s">
        <v>55</v>
      </c>
      <c r="C52160" t="s">
        <v>68</v>
      </c>
      <c r="D52160" t="s">
        <v>164</v>
      </c>
      <c r="E52160" t="s">
        <v>163</v>
      </c>
      <c r="F52160" t="s">
        <v>9</v>
      </c>
      <c r="G52160">
        <v>1.4806047087827425</v>
      </c>
      <c r="H52160" s="4" t="str">
        <f t="shared" si="814"/>
        <v>Insect Repellents</v>
      </c>
      <c r="K52160"/>
      <c r="L52160"/>
    </row>
    <row r="52161" spans="1:12" x14ac:dyDescent="0.15">
      <c r="A52161" s="5">
        <v>2018</v>
      </c>
      <c r="B52161" t="s">
        <v>55</v>
      </c>
      <c r="C52161" t="s">
        <v>68</v>
      </c>
      <c r="D52161" t="s">
        <v>164</v>
      </c>
      <c r="E52161" t="s">
        <v>163</v>
      </c>
      <c r="F52161" t="s">
        <v>8</v>
      </c>
      <c r="G52161">
        <v>1.437948062403698</v>
      </c>
      <c r="H52161" s="4" t="str">
        <f t="shared" si="814"/>
        <v>Insect Repellents</v>
      </c>
      <c r="K52161"/>
      <c r="L52161"/>
    </row>
    <row r="52162" spans="1:12" x14ac:dyDescent="0.15">
      <c r="A52162" s="5">
        <v>2018</v>
      </c>
      <c r="B52162" t="s">
        <v>55</v>
      </c>
      <c r="C52162" t="s">
        <v>68</v>
      </c>
      <c r="D52162" t="s">
        <v>164</v>
      </c>
      <c r="E52162" t="s">
        <v>163</v>
      </c>
      <c r="F52162" t="s">
        <v>7</v>
      </c>
      <c r="G52162">
        <v>1.1097923389830509</v>
      </c>
      <c r="H52162" s="4" t="str">
        <f t="shared" si="814"/>
        <v>Insect Repellents</v>
      </c>
      <c r="K52162"/>
      <c r="L52162"/>
    </row>
    <row r="52163" spans="1:12" x14ac:dyDescent="0.15">
      <c r="A52163" s="5">
        <v>2018</v>
      </c>
      <c r="B52163" t="s">
        <v>55</v>
      </c>
      <c r="C52163" t="s">
        <v>68</v>
      </c>
      <c r="D52163" t="s">
        <v>164</v>
      </c>
      <c r="E52163" t="s">
        <v>163</v>
      </c>
      <c r="F52163" t="s">
        <v>6</v>
      </c>
      <c r="G52163">
        <v>0.86259381587057005</v>
      </c>
      <c r="H52163" s="4" t="str">
        <f t="shared" ref="H52163:H52226" si="815">VLOOKUP(C52163,$I$2:$J$145,2, FALSE)</f>
        <v>Insect Repellents</v>
      </c>
      <c r="K52163"/>
      <c r="L52163"/>
    </row>
    <row r="52164" spans="1:12" x14ac:dyDescent="0.15">
      <c r="A52164" s="5">
        <v>2018</v>
      </c>
      <c r="B52164" t="s">
        <v>55</v>
      </c>
      <c r="C52164" t="s">
        <v>68</v>
      </c>
      <c r="D52164" t="s">
        <v>164</v>
      </c>
      <c r="E52164" t="s">
        <v>163</v>
      </c>
      <c r="F52164" t="s">
        <v>5</v>
      </c>
      <c r="G52164">
        <v>0.80463250539291209</v>
      </c>
      <c r="H52164" s="4" t="str">
        <f t="shared" si="815"/>
        <v>Insect Repellents</v>
      </c>
      <c r="K52164"/>
      <c r="L52164"/>
    </row>
    <row r="52165" spans="1:12" x14ac:dyDescent="0.15">
      <c r="A52165" s="5">
        <v>2018</v>
      </c>
      <c r="B52165" t="s">
        <v>55</v>
      </c>
      <c r="C52165" t="s">
        <v>68</v>
      </c>
      <c r="D52165" t="s">
        <v>164</v>
      </c>
      <c r="E52165" t="s">
        <v>163</v>
      </c>
      <c r="F52165" t="s">
        <v>0</v>
      </c>
      <c r="G52165">
        <v>0.85054163597842825</v>
      </c>
      <c r="H52165" s="4" t="str">
        <f t="shared" si="815"/>
        <v>Insect Repellents</v>
      </c>
      <c r="K52165"/>
      <c r="L52165"/>
    </row>
    <row r="52166" spans="1:12" x14ac:dyDescent="0.15">
      <c r="A52166" s="5">
        <v>2018</v>
      </c>
      <c r="B52166" t="s">
        <v>55</v>
      </c>
      <c r="C52166" t="s">
        <v>68</v>
      </c>
      <c r="D52166" t="s">
        <v>2</v>
      </c>
      <c r="E52166" t="s">
        <v>163</v>
      </c>
      <c r="F52166" t="s">
        <v>15</v>
      </c>
      <c r="G52166">
        <v>15.303952899845918</v>
      </c>
      <c r="H52166" s="4" t="str">
        <f t="shared" si="815"/>
        <v>Insect Repellents</v>
      </c>
      <c r="K52166"/>
      <c r="L52166"/>
    </row>
    <row r="52167" spans="1:12" x14ac:dyDescent="0.15">
      <c r="A52167" s="5">
        <v>2018</v>
      </c>
      <c r="B52167" t="s">
        <v>55</v>
      </c>
      <c r="C52167" t="s">
        <v>68</v>
      </c>
      <c r="D52167" t="s">
        <v>2</v>
      </c>
      <c r="E52167" t="s">
        <v>163</v>
      </c>
      <c r="F52167" t="s">
        <v>14</v>
      </c>
      <c r="G52167">
        <v>14.573403599383663</v>
      </c>
      <c r="H52167" s="4" t="str">
        <f t="shared" si="815"/>
        <v>Insect Repellents</v>
      </c>
      <c r="K52167"/>
      <c r="L52167"/>
    </row>
    <row r="52168" spans="1:12" x14ac:dyDescent="0.15">
      <c r="A52168" s="5">
        <v>2018</v>
      </c>
      <c r="B52168" t="s">
        <v>55</v>
      </c>
      <c r="C52168" t="s">
        <v>68</v>
      </c>
      <c r="D52168" t="s">
        <v>2</v>
      </c>
      <c r="E52168" t="s">
        <v>163</v>
      </c>
      <c r="F52168" t="s">
        <v>13</v>
      </c>
      <c r="G52168">
        <v>14.743496971032355</v>
      </c>
      <c r="H52168" s="4" t="str">
        <f t="shared" si="815"/>
        <v>Insect Repellents</v>
      </c>
      <c r="K52168"/>
      <c r="L52168"/>
    </row>
    <row r="52169" spans="1:12" x14ac:dyDescent="0.15">
      <c r="A52169" s="5">
        <v>2018</v>
      </c>
      <c r="B52169" t="s">
        <v>55</v>
      </c>
      <c r="C52169" t="s">
        <v>68</v>
      </c>
      <c r="D52169" t="s">
        <v>2</v>
      </c>
      <c r="E52169" t="s">
        <v>163</v>
      </c>
      <c r="F52169" t="s">
        <v>12</v>
      </c>
      <c r="G52169">
        <v>15.824172573189523</v>
      </c>
      <c r="H52169" s="4" t="str">
        <f t="shared" si="815"/>
        <v>Insect Repellents</v>
      </c>
      <c r="K52169"/>
      <c r="L52169"/>
    </row>
    <row r="52170" spans="1:12" x14ac:dyDescent="0.15">
      <c r="A52170" s="5">
        <v>2018</v>
      </c>
      <c r="B52170" t="s">
        <v>55</v>
      </c>
      <c r="C52170" t="s">
        <v>68</v>
      </c>
      <c r="D52170" t="s">
        <v>2</v>
      </c>
      <c r="E52170" t="s">
        <v>163</v>
      </c>
      <c r="F52170" t="s">
        <v>11</v>
      </c>
      <c r="G52170">
        <v>20.440874921417567</v>
      </c>
      <c r="H52170" s="4" t="str">
        <f t="shared" si="815"/>
        <v>Insect Repellents</v>
      </c>
      <c r="K52170"/>
      <c r="L52170"/>
    </row>
    <row r="52171" spans="1:12" x14ac:dyDescent="0.15">
      <c r="A52171" s="5">
        <v>2018</v>
      </c>
      <c r="B52171" t="s">
        <v>55</v>
      </c>
      <c r="C52171" t="s">
        <v>68</v>
      </c>
      <c r="D52171" t="s">
        <v>2</v>
      </c>
      <c r="E52171" t="s">
        <v>163</v>
      </c>
      <c r="F52171" t="s">
        <v>10</v>
      </c>
      <c r="G52171">
        <v>20.699995747303543</v>
      </c>
      <c r="H52171" s="4" t="str">
        <f t="shared" si="815"/>
        <v>Insect Repellents</v>
      </c>
      <c r="K52171"/>
      <c r="L52171"/>
    </row>
    <row r="52172" spans="1:12" x14ac:dyDescent="0.15">
      <c r="A52172" s="5">
        <v>2018</v>
      </c>
      <c r="B52172" t="s">
        <v>55</v>
      </c>
      <c r="C52172" t="s">
        <v>68</v>
      </c>
      <c r="D52172" t="s">
        <v>2</v>
      </c>
      <c r="E52172" t="s">
        <v>163</v>
      </c>
      <c r="F52172" t="s">
        <v>9</v>
      </c>
      <c r="G52172">
        <v>25.229005805855159</v>
      </c>
      <c r="H52172" s="4" t="str">
        <f t="shared" si="815"/>
        <v>Insect Repellents</v>
      </c>
      <c r="K52172"/>
      <c r="L52172"/>
    </row>
    <row r="52173" spans="1:12" x14ac:dyDescent="0.15">
      <c r="A52173" s="5">
        <v>2018</v>
      </c>
      <c r="B52173" t="s">
        <v>55</v>
      </c>
      <c r="C52173" t="s">
        <v>68</v>
      </c>
      <c r="D52173" t="s">
        <v>2</v>
      </c>
      <c r="E52173" t="s">
        <v>163</v>
      </c>
      <c r="F52173" t="s">
        <v>8</v>
      </c>
      <c r="G52173">
        <v>23.76098412942989</v>
      </c>
      <c r="H52173" s="4" t="str">
        <f t="shared" si="815"/>
        <v>Insect Repellents</v>
      </c>
      <c r="K52173"/>
      <c r="L52173"/>
    </row>
    <row r="52174" spans="1:12" x14ac:dyDescent="0.15">
      <c r="A52174" s="5">
        <v>2018</v>
      </c>
      <c r="B52174" t="s">
        <v>55</v>
      </c>
      <c r="C52174" t="s">
        <v>68</v>
      </c>
      <c r="D52174" t="s">
        <v>2</v>
      </c>
      <c r="E52174" t="s">
        <v>163</v>
      </c>
      <c r="F52174" t="s">
        <v>7</v>
      </c>
      <c r="G52174">
        <v>18.650435728813555</v>
      </c>
      <c r="H52174" s="4" t="str">
        <f t="shared" si="815"/>
        <v>Insect Repellents</v>
      </c>
      <c r="K52174"/>
      <c r="L52174"/>
    </row>
    <row r="52175" spans="1:12" x14ac:dyDescent="0.15">
      <c r="A52175" s="5">
        <v>2018</v>
      </c>
      <c r="B52175" t="s">
        <v>55</v>
      </c>
      <c r="C52175" t="s">
        <v>68</v>
      </c>
      <c r="D52175" t="s">
        <v>2</v>
      </c>
      <c r="E52175" t="s">
        <v>163</v>
      </c>
      <c r="F52175" t="s">
        <v>6</v>
      </c>
      <c r="G52175">
        <v>14.75208488135593</v>
      </c>
      <c r="H52175" s="4" t="str">
        <f t="shared" si="815"/>
        <v>Insect Repellents</v>
      </c>
      <c r="K52175"/>
      <c r="L52175"/>
    </row>
    <row r="52176" spans="1:12" x14ac:dyDescent="0.15">
      <c r="A52176" s="5">
        <v>2018</v>
      </c>
      <c r="B52176" t="s">
        <v>55</v>
      </c>
      <c r="C52176" t="s">
        <v>68</v>
      </c>
      <c r="D52176" t="s">
        <v>2</v>
      </c>
      <c r="E52176" t="s">
        <v>163</v>
      </c>
      <c r="F52176" t="s">
        <v>5</v>
      </c>
      <c r="G52176">
        <v>13.503293929121726</v>
      </c>
      <c r="H52176" s="4" t="str">
        <f t="shared" si="815"/>
        <v>Insect Repellents</v>
      </c>
      <c r="K52176"/>
      <c r="L52176"/>
    </row>
    <row r="52177" spans="1:12" x14ac:dyDescent="0.15">
      <c r="A52177" s="5">
        <v>2018</v>
      </c>
      <c r="B52177" t="s">
        <v>55</v>
      </c>
      <c r="C52177" t="s">
        <v>68</v>
      </c>
      <c r="D52177" t="s">
        <v>2</v>
      </c>
      <c r="E52177" t="s">
        <v>163</v>
      </c>
      <c r="F52177" t="s">
        <v>0</v>
      </c>
      <c r="G52177">
        <v>14.218348727272726</v>
      </c>
      <c r="H52177" s="4" t="str">
        <f t="shared" si="815"/>
        <v>Insect Repellents</v>
      </c>
      <c r="K52177"/>
      <c r="L52177"/>
    </row>
    <row r="52178" spans="1:12" x14ac:dyDescent="0.15">
      <c r="A52178" s="5">
        <v>2018</v>
      </c>
      <c r="B52178" t="s">
        <v>55</v>
      </c>
      <c r="C52178" t="s">
        <v>68</v>
      </c>
      <c r="D52178" t="s">
        <v>23</v>
      </c>
      <c r="E52178" t="s">
        <v>163</v>
      </c>
      <c r="F52178" t="s">
        <v>15</v>
      </c>
      <c r="G52178">
        <v>6.1342485545454544</v>
      </c>
      <c r="H52178" s="4" t="str">
        <f t="shared" si="815"/>
        <v>Insect Repellents</v>
      </c>
      <c r="K52178"/>
      <c r="L52178"/>
    </row>
    <row r="52179" spans="1:12" x14ac:dyDescent="0.15">
      <c r="A52179" s="5">
        <v>2018</v>
      </c>
      <c r="B52179" t="s">
        <v>55</v>
      </c>
      <c r="C52179" t="s">
        <v>68</v>
      </c>
      <c r="D52179" t="s">
        <v>23</v>
      </c>
      <c r="E52179" t="s">
        <v>163</v>
      </c>
      <c r="F52179" t="s">
        <v>14</v>
      </c>
      <c r="G52179">
        <v>6.1534654230508474</v>
      </c>
      <c r="H52179" s="4" t="str">
        <f t="shared" si="815"/>
        <v>Insect Repellents</v>
      </c>
      <c r="K52179"/>
      <c r="L52179"/>
    </row>
    <row r="52180" spans="1:12" x14ac:dyDescent="0.15">
      <c r="A52180" s="5">
        <v>2018</v>
      </c>
      <c r="B52180" t="s">
        <v>55</v>
      </c>
      <c r="C52180" t="s">
        <v>68</v>
      </c>
      <c r="D52180" t="s">
        <v>23</v>
      </c>
      <c r="E52180" t="s">
        <v>163</v>
      </c>
      <c r="F52180" t="s">
        <v>13</v>
      </c>
      <c r="G52180">
        <v>6.1570832856240365</v>
      </c>
      <c r="H52180" s="4" t="str">
        <f t="shared" si="815"/>
        <v>Insect Repellents</v>
      </c>
      <c r="K52180"/>
      <c r="L52180"/>
    </row>
    <row r="52181" spans="1:12" x14ac:dyDescent="0.15">
      <c r="A52181" s="5">
        <v>2018</v>
      </c>
      <c r="B52181" t="s">
        <v>55</v>
      </c>
      <c r="C52181" t="s">
        <v>68</v>
      </c>
      <c r="D52181" t="s">
        <v>23</v>
      </c>
      <c r="E52181" t="s">
        <v>163</v>
      </c>
      <c r="F52181" t="s">
        <v>12</v>
      </c>
      <c r="G52181">
        <v>7.0129810261941437</v>
      </c>
      <c r="H52181" s="4" t="str">
        <f t="shared" si="815"/>
        <v>Insect Repellents</v>
      </c>
      <c r="K52181"/>
      <c r="L52181"/>
    </row>
    <row r="52182" spans="1:12" x14ac:dyDescent="0.15">
      <c r="A52182" s="5">
        <v>2018</v>
      </c>
      <c r="B52182" t="s">
        <v>55</v>
      </c>
      <c r="C52182" t="s">
        <v>68</v>
      </c>
      <c r="D52182" t="s">
        <v>23</v>
      </c>
      <c r="E52182" t="s">
        <v>163</v>
      </c>
      <c r="F52182" t="s">
        <v>11</v>
      </c>
      <c r="G52182">
        <v>8.1059490693374414</v>
      </c>
      <c r="H52182" s="4" t="str">
        <f t="shared" si="815"/>
        <v>Insect Repellents</v>
      </c>
      <c r="K52182"/>
      <c r="L52182"/>
    </row>
    <row r="52183" spans="1:12" x14ac:dyDescent="0.15">
      <c r="A52183" s="5">
        <v>2018</v>
      </c>
      <c r="B52183" t="s">
        <v>55</v>
      </c>
      <c r="C52183" t="s">
        <v>68</v>
      </c>
      <c r="D52183" t="s">
        <v>23</v>
      </c>
      <c r="E52183" t="s">
        <v>163</v>
      </c>
      <c r="F52183" t="s">
        <v>10</v>
      </c>
      <c r="G52183">
        <v>9.3309033799691825</v>
      </c>
      <c r="H52183" s="4" t="str">
        <f t="shared" si="815"/>
        <v>Insect Repellents</v>
      </c>
      <c r="K52183"/>
      <c r="L52183"/>
    </row>
    <row r="52184" spans="1:12" x14ac:dyDescent="0.15">
      <c r="A52184" s="5">
        <v>2018</v>
      </c>
      <c r="B52184" t="s">
        <v>55</v>
      </c>
      <c r="C52184" t="s">
        <v>68</v>
      </c>
      <c r="D52184" t="s">
        <v>23</v>
      </c>
      <c r="E52184" t="s">
        <v>163</v>
      </c>
      <c r="F52184" t="s">
        <v>9</v>
      </c>
      <c r="G52184">
        <v>10.576610248382126</v>
      </c>
      <c r="H52184" s="4" t="str">
        <f t="shared" si="815"/>
        <v>Insect Repellents</v>
      </c>
      <c r="K52184"/>
      <c r="L52184"/>
    </row>
    <row r="52185" spans="1:12" x14ac:dyDescent="0.15">
      <c r="A52185" s="5">
        <v>2018</v>
      </c>
      <c r="B52185" t="s">
        <v>55</v>
      </c>
      <c r="C52185" t="s">
        <v>68</v>
      </c>
      <c r="D52185" t="s">
        <v>23</v>
      </c>
      <c r="E52185" t="s">
        <v>163</v>
      </c>
      <c r="F52185" t="s">
        <v>8</v>
      </c>
      <c r="G52185">
        <v>10.748787302773497</v>
      </c>
      <c r="H52185" s="4" t="str">
        <f t="shared" si="815"/>
        <v>Insect Repellents</v>
      </c>
      <c r="K52185"/>
      <c r="L52185"/>
    </row>
    <row r="52186" spans="1:12" x14ac:dyDescent="0.15">
      <c r="A52186" s="5">
        <v>2018</v>
      </c>
      <c r="B52186" t="s">
        <v>55</v>
      </c>
      <c r="C52186" t="s">
        <v>68</v>
      </c>
      <c r="D52186" t="s">
        <v>23</v>
      </c>
      <c r="E52186" t="s">
        <v>163</v>
      </c>
      <c r="F52186" t="s">
        <v>7</v>
      </c>
      <c r="G52186">
        <v>7.601661915254236</v>
      </c>
      <c r="H52186" s="4" t="str">
        <f t="shared" si="815"/>
        <v>Insect Repellents</v>
      </c>
      <c r="K52186"/>
      <c r="L52186"/>
    </row>
    <row r="52187" spans="1:12" x14ac:dyDescent="0.15">
      <c r="A52187" s="5">
        <v>2018</v>
      </c>
      <c r="B52187" t="s">
        <v>55</v>
      </c>
      <c r="C52187" t="s">
        <v>68</v>
      </c>
      <c r="D52187" t="s">
        <v>23</v>
      </c>
      <c r="E52187" t="s">
        <v>163</v>
      </c>
      <c r="F52187" t="s">
        <v>6</v>
      </c>
      <c r="G52187">
        <v>5.9935462127889059</v>
      </c>
      <c r="H52187" s="4" t="str">
        <f t="shared" si="815"/>
        <v>Insect Repellents</v>
      </c>
      <c r="K52187"/>
      <c r="L52187"/>
    </row>
    <row r="52188" spans="1:12" x14ac:dyDescent="0.15">
      <c r="A52188" s="5">
        <v>2018</v>
      </c>
      <c r="B52188" t="s">
        <v>55</v>
      </c>
      <c r="C52188" t="s">
        <v>68</v>
      </c>
      <c r="D52188" t="s">
        <v>23</v>
      </c>
      <c r="E52188" t="s">
        <v>163</v>
      </c>
      <c r="F52188" t="s">
        <v>5</v>
      </c>
      <c r="G52188">
        <v>5.5450834391371329</v>
      </c>
      <c r="H52188" s="4" t="str">
        <f t="shared" si="815"/>
        <v>Insect Repellents</v>
      </c>
      <c r="K52188"/>
      <c r="L52188"/>
    </row>
    <row r="52189" spans="1:12" x14ac:dyDescent="0.15">
      <c r="A52189" s="5">
        <v>2018</v>
      </c>
      <c r="B52189" t="s">
        <v>55</v>
      </c>
      <c r="C52189" t="s">
        <v>68</v>
      </c>
      <c r="D52189" t="s">
        <v>23</v>
      </c>
      <c r="E52189" t="s">
        <v>163</v>
      </c>
      <c r="F52189" t="s">
        <v>0</v>
      </c>
      <c r="G52189">
        <v>5.9457461546995383</v>
      </c>
      <c r="H52189" s="4" t="str">
        <f t="shared" si="815"/>
        <v>Insect Repellents</v>
      </c>
      <c r="K52189"/>
      <c r="L52189"/>
    </row>
    <row r="52190" spans="1:12" x14ac:dyDescent="0.15">
      <c r="A52190" s="5">
        <v>2018</v>
      </c>
      <c r="B52190" t="s">
        <v>55</v>
      </c>
      <c r="C52190" t="s">
        <v>67</v>
      </c>
      <c r="D52190" t="s">
        <v>164</v>
      </c>
      <c r="E52190" t="s">
        <v>163</v>
      </c>
      <c r="F52190" t="s">
        <v>15</v>
      </c>
      <c r="G52190">
        <v>2.1043577426810476</v>
      </c>
      <c r="H52190" s="4" t="str">
        <f t="shared" si="815"/>
        <v>Insect Repellents</v>
      </c>
      <c r="K52190"/>
      <c r="L52190"/>
    </row>
    <row r="52191" spans="1:12" x14ac:dyDescent="0.15">
      <c r="A52191" s="5">
        <v>2018</v>
      </c>
      <c r="B52191" t="s">
        <v>55</v>
      </c>
      <c r="C52191" t="s">
        <v>67</v>
      </c>
      <c r="D52191" t="s">
        <v>164</v>
      </c>
      <c r="E52191" t="s">
        <v>163</v>
      </c>
      <c r="F52191" t="s">
        <v>14</v>
      </c>
      <c r="G52191">
        <v>2.0805466872110938</v>
      </c>
      <c r="H52191" s="4" t="str">
        <f t="shared" si="815"/>
        <v>Insect Repellents</v>
      </c>
      <c r="K52191"/>
      <c r="L52191"/>
    </row>
    <row r="52192" spans="1:12" x14ac:dyDescent="0.15">
      <c r="A52192" s="5">
        <v>2018</v>
      </c>
      <c r="B52192" t="s">
        <v>55</v>
      </c>
      <c r="C52192" t="s">
        <v>67</v>
      </c>
      <c r="D52192" t="s">
        <v>164</v>
      </c>
      <c r="E52192" t="s">
        <v>163</v>
      </c>
      <c r="F52192" t="s">
        <v>13</v>
      </c>
      <c r="G52192">
        <v>2.1604016949152545</v>
      </c>
      <c r="H52192" s="4" t="str">
        <f t="shared" si="815"/>
        <v>Insect Repellents</v>
      </c>
      <c r="K52192"/>
      <c r="L52192"/>
    </row>
    <row r="52193" spans="1:12" x14ac:dyDescent="0.15">
      <c r="A52193" s="5">
        <v>2018</v>
      </c>
      <c r="B52193" t="s">
        <v>55</v>
      </c>
      <c r="C52193" t="s">
        <v>67</v>
      </c>
      <c r="D52193" t="s">
        <v>164</v>
      </c>
      <c r="E52193" t="s">
        <v>163</v>
      </c>
      <c r="F52193" t="s">
        <v>12</v>
      </c>
      <c r="G52193">
        <v>2.3365331278890609</v>
      </c>
      <c r="H52193" s="4" t="str">
        <f t="shared" si="815"/>
        <v>Insect Repellents</v>
      </c>
      <c r="K52193"/>
      <c r="L52193"/>
    </row>
    <row r="52194" spans="1:12" x14ac:dyDescent="0.15">
      <c r="A52194" s="5">
        <v>2018</v>
      </c>
      <c r="B52194" t="s">
        <v>55</v>
      </c>
      <c r="C52194" t="s">
        <v>67</v>
      </c>
      <c r="D52194" t="s">
        <v>164</v>
      </c>
      <c r="E52194" t="s">
        <v>163</v>
      </c>
      <c r="F52194" t="s">
        <v>11</v>
      </c>
      <c r="G52194">
        <v>2.9147546995377507</v>
      </c>
      <c r="H52194" s="4" t="str">
        <f t="shared" si="815"/>
        <v>Insect Repellents</v>
      </c>
      <c r="K52194"/>
      <c r="L52194"/>
    </row>
    <row r="52195" spans="1:12" x14ac:dyDescent="0.15">
      <c r="A52195" s="5">
        <v>2018</v>
      </c>
      <c r="B52195" t="s">
        <v>55</v>
      </c>
      <c r="C52195" t="s">
        <v>67</v>
      </c>
      <c r="D52195" t="s">
        <v>164</v>
      </c>
      <c r="E52195" t="s">
        <v>163</v>
      </c>
      <c r="F52195" t="s">
        <v>10</v>
      </c>
      <c r="G52195">
        <v>3.1234943759630198</v>
      </c>
      <c r="H52195" s="4" t="str">
        <f t="shared" si="815"/>
        <v>Insect Repellents</v>
      </c>
      <c r="K52195"/>
      <c r="L52195"/>
    </row>
    <row r="52196" spans="1:12" x14ac:dyDescent="0.15">
      <c r="A52196" s="5">
        <v>2018</v>
      </c>
      <c r="B52196" t="s">
        <v>55</v>
      </c>
      <c r="C52196" t="s">
        <v>67</v>
      </c>
      <c r="D52196" t="s">
        <v>164</v>
      </c>
      <c r="E52196" t="s">
        <v>163</v>
      </c>
      <c r="F52196" t="s">
        <v>9</v>
      </c>
      <c r="G52196">
        <v>3.5879389830508468</v>
      </c>
      <c r="H52196" s="4" t="str">
        <f t="shared" si="815"/>
        <v>Insect Repellents</v>
      </c>
      <c r="K52196"/>
      <c r="L52196"/>
    </row>
    <row r="52197" spans="1:12" x14ac:dyDescent="0.15">
      <c r="A52197" s="5">
        <v>2018</v>
      </c>
      <c r="B52197" t="s">
        <v>55</v>
      </c>
      <c r="C52197" t="s">
        <v>67</v>
      </c>
      <c r="D52197" t="s">
        <v>164</v>
      </c>
      <c r="E52197" t="s">
        <v>163</v>
      </c>
      <c r="F52197" t="s">
        <v>8</v>
      </c>
      <c r="G52197">
        <v>3.5544158320493073</v>
      </c>
      <c r="H52197" s="4" t="str">
        <f t="shared" si="815"/>
        <v>Insect Repellents</v>
      </c>
      <c r="K52197"/>
      <c r="L52197"/>
    </row>
    <row r="52198" spans="1:12" x14ac:dyDescent="0.15">
      <c r="A52198" s="5">
        <v>2018</v>
      </c>
      <c r="B52198" t="s">
        <v>55</v>
      </c>
      <c r="C52198" t="s">
        <v>67</v>
      </c>
      <c r="D52198" t="s">
        <v>164</v>
      </c>
      <c r="E52198" t="s">
        <v>163</v>
      </c>
      <c r="F52198" t="s">
        <v>7</v>
      </c>
      <c r="G52198">
        <v>2.6636008474576278</v>
      </c>
      <c r="H52198" s="4" t="str">
        <f t="shared" si="815"/>
        <v>Insect Repellents</v>
      </c>
      <c r="K52198"/>
      <c r="L52198"/>
    </row>
    <row r="52199" spans="1:12" x14ac:dyDescent="0.15">
      <c r="A52199" s="5">
        <v>2018</v>
      </c>
      <c r="B52199" t="s">
        <v>55</v>
      </c>
      <c r="C52199" t="s">
        <v>67</v>
      </c>
      <c r="D52199" t="s">
        <v>164</v>
      </c>
      <c r="E52199" t="s">
        <v>163</v>
      </c>
      <c r="F52199" t="s">
        <v>6</v>
      </c>
      <c r="G52199">
        <v>2.1493289676425267</v>
      </c>
      <c r="H52199" s="4" t="str">
        <f t="shared" si="815"/>
        <v>Insect Repellents</v>
      </c>
      <c r="K52199"/>
      <c r="L52199"/>
    </row>
    <row r="52200" spans="1:12" x14ac:dyDescent="0.15">
      <c r="A52200" s="5">
        <v>2018</v>
      </c>
      <c r="B52200" t="s">
        <v>55</v>
      </c>
      <c r="C52200" t="s">
        <v>67</v>
      </c>
      <c r="D52200" t="s">
        <v>164</v>
      </c>
      <c r="E52200" t="s">
        <v>163</v>
      </c>
      <c r="F52200" t="s">
        <v>5</v>
      </c>
      <c r="G52200">
        <v>1.9007556240369798</v>
      </c>
      <c r="H52200" s="4" t="str">
        <f t="shared" si="815"/>
        <v>Insect Repellents</v>
      </c>
      <c r="K52200"/>
      <c r="L52200"/>
    </row>
    <row r="52201" spans="1:12" x14ac:dyDescent="0.15">
      <c r="A52201" s="5">
        <v>2018</v>
      </c>
      <c r="B52201" t="s">
        <v>55</v>
      </c>
      <c r="C52201" t="s">
        <v>67</v>
      </c>
      <c r="D52201" t="s">
        <v>164</v>
      </c>
      <c r="E52201" t="s">
        <v>163</v>
      </c>
      <c r="F52201" t="s">
        <v>0</v>
      </c>
      <c r="G52201">
        <v>2.0024041987673344</v>
      </c>
      <c r="H52201" s="4" t="str">
        <f t="shared" si="815"/>
        <v>Insect Repellents</v>
      </c>
      <c r="K52201"/>
      <c r="L52201"/>
    </row>
    <row r="52202" spans="1:12" x14ac:dyDescent="0.15">
      <c r="A52202" s="5">
        <v>2018</v>
      </c>
      <c r="B52202" t="s">
        <v>55</v>
      </c>
      <c r="C52202" t="s">
        <v>67</v>
      </c>
      <c r="D52202" t="s">
        <v>2</v>
      </c>
      <c r="E52202" t="s">
        <v>163</v>
      </c>
      <c r="F52202" t="s">
        <v>15</v>
      </c>
      <c r="G52202">
        <v>11.044497966101694</v>
      </c>
      <c r="H52202" s="4" t="str">
        <f t="shared" si="815"/>
        <v>Insect Repellents</v>
      </c>
      <c r="K52202"/>
      <c r="L52202"/>
    </row>
    <row r="52203" spans="1:12" x14ac:dyDescent="0.15">
      <c r="A52203" s="5">
        <v>2018</v>
      </c>
      <c r="B52203" t="s">
        <v>55</v>
      </c>
      <c r="C52203" t="s">
        <v>67</v>
      </c>
      <c r="D52203" t="s">
        <v>2</v>
      </c>
      <c r="E52203" t="s">
        <v>163</v>
      </c>
      <c r="F52203" t="s">
        <v>14</v>
      </c>
      <c r="G52203">
        <v>10.816613084745761</v>
      </c>
      <c r="H52203" s="4" t="str">
        <f t="shared" si="815"/>
        <v>Insect Repellents</v>
      </c>
      <c r="K52203"/>
      <c r="L52203"/>
    </row>
    <row r="52204" spans="1:12" x14ac:dyDescent="0.15">
      <c r="A52204" s="5">
        <v>2018</v>
      </c>
      <c r="B52204" t="s">
        <v>55</v>
      </c>
      <c r="C52204" t="s">
        <v>67</v>
      </c>
      <c r="D52204" t="s">
        <v>2</v>
      </c>
      <c r="E52204" t="s">
        <v>163</v>
      </c>
      <c r="F52204" t="s">
        <v>13</v>
      </c>
      <c r="G52204">
        <v>10.770212457627119</v>
      </c>
      <c r="H52204" s="4" t="str">
        <f t="shared" si="815"/>
        <v>Insect Repellents</v>
      </c>
      <c r="K52204"/>
      <c r="L52204"/>
    </row>
    <row r="52205" spans="1:12" x14ac:dyDescent="0.15">
      <c r="A52205" s="5">
        <v>2018</v>
      </c>
      <c r="B52205" t="s">
        <v>55</v>
      </c>
      <c r="C52205" t="s">
        <v>67</v>
      </c>
      <c r="D52205" t="s">
        <v>2</v>
      </c>
      <c r="E52205" t="s">
        <v>163</v>
      </c>
      <c r="F52205" t="s">
        <v>12</v>
      </c>
      <c r="G52205">
        <v>11.850062711864407</v>
      </c>
      <c r="H52205" s="4" t="str">
        <f t="shared" si="815"/>
        <v>Insect Repellents</v>
      </c>
      <c r="K52205"/>
      <c r="L52205"/>
    </row>
    <row r="52206" spans="1:12" x14ac:dyDescent="0.15">
      <c r="A52206" s="5">
        <v>2018</v>
      </c>
      <c r="B52206" t="s">
        <v>55</v>
      </c>
      <c r="C52206" t="s">
        <v>67</v>
      </c>
      <c r="D52206" t="s">
        <v>2</v>
      </c>
      <c r="E52206" t="s">
        <v>163</v>
      </c>
      <c r="F52206" t="s">
        <v>11</v>
      </c>
      <c r="G52206">
        <v>14.646809491525426</v>
      </c>
      <c r="H52206" s="4" t="str">
        <f t="shared" si="815"/>
        <v>Insect Repellents</v>
      </c>
      <c r="K52206"/>
      <c r="L52206"/>
    </row>
    <row r="52207" spans="1:12" x14ac:dyDescent="0.15">
      <c r="A52207" s="5">
        <v>2018</v>
      </c>
      <c r="B52207" t="s">
        <v>55</v>
      </c>
      <c r="C52207" t="s">
        <v>67</v>
      </c>
      <c r="D52207" t="s">
        <v>2</v>
      </c>
      <c r="E52207" t="s">
        <v>163</v>
      </c>
      <c r="F52207" t="s">
        <v>10</v>
      </c>
      <c r="G52207">
        <v>16.31696322033898</v>
      </c>
      <c r="H52207" s="4" t="str">
        <f t="shared" si="815"/>
        <v>Insect Repellents</v>
      </c>
      <c r="K52207"/>
      <c r="L52207"/>
    </row>
    <row r="52208" spans="1:12" x14ac:dyDescent="0.15">
      <c r="A52208" s="5">
        <v>2018</v>
      </c>
      <c r="B52208" t="s">
        <v>55</v>
      </c>
      <c r="C52208" t="s">
        <v>67</v>
      </c>
      <c r="D52208" t="s">
        <v>2</v>
      </c>
      <c r="E52208" t="s">
        <v>163</v>
      </c>
      <c r="F52208" t="s">
        <v>9</v>
      </c>
      <c r="G52208">
        <v>18.594467796610168</v>
      </c>
      <c r="H52208" s="4" t="str">
        <f t="shared" si="815"/>
        <v>Insect Repellents</v>
      </c>
      <c r="K52208"/>
      <c r="L52208"/>
    </row>
    <row r="52209" spans="1:12" x14ac:dyDescent="0.15">
      <c r="A52209" s="5">
        <v>2018</v>
      </c>
      <c r="B52209" t="s">
        <v>55</v>
      </c>
      <c r="C52209" t="s">
        <v>67</v>
      </c>
      <c r="D52209" t="s">
        <v>2</v>
      </c>
      <c r="E52209" t="s">
        <v>163</v>
      </c>
      <c r="F52209" t="s">
        <v>8</v>
      </c>
      <c r="G52209">
        <v>17.659611864406781</v>
      </c>
      <c r="H52209" s="4" t="str">
        <f t="shared" si="815"/>
        <v>Insect Repellents</v>
      </c>
      <c r="K52209"/>
      <c r="L52209"/>
    </row>
    <row r="52210" spans="1:12" x14ac:dyDescent="0.15">
      <c r="A52210" s="5">
        <v>2018</v>
      </c>
      <c r="B52210" t="s">
        <v>55</v>
      </c>
      <c r="C52210" t="s">
        <v>67</v>
      </c>
      <c r="D52210" t="s">
        <v>2</v>
      </c>
      <c r="E52210" t="s">
        <v>163</v>
      </c>
      <c r="F52210" t="s">
        <v>7</v>
      </c>
      <c r="G52210">
        <v>13.138575254237288</v>
      </c>
      <c r="H52210" s="4" t="str">
        <f t="shared" si="815"/>
        <v>Insect Repellents</v>
      </c>
      <c r="K52210"/>
      <c r="L52210"/>
    </row>
    <row r="52211" spans="1:12" x14ac:dyDescent="0.15">
      <c r="A52211" s="5">
        <v>2018</v>
      </c>
      <c r="B52211" t="s">
        <v>55</v>
      </c>
      <c r="C52211" t="s">
        <v>67</v>
      </c>
      <c r="D52211" t="s">
        <v>2</v>
      </c>
      <c r="E52211" t="s">
        <v>163</v>
      </c>
      <c r="F52211" t="s">
        <v>6</v>
      </c>
      <c r="G52211">
        <v>10.727746779661018</v>
      </c>
      <c r="H52211" s="4" t="str">
        <f t="shared" si="815"/>
        <v>Insect Repellents</v>
      </c>
      <c r="K52211"/>
      <c r="L52211"/>
    </row>
    <row r="52212" spans="1:12" x14ac:dyDescent="0.15">
      <c r="A52212" s="5">
        <v>2018</v>
      </c>
      <c r="B52212" t="s">
        <v>55</v>
      </c>
      <c r="C52212" t="s">
        <v>67</v>
      </c>
      <c r="D52212" t="s">
        <v>2</v>
      </c>
      <c r="E52212" t="s">
        <v>163</v>
      </c>
      <c r="F52212" t="s">
        <v>5</v>
      </c>
      <c r="G52212">
        <v>9.4321464406779647</v>
      </c>
      <c r="H52212" s="4" t="str">
        <f t="shared" si="815"/>
        <v>Insect Repellents</v>
      </c>
      <c r="K52212"/>
      <c r="L52212"/>
    </row>
    <row r="52213" spans="1:12" x14ac:dyDescent="0.15">
      <c r="A52213" s="5">
        <v>2018</v>
      </c>
      <c r="B52213" t="s">
        <v>55</v>
      </c>
      <c r="C52213" t="s">
        <v>67</v>
      </c>
      <c r="D52213" t="s">
        <v>2</v>
      </c>
      <c r="E52213" t="s">
        <v>163</v>
      </c>
      <c r="F52213" t="s">
        <v>0</v>
      </c>
      <c r="G52213">
        <v>10.085018050847459</v>
      </c>
      <c r="H52213" s="4" t="str">
        <f t="shared" si="815"/>
        <v>Insect Repellents</v>
      </c>
      <c r="K52213"/>
      <c r="L52213"/>
    </row>
    <row r="52214" spans="1:12" x14ac:dyDescent="0.15">
      <c r="A52214" s="5">
        <v>2018</v>
      </c>
      <c r="B52214" t="s">
        <v>55</v>
      </c>
      <c r="C52214" t="s">
        <v>66</v>
      </c>
      <c r="D52214" t="s">
        <v>164</v>
      </c>
      <c r="E52214" t="s">
        <v>163</v>
      </c>
      <c r="F52214" t="s">
        <v>15</v>
      </c>
      <c r="G52214">
        <v>5.9598577580893686</v>
      </c>
      <c r="H52214" s="4" t="str">
        <f t="shared" si="815"/>
        <v>Insect Repellents</v>
      </c>
      <c r="K52214"/>
      <c r="L52214"/>
    </row>
    <row r="52215" spans="1:12" x14ac:dyDescent="0.15">
      <c r="A52215" s="5">
        <v>2018</v>
      </c>
      <c r="B52215" t="s">
        <v>55</v>
      </c>
      <c r="C52215" t="s">
        <v>66</v>
      </c>
      <c r="D52215" t="s">
        <v>164</v>
      </c>
      <c r="E52215" t="s">
        <v>163</v>
      </c>
      <c r="F52215" t="s">
        <v>14</v>
      </c>
      <c r="G52215">
        <v>5.8377260400616331</v>
      </c>
      <c r="H52215" s="4" t="str">
        <f t="shared" si="815"/>
        <v>Insect Repellents</v>
      </c>
      <c r="K52215"/>
      <c r="L52215"/>
    </row>
    <row r="52216" spans="1:12" x14ac:dyDescent="0.15">
      <c r="A52216" s="5">
        <v>2018</v>
      </c>
      <c r="B52216" t="s">
        <v>55</v>
      </c>
      <c r="C52216" t="s">
        <v>66</v>
      </c>
      <c r="D52216" t="s">
        <v>164</v>
      </c>
      <c r="E52216" t="s">
        <v>163</v>
      </c>
      <c r="F52216" t="s">
        <v>13</v>
      </c>
      <c r="G52216">
        <v>6.1528742804314334</v>
      </c>
      <c r="H52216" s="4" t="str">
        <f t="shared" si="815"/>
        <v>Insect Repellents</v>
      </c>
      <c r="K52216"/>
      <c r="L52216"/>
    </row>
    <row r="52217" spans="1:12" x14ac:dyDescent="0.15">
      <c r="A52217" s="5">
        <v>2018</v>
      </c>
      <c r="B52217" t="s">
        <v>55</v>
      </c>
      <c r="C52217" t="s">
        <v>66</v>
      </c>
      <c r="D52217" t="s">
        <v>164</v>
      </c>
      <c r="E52217" t="s">
        <v>163</v>
      </c>
      <c r="F52217" t="s">
        <v>12</v>
      </c>
      <c r="G52217">
        <v>6.4042288135593228</v>
      </c>
      <c r="H52217" s="4" t="str">
        <f t="shared" si="815"/>
        <v>Insect Repellents</v>
      </c>
      <c r="K52217"/>
      <c r="L52217"/>
    </row>
    <row r="52218" spans="1:12" x14ac:dyDescent="0.15">
      <c r="A52218" s="5">
        <v>2018</v>
      </c>
      <c r="B52218" t="s">
        <v>55</v>
      </c>
      <c r="C52218" t="s">
        <v>66</v>
      </c>
      <c r="D52218" t="s">
        <v>164</v>
      </c>
      <c r="E52218" t="s">
        <v>163</v>
      </c>
      <c r="F52218" t="s">
        <v>11</v>
      </c>
      <c r="G52218">
        <v>7.793403513097072</v>
      </c>
      <c r="H52218" s="4" t="str">
        <f t="shared" si="815"/>
        <v>Insect Repellents</v>
      </c>
      <c r="K52218"/>
      <c r="L52218"/>
    </row>
    <row r="52219" spans="1:12" x14ac:dyDescent="0.15">
      <c r="A52219" s="5">
        <v>2018</v>
      </c>
      <c r="B52219" t="s">
        <v>55</v>
      </c>
      <c r="C52219" t="s">
        <v>66</v>
      </c>
      <c r="D52219" t="s">
        <v>164</v>
      </c>
      <c r="E52219" t="s">
        <v>163</v>
      </c>
      <c r="F52219" t="s">
        <v>10</v>
      </c>
      <c r="G52219">
        <v>8.8331912249614781</v>
      </c>
      <c r="H52219" s="4" t="str">
        <f t="shared" si="815"/>
        <v>Insect Repellents</v>
      </c>
      <c r="K52219"/>
      <c r="L52219"/>
    </row>
    <row r="52220" spans="1:12" x14ac:dyDescent="0.15">
      <c r="A52220" s="5">
        <v>2018</v>
      </c>
      <c r="B52220" t="s">
        <v>55</v>
      </c>
      <c r="C52220" t="s">
        <v>66</v>
      </c>
      <c r="D52220" t="s">
        <v>164</v>
      </c>
      <c r="E52220" t="s">
        <v>163</v>
      </c>
      <c r="F52220" t="s">
        <v>9</v>
      </c>
      <c r="G52220">
        <v>9.9955685670261936</v>
      </c>
      <c r="H52220" s="4" t="str">
        <f t="shared" si="815"/>
        <v>Insect Repellents</v>
      </c>
      <c r="K52220"/>
      <c r="L52220"/>
    </row>
    <row r="52221" spans="1:12" x14ac:dyDescent="0.15">
      <c r="A52221" s="5">
        <v>2018</v>
      </c>
      <c r="B52221" t="s">
        <v>55</v>
      </c>
      <c r="C52221" t="s">
        <v>66</v>
      </c>
      <c r="D52221" t="s">
        <v>164</v>
      </c>
      <c r="E52221" t="s">
        <v>163</v>
      </c>
      <c r="F52221" t="s">
        <v>8</v>
      </c>
      <c r="G52221">
        <v>9.7123171802773509</v>
      </c>
      <c r="H52221" s="4" t="str">
        <f t="shared" si="815"/>
        <v>Insect Repellents</v>
      </c>
      <c r="K52221"/>
      <c r="L52221"/>
    </row>
    <row r="52222" spans="1:12" x14ac:dyDescent="0.15">
      <c r="A52222" s="5">
        <v>2018</v>
      </c>
      <c r="B52222" t="s">
        <v>55</v>
      </c>
      <c r="C52222" t="s">
        <v>66</v>
      </c>
      <c r="D52222" t="s">
        <v>164</v>
      </c>
      <c r="E52222" t="s">
        <v>163</v>
      </c>
      <c r="F52222" t="s">
        <v>7</v>
      </c>
      <c r="G52222">
        <v>7.3274451694915257</v>
      </c>
      <c r="H52222" s="4" t="str">
        <f t="shared" si="815"/>
        <v>Insect Repellents</v>
      </c>
      <c r="K52222"/>
      <c r="L52222"/>
    </row>
    <row r="52223" spans="1:12" x14ac:dyDescent="0.15">
      <c r="A52223" s="5">
        <v>2018</v>
      </c>
      <c r="B52223" t="s">
        <v>55</v>
      </c>
      <c r="C52223" t="s">
        <v>66</v>
      </c>
      <c r="D52223" t="s">
        <v>164</v>
      </c>
      <c r="E52223" t="s">
        <v>163</v>
      </c>
      <c r="F52223" t="s">
        <v>6</v>
      </c>
      <c r="G52223">
        <v>5.7408449075500769</v>
      </c>
      <c r="H52223" s="4" t="str">
        <f t="shared" si="815"/>
        <v>Insect Repellents</v>
      </c>
      <c r="K52223"/>
      <c r="L52223"/>
    </row>
    <row r="52224" spans="1:12" x14ac:dyDescent="0.15">
      <c r="A52224" s="5">
        <v>2018</v>
      </c>
      <c r="B52224" t="s">
        <v>55</v>
      </c>
      <c r="C52224" t="s">
        <v>66</v>
      </c>
      <c r="D52224" t="s">
        <v>164</v>
      </c>
      <c r="E52224" t="s">
        <v>163</v>
      </c>
      <c r="F52224" t="s">
        <v>5</v>
      </c>
      <c r="G52224">
        <v>5.0919833590138674</v>
      </c>
      <c r="H52224" s="4" t="str">
        <f t="shared" si="815"/>
        <v>Insect Repellents</v>
      </c>
      <c r="K52224"/>
      <c r="L52224"/>
    </row>
    <row r="52225" spans="1:12" x14ac:dyDescent="0.15">
      <c r="A52225" s="5">
        <v>2018</v>
      </c>
      <c r="B52225" t="s">
        <v>55</v>
      </c>
      <c r="C52225" t="s">
        <v>66</v>
      </c>
      <c r="D52225" t="s">
        <v>164</v>
      </c>
      <c r="E52225" t="s">
        <v>163</v>
      </c>
      <c r="F52225" t="s">
        <v>0</v>
      </c>
      <c r="G52225">
        <v>5.4424824191063186</v>
      </c>
      <c r="H52225" s="4" t="str">
        <f t="shared" si="815"/>
        <v>Insect Repellents</v>
      </c>
      <c r="K52225"/>
      <c r="L52225"/>
    </row>
    <row r="52226" spans="1:12" x14ac:dyDescent="0.15">
      <c r="A52226" s="5">
        <v>2018</v>
      </c>
      <c r="B52226" t="s">
        <v>55</v>
      </c>
      <c r="C52226" t="s">
        <v>66</v>
      </c>
      <c r="D52226" t="s">
        <v>2</v>
      </c>
      <c r="E52226" t="s">
        <v>163</v>
      </c>
      <c r="F52226" t="s">
        <v>15</v>
      </c>
      <c r="G52226">
        <v>19.801760546995379</v>
      </c>
      <c r="H52226" s="4" t="str">
        <f t="shared" si="815"/>
        <v>Insect Repellents</v>
      </c>
      <c r="K52226"/>
      <c r="L52226"/>
    </row>
    <row r="52227" spans="1:12" x14ac:dyDescent="0.15">
      <c r="A52227" s="5">
        <v>2018</v>
      </c>
      <c r="B52227" t="s">
        <v>55</v>
      </c>
      <c r="C52227" t="s">
        <v>66</v>
      </c>
      <c r="D52227" t="s">
        <v>2</v>
      </c>
      <c r="E52227" t="s">
        <v>163</v>
      </c>
      <c r="F52227" t="s">
        <v>14</v>
      </c>
      <c r="G52227">
        <v>19.260901836671795</v>
      </c>
      <c r="H52227" s="4" t="str">
        <f t="shared" ref="H52227:H52290" si="816">VLOOKUP(C52227,$I$2:$J$145,2, FALSE)</f>
        <v>Insect Repellents</v>
      </c>
      <c r="K52227"/>
      <c r="L52227"/>
    </row>
    <row r="52228" spans="1:12" x14ac:dyDescent="0.15">
      <c r="A52228" s="5">
        <v>2018</v>
      </c>
      <c r="B52228" t="s">
        <v>55</v>
      </c>
      <c r="C52228" t="s">
        <v>66</v>
      </c>
      <c r="D52228" t="s">
        <v>2</v>
      </c>
      <c r="E52228" t="s">
        <v>163</v>
      </c>
      <c r="F52228" t="s">
        <v>13</v>
      </c>
      <c r="G52228">
        <v>19.216226375192598</v>
      </c>
      <c r="H52228" s="4" t="str">
        <f t="shared" si="816"/>
        <v>Insect Repellents</v>
      </c>
      <c r="K52228"/>
      <c r="L52228"/>
    </row>
    <row r="52229" spans="1:12" x14ac:dyDescent="0.15">
      <c r="A52229" s="5">
        <v>2018</v>
      </c>
      <c r="B52229" t="s">
        <v>55</v>
      </c>
      <c r="C52229" t="s">
        <v>66</v>
      </c>
      <c r="D52229" t="s">
        <v>2</v>
      </c>
      <c r="E52229" t="s">
        <v>163</v>
      </c>
      <c r="F52229" t="s">
        <v>12</v>
      </c>
      <c r="G52229">
        <v>21.389276579352849</v>
      </c>
      <c r="H52229" s="4" t="str">
        <f t="shared" si="816"/>
        <v>Insect Repellents</v>
      </c>
      <c r="K52229"/>
      <c r="L52229"/>
    </row>
    <row r="52230" spans="1:12" x14ac:dyDescent="0.15">
      <c r="A52230" s="5">
        <v>2018</v>
      </c>
      <c r="B52230" t="s">
        <v>55</v>
      </c>
      <c r="C52230" t="s">
        <v>66</v>
      </c>
      <c r="D52230" t="s">
        <v>2</v>
      </c>
      <c r="E52230" t="s">
        <v>163</v>
      </c>
      <c r="F52230" t="s">
        <v>11</v>
      </c>
      <c r="G52230">
        <v>26.501771556240364</v>
      </c>
      <c r="H52230" s="4" t="str">
        <f t="shared" si="816"/>
        <v>Insect Repellents</v>
      </c>
      <c r="K52230"/>
      <c r="L52230"/>
    </row>
    <row r="52231" spans="1:12" x14ac:dyDescent="0.15">
      <c r="A52231" s="5">
        <v>2018</v>
      </c>
      <c r="B52231" t="s">
        <v>55</v>
      </c>
      <c r="C52231" t="s">
        <v>66</v>
      </c>
      <c r="D52231" t="s">
        <v>2</v>
      </c>
      <c r="E52231" t="s">
        <v>163</v>
      </c>
      <c r="F52231" t="s">
        <v>10</v>
      </c>
      <c r="G52231">
        <v>26.99823825115562</v>
      </c>
      <c r="H52231" s="4" t="str">
        <f t="shared" si="816"/>
        <v>Insect Repellents</v>
      </c>
      <c r="K52231"/>
      <c r="L52231"/>
    </row>
    <row r="52232" spans="1:12" x14ac:dyDescent="0.15">
      <c r="A52232" s="5">
        <v>2018</v>
      </c>
      <c r="B52232" t="s">
        <v>55</v>
      </c>
      <c r="C52232" t="s">
        <v>66</v>
      </c>
      <c r="D52232" t="s">
        <v>2</v>
      </c>
      <c r="E52232" t="s">
        <v>163</v>
      </c>
      <c r="F52232" t="s">
        <v>9</v>
      </c>
      <c r="G52232">
        <v>33.396052141756542</v>
      </c>
      <c r="H52232" s="4" t="str">
        <f t="shared" si="816"/>
        <v>Insect Repellents</v>
      </c>
      <c r="K52232"/>
      <c r="L52232"/>
    </row>
    <row r="52233" spans="1:12" x14ac:dyDescent="0.15">
      <c r="A52233" s="5">
        <v>2018</v>
      </c>
      <c r="B52233" t="s">
        <v>55</v>
      </c>
      <c r="C52233" t="s">
        <v>66</v>
      </c>
      <c r="D52233" t="s">
        <v>2</v>
      </c>
      <c r="E52233" t="s">
        <v>163</v>
      </c>
      <c r="F52233" t="s">
        <v>8</v>
      </c>
      <c r="G52233">
        <v>32.845948728813553</v>
      </c>
      <c r="H52233" s="4" t="str">
        <f t="shared" si="816"/>
        <v>Insect Repellents</v>
      </c>
      <c r="K52233"/>
      <c r="L52233"/>
    </row>
    <row r="52234" spans="1:12" x14ac:dyDescent="0.15">
      <c r="A52234" s="5">
        <v>2018</v>
      </c>
      <c r="B52234" t="s">
        <v>55</v>
      </c>
      <c r="C52234" t="s">
        <v>66</v>
      </c>
      <c r="D52234" t="s">
        <v>2</v>
      </c>
      <c r="E52234" t="s">
        <v>163</v>
      </c>
      <c r="F52234" t="s">
        <v>7</v>
      </c>
      <c r="G52234">
        <v>23.504220338983046</v>
      </c>
      <c r="H52234" s="4" t="str">
        <f t="shared" si="816"/>
        <v>Insect Repellents</v>
      </c>
      <c r="K52234"/>
      <c r="L52234"/>
    </row>
    <row r="52235" spans="1:12" x14ac:dyDescent="0.15">
      <c r="A52235" s="5">
        <v>2018</v>
      </c>
      <c r="B52235" t="s">
        <v>55</v>
      </c>
      <c r="C52235" t="s">
        <v>66</v>
      </c>
      <c r="D52235" t="s">
        <v>2</v>
      </c>
      <c r="E52235" t="s">
        <v>163</v>
      </c>
      <c r="F52235" t="s">
        <v>6</v>
      </c>
      <c r="G52235">
        <v>18.930490932203387</v>
      </c>
      <c r="H52235" s="4" t="str">
        <f t="shared" si="816"/>
        <v>Insect Repellents</v>
      </c>
      <c r="K52235"/>
      <c r="L52235"/>
    </row>
    <row r="52236" spans="1:12" x14ac:dyDescent="0.15">
      <c r="A52236" s="5">
        <v>2018</v>
      </c>
      <c r="B52236" t="s">
        <v>55</v>
      </c>
      <c r="C52236" t="s">
        <v>66</v>
      </c>
      <c r="D52236" t="s">
        <v>2</v>
      </c>
      <c r="E52236" t="s">
        <v>163</v>
      </c>
      <c r="F52236" t="s">
        <v>5</v>
      </c>
      <c r="G52236">
        <v>17.632962033898302</v>
      </c>
      <c r="H52236" s="4" t="str">
        <f t="shared" si="816"/>
        <v>Insect Repellents</v>
      </c>
      <c r="K52236"/>
      <c r="L52236"/>
    </row>
    <row r="52237" spans="1:12" x14ac:dyDescent="0.15">
      <c r="A52237" s="5">
        <v>2018</v>
      </c>
      <c r="B52237" t="s">
        <v>55</v>
      </c>
      <c r="C52237" t="s">
        <v>66</v>
      </c>
      <c r="D52237" t="s">
        <v>2</v>
      </c>
      <c r="E52237" t="s">
        <v>163</v>
      </c>
      <c r="F52237" t="s">
        <v>0</v>
      </c>
      <c r="G52237">
        <v>19.261359711093984</v>
      </c>
      <c r="H52237" s="4" t="str">
        <f t="shared" si="816"/>
        <v>Insect Repellents</v>
      </c>
      <c r="K52237"/>
      <c r="L52237"/>
    </row>
    <row r="52238" spans="1:12" x14ac:dyDescent="0.15">
      <c r="A52238" s="5">
        <v>2018</v>
      </c>
      <c r="B52238" t="s">
        <v>55</v>
      </c>
      <c r="C52238" t="s">
        <v>66</v>
      </c>
      <c r="D52238" t="s">
        <v>23</v>
      </c>
      <c r="E52238" t="s">
        <v>163</v>
      </c>
      <c r="F52238" t="s">
        <v>15</v>
      </c>
      <c r="G52238">
        <v>2.1811395993836671</v>
      </c>
      <c r="H52238" s="4" t="str">
        <f t="shared" si="816"/>
        <v>Insect Repellents</v>
      </c>
      <c r="K52238"/>
      <c r="L52238"/>
    </row>
    <row r="52239" spans="1:12" x14ac:dyDescent="0.15">
      <c r="A52239" s="5">
        <v>2018</v>
      </c>
      <c r="B52239" t="s">
        <v>55</v>
      </c>
      <c r="C52239" t="s">
        <v>66</v>
      </c>
      <c r="D52239" t="s">
        <v>23</v>
      </c>
      <c r="E52239" t="s">
        <v>163</v>
      </c>
      <c r="F52239" t="s">
        <v>14</v>
      </c>
      <c r="G52239">
        <v>2.2114225701078585</v>
      </c>
      <c r="H52239" s="4" t="str">
        <f t="shared" si="816"/>
        <v>Insect Repellents</v>
      </c>
      <c r="K52239"/>
      <c r="L52239"/>
    </row>
    <row r="52240" spans="1:12" x14ac:dyDescent="0.15">
      <c r="A52240" s="5">
        <v>2018</v>
      </c>
      <c r="B52240" t="s">
        <v>55</v>
      </c>
      <c r="C52240" t="s">
        <v>66</v>
      </c>
      <c r="D52240" t="s">
        <v>23</v>
      </c>
      <c r="E52240" t="s">
        <v>163</v>
      </c>
      <c r="F52240" t="s">
        <v>13</v>
      </c>
      <c r="G52240">
        <v>2.3442777812018494</v>
      </c>
      <c r="H52240" s="4" t="str">
        <f t="shared" si="816"/>
        <v>Insect Repellents</v>
      </c>
      <c r="K52240"/>
      <c r="L52240"/>
    </row>
    <row r="52241" spans="1:12" x14ac:dyDescent="0.15">
      <c r="A52241" s="5">
        <v>2018</v>
      </c>
      <c r="B52241" t="s">
        <v>55</v>
      </c>
      <c r="C52241" t="s">
        <v>66</v>
      </c>
      <c r="D52241" t="s">
        <v>23</v>
      </c>
      <c r="E52241" t="s">
        <v>163</v>
      </c>
      <c r="F52241" t="s">
        <v>12</v>
      </c>
      <c r="G52241">
        <v>2.4162317411402161</v>
      </c>
      <c r="H52241" s="4" t="str">
        <f t="shared" si="816"/>
        <v>Insect Repellents</v>
      </c>
      <c r="K52241"/>
      <c r="L52241"/>
    </row>
    <row r="52242" spans="1:12" x14ac:dyDescent="0.15">
      <c r="A52242" s="5">
        <v>2018</v>
      </c>
      <c r="B52242" t="s">
        <v>55</v>
      </c>
      <c r="C52242" t="s">
        <v>66</v>
      </c>
      <c r="D52242" t="s">
        <v>23</v>
      </c>
      <c r="E52242" t="s">
        <v>163</v>
      </c>
      <c r="F52242" t="s">
        <v>11</v>
      </c>
      <c r="G52242">
        <v>2.9922637904468412</v>
      </c>
      <c r="H52242" s="4" t="str">
        <f t="shared" si="816"/>
        <v>Insect Repellents</v>
      </c>
      <c r="K52242"/>
      <c r="L52242"/>
    </row>
    <row r="52243" spans="1:12" x14ac:dyDescent="0.15">
      <c r="A52243" s="5">
        <v>2018</v>
      </c>
      <c r="B52243" t="s">
        <v>55</v>
      </c>
      <c r="C52243" t="s">
        <v>66</v>
      </c>
      <c r="D52243" t="s">
        <v>23</v>
      </c>
      <c r="E52243" t="s">
        <v>163</v>
      </c>
      <c r="F52243" t="s">
        <v>10</v>
      </c>
      <c r="G52243">
        <v>3.2299082896764251</v>
      </c>
      <c r="H52243" s="4" t="str">
        <f t="shared" si="816"/>
        <v>Insect Repellents</v>
      </c>
      <c r="K52243"/>
      <c r="L52243"/>
    </row>
    <row r="52244" spans="1:12" x14ac:dyDescent="0.15">
      <c r="A52244" s="5">
        <v>2018</v>
      </c>
      <c r="B52244" t="s">
        <v>55</v>
      </c>
      <c r="C52244" t="s">
        <v>66</v>
      </c>
      <c r="D52244" t="s">
        <v>23</v>
      </c>
      <c r="E52244" t="s">
        <v>163</v>
      </c>
      <c r="F52244" t="s">
        <v>9</v>
      </c>
      <c r="G52244">
        <v>3.8395463790446844</v>
      </c>
      <c r="H52244" s="4" t="str">
        <f t="shared" si="816"/>
        <v>Insect Repellents</v>
      </c>
      <c r="K52244"/>
      <c r="L52244"/>
    </row>
    <row r="52245" spans="1:12" x14ac:dyDescent="0.15">
      <c r="A52245" s="5">
        <v>2018</v>
      </c>
      <c r="B52245" t="s">
        <v>55</v>
      </c>
      <c r="C52245" t="s">
        <v>66</v>
      </c>
      <c r="D52245" t="s">
        <v>23</v>
      </c>
      <c r="E52245" t="s">
        <v>163</v>
      </c>
      <c r="F52245" t="s">
        <v>8</v>
      </c>
      <c r="G52245">
        <v>3.7853713405238834</v>
      </c>
      <c r="H52245" s="4" t="str">
        <f t="shared" si="816"/>
        <v>Insect Repellents</v>
      </c>
      <c r="K52245"/>
      <c r="L52245"/>
    </row>
    <row r="52246" spans="1:12" x14ac:dyDescent="0.15">
      <c r="A52246" s="5">
        <v>2018</v>
      </c>
      <c r="B52246" t="s">
        <v>55</v>
      </c>
      <c r="C52246" t="s">
        <v>66</v>
      </c>
      <c r="D52246" t="s">
        <v>23</v>
      </c>
      <c r="E52246" t="s">
        <v>163</v>
      </c>
      <c r="F52246" t="s">
        <v>7</v>
      </c>
      <c r="G52246">
        <v>2.7343755932203391</v>
      </c>
      <c r="H52246" s="4" t="str">
        <f t="shared" si="816"/>
        <v>Insect Repellents</v>
      </c>
      <c r="K52246"/>
      <c r="L52246"/>
    </row>
    <row r="52247" spans="1:12" x14ac:dyDescent="0.15">
      <c r="A52247" s="5">
        <v>2018</v>
      </c>
      <c r="B52247" t="s">
        <v>55</v>
      </c>
      <c r="C52247" t="s">
        <v>66</v>
      </c>
      <c r="D52247" t="s">
        <v>23</v>
      </c>
      <c r="E52247" t="s">
        <v>163</v>
      </c>
      <c r="F52247" t="s">
        <v>6</v>
      </c>
      <c r="G52247">
        <v>2.3410372881355932</v>
      </c>
      <c r="H52247" s="4" t="str">
        <f t="shared" si="816"/>
        <v>Insect Repellents</v>
      </c>
      <c r="K52247"/>
      <c r="L52247"/>
    </row>
    <row r="52248" spans="1:12" x14ac:dyDescent="0.15">
      <c r="A52248" s="5">
        <v>2018</v>
      </c>
      <c r="B52248" t="s">
        <v>55</v>
      </c>
      <c r="C52248" t="s">
        <v>66</v>
      </c>
      <c r="D52248" t="s">
        <v>23</v>
      </c>
      <c r="E52248" t="s">
        <v>163</v>
      </c>
      <c r="F52248" t="s">
        <v>5</v>
      </c>
      <c r="G52248">
        <v>2.0695114946070881</v>
      </c>
      <c r="H52248" s="4" t="str">
        <f t="shared" si="816"/>
        <v>Insect Repellents</v>
      </c>
      <c r="K52248"/>
      <c r="L52248"/>
    </row>
    <row r="52249" spans="1:12" x14ac:dyDescent="0.15">
      <c r="A52249" s="5">
        <v>2018</v>
      </c>
      <c r="B52249" t="s">
        <v>55</v>
      </c>
      <c r="C52249" t="s">
        <v>66</v>
      </c>
      <c r="D52249" t="s">
        <v>23</v>
      </c>
      <c r="E52249" t="s">
        <v>163</v>
      </c>
      <c r="F52249" t="s">
        <v>0</v>
      </c>
      <c r="G52249">
        <v>2.0565620338983051</v>
      </c>
      <c r="H52249" s="4" t="str">
        <f t="shared" si="816"/>
        <v>Insect Repellents</v>
      </c>
      <c r="K52249"/>
      <c r="L52249"/>
    </row>
    <row r="52250" spans="1:12" x14ac:dyDescent="0.15">
      <c r="A52250" s="5">
        <v>2018</v>
      </c>
      <c r="B52250" t="s">
        <v>55</v>
      </c>
      <c r="C52250" t="s">
        <v>65</v>
      </c>
      <c r="D52250" t="s">
        <v>164</v>
      </c>
      <c r="E52250" t="s">
        <v>163</v>
      </c>
      <c r="F52250" t="s">
        <v>15</v>
      </c>
      <c r="G52250">
        <v>7.3402474576271173</v>
      </c>
      <c r="H52250" s="4" t="str">
        <f t="shared" si="816"/>
        <v>Insect Repellents</v>
      </c>
      <c r="K52250"/>
      <c r="L52250"/>
    </row>
    <row r="52251" spans="1:12" x14ac:dyDescent="0.15">
      <c r="A52251" s="5">
        <v>2018</v>
      </c>
      <c r="B52251" t="s">
        <v>55</v>
      </c>
      <c r="C52251" t="s">
        <v>65</v>
      </c>
      <c r="D52251" t="s">
        <v>164</v>
      </c>
      <c r="E52251" t="s">
        <v>163</v>
      </c>
      <c r="F52251" t="s">
        <v>14</v>
      </c>
      <c r="G52251">
        <v>7.1393949152542362</v>
      </c>
      <c r="H52251" s="4" t="str">
        <f t="shared" si="816"/>
        <v>Insect Repellents</v>
      </c>
      <c r="K52251"/>
      <c r="L52251"/>
    </row>
    <row r="52252" spans="1:12" x14ac:dyDescent="0.15">
      <c r="A52252" s="5">
        <v>2018</v>
      </c>
      <c r="B52252" t="s">
        <v>55</v>
      </c>
      <c r="C52252" t="s">
        <v>65</v>
      </c>
      <c r="D52252" t="s">
        <v>164</v>
      </c>
      <c r="E52252" t="s">
        <v>163</v>
      </c>
      <c r="F52252" t="s">
        <v>13</v>
      </c>
      <c r="G52252">
        <v>7.2286813983050839</v>
      </c>
      <c r="H52252" s="4" t="str">
        <f t="shared" si="816"/>
        <v>Insect Repellents</v>
      </c>
      <c r="K52252"/>
      <c r="L52252"/>
    </row>
    <row r="52253" spans="1:12" x14ac:dyDescent="0.15">
      <c r="A52253" s="5">
        <v>2018</v>
      </c>
      <c r="B52253" t="s">
        <v>55</v>
      </c>
      <c r="C52253" t="s">
        <v>65</v>
      </c>
      <c r="D52253" t="s">
        <v>164</v>
      </c>
      <c r="E52253" t="s">
        <v>163</v>
      </c>
      <c r="F52253" t="s">
        <v>12</v>
      </c>
      <c r="G52253">
        <v>8.2415211864406768</v>
      </c>
      <c r="H52253" s="4" t="str">
        <f t="shared" si="816"/>
        <v>Insect Repellents</v>
      </c>
      <c r="K52253"/>
      <c r="L52253"/>
    </row>
    <row r="52254" spans="1:12" x14ac:dyDescent="0.15">
      <c r="A52254" s="5">
        <v>2018</v>
      </c>
      <c r="B52254" t="s">
        <v>55</v>
      </c>
      <c r="C52254" t="s">
        <v>65</v>
      </c>
      <c r="D52254" t="s">
        <v>164</v>
      </c>
      <c r="E52254" t="s">
        <v>163</v>
      </c>
      <c r="F52254" t="s">
        <v>11</v>
      </c>
      <c r="G52254">
        <v>9.9273050847457611</v>
      </c>
      <c r="H52254" s="4" t="str">
        <f t="shared" si="816"/>
        <v>Insect Repellents</v>
      </c>
      <c r="K52254"/>
      <c r="L52254"/>
    </row>
    <row r="52255" spans="1:12" x14ac:dyDescent="0.15">
      <c r="A52255" s="5">
        <v>2018</v>
      </c>
      <c r="B52255" t="s">
        <v>55</v>
      </c>
      <c r="C52255" t="s">
        <v>65</v>
      </c>
      <c r="D52255" t="s">
        <v>164</v>
      </c>
      <c r="E52255" t="s">
        <v>163</v>
      </c>
      <c r="F52255" t="s">
        <v>10</v>
      </c>
      <c r="G52255">
        <v>10.482852966101692</v>
      </c>
      <c r="H52255" s="4" t="str">
        <f t="shared" si="816"/>
        <v>Insect Repellents</v>
      </c>
      <c r="K52255"/>
      <c r="L52255"/>
    </row>
    <row r="52256" spans="1:12" x14ac:dyDescent="0.15">
      <c r="A52256" s="5">
        <v>2018</v>
      </c>
      <c r="B52256" t="s">
        <v>55</v>
      </c>
      <c r="C52256" t="s">
        <v>65</v>
      </c>
      <c r="D52256" t="s">
        <v>164</v>
      </c>
      <c r="E52256" t="s">
        <v>163</v>
      </c>
      <c r="F52256" t="s">
        <v>9</v>
      </c>
      <c r="G52256">
        <v>12.288203389830507</v>
      </c>
      <c r="H52256" s="4" t="str">
        <f t="shared" si="816"/>
        <v>Insect Repellents</v>
      </c>
      <c r="K52256"/>
      <c r="L52256"/>
    </row>
    <row r="52257" spans="1:12" x14ac:dyDescent="0.15">
      <c r="A52257" s="5">
        <v>2018</v>
      </c>
      <c r="B52257" t="s">
        <v>55</v>
      </c>
      <c r="C52257" t="s">
        <v>65</v>
      </c>
      <c r="D52257" t="s">
        <v>164</v>
      </c>
      <c r="E52257" t="s">
        <v>163</v>
      </c>
      <c r="F52257" t="s">
        <v>8</v>
      </c>
      <c r="G52257">
        <v>12.305822033898304</v>
      </c>
      <c r="H52257" s="4" t="str">
        <f t="shared" si="816"/>
        <v>Insect Repellents</v>
      </c>
      <c r="K52257"/>
      <c r="L52257"/>
    </row>
    <row r="52258" spans="1:12" x14ac:dyDescent="0.15">
      <c r="A52258" s="5">
        <v>2018</v>
      </c>
      <c r="B52258" t="s">
        <v>55</v>
      </c>
      <c r="C52258" t="s">
        <v>65</v>
      </c>
      <c r="D52258" t="s">
        <v>164</v>
      </c>
      <c r="E52258" t="s">
        <v>163</v>
      </c>
      <c r="F52258" t="s">
        <v>7</v>
      </c>
      <c r="G52258">
        <v>8.4895436440677958</v>
      </c>
      <c r="H52258" s="4" t="str">
        <f t="shared" si="816"/>
        <v>Insect Repellents</v>
      </c>
      <c r="K52258"/>
      <c r="L52258"/>
    </row>
    <row r="52259" spans="1:12" x14ac:dyDescent="0.15">
      <c r="A52259" s="5">
        <v>2018</v>
      </c>
      <c r="B52259" t="s">
        <v>55</v>
      </c>
      <c r="C52259" t="s">
        <v>65</v>
      </c>
      <c r="D52259" t="s">
        <v>164</v>
      </c>
      <c r="E52259" t="s">
        <v>163</v>
      </c>
      <c r="F52259" t="s">
        <v>6</v>
      </c>
      <c r="G52259">
        <v>7.1636605932203379</v>
      </c>
      <c r="H52259" s="4" t="str">
        <f t="shared" si="816"/>
        <v>Insect Repellents</v>
      </c>
      <c r="K52259"/>
      <c r="L52259"/>
    </row>
    <row r="52260" spans="1:12" x14ac:dyDescent="0.15">
      <c r="A52260" s="5">
        <v>2018</v>
      </c>
      <c r="B52260" t="s">
        <v>55</v>
      </c>
      <c r="C52260" t="s">
        <v>65</v>
      </c>
      <c r="D52260" t="s">
        <v>164</v>
      </c>
      <c r="E52260" t="s">
        <v>163</v>
      </c>
      <c r="F52260" t="s">
        <v>5</v>
      </c>
      <c r="G52260">
        <v>6.2222644067796606</v>
      </c>
      <c r="H52260" s="4" t="str">
        <f t="shared" si="816"/>
        <v>Insect Repellents</v>
      </c>
      <c r="K52260"/>
      <c r="L52260"/>
    </row>
    <row r="52261" spans="1:12" x14ac:dyDescent="0.15">
      <c r="A52261" s="5">
        <v>2018</v>
      </c>
      <c r="B52261" t="s">
        <v>55</v>
      </c>
      <c r="C52261" t="s">
        <v>65</v>
      </c>
      <c r="D52261" t="s">
        <v>164</v>
      </c>
      <c r="E52261" t="s">
        <v>163</v>
      </c>
      <c r="F52261" t="s">
        <v>0</v>
      </c>
      <c r="G52261">
        <v>7.0726843220338971</v>
      </c>
      <c r="H52261" s="4" t="str">
        <f t="shared" si="816"/>
        <v>Insect Repellents</v>
      </c>
      <c r="K52261"/>
      <c r="L52261"/>
    </row>
    <row r="52262" spans="1:12" x14ac:dyDescent="0.15">
      <c r="A52262" s="5">
        <v>2018</v>
      </c>
      <c r="B52262" t="s">
        <v>55</v>
      </c>
      <c r="C52262" t="s">
        <v>65</v>
      </c>
      <c r="D52262" t="s">
        <v>2</v>
      </c>
      <c r="E52262" t="s">
        <v>163</v>
      </c>
      <c r="F52262" t="s">
        <v>15</v>
      </c>
      <c r="G52262">
        <v>73.589162699537738</v>
      </c>
      <c r="H52262" s="4" t="str">
        <f t="shared" si="816"/>
        <v>Insect Repellents</v>
      </c>
      <c r="K52262"/>
      <c r="L52262"/>
    </row>
    <row r="52263" spans="1:12" x14ac:dyDescent="0.15">
      <c r="A52263" s="5">
        <v>2018</v>
      </c>
      <c r="B52263" t="s">
        <v>55</v>
      </c>
      <c r="C52263" t="s">
        <v>65</v>
      </c>
      <c r="D52263" t="s">
        <v>2</v>
      </c>
      <c r="E52263" t="s">
        <v>163</v>
      </c>
      <c r="F52263" t="s">
        <v>14</v>
      </c>
      <c r="G52263">
        <v>71.60655599827426</v>
      </c>
      <c r="H52263" s="4" t="str">
        <f t="shared" si="816"/>
        <v>Insect Repellents</v>
      </c>
      <c r="K52263"/>
      <c r="L52263"/>
    </row>
    <row r="52264" spans="1:12" x14ac:dyDescent="0.15">
      <c r="A52264" s="5">
        <v>2018</v>
      </c>
      <c r="B52264" t="s">
        <v>55</v>
      </c>
      <c r="C52264" t="s">
        <v>65</v>
      </c>
      <c r="D52264" t="s">
        <v>2</v>
      </c>
      <c r="E52264" t="s">
        <v>163</v>
      </c>
      <c r="F52264" t="s">
        <v>13</v>
      </c>
      <c r="G52264">
        <v>74.03128836338982</v>
      </c>
      <c r="H52264" s="4" t="str">
        <f t="shared" si="816"/>
        <v>Insect Repellents</v>
      </c>
      <c r="K52264"/>
      <c r="L52264"/>
    </row>
    <row r="52265" spans="1:12" x14ac:dyDescent="0.15">
      <c r="A52265" s="5">
        <v>2018</v>
      </c>
      <c r="B52265" t="s">
        <v>55</v>
      </c>
      <c r="C52265" t="s">
        <v>65</v>
      </c>
      <c r="D52265" t="s">
        <v>2</v>
      </c>
      <c r="E52265" t="s">
        <v>163</v>
      </c>
      <c r="F52265" t="s">
        <v>12</v>
      </c>
      <c r="G52265">
        <v>83.594440579352849</v>
      </c>
      <c r="H52265" s="4" t="str">
        <f t="shared" si="816"/>
        <v>Insect Repellents</v>
      </c>
      <c r="K52265"/>
      <c r="L52265"/>
    </row>
    <row r="52266" spans="1:12" x14ac:dyDescent="0.15">
      <c r="A52266" s="5">
        <v>2018</v>
      </c>
      <c r="B52266" t="s">
        <v>55</v>
      </c>
      <c r="C52266" t="s">
        <v>65</v>
      </c>
      <c r="D52266" t="s">
        <v>2</v>
      </c>
      <c r="E52266" t="s">
        <v>163</v>
      </c>
      <c r="F52266" t="s">
        <v>11</v>
      </c>
      <c r="G52266">
        <v>94.06984109953774</v>
      </c>
      <c r="H52266" s="4" t="str">
        <f t="shared" si="816"/>
        <v>Insect Repellents</v>
      </c>
      <c r="K52266"/>
      <c r="L52266"/>
    </row>
    <row r="52267" spans="1:12" x14ac:dyDescent="0.15">
      <c r="A52267" s="5">
        <v>2018</v>
      </c>
      <c r="B52267" t="s">
        <v>55</v>
      </c>
      <c r="C52267" t="s">
        <v>65</v>
      </c>
      <c r="D52267" t="s">
        <v>2</v>
      </c>
      <c r="E52267" t="s">
        <v>163</v>
      </c>
      <c r="F52267" t="s">
        <v>10</v>
      </c>
      <c r="G52267">
        <v>106.72674013682585</v>
      </c>
      <c r="H52267" s="4" t="str">
        <f t="shared" si="816"/>
        <v>Insect Repellents</v>
      </c>
      <c r="K52267"/>
      <c r="L52267"/>
    </row>
    <row r="52268" spans="1:12" x14ac:dyDescent="0.15">
      <c r="A52268" s="5">
        <v>2018</v>
      </c>
      <c r="B52268" t="s">
        <v>55</v>
      </c>
      <c r="C52268" t="s">
        <v>65</v>
      </c>
      <c r="D52268" t="s">
        <v>2</v>
      </c>
      <c r="E52268" t="s">
        <v>163</v>
      </c>
      <c r="F52268" t="s">
        <v>9</v>
      </c>
      <c r="G52268">
        <v>123.2643761503852</v>
      </c>
      <c r="H52268" s="4" t="str">
        <f t="shared" si="816"/>
        <v>Insect Repellents</v>
      </c>
      <c r="K52268"/>
      <c r="L52268"/>
    </row>
    <row r="52269" spans="1:12" x14ac:dyDescent="0.15">
      <c r="A52269" s="5">
        <v>2018</v>
      </c>
      <c r="B52269" t="s">
        <v>55</v>
      </c>
      <c r="C52269" t="s">
        <v>65</v>
      </c>
      <c r="D52269" t="s">
        <v>2</v>
      </c>
      <c r="E52269" t="s">
        <v>163</v>
      </c>
      <c r="F52269" t="s">
        <v>8</v>
      </c>
      <c r="G52269">
        <v>124.43280488135592</v>
      </c>
      <c r="H52269" s="4" t="str">
        <f t="shared" si="816"/>
        <v>Insect Repellents</v>
      </c>
      <c r="K52269"/>
      <c r="L52269"/>
    </row>
    <row r="52270" spans="1:12" x14ac:dyDescent="0.15">
      <c r="A52270" s="5">
        <v>2018</v>
      </c>
      <c r="B52270" t="s">
        <v>55</v>
      </c>
      <c r="C52270" t="s">
        <v>65</v>
      </c>
      <c r="D52270" t="s">
        <v>2</v>
      </c>
      <c r="E52270" t="s">
        <v>163</v>
      </c>
      <c r="F52270" t="s">
        <v>7</v>
      </c>
      <c r="G52270">
        <v>92.042892366101682</v>
      </c>
      <c r="H52270" s="4" t="str">
        <f t="shared" si="816"/>
        <v>Insect Repellents</v>
      </c>
      <c r="K52270"/>
      <c r="L52270"/>
    </row>
    <row r="52271" spans="1:12" x14ac:dyDescent="0.15">
      <c r="A52271" s="5">
        <v>2018</v>
      </c>
      <c r="B52271" t="s">
        <v>55</v>
      </c>
      <c r="C52271" t="s">
        <v>65</v>
      </c>
      <c r="D52271" t="s">
        <v>2</v>
      </c>
      <c r="E52271" t="s">
        <v>163</v>
      </c>
      <c r="F52271" t="s">
        <v>6</v>
      </c>
      <c r="G52271">
        <v>74.171758742681035</v>
      </c>
      <c r="H52271" s="4" t="str">
        <f t="shared" si="816"/>
        <v>Insect Repellents</v>
      </c>
      <c r="K52271"/>
      <c r="L52271"/>
    </row>
    <row r="52272" spans="1:12" x14ac:dyDescent="0.15">
      <c r="A52272" s="5">
        <v>2018</v>
      </c>
      <c r="B52272" t="s">
        <v>55</v>
      </c>
      <c r="C52272" t="s">
        <v>65</v>
      </c>
      <c r="D52272" t="s">
        <v>2</v>
      </c>
      <c r="E52272" t="s">
        <v>163</v>
      </c>
      <c r="F52272" t="s">
        <v>5</v>
      </c>
      <c r="G52272">
        <v>62.182417671494605</v>
      </c>
      <c r="H52272" s="4" t="str">
        <f t="shared" si="816"/>
        <v>Insect Repellents</v>
      </c>
      <c r="K52272"/>
      <c r="L52272"/>
    </row>
    <row r="52273" spans="1:12" x14ac:dyDescent="0.15">
      <c r="A52273" s="5">
        <v>2018</v>
      </c>
      <c r="B52273" t="s">
        <v>55</v>
      </c>
      <c r="C52273" t="s">
        <v>65</v>
      </c>
      <c r="D52273" t="s">
        <v>2</v>
      </c>
      <c r="E52273" t="s">
        <v>163</v>
      </c>
      <c r="F52273" t="s">
        <v>0</v>
      </c>
      <c r="G52273">
        <v>69.562776712480741</v>
      </c>
      <c r="H52273" s="4" t="str">
        <f t="shared" si="816"/>
        <v>Insect Repellents</v>
      </c>
      <c r="K52273"/>
      <c r="L52273"/>
    </row>
    <row r="52274" spans="1:12" x14ac:dyDescent="0.15">
      <c r="A52274" s="5">
        <v>2018</v>
      </c>
      <c r="B52274" t="s">
        <v>55</v>
      </c>
      <c r="C52274" t="s">
        <v>65</v>
      </c>
      <c r="D52274" t="s">
        <v>168</v>
      </c>
      <c r="E52274" t="s">
        <v>163</v>
      </c>
      <c r="F52274" t="s">
        <v>15</v>
      </c>
      <c r="G52274">
        <v>4.1577403312788901</v>
      </c>
      <c r="H52274" s="4" t="str">
        <f t="shared" si="816"/>
        <v>Insect Repellents</v>
      </c>
      <c r="K52274"/>
      <c r="L52274"/>
    </row>
    <row r="52275" spans="1:12" x14ac:dyDescent="0.15">
      <c r="A52275" s="5">
        <v>2018</v>
      </c>
      <c r="B52275" t="s">
        <v>55</v>
      </c>
      <c r="C52275" t="s">
        <v>65</v>
      </c>
      <c r="D52275" t="s">
        <v>168</v>
      </c>
      <c r="E52275" t="s">
        <v>163</v>
      </c>
      <c r="F52275" t="s">
        <v>14</v>
      </c>
      <c r="G52275">
        <v>3.9957644838212634</v>
      </c>
      <c r="H52275" s="4" t="str">
        <f t="shared" si="816"/>
        <v>Insect Repellents</v>
      </c>
      <c r="K52275"/>
      <c r="L52275"/>
    </row>
    <row r="52276" spans="1:12" x14ac:dyDescent="0.15">
      <c r="A52276" s="5">
        <v>2018</v>
      </c>
      <c r="B52276" t="s">
        <v>55</v>
      </c>
      <c r="C52276" t="s">
        <v>65</v>
      </c>
      <c r="D52276" t="s">
        <v>168</v>
      </c>
      <c r="E52276" t="s">
        <v>163</v>
      </c>
      <c r="F52276" t="s">
        <v>13</v>
      </c>
      <c r="G52276">
        <v>4.1830386440677962</v>
      </c>
      <c r="H52276" s="4" t="str">
        <f t="shared" si="816"/>
        <v>Insect Repellents</v>
      </c>
      <c r="K52276"/>
      <c r="L52276"/>
    </row>
    <row r="52277" spans="1:12" x14ac:dyDescent="0.15">
      <c r="A52277" s="5">
        <v>2018</v>
      </c>
      <c r="B52277" t="s">
        <v>55</v>
      </c>
      <c r="C52277" t="s">
        <v>65</v>
      </c>
      <c r="D52277" t="s">
        <v>168</v>
      </c>
      <c r="E52277" t="s">
        <v>163</v>
      </c>
      <c r="F52277" t="s">
        <v>12</v>
      </c>
      <c r="G52277">
        <v>4.3283620955315874</v>
      </c>
      <c r="H52277" s="4" t="str">
        <f t="shared" si="816"/>
        <v>Insect Repellents</v>
      </c>
      <c r="K52277"/>
      <c r="L52277"/>
    </row>
    <row r="52278" spans="1:12" x14ac:dyDescent="0.15">
      <c r="A52278" s="5">
        <v>2018</v>
      </c>
      <c r="B52278" t="s">
        <v>55</v>
      </c>
      <c r="C52278" t="s">
        <v>65</v>
      </c>
      <c r="D52278" t="s">
        <v>168</v>
      </c>
      <c r="E52278" t="s">
        <v>163</v>
      </c>
      <c r="F52278" t="s">
        <v>11</v>
      </c>
      <c r="G52278">
        <v>5.3377728813559324</v>
      </c>
      <c r="H52278" s="4" t="str">
        <f t="shared" si="816"/>
        <v>Insect Repellents</v>
      </c>
      <c r="K52278"/>
      <c r="L52278"/>
    </row>
    <row r="52279" spans="1:12" x14ac:dyDescent="0.15">
      <c r="A52279" s="5">
        <v>2018</v>
      </c>
      <c r="B52279" t="s">
        <v>55</v>
      </c>
      <c r="C52279" t="s">
        <v>65</v>
      </c>
      <c r="D52279" t="s">
        <v>168</v>
      </c>
      <c r="E52279" t="s">
        <v>163</v>
      </c>
      <c r="F52279" t="s">
        <v>10</v>
      </c>
      <c r="G52279">
        <v>5.9049360169491525</v>
      </c>
      <c r="H52279" s="4" t="str">
        <f t="shared" si="816"/>
        <v>Insect Repellents</v>
      </c>
      <c r="K52279"/>
      <c r="L52279"/>
    </row>
    <row r="52280" spans="1:12" x14ac:dyDescent="0.15">
      <c r="A52280" s="5">
        <v>2018</v>
      </c>
      <c r="B52280" t="s">
        <v>55</v>
      </c>
      <c r="C52280" t="s">
        <v>65</v>
      </c>
      <c r="D52280" t="s">
        <v>168</v>
      </c>
      <c r="E52280" t="s">
        <v>163</v>
      </c>
      <c r="F52280" t="s">
        <v>9</v>
      </c>
      <c r="G52280">
        <v>6.8612554699537744</v>
      </c>
      <c r="H52280" s="4" t="str">
        <f t="shared" si="816"/>
        <v>Insect Repellents</v>
      </c>
      <c r="K52280"/>
      <c r="L52280"/>
    </row>
    <row r="52281" spans="1:12" x14ac:dyDescent="0.15">
      <c r="A52281" s="5">
        <v>2018</v>
      </c>
      <c r="B52281" t="s">
        <v>55</v>
      </c>
      <c r="C52281" t="s">
        <v>65</v>
      </c>
      <c r="D52281" t="s">
        <v>168</v>
      </c>
      <c r="E52281" t="s">
        <v>163</v>
      </c>
      <c r="F52281" t="s">
        <v>8</v>
      </c>
      <c r="G52281">
        <v>6.5114560862865947</v>
      </c>
      <c r="H52281" s="4" t="str">
        <f t="shared" si="816"/>
        <v>Insect Repellents</v>
      </c>
      <c r="K52281"/>
      <c r="L52281"/>
    </row>
    <row r="52282" spans="1:12" x14ac:dyDescent="0.15">
      <c r="A52282" s="5">
        <v>2018</v>
      </c>
      <c r="B52282" t="s">
        <v>55</v>
      </c>
      <c r="C52282" t="s">
        <v>65</v>
      </c>
      <c r="D52282" t="s">
        <v>168</v>
      </c>
      <c r="E52282" t="s">
        <v>163</v>
      </c>
      <c r="F52282" t="s">
        <v>7</v>
      </c>
      <c r="G52282">
        <v>4.8815656779661012</v>
      </c>
      <c r="H52282" s="4" t="str">
        <f t="shared" si="816"/>
        <v>Insect Repellents</v>
      </c>
      <c r="K52282"/>
      <c r="L52282"/>
    </row>
    <row r="52283" spans="1:12" x14ac:dyDescent="0.15">
      <c r="A52283" s="5">
        <v>2018</v>
      </c>
      <c r="B52283" t="s">
        <v>55</v>
      </c>
      <c r="C52283" t="s">
        <v>65</v>
      </c>
      <c r="D52283" t="s">
        <v>168</v>
      </c>
      <c r="E52283" t="s">
        <v>163</v>
      </c>
      <c r="F52283" t="s">
        <v>6</v>
      </c>
      <c r="G52283">
        <v>4.1812464175654851</v>
      </c>
      <c r="H52283" s="4" t="str">
        <f t="shared" si="816"/>
        <v>Insect Repellents</v>
      </c>
      <c r="K52283"/>
      <c r="L52283"/>
    </row>
    <row r="52284" spans="1:12" x14ac:dyDescent="0.15">
      <c r="A52284" s="5">
        <v>2018</v>
      </c>
      <c r="B52284" t="s">
        <v>55</v>
      </c>
      <c r="C52284" t="s">
        <v>65</v>
      </c>
      <c r="D52284" t="s">
        <v>168</v>
      </c>
      <c r="E52284" t="s">
        <v>163</v>
      </c>
      <c r="F52284" t="s">
        <v>5</v>
      </c>
      <c r="G52284">
        <v>3.6936077041602466</v>
      </c>
      <c r="H52284" s="4" t="str">
        <f t="shared" si="816"/>
        <v>Insect Repellents</v>
      </c>
      <c r="K52284"/>
      <c r="L52284"/>
    </row>
    <row r="52285" spans="1:12" x14ac:dyDescent="0.15">
      <c r="A52285" s="5">
        <v>2018</v>
      </c>
      <c r="B52285" t="s">
        <v>55</v>
      </c>
      <c r="C52285" t="s">
        <v>65</v>
      </c>
      <c r="D52285" t="s">
        <v>168</v>
      </c>
      <c r="E52285" t="s">
        <v>163</v>
      </c>
      <c r="F52285" t="s">
        <v>0</v>
      </c>
      <c r="G52285">
        <v>3.7855156009244992</v>
      </c>
      <c r="H52285" s="4" t="str">
        <f t="shared" si="816"/>
        <v>Insect Repellents</v>
      </c>
      <c r="K52285"/>
      <c r="L52285"/>
    </row>
    <row r="52286" spans="1:12" x14ac:dyDescent="0.15">
      <c r="A52286" s="5">
        <v>2018</v>
      </c>
      <c r="B52286" t="s">
        <v>55</v>
      </c>
      <c r="C52286" t="s">
        <v>65</v>
      </c>
      <c r="D52286" t="s">
        <v>23</v>
      </c>
      <c r="E52286" t="s">
        <v>163</v>
      </c>
      <c r="F52286" t="s">
        <v>15</v>
      </c>
      <c r="G52286">
        <v>10.328401040061634</v>
      </c>
      <c r="H52286" s="4" t="str">
        <f t="shared" si="816"/>
        <v>Insect Repellents</v>
      </c>
      <c r="K52286"/>
      <c r="L52286"/>
    </row>
    <row r="52287" spans="1:12" x14ac:dyDescent="0.15">
      <c r="A52287" s="5">
        <v>2018</v>
      </c>
      <c r="B52287" t="s">
        <v>55</v>
      </c>
      <c r="C52287" t="s">
        <v>65</v>
      </c>
      <c r="D52287" t="s">
        <v>23</v>
      </c>
      <c r="E52287" t="s">
        <v>163</v>
      </c>
      <c r="F52287" t="s">
        <v>14</v>
      </c>
      <c r="G52287">
        <v>10.342014853620952</v>
      </c>
      <c r="H52287" s="4" t="str">
        <f t="shared" si="816"/>
        <v>Insect Repellents</v>
      </c>
      <c r="K52287"/>
      <c r="L52287"/>
    </row>
    <row r="52288" spans="1:12" x14ac:dyDescent="0.15">
      <c r="A52288" s="5">
        <v>2018</v>
      </c>
      <c r="B52288" t="s">
        <v>55</v>
      </c>
      <c r="C52288" t="s">
        <v>65</v>
      </c>
      <c r="D52288" t="s">
        <v>23</v>
      </c>
      <c r="E52288" t="s">
        <v>163</v>
      </c>
      <c r="F52288" t="s">
        <v>13</v>
      </c>
      <c r="G52288">
        <v>11.019027700308165</v>
      </c>
      <c r="H52288" s="4" t="str">
        <f t="shared" si="816"/>
        <v>Insect Repellents</v>
      </c>
      <c r="K52288"/>
      <c r="L52288"/>
    </row>
    <row r="52289" spans="1:12" x14ac:dyDescent="0.15">
      <c r="A52289" s="5">
        <v>2018</v>
      </c>
      <c r="B52289" t="s">
        <v>55</v>
      </c>
      <c r="C52289" t="s">
        <v>65</v>
      </c>
      <c r="D52289" t="s">
        <v>23</v>
      </c>
      <c r="E52289" t="s">
        <v>163</v>
      </c>
      <c r="F52289" t="s">
        <v>12</v>
      </c>
      <c r="G52289">
        <v>11.781903312788909</v>
      </c>
      <c r="H52289" s="4" t="str">
        <f t="shared" si="816"/>
        <v>Insect Repellents</v>
      </c>
      <c r="K52289"/>
      <c r="L52289"/>
    </row>
    <row r="52290" spans="1:12" x14ac:dyDescent="0.15">
      <c r="A52290" s="5">
        <v>2018</v>
      </c>
      <c r="B52290" t="s">
        <v>55</v>
      </c>
      <c r="C52290" t="s">
        <v>65</v>
      </c>
      <c r="D52290" t="s">
        <v>23</v>
      </c>
      <c r="E52290" t="s">
        <v>163</v>
      </c>
      <c r="F52290" t="s">
        <v>11</v>
      </c>
      <c r="G52290">
        <v>13.696944221879816</v>
      </c>
      <c r="H52290" s="4" t="str">
        <f t="shared" si="816"/>
        <v>Insect Repellents</v>
      </c>
      <c r="K52290"/>
      <c r="L52290"/>
    </row>
    <row r="52291" spans="1:12" x14ac:dyDescent="0.15">
      <c r="A52291" s="5">
        <v>2018</v>
      </c>
      <c r="B52291" t="s">
        <v>55</v>
      </c>
      <c r="C52291" t="s">
        <v>65</v>
      </c>
      <c r="D52291" t="s">
        <v>23</v>
      </c>
      <c r="E52291" t="s">
        <v>163</v>
      </c>
      <c r="F52291" t="s">
        <v>10</v>
      </c>
      <c r="G52291">
        <v>15.217815023112481</v>
      </c>
      <c r="H52291" s="4" t="str">
        <f t="shared" ref="H52291:H52354" si="817">VLOOKUP(C52291,$I$2:$J$145,2, FALSE)</f>
        <v>Insect Repellents</v>
      </c>
      <c r="K52291"/>
      <c r="L52291"/>
    </row>
    <row r="52292" spans="1:12" x14ac:dyDescent="0.15">
      <c r="A52292" s="5">
        <v>2018</v>
      </c>
      <c r="B52292" t="s">
        <v>55</v>
      </c>
      <c r="C52292" t="s">
        <v>65</v>
      </c>
      <c r="D52292" t="s">
        <v>23</v>
      </c>
      <c r="E52292" t="s">
        <v>163</v>
      </c>
      <c r="F52292" t="s">
        <v>9</v>
      </c>
      <c r="G52292">
        <v>17.765676425269646</v>
      </c>
      <c r="H52292" s="4" t="str">
        <f t="shared" si="817"/>
        <v>Insect Repellents</v>
      </c>
      <c r="K52292"/>
      <c r="L52292"/>
    </row>
    <row r="52293" spans="1:12" x14ac:dyDescent="0.15">
      <c r="A52293" s="5">
        <v>2018</v>
      </c>
      <c r="B52293" t="s">
        <v>55</v>
      </c>
      <c r="C52293" t="s">
        <v>65</v>
      </c>
      <c r="D52293" t="s">
        <v>23</v>
      </c>
      <c r="E52293" t="s">
        <v>163</v>
      </c>
      <c r="F52293" t="s">
        <v>8</v>
      </c>
      <c r="G52293">
        <v>16.939040061633285</v>
      </c>
      <c r="H52293" s="4" t="str">
        <f t="shared" si="817"/>
        <v>Insect Repellents</v>
      </c>
      <c r="K52293"/>
      <c r="L52293"/>
    </row>
    <row r="52294" spans="1:12" x14ac:dyDescent="0.15">
      <c r="A52294" s="5">
        <v>2018</v>
      </c>
      <c r="B52294" t="s">
        <v>55</v>
      </c>
      <c r="C52294" t="s">
        <v>65</v>
      </c>
      <c r="D52294" t="s">
        <v>23</v>
      </c>
      <c r="E52294" t="s">
        <v>163</v>
      </c>
      <c r="F52294" t="s">
        <v>7</v>
      </c>
      <c r="G52294">
        <v>12.681395762711864</v>
      </c>
      <c r="H52294" s="4" t="str">
        <f t="shared" si="817"/>
        <v>Insect Repellents</v>
      </c>
      <c r="K52294"/>
      <c r="L52294"/>
    </row>
    <row r="52295" spans="1:12" x14ac:dyDescent="0.15">
      <c r="A52295" s="5">
        <v>2018</v>
      </c>
      <c r="B52295" t="s">
        <v>55</v>
      </c>
      <c r="C52295" t="s">
        <v>65</v>
      </c>
      <c r="D52295" t="s">
        <v>23</v>
      </c>
      <c r="E52295" t="s">
        <v>163</v>
      </c>
      <c r="F52295" t="s">
        <v>6</v>
      </c>
      <c r="G52295">
        <v>10.287419491525423</v>
      </c>
      <c r="H52295" s="4" t="str">
        <f t="shared" si="817"/>
        <v>Insect Repellents</v>
      </c>
      <c r="K52295"/>
      <c r="L52295"/>
    </row>
    <row r="52296" spans="1:12" x14ac:dyDescent="0.15">
      <c r="A52296" s="5">
        <v>2018</v>
      </c>
      <c r="B52296" t="s">
        <v>55</v>
      </c>
      <c r="C52296" t="s">
        <v>65</v>
      </c>
      <c r="D52296" t="s">
        <v>23</v>
      </c>
      <c r="E52296" t="s">
        <v>163</v>
      </c>
      <c r="F52296" t="s">
        <v>5</v>
      </c>
      <c r="G52296">
        <v>9.1630539291217268</v>
      </c>
      <c r="H52296" s="4" t="str">
        <f t="shared" si="817"/>
        <v>Insect Repellents</v>
      </c>
      <c r="K52296"/>
      <c r="L52296"/>
    </row>
    <row r="52297" spans="1:12" x14ac:dyDescent="0.15">
      <c r="A52297" s="5">
        <v>2018</v>
      </c>
      <c r="B52297" t="s">
        <v>55</v>
      </c>
      <c r="C52297" t="s">
        <v>65</v>
      </c>
      <c r="D52297" t="s">
        <v>23</v>
      </c>
      <c r="E52297" t="s">
        <v>163</v>
      </c>
      <c r="F52297" t="s">
        <v>0</v>
      </c>
      <c r="G52297">
        <v>9.8062073767334361</v>
      </c>
      <c r="H52297" s="4" t="str">
        <f t="shared" si="817"/>
        <v>Insect Repellents</v>
      </c>
      <c r="K52297"/>
      <c r="L52297"/>
    </row>
    <row r="52298" spans="1:12" x14ac:dyDescent="0.15">
      <c r="A52298" s="5">
        <v>2018</v>
      </c>
      <c r="B52298" t="s">
        <v>55</v>
      </c>
      <c r="C52298" t="s">
        <v>64</v>
      </c>
      <c r="D52298" t="s">
        <v>164</v>
      </c>
      <c r="E52298" t="s">
        <v>163</v>
      </c>
      <c r="F52298" t="s">
        <v>15</v>
      </c>
      <c r="G52298">
        <v>1.0212573189522343</v>
      </c>
      <c r="H52298" s="4" t="str">
        <f t="shared" si="817"/>
        <v>Sunscreen</v>
      </c>
      <c r="K52298"/>
      <c r="L52298"/>
    </row>
    <row r="52299" spans="1:12" x14ac:dyDescent="0.15">
      <c r="A52299" s="5">
        <v>2018</v>
      </c>
      <c r="B52299" t="s">
        <v>55</v>
      </c>
      <c r="C52299" t="s">
        <v>64</v>
      </c>
      <c r="D52299" t="s">
        <v>164</v>
      </c>
      <c r="E52299" t="s">
        <v>163</v>
      </c>
      <c r="F52299" t="s">
        <v>14</v>
      </c>
      <c r="G52299">
        <v>0.97123081664098621</v>
      </c>
      <c r="H52299" s="4" t="str">
        <f t="shared" si="817"/>
        <v>Sunscreen</v>
      </c>
      <c r="K52299"/>
      <c r="L52299"/>
    </row>
    <row r="52300" spans="1:12" x14ac:dyDescent="0.15">
      <c r="A52300" s="5">
        <v>2018</v>
      </c>
      <c r="B52300" t="s">
        <v>55</v>
      </c>
      <c r="C52300" t="s">
        <v>64</v>
      </c>
      <c r="D52300" t="s">
        <v>164</v>
      </c>
      <c r="E52300" t="s">
        <v>163</v>
      </c>
      <c r="F52300" t="s">
        <v>13</v>
      </c>
      <c r="G52300">
        <v>1.0317054892141753</v>
      </c>
      <c r="H52300" s="4" t="str">
        <f t="shared" si="817"/>
        <v>Sunscreen</v>
      </c>
      <c r="K52300"/>
      <c r="L52300"/>
    </row>
    <row r="52301" spans="1:12" x14ac:dyDescent="0.15">
      <c r="A52301" s="5">
        <v>2018</v>
      </c>
      <c r="B52301" t="s">
        <v>55</v>
      </c>
      <c r="C52301" t="s">
        <v>64</v>
      </c>
      <c r="D52301" t="s">
        <v>164</v>
      </c>
      <c r="E52301" t="s">
        <v>163</v>
      </c>
      <c r="F52301" t="s">
        <v>12</v>
      </c>
      <c r="G52301">
        <v>1.1387923728813563</v>
      </c>
      <c r="H52301" s="4" t="str">
        <f t="shared" si="817"/>
        <v>Sunscreen</v>
      </c>
      <c r="K52301"/>
      <c r="L52301"/>
    </row>
    <row r="52302" spans="1:12" x14ac:dyDescent="0.15">
      <c r="A52302" s="5">
        <v>2018</v>
      </c>
      <c r="B52302" t="s">
        <v>55</v>
      </c>
      <c r="C52302" t="s">
        <v>64</v>
      </c>
      <c r="D52302" t="s">
        <v>164</v>
      </c>
      <c r="E52302" t="s">
        <v>163</v>
      </c>
      <c r="F52302" t="s">
        <v>11</v>
      </c>
      <c r="G52302">
        <v>1.3213636363636363</v>
      </c>
      <c r="H52302" s="4" t="str">
        <f t="shared" si="817"/>
        <v>Sunscreen</v>
      </c>
      <c r="K52302"/>
      <c r="L52302"/>
    </row>
    <row r="52303" spans="1:12" x14ac:dyDescent="0.15">
      <c r="A52303" s="5">
        <v>2018</v>
      </c>
      <c r="B52303" t="s">
        <v>55</v>
      </c>
      <c r="C52303" t="s">
        <v>64</v>
      </c>
      <c r="D52303" t="s">
        <v>164</v>
      </c>
      <c r="E52303" t="s">
        <v>163</v>
      </c>
      <c r="F52303" t="s">
        <v>10</v>
      </c>
      <c r="G52303">
        <v>1.421486902927581</v>
      </c>
      <c r="H52303" s="4" t="str">
        <f t="shared" si="817"/>
        <v>Sunscreen</v>
      </c>
      <c r="K52303"/>
      <c r="L52303"/>
    </row>
    <row r="52304" spans="1:12" x14ac:dyDescent="0.15">
      <c r="A52304" s="5">
        <v>2018</v>
      </c>
      <c r="B52304" t="s">
        <v>55</v>
      </c>
      <c r="C52304" t="s">
        <v>64</v>
      </c>
      <c r="D52304" t="s">
        <v>164</v>
      </c>
      <c r="E52304" t="s">
        <v>163</v>
      </c>
      <c r="F52304" t="s">
        <v>9</v>
      </c>
      <c r="G52304">
        <v>1.6917318952234206</v>
      </c>
      <c r="H52304" s="4" t="str">
        <f t="shared" si="817"/>
        <v>Sunscreen</v>
      </c>
      <c r="K52304"/>
      <c r="L52304"/>
    </row>
    <row r="52305" spans="1:12" x14ac:dyDescent="0.15">
      <c r="A52305" s="5">
        <v>2018</v>
      </c>
      <c r="B52305" t="s">
        <v>55</v>
      </c>
      <c r="C52305" t="s">
        <v>64</v>
      </c>
      <c r="D52305" t="s">
        <v>164</v>
      </c>
      <c r="E52305" t="s">
        <v>163</v>
      </c>
      <c r="F52305" t="s">
        <v>8</v>
      </c>
      <c r="G52305">
        <v>1.6831577426810478</v>
      </c>
      <c r="H52305" s="4" t="str">
        <f t="shared" si="817"/>
        <v>Sunscreen</v>
      </c>
      <c r="K52305"/>
      <c r="L52305"/>
    </row>
    <row r="52306" spans="1:12" x14ac:dyDescent="0.15">
      <c r="A52306" s="5">
        <v>2018</v>
      </c>
      <c r="B52306" t="s">
        <v>55</v>
      </c>
      <c r="C52306" t="s">
        <v>64</v>
      </c>
      <c r="D52306" t="s">
        <v>164</v>
      </c>
      <c r="E52306" t="s">
        <v>163</v>
      </c>
      <c r="F52306" t="s">
        <v>7</v>
      </c>
      <c r="G52306">
        <v>1.2040042372881354</v>
      </c>
      <c r="H52306" s="4" t="str">
        <f t="shared" si="817"/>
        <v>Sunscreen</v>
      </c>
      <c r="K52306"/>
      <c r="L52306"/>
    </row>
    <row r="52307" spans="1:12" x14ac:dyDescent="0.15">
      <c r="A52307" s="5">
        <v>2018</v>
      </c>
      <c r="B52307" t="s">
        <v>55</v>
      </c>
      <c r="C52307" t="s">
        <v>64</v>
      </c>
      <c r="D52307" t="s">
        <v>164</v>
      </c>
      <c r="E52307" t="s">
        <v>163</v>
      </c>
      <c r="F52307" t="s">
        <v>6</v>
      </c>
      <c r="G52307">
        <v>0.99803794298921422</v>
      </c>
      <c r="H52307" s="4" t="str">
        <f t="shared" si="817"/>
        <v>Sunscreen</v>
      </c>
      <c r="K52307"/>
      <c r="L52307"/>
    </row>
    <row r="52308" spans="1:12" x14ac:dyDescent="0.15">
      <c r="A52308" s="5">
        <v>2018</v>
      </c>
      <c r="B52308" t="s">
        <v>55</v>
      </c>
      <c r="C52308" t="s">
        <v>64</v>
      </c>
      <c r="D52308" t="s">
        <v>164</v>
      </c>
      <c r="E52308" t="s">
        <v>163</v>
      </c>
      <c r="F52308" t="s">
        <v>5</v>
      </c>
      <c r="G52308">
        <v>0.87124807395993853</v>
      </c>
      <c r="H52308" s="4" t="str">
        <f t="shared" si="817"/>
        <v>Sunscreen</v>
      </c>
      <c r="K52308"/>
      <c r="L52308"/>
    </row>
    <row r="52309" spans="1:12" x14ac:dyDescent="0.15">
      <c r="A52309" s="5">
        <v>2018</v>
      </c>
      <c r="B52309" t="s">
        <v>55</v>
      </c>
      <c r="C52309" t="s">
        <v>64</v>
      </c>
      <c r="D52309" t="s">
        <v>164</v>
      </c>
      <c r="E52309" t="s">
        <v>163</v>
      </c>
      <c r="F52309" t="s">
        <v>0</v>
      </c>
      <c r="G52309">
        <v>0.91982213020030834</v>
      </c>
      <c r="H52309" s="4" t="str">
        <f t="shared" si="817"/>
        <v>Sunscreen</v>
      </c>
      <c r="K52309"/>
      <c r="L52309"/>
    </row>
    <row r="52310" spans="1:12" x14ac:dyDescent="0.15">
      <c r="A52310" s="5">
        <v>2018</v>
      </c>
      <c r="B52310" t="s">
        <v>55</v>
      </c>
      <c r="C52310" t="s">
        <v>64</v>
      </c>
      <c r="D52310" t="s">
        <v>2</v>
      </c>
      <c r="E52310" t="s">
        <v>163</v>
      </c>
      <c r="F52310" t="s">
        <v>15</v>
      </c>
      <c r="G52310">
        <v>9.4143584745762716</v>
      </c>
      <c r="H52310" s="4" t="str">
        <f t="shared" si="817"/>
        <v>Sunscreen</v>
      </c>
      <c r="K52310"/>
      <c r="L52310"/>
    </row>
    <row r="52311" spans="1:12" x14ac:dyDescent="0.15">
      <c r="A52311" s="5">
        <v>2018</v>
      </c>
      <c r="B52311" t="s">
        <v>55</v>
      </c>
      <c r="C52311" t="s">
        <v>64</v>
      </c>
      <c r="D52311" t="s">
        <v>2</v>
      </c>
      <c r="E52311" t="s">
        <v>163</v>
      </c>
      <c r="F52311" t="s">
        <v>14</v>
      </c>
      <c r="G52311">
        <v>9.3656793836671817</v>
      </c>
      <c r="H52311" s="4" t="str">
        <f t="shared" si="817"/>
        <v>Sunscreen</v>
      </c>
      <c r="K52311"/>
      <c r="L52311"/>
    </row>
    <row r="52312" spans="1:12" x14ac:dyDescent="0.15">
      <c r="A52312" s="5">
        <v>2018</v>
      </c>
      <c r="B52312" t="s">
        <v>55</v>
      </c>
      <c r="C52312" t="s">
        <v>64</v>
      </c>
      <c r="D52312" t="s">
        <v>2</v>
      </c>
      <c r="E52312" t="s">
        <v>163</v>
      </c>
      <c r="F52312" t="s">
        <v>13</v>
      </c>
      <c r="G52312">
        <v>9.687414114021573</v>
      </c>
      <c r="H52312" s="4" t="str">
        <f t="shared" si="817"/>
        <v>Sunscreen</v>
      </c>
      <c r="K52312"/>
      <c r="L52312"/>
    </row>
    <row r="52313" spans="1:12" x14ac:dyDescent="0.15">
      <c r="A52313" s="5">
        <v>2018</v>
      </c>
      <c r="B52313" t="s">
        <v>55</v>
      </c>
      <c r="C52313" t="s">
        <v>64</v>
      </c>
      <c r="D52313" t="s">
        <v>2</v>
      </c>
      <c r="E52313" t="s">
        <v>163</v>
      </c>
      <c r="F52313" t="s">
        <v>12</v>
      </c>
      <c r="G52313">
        <v>10.916302003081666</v>
      </c>
      <c r="H52313" s="4" t="str">
        <f t="shared" si="817"/>
        <v>Sunscreen</v>
      </c>
      <c r="K52313"/>
      <c r="L52313"/>
    </row>
    <row r="52314" spans="1:12" x14ac:dyDescent="0.15">
      <c r="A52314" s="5">
        <v>2018</v>
      </c>
      <c r="B52314" t="s">
        <v>55</v>
      </c>
      <c r="C52314" t="s">
        <v>64</v>
      </c>
      <c r="D52314" t="s">
        <v>2</v>
      </c>
      <c r="E52314" t="s">
        <v>163</v>
      </c>
      <c r="F52314" t="s">
        <v>11</v>
      </c>
      <c r="G52314">
        <v>12.813961479198769</v>
      </c>
      <c r="H52314" s="4" t="str">
        <f t="shared" si="817"/>
        <v>Sunscreen</v>
      </c>
      <c r="K52314"/>
      <c r="L52314"/>
    </row>
    <row r="52315" spans="1:12" x14ac:dyDescent="0.15">
      <c r="A52315" s="5">
        <v>2018</v>
      </c>
      <c r="B52315" t="s">
        <v>55</v>
      </c>
      <c r="C52315" t="s">
        <v>64</v>
      </c>
      <c r="D52315" t="s">
        <v>2</v>
      </c>
      <c r="E52315" t="s">
        <v>163</v>
      </c>
      <c r="F52315" t="s">
        <v>10</v>
      </c>
      <c r="G52315">
        <v>14.269574191063176</v>
      </c>
      <c r="H52315" s="4" t="str">
        <f t="shared" si="817"/>
        <v>Sunscreen</v>
      </c>
      <c r="K52315"/>
      <c r="L52315"/>
    </row>
    <row r="52316" spans="1:12" x14ac:dyDescent="0.15">
      <c r="A52316" s="5">
        <v>2018</v>
      </c>
      <c r="B52316" t="s">
        <v>55</v>
      </c>
      <c r="C52316" t="s">
        <v>64</v>
      </c>
      <c r="D52316" t="s">
        <v>2</v>
      </c>
      <c r="E52316" t="s">
        <v>163</v>
      </c>
      <c r="F52316" t="s">
        <v>9</v>
      </c>
      <c r="G52316">
        <v>16.108738366718029</v>
      </c>
      <c r="H52316" s="4" t="str">
        <f t="shared" si="817"/>
        <v>Sunscreen</v>
      </c>
      <c r="K52316"/>
      <c r="L52316"/>
    </row>
    <row r="52317" spans="1:12" x14ac:dyDescent="0.15">
      <c r="A52317" s="5">
        <v>2018</v>
      </c>
      <c r="B52317" t="s">
        <v>55</v>
      </c>
      <c r="C52317" t="s">
        <v>64</v>
      </c>
      <c r="D52317" t="s">
        <v>2</v>
      </c>
      <c r="E52317" t="s">
        <v>163</v>
      </c>
      <c r="F52317" t="s">
        <v>8</v>
      </c>
      <c r="G52317">
        <v>15.652517334360558</v>
      </c>
      <c r="H52317" s="4" t="str">
        <f t="shared" si="817"/>
        <v>Sunscreen</v>
      </c>
      <c r="K52317"/>
      <c r="L52317"/>
    </row>
    <row r="52318" spans="1:12" x14ac:dyDescent="0.15">
      <c r="A52318" s="5">
        <v>2018</v>
      </c>
      <c r="B52318" t="s">
        <v>55</v>
      </c>
      <c r="C52318" t="s">
        <v>64</v>
      </c>
      <c r="D52318" t="s">
        <v>2</v>
      </c>
      <c r="E52318" t="s">
        <v>163</v>
      </c>
      <c r="F52318" t="s">
        <v>7</v>
      </c>
      <c r="G52318">
        <v>11.77405677966102</v>
      </c>
      <c r="H52318" s="4" t="str">
        <f t="shared" si="817"/>
        <v>Sunscreen</v>
      </c>
      <c r="K52318"/>
      <c r="L52318"/>
    </row>
    <row r="52319" spans="1:12" x14ac:dyDescent="0.15">
      <c r="A52319" s="5">
        <v>2018</v>
      </c>
      <c r="B52319" t="s">
        <v>55</v>
      </c>
      <c r="C52319" t="s">
        <v>64</v>
      </c>
      <c r="D52319" t="s">
        <v>2</v>
      </c>
      <c r="E52319" t="s">
        <v>163</v>
      </c>
      <c r="F52319" t="s">
        <v>6</v>
      </c>
      <c r="G52319">
        <v>9.273462018489985</v>
      </c>
      <c r="H52319" s="4" t="str">
        <f t="shared" si="817"/>
        <v>Sunscreen</v>
      </c>
      <c r="K52319"/>
      <c r="L52319"/>
    </row>
    <row r="52320" spans="1:12" x14ac:dyDescent="0.15">
      <c r="A52320" s="5">
        <v>2018</v>
      </c>
      <c r="B52320" t="s">
        <v>55</v>
      </c>
      <c r="C52320" t="s">
        <v>64</v>
      </c>
      <c r="D52320" t="s">
        <v>2</v>
      </c>
      <c r="E52320" t="s">
        <v>163</v>
      </c>
      <c r="F52320" t="s">
        <v>5</v>
      </c>
      <c r="G52320">
        <v>8.3090828967642523</v>
      </c>
      <c r="H52320" s="4" t="str">
        <f t="shared" si="817"/>
        <v>Sunscreen</v>
      </c>
      <c r="K52320"/>
      <c r="L52320"/>
    </row>
    <row r="52321" spans="1:12" x14ac:dyDescent="0.15">
      <c r="A52321" s="5">
        <v>2018</v>
      </c>
      <c r="B52321" t="s">
        <v>55</v>
      </c>
      <c r="C52321" t="s">
        <v>64</v>
      </c>
      <c r="D52321" t="s">
        <v>2</v>
      </c>
      <c r="E52321" t="s">
        <v>163</v>
      </c>
      <c r="F52321" t="s">
        <v>0</v>
      </c>
      <c r="G52321">
        <v>9.2303045454545458</v>
      </c>
      <c r="H52321" s="4" t="str">
        <f t="shared" si="817"/>
        <v>Sunscreen</v>
      </c>
      <c r="K52321"/>
      <c r="L52321"/>
    </row>
    <row r="52322" spans="1:12" x14ac:dyDescent="0.15">
      <c r="A52322" s="5">
        <v>2018</v>
      </c>
      <c r="B52322" t="s">
        <v>55</v>
      </c>
      <c r="C52322" t="s">
        <v>64</v>
      </c>
      <c r="D52322" t="s">
        <v>168</v>
      </c>
      <c r="E52322" t="s">
        <v>163</v>
      </c>
      <c r="F52322" t="s">
        <v>15</v>
      </c>
      <c r="G52322">
        <v>0.5290793528505392</v>
      </c>
      <c r="H52322" s="4" t="str">
        <f t="shared" si="817"/>
        <v>Sunscreen</v>
      </c>
      <c r="K52322"/>
      <c r="L52322"/>
    </row>
    <row r="52323" spans="1:12" x14ac:dyDescent="0.15">
      <c r="A52323" s="5">
        <v>2018</v>
      </c>
      <c r="B52323" t="s">
        <v>55</v>
      </c>
      <c r="C52323" t="s">
        <v>64</v>
      </c>
      <c r="D52323" t="s">
        <v>168</v>
      </c>
      <c r="E52323" t="s">
        <v>163</v>
      </c>
      <c r="F52323" t="s">
        <v>14</v>
      </c>
      <c r="G52323">
        <v>0.51133359013867474</v>
      </c>
      <c r="H52323" s="4" t="str">
        <f t="shared" si="817"/>
        <v>Sunscreen</v>
      </c>
      <c r="K52323"/>
      <c r="L52323"/>
    </row>
    <row r="52324" spans="1:12" x14ac:dyDescent="0.15">
      <c r="A52324" s="5">
        <v>2018</v>
      </c>
      <c r="B52324" t="s">
        <v>55</v>
      </c>
      <c r="C52324" t="s">
        <v>64</v>
      </c>
      <c r="D52324" t="s">
        <v>168</v>
      </c>
      <c r="E52324" t="s">
        <v>163</v>
      </c>
      <c r="F52324" t="s">
        <v>13</v>
      </c>
      <c r="G52324">
        <v>0.54058416795069342</v>
      </c>
      <c r="H52324" s="4" t="str">
        <f t="shared" si="817"/>
        <v>Sunscreen</v>
      </c>
      <c r="K52324"/>
      <c r="L52324"/>
    </row>
    <row r="52325" spans="1:12" x14ac:dyDescent="0.15">
      <c r="A52325" s="5">
        <v>2018</v>
      </c>
      <c r="B52325" t="s">
        <v>55</v>
      </c>
      <c r="C52325" t="s">
        <v>64</v>
      </c>
      <c r="D52325" t="s">
        <v>168</v>
      </c>
      <c r="E52325" t="s">
        <v>163</v>
      </c>
      <c r="F52325" t="s">
        <v>12</v>
      </c>
      <c r="G52325">
        <v>0.56510015408320502</v>
      </c>
      <c r="H52325" s="4" t="str">
        <f t="shared" si="817"/>
        <v>Sunscreen</v>
      </c>
      <c r="K52325"/>
      <c r="L52325"/>
    </row>
    <row r="52326" spans="1:12" x14ac:dyDescent="0.15">
      <c r="A52326" s="5">
        <v>2018</v>
      </c>
      <c r="B52326" t="s">
        <v>55</v>
      </c>
      <c r="C52326" t="s">
        <v>64</v>
      </c>
      <c r="D52326" t="s">
        <v>168</v>
      </c>
      <c r="E52326" t="s">
        <v>163</v>
      </c>
      <c r="F52326" t="s">
        <v>11</v>
      </c>
      <c r="G52326">
        <v>0.68657935285053917</v>
      </c>
      <c r="H52326" s="4" t="str">
        <f t="shared" si="817"/>
        <v>Sunscreen</v>
      </c>
      <c r="K52326"/>
      <c r="L52326"/>
    </row>
    <row r="52327" spans="1:12" x14ac:dyDescent="0.15">
      <c r="A52327" s="5">
        <v>2018</v>
      </c>
      <c r="B52327" t="s">
        <v>55</v>
      </c>
      <c r="C52327" t="s">
        <v>64</v>
      </c>
      <c r="D52327" t="s">
        <v>168</v>
      </c>
      <c r="E52327" t="s">
        <v>163</v>
      </c>
      <c r="F52327" t="s">
        <v>10</v>
      </c>
      <c r="G52327">
        <v>0.71900616332819722</v>
      </c>
      <c r="H52327" s="4" t="str">
        <f t="shared" si="817"/>
        <v>Sunscreen</v>
      </c>
      <c r="K52327"/>
      <c r="L52327"/>
    </row>
    <row r="52328" spans="1:12" x14ac:dyDescent="0.15">
      <c r="A52328" s="5">
        <v>2018</v>
      </c>
      <c r="B52328" t="s">
        <v>55</v>
      </c>
      <c r="C52328" t="s">
        <v>64</v>
      </c>
      <c r="D52328" t="s">
        <v>168</v>
      </c>
      <c r="E52328" t="s">
        <v>163</v>
      </c>
      <c r="F52328" t="s">
        <v>9</v>
      </c>
      <c r="G52328">
        <v>0.89020030816640994</v>
      </c>
      <c r="H52328" s="4" t="str">
        <f t="shared" si="817"/>
        <v>Sunscreen</v>
      </c>
      <c r="K52328"/>
      <c r="L52328"/>
    </row>
    <row r="52329" spans="1:12" x14ac:dyDescent="0.15">
      <c r="A52329" s="5">
        <v>2018</v>
      </c>
      <c r="B52329" t="s">
        <v>55</v>
      </c>
      <c r="C52329" t="s">
        <v>64</v>
      </c>
      <c r="D52329" t="s">
        <v>168</v>
      </c>
      <c r="E52329" t="s">
        <v>163</v>
      </c>
      <c r="F52329" t="s">
        <v>8</v>
      </c>
      <c r="G52329">
        <v>0.89202619414483808</v>
      </c>
      <c r="H52329" s="4" t="str">
        <f t="shared" si="817"/>
        <v>Sunscreen</v>
      </c>
      <c r="K52329"/>
      <c r="L52329"/>
    </row>
    <row r="52330" spans="1:12" x14ac:dyDescent="0.15">
      <c r="A52330" s="5">
        <v>2018</v>
      </c>
      <c r="B52330" t="s">
        <v>55</v>
      </c>
      <c r="C52330" t="s">
        <v>64</v>
      </c>
      <c r="D52330" t="s">
        <v>168</v>
      </c>
      <c r="E52330" t="s">
        <v>163</v>
      </c>
      <c r="F52330" t="s">
        <v>7</v>
      </c>
      <c r="G52330">
        <v>0.64824152542372881</v>
      </c>
      <c r="H52330" s="4" t="str">
        <f t="shared" si="817"/>
        <v>Sunscreen</v>
      </c>
      <c r="K52330"/>
      <c r="L52330"/>
    </row>
    <row r="52331" spans="1:12" x14ac:dyDescent="0.15">
      <c r="A52331" s="5">
        <v>2018</v>
      </c>
      <c r="B52331" t="s">
        <v>55</v>
      </c>
      <c r="C52331" t="s">
        <v>64</v>
      </c>
      <c r="D52331" t="s">
        <v>168</v>
      </c>
      <c r="E52331" t="s">
        <v>163</v>
      </c>
      <c r="F52331" t="s">
        <v>6</v>
      </c>
      <c r="G52331">
        <v>0.53074345146379032</v>
      </c>
      <c r="H52331" s="4" t="str">
        <f t="shared" si="817"/>
        <v>Sunscreen</v>
      </c>
      <c r="K52331"/>
      <c r="L52331"/>
    </row>
    <row r="52332" spans="1:12" x14ac:dyDescent="0.15">
      <c r="A52332" s="5">
        <v>2018</v>
      </c>
      <c r="B52332" t="s">
        <v>55</v>
      </c>
      <c r="C52332" t="s">
        <v>64</v>
      </c>
      <c r="D52332" t="s">
        <v>168</v>
      </c>
      <c r="E52332" t="s">
        <v>163</v>
      </c>
      <c r="F52332" t="s">
        <v>5</v>
      </c>
      <c r="G52332">
        <v>0.46197226502311245</v>
      </c>
      <c r="H52332" s="4" t="str">
        <f t="shared" si="817"/>
        <v>Sunscreen</v>
      </c>
      <c r="K52332"/>
      <c r="L52332"/>
    </row>
    <row r="52333" spans="1:12" x14ac:dyDescent="0.15">
      <c r="A52333" s="5">
        <v>2018</v>
      </c>
      <c r="B52333" t="s">
        <v>55</v>
      </c>
      <c r="C52333" t="s">
        <v>64</v>
      </c>
      <c r="D52333" t="s">
        <v>168</v>
      </c>
      <c r="E52333" t="s">
        <v>163</v>
      </c>
      <c r="F52333" t="s">
        <v>0</v>
      </c>
      <c r="G52333">
        <v>0.50877214946070881</v>
      </c>
      <c r="H52333" s="4" t="str">
        <f t="shared" si="817"/>
        <v>Sunscreen</v>
      </c>
      <c r="K52333"/>
      <c r="L52333"/>
    </row>
    <row r="52334" spans="1:12" x14ac:dyDescent="0.15">
      <c r="A52334" s="5">
        <v>2018</v>
      </c>
      <c r="B52334" t="s">
        <v>55</v>
      </c>
      <c r="C52334" t="s">
        <v>64</v>
      </c>
      <c r="D52334" t="s">
        <v>23</v>
      </c>
      <c r="E52334" t="s">
        <v>163</v>
      </c>
      <c r="F52334" t="s">
        <v>15</v>
      </c>
      <c r="G52334">
        <v>1.9543714946070878</v>
      </c>
      <c r="H52334" s="4" t="str">
        <f t="shared" si="817"/>
        <v>Sunscreen</v>
      </c>
      <c r="K52334"/>
      <c r="L52334"/>
    </row>
    <row r="52335" spans="1:12" x14ac:dyDescent="0.15">
      <c r="A52335" s="5">
        <v>2018</v>
      </c>
      <c r="B52335" t="s">
        <v>55</v>
      </c>
      <c r="C52335" t="s">
        <v>64</v>
      </c>
      <c r="D52335" t="s">
        <v>23</v>
      </c>
      <c r="E52335" t="s">
        <v>163</v>
      </c>
      <c r="F52335" t="s">
        <v>14</v>
      </c>
      <c r="G52335">
        <v>1.8836085670261942</v>
      </c>
      <c r="H52335" s="4" t="str">
        <f t="shared" si="817"/>
        <v>Sunscreen</v>
      </c>
      <c r="K52335"/>
      <c r="L52335"/>
    </row>
    <row r="52336" spans="1:12" x14ac:dyDescent="0.15">
      <c r="A52336" s="5">
        <v>2018</v>
      </c>
      <c r="B52336" t="s">
        <v>55</v>
      </c>
      <c r="C52336" t="s">
        <v>64</v>
      </c>
      <c r="D52336" t="s">
        <v>23</v>
      </c>
      <c r="E52336" t="s">
        <v>163</v>
      </c>
      <c r="F52336" t="s">
        <v>13</v>
      </c>
      <c r="G52336">
        <v>1.8679369491525424</v>
      </c>
      <c r="H52336" s="4" t="str">
        <f t="shared" si="817"/>
        <v>Sunscreen</v>
      </c>
      <c r="K52336"/>
      <c r="L52336"/>
    </row>
    <row r="52337" spans="1:12" x14ac:dyDescent="0.15">
      <c r="A52337" s="5">
        <v>2018</v>
      </c>
      <c r="B52337" t="s">
        <v>55</v>
      </c>
      <c r="C52337" t="s">
        <v>64</v>
      </c>
      <c r="D52337" t="s">
        <v>23</v>
      </c>
      <c r="E52337" t="s">
        <v>163</v>
      </c>
      <c r="F52337" t="s">
        <v>12</v>
      </c>
      <c r="G52337">
        <v>2.0845531587057016</v>
      </c>
      <c r="H52337" s="4" t="str">
        <f t="shared" si="817"/>
        <v>Sunscreen</v>
      </c>
      <c r="K52337"/>
      <c r="L52337"/>
    </row>
    <row r="52338" spans="1:12" x14ac:dyDescent="0.15">
      <c r="A52338" s="5">
        <v>2018</v>
      </c>
      <c r="B52338" t="s">
        <v>55</v>
      </c>
      <c r="C52338" t="s">
        <v>64</v>
      </c>
      <c r="D52338" t="s">
        <v>23</v>
      </c>
      <c r="E52338" t="s">
        <v>163</v>
      </c>
      <c r="F52338" t="s">
        <v>11</v>
      </c>
      <c r="G52338">
        <v>2.4715728813559323</v>
      </c>
      <c r="H52338" s="4" t="str">
        <f t="shared" si="817"/>
        <v>Sunscreen</v>
      </c>
      <c r="K52338"/>
      <c r="L52338"/>
    </row>
    <row r="52339" spans="1:12" x14ac:dyDescent="0.15">
      <c r="A52339" s="5">
        <v>2018</v>
      </c>
      <c r="B52339" t="s">
        <v>55</v>
      </c>
      <c r="C52339" t="s">
        <v>64</v>
      </c>
      <c r="D52339" t="s">
        <v>23</v>
      </c>
      <c r="E52339" t="s">
        <v>163</v>
      </c>
      <c r="F52339" t="s">
        <v>10</v>
      </c>
      <c r="G52339">
        <v>2.8375254237288137</v>
      </c>
      <c r="H52339" s="4" t="str">
        <f t="shared" si="817"/>
        <v>Sunscreen</v>
      </c>
      <c r="K52339"/>
      <c r="L52339"/>
    </row>
    <row r="52340" spans="1:12" x14ac:dyDescent="0.15">
      <c r="A52340" s="5">
        <v>2018</v>
      </c>
      <c r="B52340" t="s">
        <v>55</v>
      </c>
      <c r="C52340" t="s">
        <v>64</v>
      </c>
      <c r="D52340" t="s">
        <v>23</v>
      </c>
      <c r="E52340" t="s">
        <v>163</v>
      </c>
      <c r="F52340" t="s">
        <v>9</v>
      </c>
      <c r="G52340">
        <v>3.2467944530046222</v>
      </c>
      <c r="H52340" s="4" t="str">
        <f t="shared" si="817"/>
        <v>Sunscreen</v>
      </c>
      <c r="K52340"/>
      <c r="L52340"/>
    </row>
    <row r="52341" spans="1:12" x14ac:dyDescent="0.15">
      <c r="A52341" s="5">
        <v>2018</v>
      </c>
      <c r="B52341" t="s">
        <v>55</v>
      </c>
      <c r="C52341" t="s">
        <v>64</v>
      </c>
      <c r="D52341" t="s">
        <v>23</v>
      </c>
      <c r="E52341" t="s">
        <v>163</v>
      </c>
      <c r="F52341" t="s">
        <v>8</v>
      </c>
      <c r="G52341">
        <v>3.209156394453005</v>
      </c>
      <c r="H52341" s="4" t="str">
        <f t="shared" si="817"/>
        <v>Sunscreen</v>
      </c>
      <c r="K52341"/>
      <c r="L52341"/>
    </row>
    <row r="52342" spans="1:12" x14ac:dyDescent="0.15">
      <c r="A52342" s="5">
        <v>2018</v>
      </c>
      <c r="B52342" t="s">
        <v>55</v>
      </c>
      <c r="C52342" t="s">
        <v>64</v>
      </c>
      <c r="D52342" t="s">
        <v>23</v>
      </c>
      <c r="E52342" t="s">
        <v>163</v>
      </c>
      <c r="F52342" t="s">
        <v>7</v>
      </c>
      <c r="G52342">
        <v>2.4093423728813561</v>
      </c>
      <c r="H52342" s="4" t="str">
        <f t="shared" si="817"/>
        <v>Sunscreen</v>
      </c>
      <c r="K52342"/>
      <c r="L52342"/>
    </row>
    <row r="52343" spans="1:12" x14ac:dyDescent="0.15">
      <c r="A52343" s="5">
        <v>2018</v>
      </c>
      <c r="B52343" t="s">
        <v>55</v>
      </c>
      <c r="C52343" t="s">
        <v>64</v>
      </c>
      <c r="D52343" t="s">
        <v>23</v>
      </c>
      <c r="E52343" t="s">
        <v>163</v>
      </c>
      <c r="F52343" t="s">
        <v>6</v>
      </c>
      <c r="G52343">
        <v>1.8455103235747305</v>
      </c>
      <c r="H52343" s="4" t="str">
        <f t="shared" si="817"/>
        <v>Sunscreen</v>
      </c>
      <c r="K52343"/>
      <c r="L52343"/>
    </row>
    <row r="52344" spans="1:12" x14ac:dyDescent="0.15">
      <c r="A52344" s="5">
        <v>2018</v>
      </c>
      <c r="B52344" t="s">
        <v>55</v>
      </c>
      <c r="C52344" t="s">
        <v>64</v>
      </c>
      <c r="D52344" t="s">
        <v>23</v>
      </c>
      <c r="E52344" t="s">
        <v>163</v>
      </c>
      <c r="F52344" t="s">
        <v>5</v>
      </c>
      <c r="G52344">
        <v>1.6564967642526967</v>
      </c>
      <c r="H52344" s="4" t="str">
        <f t="shared" si="817"/>
        <v>Sunscreen</v>
      </c>
      <c r="K52344"/>
      <c r="L52344"/>
    </row>
    <row r="52345" spans="1:12" x14ac:dyDescent="0.15">
      <c r="A52345" s="5">
        <v>2018</v>
      </c>
      <c r="B52345" t="s">
        <v>55</v>
      </c>
      <c r="C52345" t="s">
        <v>64</v>
      </c>
      <c r="D52345" t="s">
        <v>23</v>
      </c>
      <c r="E52345" t="s">
        <v>163</v>
      </c>
      <c r="F52345" t="s">
        <v>0</v>
      </c>
      <c r="G52345">
        <v>1.7928634822804315</v>
      </c>
      <c r="H52345" s="4" t="str">
        <f t="shared" si="817"/>
        <v>Sunscreen</v>
      </c>
      <c r="K52345"/>
      <c r="L52345"/>
    </row>
    <row r="52346" spans="1:12" x14ac:dyDescent="0.15">
      <c r="A52346" s="5">
        <v>2018</v>
      </c>
      <c r="B52346" t="s">
        <v>55</v>
      </c>
      <c r="C52346" t="s">
        <v>63</v>
      </c>
      <c r="D52346" t="s">
        <v>164</v>
      </c>
      <c r="E52346" t="s">
        <v>163</v>
      </c>
      <c r="F52346" t="s">
        <v>15</v>
      </c>
      <c r="G52346">
        <v>0.76462973805855161</v>
      </c>
      <c r="H52346" s="4" t="str">
        <f t="shared" si="817"/>
        <v>Sunscreen</v>
      </c>
      <c r="K52346"/>
      <c r="L52346"/>
    </row>
    <row r="52347" spans="1:12" x14ac:dyDescent="0.15">
      <c r="A52347" s="5">
        <v>2018</v>
      </c>
      <c r="B52347" t="s">
        <v>55</v>
      </c>
      <c r="C52347" t="s">
        <v>63</v>
      </c>
      <c r="D52347" t="s">
        <v>164</v>
      </c>
      <c r="E52347" t="s">
        <v>163</v>
      </c>
      <c r="F52347" t="s">
        <v>14</v>
      </c>
      <c r="G52347">
        <v>0.772450570107858</v>
      </c>
      <c r="H52347" s="4" t="str">
        <f t="shared" si="817"/>
        <v>Sunscreen</v>
      </c>
      <c r="K52347"/>
      <c r="L52347"/>
    </row>
    <row r="52348" spans="1:12" x14ac:dyDescent="0.15">
      <c r="A52348" s="5">
        <v>2018</v>
      </c>
      <c r="B52348" t="s">
        <v>55</v>
      </c>
      <c r="C52348" t="s">
        <v>63</v>
      </c>
      <c r="D52348" t="s">
        <v>164</v>
      </c>
      <c r="E52348" t="s">
        <v>163</v>
      </c>
      <c r="F52348" t="s">
        <v>13</v>
      </c>
      <c r="G52348">
        <v>0.79031326656394452</v>
      </c>
      <c r="H52348" s="4" t="str">
        <f t="shared" si="817"/>
        <v>Sunscreen</v>
      </c>
      <c r="K52348"/>
      <c r="L52348"/>
    </row>
    <row r="52349" spans="1:12" x14ac:dyDescent="0.15">
      <c r="A52349" s="5">
        <v>2018</v>
      </c>
      <c r="B52349" t="s">
        <v>55</v>
      </c>
      <c r="C52349" t="s">
        <v>63</v>
      </c>
      <c r="D52349" t="s">
        <v>164</v>
      </c>
      <c r="E52349" t="s">
        <v>163</v>
      </c>
      <c r="F52349" t="s">
        <v>12</v>
      </c>
      <c r="G52349">
        <v>0.86121841294298918</v>
      </c>
      <c r="H52349" s="4" t="str">
        <f t="shared" si="817"/>
        <v>Sunscreen</v>
      </c>
      <c r="K52349"/>
      <c r="L52349"/>
    </row>
    <row r="52350" spans="1:12" x14ac:dyDescent="0.15">
      <c r="A52350" s="5">
        <v>2018</v>
      </c>
      <c r="B52350" t="s">
        <v>55</v>
      </c>
      <c r="C52350" t="s">
        <v>63</v>
      </c>
      <c r="D52350" t="s">
        <v>164</v>
      </c>
      <c r="E52350" t="s">
        <v>163</v>
      </c>
      <c r="F52350" t="s">
        <v>11</v>
      </c>
      <c r="G52350">
        <v>1.0524545454545451</v>
      </c>
      <c r="H52350" s="4" t="str">
        <f t="shared" si="817"/>
        <v>Sunscreen</v>
      </c>
      <c r="K52350"/>
      <c r="L52350"/>
    </row>
    <row r="52351" spans="1:12" x14ac:dyDescent="0.15">
      <c r="A52351" s="5">
        <v>2018</v>
      </c>
      <c r="B52351" t="s">
        <v>55</v>
      </c>
      <c r="C52351" t="s">
        <v>63</v>
      </c>
      <c r="D52351" t="s">
        <v>164</v>
      </c>
      <c r="E52351" t="s">
        <v>163</v>
      </c>
      <c r="F52351" t="s">
        <v>10</v>
      </c>
      <c r="G52351">
        <v>1.1755119799691831</v>
      </c>
      <c r="H52351" s="4" t="str">
        <f t="shared" si="817"/>
        <v>Sunscreen</v>
      </c>
      <c r="K52351"/>
      <c r="L52351"/>
    </row>
    <row r="52352" spans="1:12" x14ac:dyDescent="0.15">
      <c r="A52352" s="5">
        <v>2018</v>
      </c>
      <c r="B52352" t="s">
        <v>55</v>
      </c>
      <c r="C52352" t="s">
        <v>63</v>
      </c>
      <c r="D52352" t="s">
        <v>164</v>
      </c>
      <c r="E52352" t="s">
        <v>163</v>
      </c>
      <c r="F52352" t="s">
        <v>9</v>
      </c>
      <c r="G52352">
        <v>1.3431124807395991</v>
      </c>
      <c r="H52352" s="4" t="str">
        <f t="shared" si="817"/>
        <v>Sunscreen</v>
      </c>
      <c r="K52352"/>
      <c r="L52352"/>
    </row>
    <row r="52353" spans="1:12" x14ac:dyDescent="0.15">
      <c r="A52353" s="5">
        <v>2018</v>
      </c>
      <c r="B52353" t="s">
        <v>55</v>
      </c>
      <c r="C52353" t="s">
        <v>63</v>
      </c>
      <c r="D52353" t="s">
        <v>164</v>
      </c>
      <c r="E52353" t="s">
        <v>163</v>
      </c>
      <c r="F52353" t="s">
        <v>8</v>
      </c>
      <c r="G52353">
        <v>1.2948443759630199</v>
      </c>
      <c r="H52353" s="4" t="str">
        <f t="shared" si="817"/>
        <v>Sunscreen</v>
      </c>
      <c r="K52353"/>
      <c r="L52353"/>
    </row>
    <row r="52354" spans="1:12" x14ac:dyDescent="0.15">
      <c r="A52354" s="5">
        <v>2018</v>
      </c>
      <c r="B52354" t="s">
        <v>55</v>
      </c>
      <c r="C52354" t="s">
        <v>63</v>
      </c>
      <c r="D52354" t="s">
        <v>164</v>
      </c>
      <c r="E52354" t="s">
        <v>163</v>
      </c>
      <c r="F52354" t="s">
        <v>7</v>
      </c>
      <c r="G52354">
        <v>0.94782118644067792</v>
      </c>
      <c r="H52354" s="4" t="str">
        <f t="shared" si="817"/>
        <v>Sunscreen</v>
      </c>
      <c r="K52354"/>
      <c r="L52354"/>
    </row>
    <row r="52355" spans="1:12" x14ac:dyDescent="0.15">
      <c r="A52355" s="5">
        <v>2018</v>
      </c>
      <c r="B52355" t="s">
        <v>55</v>
      </c>
      <c r="C52355" t="s">
        <v>63</v>
      </c>
      <c r="D52355" t="s">
        <v>164</v>
      </c>
      <c r="E52355" t="s">
        <v>163</v>
      </c>
      <c r="F52355" t="s">
        <v>6</v>
      </c>
      <c r="G52355">
        <v>0.78627168721109397</v>
      </c>
      <c r="H52355" s="4" t="str">
        <f t="shared" ref="H52355:H52418" si="818">VLOOKUP(C52355,$I$2:$J$145,2, FALSE)</f>
        <v>Sunscreen</v>
      </c>
      <c r="K52355"/>
      <c r="L52355"/>
    </row>
    <row r="52356" spans="1:12" x14ac:dyDescent="0.15">
      <c r="A52356" s="5">
        <v>2018</v>
      </c>
      <c r="B52356" t="s">
        <v>55</v>
      </c>
      <c r="C52356" t="s">
        <v>63</v>
      </c>
      <c r="D52356" t="s">
        <v>164</v>
      </c>
      <c r="E52356" t="s">
        <v>163</v>
      </c>
      <c r="F52356" t="s">
        <v>5</v>
      </c>
      <c r="G52356">
        <v>0.71212942989214167</v>
      </c>
      <c r="H52356" s="4" t="str">
        <f t="shared" si="818"/>
        <v>Sunscreen</v>
      </c>
      <c r="K52356"/>
      <c r="L52356"/>
    </row>
    <row r="52357" spans="1:12" x14ac:dyDescent="0.15">
      <c r="A52357" s="5">
        <v>2018</v>
      </c>
      <c r="B52357" t="s">
        <v>55</v>
      </c>
      <c r="C52357" t="s">
        <v>63</v>
      </c>
      <c r="D52357" t="s">
        <v>164</v>
      </c>
      <c r="E52357" t="s">
        <v>163</v>
      </c>
      <c r="F52357" t="s">
        <v>0</v>
      </c>
      <c r="G52357">
        <v>0.76741477272727265</v>
      </c>
      <c r="H52357" s="4" t="str">
        <f t="shared" si="818"/>
        <v>Sunscreen</v>
      </c>
      <c r="K52357"/>
      <c r="L52357"/>
    </row>
    <row r="52358" spans="1:12" x14ac:dyDescent="0.15">
      <c r="A52358" s="5">
        <v>2018</v>
      </c>
      <c r="B52358" t="s">
        <v>55</v>
      </c>
      <c r="C52358" t="s">
        <v>63</v>
      </c>
      <c r="D52358" t="s">
        <v>2</v>
      </c>
      <c r="E52358" t="s">
        <v>163</v>
      </c>
      <c r="F52358" t="s">
        <v>15</v>
      </c>
      <c r="G52358">
        <v>14.403140292758087</v>
      </c>
      <c r="H52358" s="4" t="str">
        <f t="shared" si="818"/>
        <v>Sunscreen</v>
      </c>
      <c r="K52358"/>
      <c r="L52358"/>
    </row>
    <row r="52359" spans="1:12" x14ac:dyDescent="0.15">
      <c r="A52359" s="5">
        <v>2018</v>
      </c>
      <c r="B52359" t="s">
        <v>55</v>
      </c>
      <c r="C52359" t="s">
        <v>63</v>
      </c>
      <c r="D52359" t="s">
        <v>2</v>
      </c>
      <c r="E52359" t="s">
        <v>163</v>
      </c>
      <c r="F52359" t="s">
        <v>14</v>
      </c>
      <c r="G52359">
        <v>14.158972588597841</v>
      </c>
      <c r="H52359" s="4" t="str">
        <f t="shared" si="818"/>
        <v>Sunscreen</v>
      </c>
      <c r="K52359"/>
      <c r="L52359"/>
    </row>
    <row r="52360" spans="1:12" x14ac:dyDescent="0.15">
      <c r="A52360" s="5">
        <v>2018</v>
      </c>
      <c r="B52360" t="s">
        <v>55</v>
      </c>
      <c r="C52360" t="s">
        <v>63</v>
      </c>
      <c r="D52360" t="s">
        <v>2</v>
      </c>
      <c r="E52360" t="s">
        <v>163</v>
      </c>
      <c r="F52360" t="s">
        <v>13</v>
      </c>
      <c r="G52360">
        <v>14.109988524653312</v>
      </c>
      <c r="H52360" s="4" t="str">
        <f t="shared" si="818"/>
        <v>Sunscreen</v>
      </c>
      <c r="K52360"/>
      <c r="L52360"/>
    </row>
    <row r="52361" spans="1:12" x14ac:dyDescent="0.15">
      <c r="A52361" s="5">
        <v>2018</v>
      </c>
      <c r="B52361" t="s">
        <v>55</v>
      </c>
      <c r="C52361" t="s">
        <v>63</v>
      </c>
      <c r="D52361" t="s">
        <v>2</v>
      </c>
      <c r="E52361" t="s">
        <v>163</v>
      </c>
      <c r="F52361" t="s">
        <v>12</v>
      </c>
      <c r="G52361">
        <v>16.245286979969183</v>
      </c>
      <c r="H52361" s="4" t="str">
        <f t="shared" si="818"/>
        <v>Sunscreen</v>
      </c>
      <c r="K52361"/>
      <c r="L52361"/>
    </row>
    <row r="52362" spans="1:12" x14ac:dyDescent="0.15">
      <c r="A52362" s="5">
        <v>2018</v>
      </c>
      <c r="B52362" t="s">
        <v>55</v>
      </c>
      <c r="C52362" t="s">
        <v>63</v>
      </c>
      <c r="D52362" t="s">
        <v>2</v>
      </c>
      <c r="E52362" t="s">
        <v>163</v>
      </c>
      <c r="F52362" t="s">
        <v>11</v>
      </c>
      <c r="G52362">
        <v>18.86022573189522</v>
      </c>
      <c r="H52362" s="4" t="str">
        <f t="shared" si="818"/>
        <v>Sunscreen</v>
      </c>
      <c r="K52362"/>
      <c r="L52362"/>
    </row>
    <row r="52363" spans="1:12" x14ac:dyDescent="0.15">
      <c r="A52363" s="5">
        <v>2018</v>
      </c>
      <c r="B52363" t="s">
        <v>55</v>
      </c>
      <c r="C52363" t="s">
        <v>63</v>
      </c>
      <c r="D52363" t="s">
        <v>2</v>
      </c>
      <c r="E52363" t="s">
        <v>163</v>
      </c>
      <c r="F52363" t="s">
        <v>10</v>
      </c>
      <c r="G52363">
        <v>21.624726810477654</v>
      </c>
      <c r="H52363" s="4" t="str">
        <f t="shared" si="818"/>
        <v>Sunscreen</v>
      </c>
      <c r="K52363"/>
      <c r="L52363"/>
    </row>
    <row r="52364" spans="1:12" x14ac:dyDescent="0.15">
      <c r="A52364" s="5">
        <v>2018</v>
      </c>
      <c r="B52364" t="s">
        <v>55</v>
      </c>
      <c r="C52364" t="s">
        <v>63</v>
      </c>
      <c r="D52364" t="s">
        <v>2</v>
      </c>
      <c r="E52364" t="s">
        <v>163</v>
      </c>
      <c r="F52364" t="s">
        <v>9</v>
      </c>
      <c r="G52364">
        <v>24.38090107858244</v>
      </c>
      <c r="H52364" s="4" t="str">
        <f t="shared" si="818"/>
        <v>Sunscreen</v>
      </c>
      <c r="K52364"/>
      <c r="L52364"/>
    </row>
    <row r="52365" spans="1:12" x14ac:dyDescent="0.15">
      <c r="A52365" s="5">
        <v>2018</v>
      </c>
      <c r="B52365" t="s">
        <v>55</v>
      </c>
      <c r="C52365" t="s">
        <v>63</v>
      </c>
      <c r="D52365" t="s">
        <v>2</v>
      </c>
      <c r="E52365" t="s">
        <v>163</v>
      </c>
      <c r="F52365" t="s">
        <v>8</v>
      </c>
      <c r="G52365">
        <v>23.611311633281971</v>
      </c>
      <c r="H52365" s="4" t="str">
        <f t="shared" si="818"/>
        <v>Sunscreen</v>
      </c>
      <c r="K52365"/>
      <c r="L52365"/>
    </row>
    <row r="52366" spans="1:12" x14ac:dyDescent="0.15">
      <c r="A52366" s="5">
        <v>2018</v>
      </c>
      <c r="B52366" t="s">
        <v>55</v>
      </c>
      <c r="C52366" t="s">
        <v>63</v>
      </c>
      <c r="D52366" t="s">
        <v>2</v>
      </c>
      <c r="E52366" t="s">
        <v>163</v>
      </c>
      <c r="F52366" t="s">
        <v>7</v>
      </c>
      <c r="G52366">
        <v>17.758844915254237</v>
      </c>
      <c r="H52366" s="4" t="str">
        <f t="shared" si="818"/>
        <v>Sunscreen</v>
      </c>
      <c r="K52366"/>
      <c r="L52366"/>
    </row>
    <row r="52367" spans="1:12" x14ac:dyDescent="0.15">
      <c r="A52367" s="5">
        <v>2018</v>
      </c>
      <c r="B52367" t="s">
        <v>55</v>
      </c>
      <c r="C52367" t="s">
        <v>63</v>
      </c>
      <c r="D52367" t="s">
        <v>2</v>
      </c>
      <c r="E52367" t="s">
        <v>163</v>
      </c>
      <c r="F52367" t="s">
        <v>6</v>
      </c>
      <c r="G52367">
        <v>13.900168913713404</v>
      </c>
      <c r="H52367" s="4" t="str">
        <f t="shared" si="818"/>
        <v>Sunscreen</v>
      </c>
      <c r="K52367"/>
      <c r="L52367"/>
    </row>
    <row r="52368" spans="1:12" x14ac:dyDescent="0.15">
      <c r="A52368" s="5">
        <v>2018</v>
      </c>
      <c r="B52368" t="s">
        <v>55</v>
      </c>
      <c r="C52368" t="s">
        <v>63</v>
      </c>
      <c r="D52368" t="s">
        <v>2</v>
      </c>
      <c r="E52368" t="s">
        <v>163</v>
      </c>
      <c r="F52368" t="s">
        <v>5</v>
      </c>
      <c r="G52368">
        <v>12.577326964560861</v>
      </c>
      <c r="H52368" s="4" t="str">
        <f t="shared" si="818"/>
        <v>Sunscreen</v>
      </c>
      <c r="K52368"/>
      <c r="L52368"/>
    </row>
    <row r="52369" spans="1:12" x14ac:dyDescent="0.15">
      <c r="A52369" s="5">
        <v>2018</v>
      </c>
      <c r="B52369" t="s">
        <v>55</v>
      </c>
      <c r="C52369" t="s">
        <v>63</v>
      </c>
      <c r="D52369" t="s">
        <v>2</v>
      </c>
      <c r="E52369" t="s">
        <v>163</v>
      </c>
      <c r="F52369" t="s">
        <v>0</v>
      </c>
      <c r="G52369">
        <v>13.254520839753464</v>
      </c>
      <c r="H52369" s="4" t="str">
        <f t="shared" si="818"/>
        <v>Sunscreen</v>
      </c>
      <c r="K52369"/>
      <c r="L52369"/>
    </row>
    <row r="52370" spans="1:12" x14ac:dyDescent="0.15">
      <c r="A52370" s="5">
        <v>2018</v>
      </c>
      <c r="B52370" t="s">
        <v>55</v>
      </c>
      <c r="C52370" t="s">
        <v>63</v>
      </c>
      <c r="D52370" t="s">
        <v>168</v>
      </c>
      <c r="E52370" t="s">
        <v>163</v>
      </c>
      <c r="F52370" t="s">
        <v>15</v>
      </c>
      <c r="G52370">
        <v>0.79073805855161783</v>
      </c>
      <c r="H52370" s="4" t="str">
        <f t="shared" si="818"/>
        <v>Sunscreen</v>
      </c>
      <c r="K52370"/>
      <c r="L52370"/>
    </row>
    <row r="52371" spans="1:12" x14ac:dyDescent="0.15">
      <c r="A52371" s="5">
        <v>2018</v>
      </c>
      <c r="B52371" t="s">
        <v>55</v>
      </c>
      <c r="C52371" t="s">
        <v>63</v>
      </c>
      <c r="D52371" t="s">
        <v>168</v>
      </c>
      <c r="E52371" t="s">
        <v>163</v>
      </c>
      <c r="F52371" t="s">
        <v>14</v>
      </c>
      <c r="G52371">
        <v>0.78169097072419125</v>
      </c>
      <c r="H52371" s="4" t="str">
        <f t="shared" si="818"/>
        <v>Sunscreen</v>
      </c>
      <c r="K52371"/>
      <c r="L52371"/>
    </row>
    <row r="52372" spans="1:12" x14ac:dyDescent="0.15">
      <c r="A52372" s="5">
        <v>2018</v>
      </c>
      <c r="B52372" t="s">
        <v>55</v>
      </c>
      <c r="C52372" t="s">
        <v>63</v>
      </c>
      <c r="D52372" t="s">
        <v>168</v>
      </c>
      <c r="E52372" t="s">
        <v>163</v>
      </c>
      <c r="F52372" t="s">
        <v>13</v>
      </c>
      <c r="G52372">
        <v>0.833238906009245</v>
      </c>
      <c r="H52372" s="4" t="str">
        <f t="shared" si="818"/>
        <v>Sunscreen</v>
      </c>
      <c r="K52372"/>
      <c r="L52372"/>
    </row>
    <row r="52373" spans="1:12" x14ac:dyDescent="0.15">
      <c r="A52373" s="5">
        <v>2018</v>
      </c>
      <c r="B52373" t="s">
        <v>55</v>
      </c>
      <c r="C52373" t="s">
        <v>63</v>
      </c>
      <c r="D52373" t="s">
        <v>168</v>
      </c>
      <c r="E52373" t="s">
        <v>163</v>
      </c>
      <c r="F52373" t="s">
        <v>12</v>
      </c>
      <c r="G52373">
        <v>0.85072265023112492</v>
      </c>
      <c r="H52373" s="4" t="str">
        <f t="shared" si="818"/>
        <v>Sunscreen</v>
      </c>
      <c r="K52373"/>
      <c r="L52373"/>
    </row>
    <row r="52374" spans="1:12" x14ac:dyDescent="0.15">
      <c r="A52374" s="5">
        <v>2018</v>
      </c>
      <c r="B52374" t="s">
        <v>55</v>
      </c>
      <c r="C52374" t="s">
        <v>63</v>
      </c>
      <c r="D52374" t="s">
        <v>168</v>
      </c>
      <c r="E52374" t="s">
        <v>163</v>
      </c>
      <c r="F52374" t="s">
        <v>11</v>
      </c>
      <c r="G52374">
        <v>1.0886144838212635</v>
      </c>
      <c r="H52374" s="4" t="str">
        <f t="shared" si="818"/>
        <v>Sunscreen</v>
      </c>
      <c r="K52374"/>
      <c r="L52374"/>
    </row>
    <row r="52375" spans="1:12" x14ac:dyDescent="0.15">
      <c r="A52375" s="5">
        <v>2018</v>
      </c>
      <c r="B52375" t="s">
        <v>55</v>
      </c>
      <c r="C52375" t="s">
        <v>63</v>
      </c>
      <c r="D52375" t="s">
        <v>168</v>
      </c>
      <c r="E52375" t="s">
        <v>163</v>
      </c>
      <c r="F52375" t="s">
        <v>10</v>
      </c>
      <c r="G52375">
        <v>1.1513513097072414</v>
      </c>
      <c r="H52375" s="4" t="str">
        <f t="shared" si="818"/>
        <v>Sunscreen</v>
      </c>
      <c r="K52375"/>
      <c r="L52375"/>
    </row>
    <row r="52376" spans="1:12" x14ac:dyDescent="0.15">
      <c r="A52376" s="5">
        <v>2018</v>
      </c>
      <c r="B52376" t="s">
        <v>55</v>
      </c>
      <c r="C52376" t="s">
        <v>63</v>
      </c>
      <c r="D52376" t="s">
        <v>168</v>
      </c>
      <c r="E52376" t="s">
        <v>163</v>
      </c>
      <c r="F52376" t="s">
        <v>9</v>
      </c>
      <c r="G52376">
        <v>1.3483124807395996</v>
      </c>
      <c r="H52376" s="4" t="str">
        <f t="shared" si="818"/>
        <v>Sunscreen</v>
      </c>
      <c r="K52376"/>
      <c r="L52376"/>
    </row>
    <row r="52377" spans="1:12" x14ac:dyDescent="0.15">
      <c r="A52377" s="5">
        <v>2018</v>
      </c>
      <c r="B52377" t="s">
        <v>55</v>
      </c>
      <c r="C52377" t="s">
        <v>63</v>
      </c>
      <c r="D52377" t="s">
        <v>168</v>
      </c>
      <c r="E52377" t="s">
        <v>163</v>
      </c>
      <c r="F52377" t="s">
        <v>8</v>
      </c>
      <c r="G52377">
        <v>1.342508089368259</v>
      </c>
      <c r="H52377" s="4" t="str">
        <f t="shared" si="818"/>
        <v>Sunscreen</v>
      </c>
      <c r="K52377"/>
      <c r="L52377"/>
    </row>
    <row r="52378" spans="1:12" x14ac:dyDescent="0.15">
      <c r="A52378" s="5">
        <v>2018</v>
      </c>
      <c r="B52378" t="s">
        <v>55</v>
      </c>
      <c r="C52378" t="s">
        <v>63</v>
      </c>
      <c r="D52378" t="s">
        <v>168</v>
      </c>
      <c r="E52378" t="s">
        <v>163</v>
      </c>
      <c r="F52378" t="s">
        <v>7</v>
      </c>
      <c r="G52378">
        <v>0.9844088983050846</v>
      </c>
      <c r="H52378" s="4" t="str">
        <f t="shared" si="818"/>
        <v>Sunscreen</v>
      </c>
      <c r="K52378"/>
      <c r="L52378"/>
    </row>
    <row r="52379" spans="1:12" x14ac:dyDescent="0.15">
      <c r="A52379" s="5">
        <v>2018</v>
      </c>
      <c r="B52379" t="s">
        <v>55</v>
      </c>
      <c r="C52379" t="s">
        <v>63</v>
      </c>
      <c r="D52379" t="s">
        <v>168</v>
      </c>
      <c r="E52379" t="s">
        <v>163</v>
      </c>
      <c r="F52379" t="s">
        <v>6</v>
      </c>
      <c r="G52379">
        <v>0.79756571648690278</v>
      </c>
      <c r="H52379" s="4" t="str">
        <f t="shared" si="818"/>
        <v>Sunscreen</v>
      </c>
      <c r="K52379"/>
      <c r="L52379"/>
    </row>
    <row r="52380" spans="1:12" x14ac:dyDescent="0.15">
      <c r="A52380" s="5">
        <v>2018</v>
      </c>
      <c r="B52380" t="s">
        <v>55</v>
      </c>
      <c r="C52380" t="s">
        <v>63</v>
      </c>
      <c r="D52380" t="s">
        <v>168</v>
      </c>
      <c r="E52380" t="s">
        <v>163</v>
      </c>
      <c r="F52380" t="s">
        <v>5</v>
      </c>
      <c r="G52380">
        <v>0.71692172573189505</v>
      </c>
      <c r="H52380" s="4" t="str">
        <f t="shared" si="818"/>
        <v>Sunscreen</v>
      </c>
      <c r="K52380"/>
      <c r="L52380"/>
    </row>
    <row r="52381" spans="1:12" x14ac:dyDescent="0.15">
      <c r="A52381" s="5">
        <v>2018</v>
      </c>
      <c r="B52381" t="s">
        <v>55</v>
      </c>
      <c r="C52381" t="s">
        <v>63</v>
      </c>
      <c r="D52381" t="s">
        <v>168</v>
      </c>
      <c r="E52381" t="s">
        <v>163</v>
      </c>
      <c r="F52381" t="s">
        <v>0</v>
      </c>
      <c r="G52381">
        <v>0.77687544298921429</v>
      </c>
      <c r="H52381" s="4" t="str">
        <f t="shared" si="818"/>
        <v>Sunscreen</v>
      </c>
      <c r="K52381"/>
      <c r="L52381"/>
    </row>
    <row r="52382" spans="1:12" x14ac:dyDescent="0.15">
      <c r="A52382" s="5">
        <v>2018</v>
      </c>
      <c r="B52382" t="s">
        <v>55</v>
      </c>
      <c r="C52382" t="s">
        <v>63</v>
      </c>
      <c r="D52382" t="s">
        <v>23</v>
      </c>
      <c r="E52382" t="s">
        <v>163</v>
      </c>
      <c r="F52382" t="s">
        <v>15</v>
      </c>
      <c r="G52382">
        <v>1.271932627118644</v>
      </c>
      <c r="H52382" s="4" t="str">
        <f t="shared" si="818"/>
        <v>Sunscreen</v>
      </c>
      <c r="K52382"/>
      <c r="L52382"/>
    </row>
    <row r="52383" spans="1:12" x14ac:dyDescent="0.15">
      <c r="A52383" s="5">
        <v>2018</v>
      </c>
      <c r="B52383" t="s">
        <v>55</v>
      </c>
      <c r="C52383" t="s">
        <v>63</v>
      </c>
      <c r="D52383" t="s">
        <v>23</v>
      </c>
      <c r="E52383" t="s">
        <v>163</v>
      </c>
      <c r="F52383" t="s">
        <v>14</v>
      </c>
      <c r="G52383">
        <v>1.2650928505392911</v>
      </c>
      <c r="H52383" s="4" t="str">
        <f t="shared" si="818"/>
        <v>Sunscreen</v>
      </c>
      <c r="K52383"/>
      <c r="L52383"/>
    </row>
    <row r="52384" spans="1:12" x14ac:dyDescent="0.15">
      <c r="A52384" s="5">
        <v>2018</v>
      </c>
      <c r="B52384" t="s">
        <v>55</v>
      </c>
      <c r="C52384" t="s">
        <v>63</v>
      </c>
      <c r="D52384" t="s">
        <v>23</v>
      </c>
      <c r="E52384" t="s">
        <v>163</v>
      </c>
      <c r="F52384" t="s">
        <v>13</v>
      </c>
      <c r="G52384">
        <v>1.2646069491525422</v>
      </c>
      <c r="H52384" s="4" t="str">
        <f t="shared" si="818"/>
        <v>Sunscreen</v>
      </c>
      <c r="K52384"/>
      <c r="L52384"/>
    </row>
    <row r="52385" spans="1:12" x14ac:dyDescent="0.15">
      <c r="A52385" s="5">
        <v>2018</v>
      </c>
      <c r="B52385" t="s">
        <v>55</v>
      </c>
      <c r="C52385" t="s">
        <v>63</v>
      </c>
      <c r="D52385" t="s">
        <v>23</v>
      </c>
      <c r="E52385" t="s">
        <v>163</v>
      </c>
      <c r="F52385" t="s">
        <v>12</v>
      </c>
      <c r="G52385">
        <v>1.4371248073959939</v>
      </c>
      <c r="H52385" s="4" t="str">
        <f t="shared" si="818"/>
        <v>Sunscreen</v>
      </c>
      <c r="K52385"/>
      <c r="L52385"/>
    </row>
    <row r="52386" spans="1:12" x14ac:dyDescent="0.15">
      <c r="A52386" s="5">
        <v>2018</v>
      </c>
      <c r="B52386" t="s">
        <v>55</v>
      </c>
      <c r="C52386" t="s">
        <v>63</v>
      </c>
      <c r="D52386" t="s">
        <v>23</v>
      </c>
      <c r="E52386" t="s">
        <v>163</v>
      </c>
      <c r="F52386" t="s">
        <v>11</v>
      </c>
      <c r="G52386">
        <v>1.6964246533127891</v>
      </c>
      <c r="H52386" s="4" t="str">
        <f t="shared" si="818"/>
        <v>Sunscreen</v>
      </c>
      <c r="K52386"/>
      <c r="L52386"/>
    </row>
    <row r="52387" spans="1:12" x14ac:dyDescent="0.15">
      <c r="A52387" s="5">
        <v>2018</v>
      </c>
      <c r="B52387" t="s">
        <v>55</v>
      </c>
      <c r="C52387" t="s">
        <v>63</v>
      </c>
      <c r="D52387" t="s">
        <v>23</v>
      </c>
      <c r="E52387" t="s">
        <v>163</v>
      </c>
      <c r="F52387" t="s">
        <v>10</v>
      </c>
      <c r="G52387">
        <v>1.7945052773497687</v>
      </c>
      <c r="H52387" s="4" t="str">
        <f t="shared" si="818"/>
        <v>Sunscreen</v>
      </c>
      <c r="K52387"/>
      <c r="L52387"/>
    </row>
    <row r="52388" spans="1:12" x14ac:dyDescent="0.15">
      <c r="A52388" s="5">
        <v>2018</v>
      </c>
      <c r="B52388" t="s">
        <v>55</v>
      </c>
      <c r="C52388" t="s">
        <v>63</v>
      </c>
      <c r="D52388" t="s">
        <v>23</v>
      </c>
      <c r="E52388" t="s">
        <v>163</v>
      </c>
      <c r="F52388" t="s">
        <v>9</v>
      </c>
      <c r="G52388">
        <v>2.1958169491525426</v>
      </c>
      <c r="H52388" s="4" t="str">
        <f t="shared" si="818"/>
        <v>Sunscreen</v>
      </c>
      <c r="K52388"/>
      <c r="L52388"/>
    </row>
    <row r="52389" spans="1:12" x14ac:dyDescent="0.15">
      <c r="A52389" s="5">
        <v>2018</v>
      </c>
      <c r="B52389" t="s">
        <v>55</v>
      </c>
      <c r="C52389" t="s">
        <v>63</v>
      </c>
      <c r="D52389" t="s">
        <v>23</v>
      </c>
      <c r="E52389" t="s">
        <v>163</v>
      </c>
      <c r="F52389" t="s">
        <v>8</v>
      </c>
      <c r="G52389">
        <v>2.1477555855161787</v>
      </c>
      <c r="H52389" s="4" t="str">
        <f t="shared" si="818"/>
        <v>Sunscreen</v>
      </c>
      <c r="K52389"/>
      <c r="L52389"/>
    </row>
    <row r="52390" spans="1:12" x14ac:dyDescent="0.15">
      <c r="A52390" s="5">
        <v>2018</v>
      </c>
      <c r="B52390" t="s">
        <v>55</v>
      </c>
      <c r="C52390" t="s">
        <v>63</v>
      </c>
      <c r="D52390" t="s">
        <v>23</v>
      </c>
      <c r="E52390" t="s">
        <v>163</v>
      </c>
      <c r="F52390" t="s">
        <v>7</v>
      </c>
      <c r="G52390">
        <v>1.546409745762712</v>
      </c>
      <c r="H52390" s="4" t="str">
        <f t="shared" si="818"/>
        <v>Sunscreen</v>
      </c>
      <c r="K52390"/>
      <c r="L52390"/>
    </row>
    <row r="52391" spans="1:12" x14ac:dyDescent="0.15">
      <c r="A52391" s="5">
        <v>2018</v>
      </c>
      <c r="B52391" t="s">
        <v>55</v>
      </c>
      <c r="C52391" t="s">
        <v>63</v>
      </c>
      <c r="D52391" t="s">
        <v>23</v>
      </c>
      <c r="E52391" t="s">
        <v>163</v>
      </c>
      <c r="F52391" t="s">
        <v>6</v>
      </c>
      <c r="G52391">
        <v>1.2428642912172574</v>
      </c>
      <c r="H52391" s="4" t="str">
        <f t="shared" si="818"/>
        <v>Sunscreen</v>
      </c>
      <c r="K52391"/>
      <c r="L52391"/>
    </row>
    <row r="52392" spans="1:12" x14ac:dyDescent="0.15">
      <c r="A52392" s="5">
        <v>2018</v>
      </c>
      <c r="B52392" t="s">
        <v>55</v>
      </c>
      <c r="C52392" t="s">
        <v>63</v>
      </c>
      <c r="D52392" t="s">
        <v>23</v>
      </c>
      <c r="E52392" t="s">
        <v>163</v>
      </c>
      <c r="F52392" t="s">
        <v>5</v>
      </c>
      <c r="G52392">
        <v>1.1539300462249615</v>
      </c>
      <c r="H52392" s="4" t="str">
        <f t="shared" si="818"/>
        <v>Sunscreen</v>
      </c>
      <c r="K52392"/>
      <c r="L52392"/>
    </row>
    <row r="52393" spans="1:12" x14ac:dyDescent="0.15">
      <c r="A52393" s="5">
        <v>2018</v>
      </c>
      <c r="B52393" t="s">
        <v>55</v>
      </c>
      <c r="C52393" t="s">
        <v>63</v>
      </c>
      <c r="D52393" t="s">
        <v>23</v>
      </c>
      <c r="E52393" t="s">
        <v>163</v>
      </c>
      <c r="F52393" t="s">
        <v>0</v>
      </c>
      <c r="G52393">
        <v>1.2550832819722648</v>
      </c>
      <c r="H52393" s="4" t="str">
        <f t="shared" si="818"/>
        <v>Sunscreen</v>
      </c>
      <c r="K52393"/>
      <c r="L52393"/>
    </row>
    <row r="52394" spans="1:12" x14ac:dyDescent="0.15">
      <c r="A52394" s="5">
        <v>2018</v>
      </c>
      <c r="B52394" t="s">
        <v>55</v>
      </c>
      <c r="C52394" t="s">
        <v>62</v>
      </c>
      <c r="D52394" t="s">
        <v>164</v>
      </c>
      <c r="E52394" t="s">
        <v>163</v>
      </c>
      <c r="F52394" t="s">
        <v>15</v>
      </c>
      <c r="G52394">
        <v>3.5911716101694919</v>
      </c>
      <c r="H52394" s="4" t="str">
        <f t="shared" si="818"/>
        <v>Sunscreen</v>
      </c>
      <c r="K52394"/>
      <c r="L52394"/>
    </row>
    <row r="52395" spans="1:12" x14ac:dyDescent="0.15">
      <c r="A52395" s="5">
        <v>2018</v>
      </c>
      <c r="B52395" t="s">
        <v>55</v>
      </c>
      <c r="C52395" t="s">
        <v>62</v>
      </c>
      <c r="D52395" t="s">
        <v>164</v>
      </c>
      <c r="E52395" t="s">
        <v>163</v>
      </c>
      <c r="F52395" t="s">
        <v>14</v>
      </c>
      <c r="G52395">
        <v>3.4455240369799691</v>
      </c>
      <c r="H52395" s="4" t="str">
        <f t="shared" si="818"/>
        <v>Sunscreen</v>
      </c>
      <c r="K52395"/>
      <c r="L52395"/>
    </row>
    <row r="52396" spans="1:12" x14ac:dyDescent="0.15">
      <c r="A52396" s="5">
        <v>2018</v>
      </c>
      <c r="B52396" t="s">
        <v>55</v>
      </c>
      <c r="C52396" t="s">
        <v>62</v>
      </c>
      <c r="D52396" t="s">
        <v>164</v>
      </c>
      <c r="E52396" t="s">
        <v>163</v>
      </c>
      <c r="F52396" t="s">
        <v>13</v>
      </c>
      <c r="G52396">
        <v>3.4049020608628657</v>
      </c>
      <c r="H52396" s="4" t="str">
        <f t="shared" si="818"/>
        <v>Sunscreen</v>
      </c>
      <c r="K52396"/>
      <c r="L52396"/>
    </row>
    <row r="52397" spans="1:12" x14ac:dyDescent="0.15">
      <c r="A52397" s="5">
        <v>2018</v>
      </c>
      <c r="B52397" t="s">
        <v>55</v>
      </c>
      <c r="C52397" t="s">
        <v>62</v>
      </c>
      <c r="D52397" t="s">
        <v>164</v>
      </c>
      <c r="E52397" t="s">
        <v>163</v>
      </c>
      <c r="F52397" t="s">
        <v>12</v>
      </c>
      <c r="G52397">
        <v>3.7219067796610168</v>
      </c>
      <c r="H52397" s="4" t="str">
        <f t="shared" si="818"/>
        <v>Sunscreen</v>
      </c>
      <c r="K52397"/>
      <c r="L52397"/>
    </row>
    <row r="52398" spans="1:12" x14ac:dyDescent="0.15">
      <c r="A52398" s="5">
        <v>2018</v>
      </c>
      <c r="B52398" t="s">
        <v>55</v>
      </c>
      <c r="C52398" t="s">
        <v>62</v>
      </c>
      <c r="D52398" t="s">
        <v>164</v>
      </c>
      <c r="E52398" t="s">
        <v>163</v>
      </c>
      <c r="F52398" t="s">
        <v>11</v>
      </c>
      <c r="G52398">
        <v>4.6860254237288128</v>
      </c>
      <c r="H52398" s="4" t="str">
        <f t="shared" si="818"/>
        <v>Sunscreen</v>
      </c>
      <c r="K52398"/>
      <c r="L52398"/>
    </row>
    <row r="52399" spans="1:12" x14ac:dyDescent="0.15">
      <c r="A52399" s="5">
        <v>2018</v>
      </c>
      <c r="B52399" t="s">
        <v>55</v>
      </c>
      <c r="C52399" t="s">
        <v>62</v>
      </c>
      <c r="D52399" t="s">
        <v>164</v>
      </c>
      <c r="E52399" t="s">
        <v>163</v>
      </c>
      <c r="F52399" t="s">
        <v>10</v>
      </c>
      <c r="G52399">
        <v>5.0146248073959931</v>
      </c>
      <c r="H52399" s="4" t="str">
        <f t="shared" si="818"/>
        <v>Sunscreen</v>
      </c>
      <c r="K52399"/>
      <c r="L52399"/>
    </row>
    <row r="52400" spans="1:12" x14ac:dyDescent="0.15">
      <c r="A52400" s="5">
        <v>2018</v>
      </c>
      <c r="B52400" t="s">
        <v>55</v>
      </c>
      <c r="C52400" t="s">
        <v>62</v>
      </c>
      <c r="D52400" t="s">
        <v>164</v>
      </c>
      <c r="E52400" t="s">
        <v>163</v>
      </c>
      <c r="F52400" t="s">
        <v>9</v>
      </c>
      <c r="G52400">
        <v>5.9079753466872109</v>
      </c>
      <c r="H52400" s="4" t="str">
        <f t="shared" si="818"/>
        <v>Sunscreen</v>
      </c>
      <c r="K52400"/>
      <c r="L52400"/>
    </row>
    <row r="52401" spans="1:12" x14ac:dyDescent="0.15">
      <c r="A52401" s="5">
        <v>2018</v>
      </c>
      <c r="B52401" t="s">
        <v>55</v>
      </c>
      <c r="C52401" t="s">
        <v>62</v>
      </c>
      <c r="D52401" t="s">
        <v>164</v>
      </c>
      <c r="E52401" t="s">
        <v>163</v>
      </c>
      <c r="F52401" t="s">
        <v>8</v>
      </c>
      <c r="G52401">
        <v>5.5898285824345146</v>
      </c>
      <c r="H52401" s="4" t="str">
        <f t="shared" si="818"/>
        <v>Sunscreen</v>
      </c>
      <c r="K52401"/>
      <c r="L52401"/>
    </row>
    <row r="52402" spans="1:12" x14ac:dyDescent="0.15">
      <c r="A52402" s="5">
        <v>2018</v>
      </c>
      <c r="B52402" t="s">
        <v>55</v>
      </c>
      <c r="C52402" t="s">
        <v>62</v>
      </c>
      <c r="D52402" t="s">
        <v>164</v>
      </c>
      <c r="E52402" t="s">
        <v>163</v>
      </c>
      <c r="F52402" t="s">
        <v>7</v>
      </c>
      <c r="G52402">
        <v>4.3568453389830504</v>
      </c>
      <c r="H52402" s="4" t="str">
        <f t="shared" si="818"/>
        <v>Sunscreen</v>
      </c>
      <c r="K52402"/>
      <c r="L52402"/>
    </row>
    <row r="52403" spans="1:12" x14ac:dyDescent="0.15">
      <c r="A52403" s="5">
        <v>2018</v>
      </c>
      <c r="B52403" t="s">
        <v>55</v>
      </c>
      <c r="C52403" t="s">
        <v>62</v>
      </c>
      <c r="D52403" t="s">
        <v>164</v>
      </c>
      <c r="E52403" t="s">
        <v>163</v>
      </c>
      <c r="F52403" t="s">
        <v>6</v>
      </c>
      <c r="G52403">
        <v>3.3768929121725737</v>
      </c>
      <c r="H52403" s="4" t="str">
        <f t="shared" si="818"/>
        <v>Sunscreen</v>
      </c>
      <c r="K52403"/>
      <c r="L52403"/>
    </row>
    <row r="52404" spans="1:12" x14ac:dyDescent="0.15">
      <c r="A52404" s="5">
        <v>2018</v>
      </c>
      <c r="B52404" t="s">
        <v>55</v>
      </c>
      <c r="C52404" t="s">
        <v>62</v>
      </c>
      <c r="D52404" t="s">
        <v>164</v>
      </c>
      <c r="E52404" t="s">
        <v>163</v>
      </c>
      <c r="F52404" t="s">
        <v>5</v>
      </c>
      <c r="G52404">
        <v>3.0509260400616331</v>
      </c>
      <c r="H52404" s="4" t="str">
        <f t="shared" si="818"/>
        <v>Sunscreen</v>
      </c>
      <c r="K52404"/>
      <c r="L52404"/>
    </row>
    <row r="52405" spans="1:12" x14ac:dyDescent="0.15">
      <c r="A52405" s="5">
        <v>2018</v>
      </c>
      <c r="B52405" t="s">
        <v>55</v>
      </c>
      <c r="C52405" t="s">
        <v>62</v>
      </c>
      <c r="D52405" t="s">
        <v>164</v>
      </c>
      <c r="E52405" t="s">
        <v>163</v>
      </c>
      <c r="F52405" t="s">
        <v>0</v>
      </c>
      <c r="G52405">
        <v>3.3034729391371345</v>
      </c>
      <c r="H52405" s="4" t="str">
        <f t="shared" si="818"/>
        <v>Sunscreen</v>
      </c>
      <c r="K52405"/>
      <c r="L52405"/>
    </row>
    <row r="52406" spans="1:12" x14ac:dyDescent="0.15">
      <c r="A52406" s="5">
        <v>2018</v>
      </c>
      <c r="B52406" t="s">
        <v>55</v>
      </c>
      <c r="C52406" t="s">
        <v>62</v>
      </c>
      <c r="D52406" t="s">
        <v>2</v>
      </c>
      <c r="E52406" t="s">
        <v>163</v>
      </c>
      <c r="F52406" t="s">
        <v>15</v>
      </c>
      <c r="G52406">
        <v>15.3319375192604</v>
      </c>
      <c r="H52406" s="4" t="str">
        <f t="shared" si="818"/>
        <v>Sunscreen</v>
      </c>
      <c r="K52406"/>
      <c r="L52406"/>
    </row>
    <row r="52407" spans="1:12" x14ac:dyDescent="0.15">
      <c r="A52407" s="5">
        <v>2018</v>
      </c>
      <c r="B52407" t="s">
        <v>55</v>
      </c>
      <c r="C52407" t="s">
        <v>62</v>
      </c>
      <c r="D52407" t="s">
        <v>2</v>
      </c>
      <c r="E52407" t="s">
        <v>163</v>
      </c>
      <c r="F52407" t="s">
        <v>14</v>
      </c>
      <c r="G52407">
        <v>15.555013759630198</v>
      </c>
      <c r="H52407" s="4" t="str">
        <f t="shared" si="818"/>
        <v>Sunscreen</v>
      </c>
      <c r="K52407"/>
      <c r="L52407"/>
    </row>
    <row r="52408" spans="1:12" x14ac:dyDescent="0.15">
      <c r="A52408" s="5">
        <v>2018</v>
      </c>
      <c r="B52408" t="s">
        <v>55</v>
      </c>
      <c r="C52408" t="s">
        <v>62</v>
      </c>
      <c r="D52408" t="s">
        <v>2</v>
      </c>
      <c r="E52408" t="s">
        <v>163</v>
      </c>
      <c r="F52408" t="s">
        <v>13</v>
      </c>
      <c r="G52408">
        <v>16.007559364406777</v>
      </c>
      <c r="H52408" s="4" t="str">
        <f t="shared" si="818"/>
        <v>Sunscreen</v>
      </c>
      <c r="K52408"/>
      <c r="L52408"/>
    </row>
    <row r="52409" spans="1:12" x14ac:dyDescent="0.15">
      <c r="A52409" s="5">
        <v>2018</v>
      </c>
      <c r="B52409" t="s">
        <v>55</v>
      </c>
      <c r="C52409" t="s">
        <v>62</v>
      </c>
      <c r="D52409" t="s">
        <v>2</v>
      </c>
      <c r="E52409" t="s">
        <v>163</v>
      </c>
      <c r="F52409" t="s">
        <v>12</v>
      </c>
      <c r="G52409">
        <v>16.823549691833591</v>
      </c>
      <c r="H52409" s="4" t="str">
        <f t="shared" si="818"/>
        <v>Sunscreen</v>
      </c>
      <c r="K52409"/>
      <c r="L52409"/>
    </row>
    <row r="52410" spans="1:12" x14ac:dyDescent="0.15">
      <c r="A52410" s="5">
        <v>2018</v>
      </c>
      <c r="B52410" t="s">
        <v>55</v>
      </c>
      <c r="C52410" t="s">
        <v>62</v>
      </c>
      <c r="D52410" t="s">
        <v>2</v>
      </c>
      <c r="E52410" t="s">
        <v>163</v>
      </c>
      <c r="F52410" t="s">
        <v>11</v>
      </c>
      <c r="G52410">
        <v>20.392138983050842</v>
      </c>
      <c r="H52410" s="4" t="str">
        <f t="shared" si="818"/>
        <v>Sunscreen</v>
      </c>
      <c r="K52410"/>
      <c r="L52410"/>
    </row>
    <row r="52411" spans="1:12" x14ac:dyDescent="0.15">
      <c r="A52411" s="5">
        <v>2018</v>
      </c>
      <c r="B52411" t="s">
        <v>55</v>
      </c>
      <c r="C52411" t="s">
        <v>62</v>
      </c>
      <c r="D52411" t="s">
        <v>2</v>
      </c>
      <c r="E52411" t="s">
        <v>163</v>
      </c>
      <c r="F52411" t="s">
        <v>10</v>
      </c>
      <c r="G52411">
        <v>22.908928004622492</v>
      </c>
      <c r="H52411" s="4" t="str">
        <f t="shared" si="818"/>
        <v>Sunscreen</v>
      </c>
      <c r="K52411"/>
      <c r="L52411"/>
    </row>
    <row r="52412" spans="1:12" x14ac:dyDescent="0.15">
      <c r="A52412" s="5">
        <v>2018</v>
      </c>
      <c r="B52412" t="s">
        <v>55</v>
      </c>
      <c r="C52412" t="s">
        <v>62</v>
      </c>
      <c r="D52412" t="s">
        <v>2</v>
      </c>
      <c r="E52412" t="s">
        <v>163</v>
      </c>
      <c r="F52412" t="s">
        <v>9</v>
      </c>
      <c r="G52412">
        <v>27.060605238828966</v>
      </c>
      <c r="H52412" s="4" t="str">
        <f t="shared" si="818"/>
        <v>Sunscreen</v>
      </c>
      <c r="K52412"/>
      <c r="L52412"/>
    </row>
    <row r="52413" spans="1:12" x14ac:dyDescent="0.15">
      <c r="A52413" s="5">
        <v>2018</v>
      </c>
      <c r="B52413" t="s">
        <v>55</v>
      </c>
      <c r="C52413" t="s">
        <v>62</v>
      </c>
      <c r="D52413" t="s">
        <v>2</v>
      </c>
      <c r="E52413" t="s">
        <v>163</v>
      </c>
      <c r="F52413" t="s">
        <v>8</v>
      </c>
      <c r="G52413">
        <v>26.317776771956858</v>
      </c>
      <c r="H52413" s="4" t="str">
        <f t="shared" si="818"/>
        <v>Sunscreen</v>
      </c>
      <c r="K52413"/>
      <c r="L52413"/>
    </row>
    <row r="52414" spans="1:12" x14ac:dyDescent="0.15">
      <c r="A52414" s="5">
        <v>2018</v>
      </c>
      <c r="B52414" t="s">
        <v>55</v>
      </c>
      <c r="C52414" t="s">
        <v>62</v>
      </c>
      <c r="D52414" t="s">
        <v>2</v>
      </c>
      <c r="E52414" t="s">
        <v>163</v>
      </c>
      <c r="F52414" t="s">
        <v>7</v>
      </c>
      <c r="G52414">
        <v>18.683160593220336</v>
      </c>
      <c r="H52414" s="4" t="str">
        <f t="shared" si="818"/>
        <v>Sunscreen</v>
      </c>
      <c r="K52414"/>
      <c r="L52414"/>
    </row>
    <row r="52415" spans="1:12" x14ac:dyDescent="0.15">
      <c r="A52415" s="5">
        <v>2018</v>
      </c>
      <c r="B52415" t="s">
        <v>55</v>
      </c>
      <c r="C52415" t="s">
        <v>62</v>
      </c>
      <c r="D52415" t="s">
        <v>2</v>
      </c>
      <c r="E52415" t="s">
        <v>163</v>
      </c>
      <c r="F52415" t="s">
        <v>6</v>
      </c>
      <c r="G52415">
        <v>16.262005701078582</v>
      </c>
      <c r="H52415" s="4" t="str">
        <f t="shared" si="818"/>
        <v>Sunscreen</v>
      </c>
      <c r="K52415"/>
      <c r="L52415"/>
    </row>
    <row r="52416" spans="1:12" x14ac:dyDescent="0.15">
      <c r="A52416" s="5">
        <v>2018</v>
      </c>
      <c r="B52416" t="s">
        <v>55</v>
      </c>
      <c r="C52416" t="s">
        <v>62</v>
      </c>
      <c r="D52416" t="s">
        <v>2</v>
      </c>
      <c r="E52416" t="s">
        <v>163</v>
      </c>
      <c r="F52416" t="s">
        <v>5</v>
      </c>
      <c r="G52416">
        <v>13.750296147919874</v>
      </c>
      <c r="H52416" s="4" t="str">
        <f t="shared" si="818"/>
        <v>Sunscreen</v>
      </c>
      <c r="K52416"/>
      <c r="L52416"/>
    </row>
    <row r="52417" spans="1:12" x14ac:dyDescent="0.15">
      <c r="A52417" s="5">
        <v>2018</v>
      </c>
      <c r="B52417" t="s">
        <v>55</v>
      </c>
      <c r="C52417" t="s">
        <v>62</v>
      </c>
      <c r="D52417" t="s">
        <v>2</v>
      </c>
      <c r="E52417" t="s">
        <v>163</v>
      </c>
      <c r="F52417" t="s">
        <v>0</v>
      </c>
      <c r="G52417">
        <v>15.360049749614792</v>
      </c>
      <c r="H52417" s="4" t="str">
        <f t="shared" si="818"/>
        <v>Sunscreen</v>
      </c>
      <c r="K52417"/>
      <c r="L52417"/>
    </row>
    <row r="52418" spans="1:12" x14ac:dyDescent="0.15">
      <c r="A52418" s="5">
        <v>2018</v>
      </c>
      <c r="B52418" t="s">
        <v>55</v>
      </c>
      <c r="C52418" t="s">
        <v>62</v>
      </c>
      <c r="D52418" t="s">
        <v>23</v>
      </c>
      <c r="E52418" t="s">
        <v>163</v>
      </c>
      <c r="F52418" t="s">
        <v>15</v>
      </c>
      <c r="G52418">
        <v>2.1365084745762712</v>
      </c>
      <c r="H52418" s="4" t="str">
        <f t="shared" si="818"/>
        <v>Sunscreen</v>
      </c>
      <c r="K52418"/>
      <c r="L52418"/>
    </row>
    <row r="52419" spans="1:12" x14ac:dyDescent="0.15">
      <c r="A52419" s="5">
        <v>2018</v>
      </c>
      <c r="B52419" t="s">
        <v>55</v>
      </c>
      <c r="C52419" t="s">
        <v>62</v>
      </c>
      <c r="D52419" t="s">
        <v>23</v>
      </c>
      <c r="E52419" t="s">
        <v>163</v>
      </c>
      <c r="F52419" t="s">
        <v>14</v>
      </c>
      <c r="G52419">
        <v>2.046695223420647</v>
      </c>
      <c r="H52419" s="4" t="str">
        <f t="shared" ref="H52419:H52482" si="819">VLOOKUP(C52419,$I$2:$J$145,2, FALSE)</f>
        <v>Sunscreen</v>
      </c>
      <c r="K52419"/>
      <c r="L52419"/>
    </row>
    <row r="52420" spans="1:12" x14ac:dyDescent="0.15">
      <c r="A52420" s="5">
        <v>2018</v>
      </c>
      <c r="B52420" t="s">
        <v>55</v>
      </c>
      <c r="C52420" t="s">
        <v>62</v>
      </c>
      <c r="D52420" t="s">
        <v>23</v>
      </c>
      <c r="E52420" t="s">
        <v>163</v>
      </c>
      <c r="F52420" t="s">
        <v>13</v>
      </c>
      <c r="G52420">
        <v>2.0610097842835131</v>
      </c>
      <c r="H52420" s="4" t="str">
        <f t="shared" si="819"/>
        <v>Sunscreen</v>
      </c>
      <c r="K52420"/>
      <c r="L52420"/>
    </row>
    <row r="52421" spans="1:12" x14ac:dyDescent="0.15">
      <c r="A52421" s="5">
        <v>2018</v>
      </c>
      <c r="B52421" t="s">
        <v>55</v>
      </c>
      <c r="C52421" t="s">
        <v>62</v>
      </c>
      <c r="D52421" t="s">
        <v>23</v>
      </c>
      <c r="E52421" t="s">
        <v>163</v>
      </c>
      <c r="F52421" t="s">
        <v>12</v>
      </c>
      <c r="G52421">
        <v>2.3112218798150996</v>
      </c>
      <c r="H52421" s="4" t="str">
        <f t="shared" si="819"/>
        <v>Sunscreen</v>
      </c>
      <c r="K52421"/>
      <c r="L52421"/>
    </row>
    <row r="52422" spans="1:12" x14ac:dyDescent="0.15">
      <c r="A52422" s="5">
        <v>2018</v>
      </c>
      <c r="B52422" t="s">
        <v>55</v>
      </c>
      <c r="C52422" t="s">
        <v>62</v>
      </c>
      <c r="D52422" t="s">
        <v>23</v>
      </c>
      <c r="E52422" t="s">
        <v>163</v>
      </c>
      <c r="F52422" t="s">
        <v>11</v>
      </c>
      <c r="G52422">
        <v>2.712305084745763</v>
      </c>
      <c r="H52422" s="4" t="str">
        <f t="shared" si="819"/>
        <v>Sunscreen</v>
      </c>
      <c r="K52422"/>
      <c r="L52422"/>
    </row>
    <row r="52423" spans="1:12" x14ac:dyDescent="0.15">
      <c r="A52423" s="5">
        <v>2018</v>
      </c>
      <c r="B52423" t="s">
        <v>55</v>
      </c>
      <c r="C52423" t="s">
        <v>62</v>
      </c>
      <c r="D52423" t="s">
        <v>23</v>
      </c>
      <c r="E52423" t="s">
        <v>163</v>
      </c>
      <c r="F52423" t="s">
        <v>10</v>
      </c>
      <c r="G52423">
        <v>2.8481958397534668</v>
      </c>
      <c r="H52423" s="4" t="str">
        <f t="shared" si="819"/>
        <v>Sunscreen</v>
      </c>
      <c r="K52423"/>
      <c r="L52423"/>
    </row>
    <row r="52424" spans="1:12" x14ac:dyDescent="0.15">
      <c r="A52424" s="5">
        <v>2018</v>
      </c>
      <c r="B52424" t="s">
        <v>55</v>
      </c>
      <c r="C52424" t="s">
        <v>62</v>
      </c>
      <c r="D52424" t="s">
        <v>23</v>
      </c>
      <c r="E52424" t="s">
        <v>163</v>
      </c>
      <c r="F52424" t="s">
        <v>9</v>
      </c>
      <c r="G52424">
        <v>3.5524906009244996</v>
      </c>
      <c r="H52424" s="4" t="str">
        <f t="shared" si="819"/>
        <v>Sunscreen</v>
      </c>
      <c r="K52424"/>
      <c r="L52424"/>
    </row>
    <row r="52425" spans="1:12" x14ac:dyDescent="0.15">
      <c r="A52425" s="5">
        <v>2018</v>
      </c>
      <c r="B52425" t="s">
        <v>55</v>
      </c>
      <c r="C52425" t="s">
        <v>62</v>
      </c>
      <c r="D52425" t="s">
        <v>23</v>
      </c>
      <c r="E52425" t="s">
        <v>163</v>
      </c>
      <c r="F52425" t="s">
        <v>8</v>
      </c>
      <c r="G52425">
        <v>3.4561571648690297</v>
      </c>
      <c r="H52425" s="4" t="str">
        <f t="shared" si="819"/>
        <v>Sunscreen</v>
      </c>
      <c r="K52425"/>
      <c r="L52425"/>
    </row>
    <row r="52426" spans="1:12" x14ac:dyDescent="0.15">
      <c r="A52426" s="5">
        <v>2018</v>
      </c>
      <c r="B52426" t="s">
        <v>55</v>
      </c>
      <c r="C52426" t="s">
        <v>62</v>
      </c>
      <c r="D52426" t="s">
        <v>23</v>
      </c>
      <c r="E52426" t="s">
        <v>163</v>
      </c>
      <c r="F52426" t="s">
        <v>7</v>
      </c>
      <c r="G52426">
        <v>2.5178474576271186</v>
      </c>
      <c r="H52426" s="4" t="str">
        <f t="shared" si="819"/>
        <v>Sunscreen</v>
      </c>
      <c r="K52426"/>
      <c r="L52426"/>
    </row>
    <row r="52427" spans="1:12" x14ac:dyDescent="0.15">
      <c r="A52427" s="5">
        <v>2018</v>
      </c>
      <c r="B52427" t="s">
        <v>55</v>
      </c>
      <c r="C52427" t="s">
        <v>62</v>
      </c>
      <c r="D52427" t="s">
        <v>23</v>
      </c>
      <c r="E52427" t="s">
        <v>163</v>
      </c>
      <c r="F52427" t="s">
        <v>6</v>
      </c>
      <c r="G52427">
        <v>1.9972428351309706</v>
      </c>
      <c r="H52427" s="4" t="str">
        <f t="shared" si="819"/>
        <v>Sunscreen</v>
      </c>
      <c r="K52427"/>
      <c r="L52427"/>
    </row>
    <row r="52428" spans="1:12" x14ac:dyDescent="0.15">
      <c r="A52428" s="5">
        <v>2018</v>
      </c>
      <c r="B52428" t="s">
        <v>55</v>
      </c>
      <c r="C52428" t="s">
        <v>62</v>
      </c>
      <c r="D52428" t="s">
        <v>23</v>
      </c>
      <c r="E52428" t="s">
        <v>163</v>
      </c>
      <c r="F52428" t="s">
        <v>5</v>
      </c>
      <c r="G52428">
        <v>1.8177540832049306</v>
      </c>
      <c r="H52428" s="4" t="str">
        <f t="shared" si="819"/>
        <v>Sunscreen</v>
      </c>
      <c r="K52428"/>
      <c r="L52428"/>
    </row>
    <row r="52429" spans="1:12" x14ac:dyDescent="0.15">
      <c r="A52429" s="5">
        <v>2018</v>
      </c>
      <c r="B52429" t="s">
        <v>55</v>
      </c>
      <c r="C52429" t="s">
        <v>62</v>
      </c>
      <c r="D52429" t="s">
        <v>23</v>
      </c>
      <c r="E52429" t="s">
        <v>163</v>
      </c>
      <c r="F52429" t="s">
        <v>0</v>
      </c>
      <c r="G52429">
        <v>1.9840532357473033</v>
      </c>
      <c r="H52429" s="4" t="str">
        <f t="shared" si="819"/>
        <v>Sunscreen</v>
      </c>
      <c r="K52429"/>
      <c r="L52429"/>
    </row>
    <row r="52430" spans="1:12" x14ac:dyDescent="0.15">
      <c r="A52430" s="5">
        <v>2018</v>
      </c>
      <c r="B52430" t="s">
        <v>55</v>
      </c>
      <c r="C52430" t="s">
        <v>61</v>
      </c>
      <c r="D52430" t="s">
        <v>164</v>
      </c>
      <c r="E52430" t="s">
        <v>163</v>
      </c>
      <c r="F52430" t="s">
        <v>15</v>
      </c>
      <c r="G52430">
        <v>5.0037365177195685</v>
      </c>
      <c r="H52430" s="4" t="str">
        <f t="shared" si="819"/>
        <v>Sunscreen</v>
      </c>
      <c r="K52430"/>
      <c r="L52430"/>
    </row>
    <row r="52431" spans="1:12" x14ac:dyDescent="0.15">
      <c r="A52431" s="5">
        <v>2018</v>
      </c>
      <c r="B52431" t="s">
        <v>55</v>
      </c>
      <c r="C52431" t="s">
        <v>61</v>
      </c>
      <c r="D52431" t="s">
        <v>164</v>
      </c>
      <c r="E52431" t="s">
        <v>163</v>
      </c>
      <c r="F52431" t="s">
        <v>14</v>
      </c>
      <c r="G52431">
        <v>4.8531665639445301</v>
      </c>
      <c r="H52431" s="4" t="str">
        <f t="shared" si="819"/>
        <v>Sunscreen</v>
      </c>
      <c r="K52431"/>
      <c r="L52431"/>
    </row>
    <row r="52432" spans="1:12" x14ac:dyDescent="0.15">
      <c r="A52432" s="5">
        <v>2018</v>
      </c>
      <c r="B52432" t="s">
        <v>55</v>
      </c>
      <c r="C52432" t="s">
        <v>61</v>
      </c>
      <c r="D52432" t="s">
        <v>164</v>
      </c>
      <c r="E52432" t="s">
        <v>163</v>
      </c>
      <c r="F52432" t="s">
        <v>13</v>
      </c>
      <c r="G52432">
        <v>4.9184658705701079</v>
      </c>
      <c r="H52432" s="4" t="str">
        <f t="shared" si="819"/>
        <v>Sunscreen</v>
      </c>
      <c r="K52432"/>
      <c r="L52432"/>
    </row>
    <row r="52433" spans="1:12" x14ac:dyDescent="0.15">
      <c r="A52433" s="5">
        <v>2018</v>
      </c>
      <c r="B52433" t="s">
        <v>55</v>
      </c>
      <c r="C52433" t="s">
        <v>61</v>
      </c>
      <c r="D52433" t="s">
        <v>164</v>
      </c>
      <c r="E52433" t="s">
        <v>163</v>
      </c>
      <c r="F52433" t="s">
        <v>12</v>
      </c>
      <c r="G52433">
        <v>5.5836902927580896</v>
      </c>
      <c r="H52433" s="4" t="str">
        <f t="shared" si="819"/>
        <v>Sunscreen</v>
      </c>
      <c r="K52433"/>
      <c r="L52433"/>
    </row>
    <row r="52434" spans="1:12" x14ac:dyDescent="0.15">
      <c r="A52434" s="5">
        <v>2018</v>
      </c>
      <c r="B52434" t="s">
        <v>55</v>
      </c>
      <c r="C52434" t="s">
        <v>61</v>
      </c>
      <c r="D52434" t="s">
        <v>164</v>
      </c>
      <c r="E52434" t="s">
        <v>163</v>
      </c>
      <c r="F52434" t="s">
        <v>11</v>
      </c>
      <c r="G52434">
        <v>6.3217141756548525</v>
      </c>
      <c r="H52434" s="4" t="str">
        <f t="shared" si="819"/>
        <v>Sunscreen</v>
      </c>
      <c r="K52434"/>
      <c r="L52434"/>
    </row>
    <row r="52435" spans="1:12" x14ac:dyDescent="0.15">
      <c r="A52435" s="5">
        <v>2018</v>
      </c>
      <c r="B52435" t="s">
        <v>55</v>
      </c>
      <c r="C52435" t="s">
        <v>61</v>
      </c>
      <c r="D52435" t="s">
        <v>164</v>
      </c>
      <c r="E52435" t="s">
        <v>163</v>
      </c>
      <c r="F52435" t="s">
        <v>10</v>
      </c>
      <c r="G52435">
        <v>6.952686440677966</v>
      </c>
      <c r="H52435" s="4" t="str">
        <f t="shared" si="819"/>
        <v>Sunscreen</v>
      </c>
      <c r="K52435"/>
      <c r="L52435"/>
    </row>
    <row r="52436" spans="1:12" x14ac:dyDescent="0.15">
      <c r="A52436" s="5">
        <v>2018</v>
      </c>
      <c r="B52436" t="s">
        <v>55</v>
      </c>
      <c r="C52436" t="s">
        <v>61</v>
      </c>
      <c r="D52436" t="s">
        <v>164</v>
      </c>
      <c r="E52436" t="s">
        <v>163</v>
      </c>
      <c r="F52436" t="s">
        <v>9</v>
      </c>
      <c r="G52436">
        <v>8.2946471494607099</v>
      </c>
      <c r="H52436" s="4" t="str">
        <f t="shared" si="819"/>
        <v>Sunscreen</v>
      </c>
      <c r="K52436"/>
      <c r="L52436"/>
    </row>
    <row r="52437" spans="1:12" x14ac:dyDescent="0.15">
      <c r="A52437" s="5">
        <v>2018</v>
      </c>
      <c r="B52437" t="s">
        <v>55</v>
      </c>
      <c r="C52437" t="s">
        <v>61</v>
      </c>
      <c r="D52437" t="s">
        <v>164</v>
      </c>
      <c r="E52437" t="s">
        <v>163</v>
      </c>
      <c r="F52437" t="s">
        <v>8</v>
      </c>
      <c r="G52437">
        <v>7.9135891756548533</v>
      </c>
      <c r="H52437" s="4" t="str">
        <f t="shared" si="819"/>
        <v>Sunscreen</v>
      </c>
      <c r="K52437"/>
      <c r="L52437"/>
    </row>
    <row r="52438" spans="1:12" x14ac:dyDescent="0.15">
      <c r="A52438" s="5">
        <v>2018</v>
      </c>
      <c r="B52438" t="s">
        <v>55</v>
      </c>
      <c r="C52438" t="s">
        <v>61</v>
      </c>
      <c r="D52438" t="s">
        <v>164</v>
      </c>
      <c r="E52438" t="s">
        <v>163</v>
      </c>
      <c r="F52438" t="s">
        <v>7</v>
      </c>
      <c r="G52438">
        <v>6.136063559322035</v>
      </c>
      <c r="H52438" s="4" t="str">
        <f t="shared" si="819"/>
        <v>Sunscreen</v>
      </c>
      <c r="K52438"/>
      <c r="L52438"/>
    </row>
    <row r="52439" spans="1:12" x14ac:dyDescent="0.15">
      <c r="A52439" s="5">
        <v>2018</v>
      </c>
      <c r="B52439" t="s">
        <v>55</v>
      </c>
      <c r="C52439" t="s">
        <v>61</v>
      </c>
      <c r="D52439" t="s">
        <v>164</v>
      </c>
      <c r="E52439" t="s">
        <v>163</v>
      </c>
      <c r="F52439" t="s">
        <v>6</v>
      </c>
      <c r="G52439">
        <v>4.7378516949152543</v>
      </c>
      <c r="H52439" s="4" t="str">
        <f t="shared" si="819"/>
        <v>Sunscreen</v>
      </c>
      <c r="K52439"/>
      <c r="L52439"/>
    </row>
    <row r="52440" spans="1:12" x14ac:dyDescent="0.15">
      <c r="A52440" s="5">
        <v>2018</v>
      </c>
      <c r="B52440" t="s">
        <v>55</v>
      </c>
      <c r="C52440" t="s">
        <v>61</v>
      </c>
      <c r="D52440" t="s">
        <v>164</v>
      </c>
      <c r="E52440" t="s">
        <v>163</v>
      </c>
      <c r="F52440" t="s">
        <v>5</v>
      </c>
      <c r="G52440">
        <v>4.4429691833590139</v>
      </c>
      <c r="H52440" s="4" t="str">
        <f t="shared" si="819"/>
        <v>Sunscreen</v>
      </c>
      <c r="K52440"/>
      <c r="L52440"/>
    </row>
    <row r="52441" spans="1:12" x14ac:dyDescent="0.15">
      <c r="A52441" s="5">
        <v>2018</v>
      </c>
      <c r="B52441" t="s">
        <v>55</v>
      </c>
      <c r="C52441" t="s">
        <v>61</v>
      </c>
      <c r="D52441" t="s">
        <v>164</v>
      </c>
      <c r="E52441" t="s">
        <v>163</v>
      </c>
      <c r="F52441" t="s">
        <v>0</v>
      </c>
      <c r="G52441">
        <v>4.4945599961479195</v>
      </c>
      <c r="H52441" s="4" t="str">
        <f t="shared" si="819"/>
        <v>Sunscreen</v>
      </c>
      <c r="K52441"/>
      <c r="L52441"/>
    </row>
    <row r="52442" spans="1:12" x14ac:dyDescent="0.15">
      <c r="A52442" s="5">
        <v>2018</v>
      </c>
      <c r="B52442" t="s">
        <v>55</v>
      </c>
      <c r="C52442" t="s">
        <v>61</v>
      </c>
      <c r="D52442" t="s">
        <v>2</v>
      </c>
      <c r="E52442" t="s">
        <v>163</v>
      </c>
      <c r="F52442" t="s">
        <v>15</v>
      </c>
      <c r="G52442">
        <v>28.928352272727267</v>
      </c>
      <c r="H52442" s="4" t="str">
        <f t="shared" si="819"/>
        <v>Sunscreen</v>
      </c>
      <c r="K52442"/>
      <c r="L52442"/>
    </row>
    <row r="52443" spans="1:12" x14ac:dyDescent="0.15">
      <c r="A52443" s="5">
        <v>2018</v>
      </c>
      <c r="B52443" t="s">
        <v>55</v>
      </c>
      <c r="C52443" t="s">
        <v>61</v>
      </c>
      <c r="D52443" t="s">
        <v>2</v>
      </c>
      <c r="E52443" t="s">
        <v>163</v>
      </c>
      <c r="F52443" t="s">
        <v>14</v>
      </c>
      <c r="G52443">
        <v>27.853194915254235</v>
      </c>
      <c r="H52443" s="4" t="str">
        <f t="shared" si="819"/>
        <v>Sunscreen</v>
      </c>
      <c r="K52443"/>
      <c r="L52443"/>
    </row>
    <row r="52444" spans="1:12" x14ac:dyDescent="0.15">
      <c r="A52444" s="5">
        <v>2018</v>
      </c>
      <c r="B52444" t="s">
        <v>55</v>
      </c>
      <c r="C52444" t="s">
        <v>61</v>
      </c>
      <c r="D52444" t="s">
        <v>2</v>
      </c>
      <c r="E52444" t="s">
        <v>163</v>
      </c>
      <c r="F52444" t="s">
        <v>13</v>
      </c>
      <c r="G52444">
        <v>29.043450982280429</v>
      </c>
      <c r="H52444" s="4" t="str">
        <f t="shared" si="819"/>
        <v>Sunscreen</v>
      </c>
      <c r="K52444"/>
      <c r="L52444"/>
    </row>
    <row r="52445" spans="1:12" x14ac:dyDescent="0.15">
      <c r="A52445" s="5">
        <v>2018</v>
      </c>
      <c r="B52445" t="s">
        <v>55</v>
      </c>
      <c r="C52445" t="s">
        <v>61</v>
      </c>
      <c r="D52445" t="s">
        <v>2</v>
      </c>
      <c r="E52445" t="s">
        <v>163</v>
      </c>
      <c r="F52445" t="s">
        <v>12</v>
      </c>
      <c r="G52445">
        <v>31.834004237288131</v>
      </c>
      <c r="H52445" s="4" t="str">
        <f t="shared" si="819"/>
        <v>Sunscreen</v>
      </c>
      <c r="K52445"/>
      <c r="L52445"/>
    </row>
    <row r="52446" spans="1:12" x14ac:dyDescent="0.15">
      <c r="A52446" s="5">
        <v>2018</v>
      </c>
      <c r="B52446" t="s">
        <v>55</v>
      </c>
      <c r="C52446" t="s">
        <v>61</v>
      </c>
      <c r="D52446" t="s">
        <v>2</v>
      </c>
      <c r="E52446" t="s">
        <v>163</v>
      </c>
      <c r="F52446" t="s">
        <v>11</v>
      </c>
      <c r="G52446">
        <v>37.505489214175654</v>
      </c>
      <c r="H52446" s="4" t="str">
        <f t="shared" si="819"/>
        <v>Sunscreen</v>
      </c>
      <c r="K52446"/>
      <c r="L52446"/>
    </row>
    <row r="52447" spans="1:12" x14ac:dyDescent="0.15">
      <c r="A52447" s="5">
        <v>2018</v>
      </c>
      <c r="B52447" t="s">
        <v>55</v>
      </c>
      <c r="C52447" t="s">
        <v>61</v>
      </c>
      <c r="D52447" t="s">
        <v>2</v>
      </c>
      <c r="E52447" t="s">
        <v>163</v>
      </c>
      <c r="F52447" t="s">
        <v>10</v>
      </c>
      <c r="G52447">
        <v>40.291161402157158</v>
      </c>
      <c r="H52447" s="4" t="str">
        <f t="shared" si="819"/>
        <v>Sunscreen</v>
      </c>
      <c r="K52447"/>
      <c r="L52447"/>
    </row>
    <row r="52448" spans="1:12" x14ac:dyDescent="0.15">
      <c r="A52448" s="5">
        <v>2018</v>
      </c>
      <c r="B52448" t="s">
        <v>55</v>
      </c>
      <c r="C52448" t="s">
        <v>61</v>
      </c>
      <c r="D52448" t="s">
        <v>2</v>
      </c>
      <c r="E52448" t="s">
        <v>163</v>
      </c>
      <c r="F52448" t="s">
        <v>9</v>
      </c>
      <c r="G52448">
        <v>48.49072419106318</v>
      </c>
      <c r="H52448" s="4" t="str">
        <f t="shared" si="819"/>
        <v>Sunscreen</v>
      </c>
      <c r="K52448"/>
      <c r="L52448"/>
    </row>
    <row r="52449" spans="1:12" x14ac:dyDescent="0.15">
      <c r="A52449" s="5">
        <v>2018</v>
      </c>
      <c r="B52449" t="s">
        <v>55</v>
      </c>
      <c r="C52449" t="s">
        <v>61</v>
      </c>
      <c r="D52449" t="s">
        <v>2</v>
      </c>
      <c r="E52449" t="s">
        <v>163</v>
      </c>
      <c r="F52449" t="s">
        <v>8</v>
      </c>
      <c r="G52449">
        <v>45.76236517719569</v>
      </c>
      <c r="H52449" s="4" t="str">
        <f t="shared" si="819"/>
        <v>Sunscreen</v>
      </c>
      <c r="K52449"/>
      <c r="L52449"/>
    </row>
    <row r="52450" spans="1:12" x14ac:dyDescent="0.15">
      <c r="A52450" s="5">
        <v>2018</v>
      </c>
      <c r="B52450" t="s">
        <v>55</v>
      </c>
      <c r="C52450" t="s">
        <v>61</v>
      </c>
      <c r="D52450" t="s">
        <v>2</v>
      </c>
      <c r="E52450" t="s">
        <v>163</v>
      </c>
      <c r="F52450" t="s">
        <v>7</v>
      </c>
      <c r="G52450">
        <v>34.875381355932198</v>
      </c>
      <c r="H52450" s="4" t="str">
        <f t="shared" si="819"/>
        <v>Sunscreen</v>
      </c>
      <c r="K52450"/>
      <c r="L52450"/>
    </row>
    <row r="52451" spans="1:12" x14ac:dyDescent="0.15">
      <c r="A52451" s="5">
        <v>2018</v>
      </c>
      <c r="B52451" t="s">
        <v>55</v>
      </c>
      <c r="C52451" t="s">
        <v>61</v>
      </c>
      <c r="D52451" t="s">
        <v>2</v>
      </c>
      <c r="E52451" t="s">
        <v>163</v>
      </c>
      <c r="F52451" t="s">
        <v>6</v>
      </c>
      <c r="G52451">
        <v>27.610464175654847</v>
      </c>
      <c r="H52451" s="4" t="str">
        <f t="shared" si="819"/>
        <v>Sunscreen</v>
      </c>
      <c r="K52451"/>
      <c r="L52451"/>
    </row>
    <row r="52452" spans="1:12" x14ac:dyDescent="0.15">
      <c r="A52452" s="5">
        <v>2018</v>
      </c>
      <c r="B52452" t="s">
        <v>55</v>
      </c>
      <c r="C52452" t="s">
        <v>61</v>
      </c>
      <c r="D52452" t="s">
        <v>2</v>
      </c>
      <c r="E52452" t="s">
        <v>163</v>
      </c>
      <c r="F52452" t="s">
        <v>5</v>
      </c>
      <c r="G52452">
        <v>26.021440677966101</v>
      </c>
      <c r="H52452" s="4" t="str">
        <f t="shared" si="819"/>
        <v>Sunscreen</v>
      </c>
      <c r="K52452"/>
      <c r="L52452"/>
    </row>
    <row r="52453" spans="1:12" x14ac:dyDescent="0.15">
      <c r="A52453" s="5">
        <v>2018</v>
      </c>
      <c r="B52453" t="s">
        <v>55</v>
      </c>
      <c r="C52453" t="s">
        <v>61</v>
      </c>
      <c r="D52453" t="s">
        <v>2</v>
      </c>
      <c r="E52453" t="s">
        <v>163</v>
      </c>
      <c r="F52453" t="s">
        <v>0</v>
      </c>
      <c r="G52453">
        <v>27.398846302003083</v>
      </c>
      <c r="H52453" s="4" t="str">
        <f t="shared" si="819"/>
        <v>Sunscreen</v>
      </c>
      <c r="K52453"/>
      <c r="L52453"/>
    </row>
    <row r="52454" spans="1:12" x14ac:dyDescent="0.15">
      <c r="A52454" s="5">
        <v>2018</v>
      </c>
      <c r="B52454" t="s">
        <v>55</v>
      </c>
      <c r="C52454" t="s">
        <v>61</v>
      </c>
      <c r="D52454" t="s">
        <v>168</v>
      </c>
      <c r="E52454" t="s">
        <v>163</v>
      </c>
      <c r="F52454" t="s">
        <v>15</v>
      </c>
      <c r="G52454">
        <v>1.7236109399075497</v>
      </c>
      <c r="H52454" s="4" t="str">
        <f t="shared" si="819"/>
        <v>Sunscreen</v>
      </c>
      <c r="K52454"/>
      <c r="L52454"/>
    </row>
    <row r="52455" spans="1:12" x14ac:dyDescent="0.15">
      <c r="A52455" s="5">
        <v>2018</v>
      </c>
      <c r="B52455" t="s">
        <v>55</v>
      </c>
      <c r="C52455" t="s">
        <v>61</v>
      </c>
      <c r="D52455" t="s">
        <v>168</v>
      </c>
      <c r="E52455" t="s">
        <v>163</v>
      </c>
      <c r="F52455" t="s">
        <v>14</v>
      </c>
      <c r="G52455">
        <v>1.6848460400616332</v>
      </c>
      <c r="H52455" s="4" t="str">
        <f t="shared" si="819"/>
        <v>Sunscreen</v>
      </c>
      <c r="K52455"/>
      <c r="L52455"/>
    </row>
    <row r="52456" spans="1:12" x14ac:dyDescent="0.15">
      <c r="A52456" s="5">
        <v>2018</v>
      </c>
      <c r="B52456" t="s">
        <v>55</v>
      </c>
      <c r="C52456" t="s">
        <v>61</v>
      </c>
      <c r="D52456" t="s">
        <v>168</v>
      </c>
      <c r="E52456" t="s">
        <v>163</v>
      </c>
      <c r="F52456" t="s">
        <v>13</v>
      </c>
      <c r="G52456">
        <v>1.7665623882896759</v>
      </c>
      <c r="H52456" s="4" t="str">
        <f t="shared" si="819"/>
        <v>Sunscreen</v>
      </c>
      <c r="K52456"/>
      <c r="L52456"/>
    </row>
    <row r="52457" spans="1:12" x14ac:dyDescent="0.15">
      <c r="A52457" s="5">
        <v>2018</v>
      </c>
      <c r="B52457" t="s">
        <v>55</v>
      </c>
      <c r="C52457" t="s">
        <v>61</v>
      </c>
      <c r="D52457" t="s">
        <v>168</v>
      </c>
      <c r="E52457" t="s">
        <v>163</v>
      </c>
      <c r="F52457" t="s">
        <v>12</v>
      </c>
      <c r="G52457">
        <v>1.9573867488443757</v>
      </c>
      <c r="H52457" s="4" t="str">
        <f t="shared" si="819"/>
        <v>Sunscreen</v>
      </c>
      <c r="K52457"/>
      <c r="L52457"/>
    </row>
    <row r="52458" spans="1:12" x14ac:dyDescent="0.15">
      <c r="A52458" s="5">
        <v>2018</v>
      </c>
      <c r="B52458" t="s">
        <v>55</v>
      </c>
      <c r="C52458" t="s">
        <v>61</v>
      </c>
      <c r="D52458" t="s">
        <v>168</v>
      </c>
      <c r="E52458" t="s">
        <v>163</v>
      </c>
      <c r="F52458" t="s">
        <v>11</v>
      </c>
      <c r="G52458">
        <v>2.259485362095532</v>
      </c>
      <c r="H52458" s="4" t="str">
        <f t="shared" si="819"/>
        <v>Sunscreen</v>
      </c>
      <c r="K52458"/>
      <c r="L52458"/>
    </row>
    <row r="52459" spans="1:12" x14ac:dyDescent="0.15">
      <c r="A52459" s="5">
        <v>2018</v>
      </c>
      <c r="B52459" t="s">
        <v>55</v>
      </c>
      <c r="C52459" t="s">
        <v>61</v>
      </c>
      <c r="D52459" t="s">
        <v>168</v>
      </c>
      <c r="E52459" t="s">
        <v>163</v>
      </c>
      <c r="F52459" t="s">
        <v>10</v>
      </c>
      <c r="G52459">
        <v>2.4046594761171027</v>
      </c>
      <c r="H52459" s="4" t="str">
        <f t="shared" si="819"/>
        <v>Sunscreen</v>
      </c>
      <c r="K52459"/>
      <c r="L52459"/>
    </row>
    <row r="52460" spans="1:12" x14ac:dyDescent="0.15">
      <c r="A52460" s="5">
        <v>2018</v>
      </c>
      <c r="B52460" t="s">
        <v>55</v>
      </c>
      <c r="C52460" t="s">
        <v>61</v>
      </c>
      <c r="D52460" t="s">
        <v>168</v>
      </c>
      <c r="E52460" t="s">
        <v>163</v>
      </c>
      <c r="F52460" t="s">
        <v>9</v>
      </c>
      <c r="G52460">
        <v>2.9156117103235744</v>
      </c>
      <c r="H52460" s="4" t="str">
        <f t="shared" si="819"/>
        <v>Sunscreen</v>
      </c>
      <c r="K52460"/>
      <c r="L52460"/>
    </row>
    <row r="52461" spans="1:12" x14ac:dyDescent="0.15">
      <c r="A52461" s="5">
        <v>2018</v>
      </c>
      <c r="B52461" t="s">
        <v>55</v>
      </c>
      <c r="C52461" t="s">
        <v>61</v>
      </c>
      <c r="D52461" t="s">
        <v>168</v>
      </c>
      <c r="E52461" t="s">
        <v>163</v>
      </c>
      <c r="F52461" t="s">
        <v>8</v>
      </c>
      <c r="G52461">
        <v>2.916748844375963</v>
      </c>
      <c r="H52461" s="4" t="str">
        <f t="shared" si="819"/>
        <v>Sunscreen</v>
      </c>
      <c r="K52461"/>
      <c r="L52461"/>
    </row>
    <row r="52462" spans="1:12" x14ac:dyDescent="0.15">
      <c r="A52462" s="5">
        <v>2018</v>
      </c>
      <c r="B52462" t="s">
        <v>55</v>
      </c>
      <c r="C52462" t="s">
        <v>61</v>
      </c>
      <c r="D52462" t="s">
        <v>168</v>
      </c>
      <c r="E52462" t="s">
        <v>163</v>
      </c>
      <c r="F52462" t="s">
        <v>7</v>
      </c>
      <c r="G52462">
        <v>2.0109457627118643</v>
      </c>
      <c r="H52462" s="4" t="str">
        <f t="shared" si="819"/>
        <v>Sunscreen</v>
      </c>
      <c r="K52462"/>
      <c r="L52462"/>
    </row>
    <row r="52463" spans="1:12" x14ac:dyDescent="0.15">
      <c r="A52463" s="5">
        <v>2018</v>
      </c>
      <c r="B52463" t="s">
        <v>55</v>
      </c>
      <c r="C52463" t="s">
        <v>61</v>
      </c>
      <c r="D52463" t="s">
        <v>168</v>
      </c>
      <c r="E52463" t="s">
        <v>163</v>
      </c>
      <c r="F52463" t="s">
        <v>6</v>
      </c>
      <c r="G52463">
        <v>1.669710785824345</v>
      </c>
      <c r="H52463" s="4" t="str">
        <f t="shared" si="819"/>
        <v>Sunscreen</v>
      </c>
      <c r="K52463"/>
      <c r="L52463"/>
    </row>
    <row r="52464" spans="1:12" x14ac:dyDescent="0.15">
      <c r="A52464" s="5">
        <v>2018</v>
      </c>
      <c r="B52464" t="s">
        <v>55</v>
      </c>
      <c r="C52464" t="s">
        <v>61</v>
      </c>
      <c r="D52464" t="s">
        <v>168</v>
      </c>
      <c r="E52464" t="s">
        <v>163</v>
      </c>
      <c r="F52464" t="s">
        <v>5</v>
      </c>
      <c r="G52464">
        <v>1.548170107858243</v>
      </c>
      <c r="H52464" s="4" t="str">
        <f t="shared" si="819"/>
        <v>Sunscreen</v>
      </c>
      <c r="K52464"/>
      <c r="L52464"/>
    </row>
    <row r="52465" spans="1:12" x14ac:dyDescent="0.15">
      <c r="A52465" s="5">
        <v>2018</v>
      </c>
      <c r="B52465" t="s">
        <v>55</v>
      </c>
      <c r="C52465" t="s">
        <v>61</v>
      </c>
      <c r="D52465" t="s">
        <v>168</v>
      </c>
      <c r="E52465" t="s">
        <v>163</v>
      </c>
      <c r="F52465" t="s">
        <v>0</v>
      </c>
      <c r="G52465">
        <v>1.6504079352850536</v>
      </c>
      <c r="H52465" s="4" t="str">
        <f t="shared" si="819"/>
        <v>Sunscreen</v>
      </c>
      <c r="K52465"/>
      <c r="L52465"/>
    </row>
    <row r="52466" spans="1:12" x14ac:dyDescent="0.15">
      <c r="A52466" s="5">
        <v>2018</v>
      </c>
      <c r="B52466" t="s">
        <v>55</v>
      </c>
      <c r="C52466" t="s">
        <v>61</v>
      </c>
      <c r="D52466" t="s">
        <v>23</v>
      </c>
      <c r="E52466" t="s">
        <v>163</v>
      </c>
      <c r="F52466" t="s">
        <v>15</v>
      </c>
      <c r="G52466">
        <v>4.5933919876733427</v>
      </c>
      <c r="H52466" s="4" t="str">
        <f t="shared" si="819"/>
        <v>Sunscreen</v>
      </c>
      <c r="K52466"/>
      <c r="L52466"/>
    </row>
    <row r="52467" spans="1:12" x14ac:dyDescent="0.15">
      <c r="A52467" s="5">
        <v>2018</v>
      </c>
      <c r="B52467" t="s">
        <v>55</v>
      </c>
      <c r="C52467" t="s">
        <v>61</v>
      </c>
      <c r="D52467" t="s">
        <v>23</v>
      </c>
      <c r="E52467" t="s">
        <v>163</v>
      </c>
      <c r="F52467" t="s">
        <v>14</v>
      </c>
      <c r="G52467">
        <v>4.4704685362095535</v>
      </c>
      <c r="H52467" s="4" t="str">
        <f t="shared" si="819"/>
        <v>Sunscreen</v>
      </c>
      <c r="K52467"/>
      <c r="L52467"/>
    </row>
    <row r="52468" spans="1:12" x14ac:dyDescent="0.15">
      <c r="A52468" s="5">
        <v>2018</v>
      </c>
      <c r="B52468" t="s">
        <v>55</v>
      </c>
      <c r="C52468" t="s">
        <v>61</v>
      </c>
      <c r="D52468" t="s">
        <v>23</v>
      </c>
      <c r="E52468" t="s">
        <v>163</v>
      </c>
      <c r="F52468" t="s">
        <v>13</v>
      </c>
      <c r="G52468">
        <v>4.5814945531587057</v>
      </c>
      <c r="H52468" s="4" t="str">
        <f t="shared" si="819"/>
        <v>Sunscreen</v>
      </c>
      <c r="K52468"/>
      <c r="L52468"/>
    </row>
    <row r="52469" spans="1:12" x14ac:dyDescent="0.15">
      <c r="A52469" s="5">
        <v>2018</v>
      </c>
      <c r="B52469" t="s">
        <v>55</v>
      </c>
      <c r="C52469" t="s">
        <v>61</v>
      </c>
      <c r="D52469" t="s">
        <v>23</v>
      </c>
      <c r="E52469" t="s">
        <v>163</v>
      </c>
      <c r="F52469" t="s">
        <v>12</v>
      </c>
      <c r="G52469">
        <v>5.0396209553158702</v>
      </c>
      <c r="H52469" s="4" t="str">
        <f t="shared" si="819"/>
        <v>Sunscreen</v>
      </c>
      <c r="K52469"/>
      <c r="L52469"/>
    </row>
    <row r="52470" spans="1:12" x14ac:dyDescent="0.15">
      <c r="A52470" s="5">
        <v>2018</v>
      </c>
      <c r="B52470" t="s">
        <v>55</v>
      </c>
      <c r="C52470" t="s">
        <v>61</v>
      </c>
      <c r="D52470" t="s">
        <v>23</v>
      </c>
      <c r="E52470" t="s">
        <v>163</v>
      </c>
      <c r="F52470" t="s">
        <v>11</v>
      </c>
      <c r="G52470">
        <v>5.9314775038520802</v>
      </c>
      <c r="H52470" s="4" t="str">
        <f t="shared" si="819"/>
        <v>Sunscreen</v>
      </c>
      <c r="K52470"/>
      <c r="L52470"/>
    </row>
    <row r="52471" spans="1:12" x14ac:dyDescent="0.15">
      <c r="A52471" s="5">
        <v>2018</v>
      </c>
      <c r="B52471" t="s">
        <v>55</v>
      </c>
      <c r="C52471" t="s">
        <v>61</v>
      </c>
      <c r="D52471" t="s">
        <v>23</v>
      </c>
      <c r="E52471" t="s">
        <v>163</v>
      </c>
      <c r="F52471" t="s">
        <v>10</v>
      </c>
      <c r="G52471">
        <v>6.8016841294298915</v>
      </c>
      <c r="H52471" s="4" t="str">
        <f t="shared" si="819"/>
        <v>Sunscreen</v>
      </c>
      <c r="K52471"/>
      <c r="L52471"/>
    </row>
    <row r="52472" spans="1:12" x14ac:dyDescent="0.15">
      <c r="A52472" s="5">
        <v>2018</v>
      </c>
      <c r="B52472" t="s">
        <v>55</v>
      </c>
      <c r="C52472" t="s">
        <v>61</v>
      </c>
      <c r="D52472" t="s">
        <v>23</v>
      </c>
      <c r="E52472" t="s">
        <v>163</v>
      </c>
      <c r="F52472" t="s">
        <v>9</v>
      </c>
      <c r="G52472">
        <v>7.6897318952234208</v>
      </c>
      <c r="H52472" s="4" t="str">
        <f t="shared" si="819"/>
        <v>Sunscreen</v>
      </c>
      <c r="K52472"/>
      <c r="L52472"/>
    </row>
    <row r="52473" spans="1:12" x14ac:dyDescent="0.15">
      <c r="A52473" s="5">
        <v>2018</v>
      </c>
      <c r="B52473" t="s">
        <v>55</v>
      </c>
      <c r="C52473" t="s">
        <v>61</v>
      </c>
      <c r="D52473" t="s">
        <v>23</v>
      </c>
      <c r="E52473" t="s">
        <v>163</v>
      </c>
      <c r="F52473" t="s">
        <v>8</v>
      </c>
      <c r="G52473">
        <v>7.4579474191063175</v>
      </c>
      <c r="H52473" s="4" t="str">
        <f t="shared" si="819"/>
        <v>Sunscreen</v>
      </c>
      <c r="K52473"/>
      <c r="L52473"/>
    </row>
    <row r="52474" spans="1:12" x14ac:dyDescent="0.15">
      <c r="A52474" s="5">
        <v>2018</v>
      </c>
      <c r="B52474" t="s">
        <v>55</v>
      </c>
      <c r="C52474" t="s">
        <v>61</v>
      </c>
      <c r="D52474" t="s">
        <v>23</v>
      </c>
      <c r="E52474" t="s">
        <v>163</v>
      </c>
      <c r="F52474" t="s">
        <v>7</v>
      </c>
      <c r="G52474">
        <v>5.3114978813559333</v>
      </c>
      <c r="H52474" s="4" t="str">
        <f t="shared" si="819"/>
        <v>Sunscreen</v>
      </c>
      <c r="K52474"/>
      <c r="L52474"/>
    </row>
    <row r="52475" spans="1:12" x14ac:dyDescent="0.15">
      <c r="A52475" s="5">
        <v>2018</v>
      </c>
      <c r="B52475" t="s">
        <v>55</v>
      </c>
      <c r="C52475" t="s">
        <v>61</v>
      </c>
      <c r="D52475" t="s">
        <v>23</v>
      </c>
      <c r="E52475" t="s">
        <v>163</v>
      </c>
      <c r="F52475" t="s">
        <v>6</v>
      </c>
      <c r="G52475">
        <v>4.5370119799691828</v>
      </c>
      <c r="H52475" s="4" t="str">
        <f t="shared" si="819"/>
        <v>Sunscreen</v>
      </c>
      <c r="K52475"/>
      <c r="L52475"/>
    </row>
    <row r="52476" spans="1:12" x14ac:dyDescent="0.15">
      <c r="A52476" s="5">
        <v>2018</v>
      </c>
      <c r="B52476" t="s">
        <v>55</v>
      </c>
      <c r="C52476" t="s">
        <v>61</v>
      </c>
      <c r="D52476" t="s">
        <v>23</v>
      </c>
      <c r="E52476" t="s">
        <v>163</v>
      </c>
      <c r="F52476" t="s">
        <v>5</v>
      </c>
      <c r="G52476">
        <v>4.1098770416024655</v>
      </c>
      <c r="H52476" s="4" t="str">
        <f t="shared" si="819"/>
        <v>Sunscreen</v>
      </c>
      <c r="K52476"/>
      <c r="L52476"/>
    </row>
    <row r="52477" spans="1:12" x14ac:dyDescent="0.15">
      <c r="A52477" s="5">
        <v>2018</v>
      </c>
      <c r="B52477" t="s">
        <v>55</v>
      </c>
      <c r="C52477" t="s">
        <v>61</v>
      </c>
      <c r="D52477" t="s">
        <v>23</v>
      </c>
      <c r="E52477" t="s">
        <v>163</v>
      </c>
      <c r="F52477" t="s">
        <v>0</v>
      </c>
      <c r="G52477">
        <v>4.2917714753466871</v>
      </c>
      <c r="H52477" s="4" t="str">
        <f t="shared" si="819"/>
        <v>Sunscreen</v>
      </c>
      <c r="K52477"/>
      <c r="L52477"/>
    </row>
    <row r="52478" spans="1:12" x14ac:dyDescent="0.15">
      <c r="A52478" s="5">
        <v>2018</v>
      </c>
      <c r="B52478" t="s">
        <v>55</v>
      </c>
      <c r="C52478" t="s">
        <v>60</v>
      </c>
      <c r="D52478" t="s">
        <v>164</v>
      </c>
      <c r="E52478" t="s">
        <v>163</v>
      </c>
      <c r="F52478" t="s">
        <v>15</v>
      </c>
      <c r="G52478">
        <v>3.9613118644067793</v>
      </c>
      <c r="H52478" s="4" t="str">
        <f t="shared" si="819"/>
        <v>Sunscreen</v>
      </c>
      <c r="K52478"/>
      <c r="L52478"/>
    </row>
    <row r="52479" spans="1:12" x14ac:dyDescent="0.15">
      <c r="A52479" s="5">
        <v>2018</v>
      </c>
      <c r="B52479" t="s">
        <v>55</v>
      </c>
      <c r="C52479" t="s">
        <v>60</v>
      </c>
      <c r="D52479" t="s">
        <v>164</v>
      </c>
      <c r="E52479" t="s">
        <v>163</v>
      </c>
      <c r="F52479" t="s">
        <v>14</v>
      </c>
      <c r="G52479">
        <v>3.785672135593221</v>
      </c>
      <c r="H52479" s="4" t="str">
        <f t="shared" si="819"/>
        <v>Sunscreen</v>
      </c>
      <c r="K52479"/>
      <c r="L52479"/>
    </row>
    <row r="52480" spans="1:12" x14ac:dyDescent="0.15">
      <c r="A52480" s="5">
        <v>2018</v>
      </c>
      <c r="B52480" t="s">
        <v>55</v>
      </c>
      <c r="C52480" t="s">
        <v>60</v>
      </c>
      <c r="D52480" t="s">
        <v>164</v>
      </c>
      <c r="E52480" t="s">
        <v>163</v>
      </c>
      <c r="F52480" t="s">
        <v>13</v>
      </c>
      <c r="G52480">
        <v>3.7624027118644063</v>
      </c>
      <c r="H52480" s="4" t="str">
        <f t="shared" si="819"/>
        <v>Sunscreen</v>
      </c>
      <c r="K52480"/>
      <c r="L52480"/>
    </row>
    <row r="52481" spans="1:12" x14ac:dyDescent="0.15">
      <c r="A52481" s="5">
        <v>2018</v>
      </c>
      <c r="B52481" t="s">
        <v>55</v>
      </c>
      <c r="C52481" t="s">
        <v>60</v>
      </c>
      <c r="D52481" t="s">
        <v>164</v>
      </c>
      <c r="E52481" t="s">
        <v>163</v>
      </c>
      <c r="F52481" t="s">
        <v>12</v>
      </c>
      <c r="G52481">
        <v>4.2177966101694908</v>
      </c>
      <c r="H52481" s="4" t="str">
        <f t="shared" si="819"/>
        <v>Sunscreen</v>
      </c>
      <c r="K52481"/>
      <c r="L52481"/>
    </row>
    <row r="52482" spans="1:12" x14ac:dyDescent="0.15">
      <c r="A52482" s="5">
        <v>2018</v>
      </c>
      <c r="B52482" t="s">
        <v>55</v>
      </c>
      <c r="C52482" t="s">
        <v>60</v>
      </c>
      <c r="D52482" t="s">
        <v>164</v>
      </c>
      <c r="E52482" t="s">
        <v>163</v>
      </c>
      <c r="F52482" t="s">
        <v>11</v>
      </c>
      <c r="G52482">
        <v>5.1295240677966101</v>
      </c>
      <c r="H52482" s="4" t="str">
        <f t="shared" si="819"/>
        <v>Sunscreen</v>
      </c>
      <c r="K52482"/>
      <c r="L52482"/>
    </row>
    <row r="52483" spans="1:12" x14ac:dyDescent="0.15">
      <c r="A52483" s="5">
        <v>2018</v>
      </c>
      <c r="B52483" t="s">
        <v>55</v>
      </c>
      <c r="C52483" t="s">
        <v>60</v>
      </c>
      <c r="D52483" t="s">
        <v>164</v>
      </c>
      <c r="E52483" t="s">
        <v>163</v>
      </c>
      <c r="F52483" t="s">
        <v>10</v>
      </c>
      <c r="G52483">
        <v>5.8146223728813551</v>
      </c>
      <c r="H52483" s="4" t="str">
        <f t="shared" ref="H52483:H52546" si="820">VLOOKUP(C52483,$I$2:$J$145,2, FALSE)</f>
        <v>Sunscreen</v>
      </c>
      <c r="K52483"/>
      <c r="L52483"/>
    </row>
    <row r="52484" spans="1:12" x14ac:dyDescent="0.15">
      <c r="A52484" s="5">
        <v>2018</v>
      </c>
      <c r="B52484" t="s">
        <v>55</v>
      </c>
      <c r="C52484" t="s">
        <v>60</v>
      </c>
      <c r="D52484" t="s">
        <v>164</v>
      </c>
      <c r="E52484" t="s">
        <v>163</v>
      </c>
      <c r="F52484" t="s">
        <v>9</v>
      </c>
      <c r="G52484">
        <v>6.560542372881355</v>
      </c>
      <c r="H52484" s="4" t="str">
        <f t="shared" si="820"/>
        <v>Sunscreen</v>
      </c>
      <c r="K52484"/>
      <c r="L52484"/>
    </row>
    <row r="52485" spans="1:12" x14ac:dyDescent="0.15">
      <c r="A52485" s="5">
        <v>2018</v>
      </c>
      <c r="B52485" t="s">
        <v>55</v>
      </c>
      <c r="C52485" t="s">
        <v>60</v>
      </c>
      <c r="D52485" t="s">
        <v>164</v>
      </c>
      <c r="E52485" t="s">
        <v>163</v>
      </c>
      <c r="F52485" t="s">
        <v>8</v>
      </c>
      <c r="G52485">
        <v>6.6585661016949143</v>
      </c>
      <c r="H52485" s="4" t="str">
        <f t="shared" si="820"/>
        <v>Sunscreen</v>
      </c>
      <c r="K52485"/>
      <c r="L52485"/>
    </row>
    <row r="52486" spans="1:12" x14ac:dyDescent="0.15">
      <c r="A52486" s="5">
        <v>2018</v>
      </c>
      <c r="B52486" t="s">
        <v>55</v>
      </c>
      <c r="C52486" t="s">
        <v>60</v>
      </c>
      <c r="D52486" t="s">
        <v>164</v>
      </c>
      <c r="E52486" t="s">
        <v>163</v>
      </c>
      <c r="F52486" t="s">
        <v>7</v>
      </c>
      <c r="G52486">
        <v>4.7297837288135591</v>
      </c>
      <c r="H52486" s="4" t="str">
        <f t="shared" si="820"/>
        <v>Sunscreen</v>
      </c>
      <c r="K52486"/>
      <c r="L52486"/>
    </row>
    <row r="52487" spans="1:12" x14ac:dyDescent="0.15">
      <c r="A52487" s="5">
        <v>2018</v>
      </c>
      <c r="B52487" t="s">
        <v>55</v>
      </c>
      <c r="C52487" t="s">
        <v>60</v>
      </c>
      <c r="D52487" t="s">
        <v>164</v>
      </c>
      <c r="E52487" t="s">
        <v>163</v>
      </c>
      <c r="F52487" t="s">
        <v>6</v>
      </c>
      <c r="G52487">
        <v>3.70068406779661</v>
      </c>
      <c r="H52487" s="4" t="str">
        <f t="shared" si="820"/>
        <v>Sunscreen</v>
      </c>
      <c r="K52487"/>
      <c r="L52487"/>
    </row>
    <row r="52488" spans="1:12" x14ac:dyDescent="0.15">
      <c r="A52488" s="5">
        <v>2018</v>
      </c>
      <c r="B52488" t="s">
        <v>55</v>
      </c>
      <c r="C52488" t="s">
        <v>60</v>
      </c>
      <c r="D52488" t="s">
        <v>164</v>
      </c>
      <c r="E52488" t="s">
        <v>163</v>
      </c>
      <c r="F52488" t="s">
        <v>5</v>
      </c>
      <c r="G52488">
        <v>3.2881301694915255</v>
      </c>
      <c r="H52488" s="4" t="str">
        <f t="shared" si="820"/>
        <v>Sunscreen</v>
      </c>
      <c r="K52488"/>
      <c r="L52488"/>
    </row>
    <row r="52489" spans="1:12" x14ac:dyDescent="0.15">
      <c r="A52489" s="5">
        <v>2018</v>
      </c>
      <c r="B52489" t="s">
        <v>55</v>
      </c>
      <c r="C52489" t="s">
        <v>60</v>
      </c>
      <c r="D52489" t="s">
        <v>164</v>
      </c>
      <c r="E52489" t="s">
        <v>163</v>
      </c>
      <c r="F52489" t="s">
        <v>0</v>
      </c>
      <c r="G52489">
        <v>3.5056189830508471</v>
      </c>
      <c r="H52489" s="4" t="str">
        <f t="shared" si="820"/>
        <v>Sunscreen</v>
      </c>
      <c r="K52489"/>
      <c r="L52489"/>
    </row>
    <row r="52490" spans="1:12" x14ac:dyDescent="0.15">
      <c r="A52490" s="5">
        <v>2018</v>
      </c>
      <c r="B52490" t="s">
        <v>55</v>
      </c>
      <c r="C52490" t="s">
        <v>60</v>
      </c>
      <c r="D52490" t="s">
        <v>2</v>
      </c>
      <c r="E52490" t="s">
        <v>163</v>
      </c>
      <c r="F52490" t="s">
        <v>15</v>
      </c>
      <c r="G52490">
        <v>19.689540323574729</v>
      </c>
      <c r="H52490" s="4" t="str">
        <f t="shared" si="820"/>
        <v>Sunscreen</v>
      </c>
      <c r="K52490"/>
      <c r="L52490"/>
    </row>
    <row r="52491" spans="1:12" x14ac:dyDescent="0.15">
      <c r="A52491" s="5">
        <v>2018</v>
      </c>
      <c r="B52491" t="s">
        <v>55</v>
      </c>
      <c r="C52491" t="s">
        <v>60</v>
      </c>
      <c r="D52491" t="s">
        <v>2</v>
      </c>
      <c r="E52491" t="s">
        <v>163</v>
      </c>
      <c r="F52491" t="s">
        <v>14</v>
      </c>
      <c r="G52491">
        <v>18.672373016949152</v>
      </c>
      <c r="H52491" s="4" t="str">
        <f t="shared" si="820"/>
        <v>Sunscreen</v>
      </c>
      <c r="K52491"/>
      <c r="L52491"/>
    </row>
    <row r="52492" spans="1:12" x14ac:dyDescent="0.15">
      <c r="A52492" s="5">
        <v>2018</v>
      </c>
      <c r="B52492" t="s">
        <v>55</v>
      </c>
      <c r="C52492" t="s">
        <v>60</v>
      </c>
      <c r="D52492" t="s">
        <v>2</v>
      </c>
      <c r="E52492" t="s">
        <v>163</v>
      </c>
      <c r="F52492" t="s">
        <v>13</v>
      </c>
      <c r="G52492">
        <v>19.385775009244991</v>
      </c>
      <c r="H52492" s="4" t="str">
        <f t="shared" si="820"/>
        <v>Sunscreen</v>
      </c>
      <c r="K52492"/>
      <c r="L52492"/>
    </row>
    <row r="52493" spans="1:12" x14ac:dyDescent="0.15">
      <c r="A52493" s="5">
        <v>2018</v>
      </c>
      <c r="B52493" t="s">
        <v>55</v>
      </c>
      <c r="C52493" t="s">
        <v>60</v>
      </c>
      <c r="D52493" t="s">
        <v>2</v>
      </c>
      <c r="E52493" t="s">
        <v>163</v>
      </c>
      <c r="F52493" t="s">
        <v>12</v>
      </c>
      <c r="G52493">
        <v>20.350946070878273</v>
      </c>
      <c r="H52493" s="4" t="str">
        <f t="shared" si="820"/>
        <v>Sunscreen</v>
      </c>
      <c r="K52493"/>
      <c r="L52493"/>
    </row>
    <row r="52494" spans="1:12" x14ac:dyDescent="0.15">
      <c r="A52494" s="5">
        <v>2018</v>
      </c>
      <c r="B52494" t="s">
        <v>55</v>
      </c>
      <c r="C52494" t="s">
        <v>60</v>
      </c>
      <c r="D52494" t="s">
        <v>2</v>
      </c>
      <c r="E52494" t="s">
        <v>163</v>
      </c>
      <c r="F52494" t="s">
        <v>11</v>
      </c>
      <c r="G52494">
        <v>26.012055716486898</v>
      </c>
      <c r="H52494" s="4" t="str">
        <f t="shared" si="820"/>
        <v>Sunscreen</v>
      </c>
      <c r="K52494"/>
      <c r="L52494"/>
    </row>
    <row r="52495" spans="1:12" x14ac:dyDescent="0.15">
      <c r="A52495" s="5">
        <v>2018</v>
      </c>
      <c r="B52495" t="s">
        <v>55</v>
      </c>
      <c r="C52495" t="s">
        <v>60</v>
      </c>
      <c r="D52495" t="s">
        <v>2</v>
      </c>
      <c r="E52495" t="s">
        <v>163</v>
      </c>
      <c r="F52495" t="s">
        <v>10</v>
      </c>
      <c r="G52495">
        <v>27.433244191063174</v>
      </c>
      <c r="H52495" s="4" t="str">
        <f t="shared" si="820"/>
        <v>Sunscreen</v>
      </c>
      <c r="K52495"/>
      <c r="L52495"/>
    </row>
    <row r="52496" spans="1:12" x14ac:dyDescent="0.15">
      <c r="A52496" s="5">
        <v>2018</v>
      </c>
      <c r="B52496" t="s">
        <v>55</v>
      </c>
      <c r="C52496" t="s">
        <v>60</v>
      </c>
      <c r="D52496" t="s">
        <v>2</v>
      </c>
      <c r="E52496" t="s">
        <v>163</v>
      </c>
      <c r="F52496" t="s">
        <v>9</v>
      </c>
      <c r="G52496">
        <v>32.352093189522336</v>
      </c>
      <c r="H52496" s="4" t="str">
        <f t="shared" si="820"/>
        <v>Sunscreen</v>
      </c>
      <c r="K52496"/>
      <c r="L52496"/>
    </row>
    <row r="52497" spans="1:12" x14ac:dyDescent="0.15">
      <c r="A52497" s="5">
        <v>2018</v>
      </c>
      <c r="B52497" t="s">
        <v>55</v>
      </c>
      <c r="C52497" t="s">
        <v>60</v>
      </c>
      <c r="D52497" t="s">
        <v>2</v>
      </c>
      <c r="E52497" t="s">
        <v>163</v>
      </c>
      <c r="F52497" t="s">
        <v>8</v>
      </c>
      <c r="G52497">
        <v>32.08440647149461</v>
      </c>
      <c r="H52497" s="4" t="str">
        <f t="shared" si="820"/>
        <v>Sunscreen</v>
      </c>
      <c r="K52497"/>
      <c r="L52497"/>
    </row>
    <row r="52498" spans="1:12" x14ac:dyDescent="0.15">
      <c r="A52498" s="5">
        <v>2018</v>
      </c>
      <c r="B52498" t="s">
        <v>55</v>
      </c>
      <c r="C52498" t="s">
        <v>60</v>
      </c>
      <c r="D52498" t="s">
        <v>2</v>
      </c>
      <c r="E52498" t="s">
        <v>163</v>
      </c>
      <c r="F52498" t="s">
        <v>7</v>
      </c>
      <c r="G52498">
        <v>22.304763559322037</v>
      </c>
      <c r="H52498" s="4" t="str">
        <f t="shared" si="820"/>
        <v>Sunscreen</v>
      </c>
      <c r="K52498"/>
      <c r="L52498"/>
    </row>
    <row r="52499" spans="1:12" x14ac:dyDescent="0.15">
      <c r="A52499" s="5">
        <v>2018</v>
      </c>
      <c r="B52499" t="s">
        <v>55</v>
      </c>
      <c r="C52499" t="s">
        <v>60</v>
      </c>
      <c r="D52499" t="s">
        <v>2</v>
      </c>
      <c r="E52499" t="s">
        <v>163</v>
      </c>
      <c r="F52499" t="s">
        <v>6</v>
      </c>
      <c r="G52499">
        <v>19.144244745762709</v>
      </c>
      <c r="H52499" s="4" t="str">
        <f t="shared" si="820"/>
        <v>Sunscreen</v>
      </c>
      <c r="K52499"/>
      <c r="L52499"/>
    </row>
    <row r="52500" spans="1:12" x14ac:dyDescent="0.15">
      <c r="A52500" s="5">
        <v>2018</v>
      </c>
      <c r="B52500" t="s">
        <v>55</v>
      </c>
      <c r="C52500" t="s">
        <v>60</v>
      </c>
      <c r="D52500" t="s">
        <v>2</v>
      </c>
      <c r="E52500" t="s">
        <v>163</v>
      </c>
      <c r="F52500" t="s">
        <v>5</v>
      </c>
      <c r="G52500">
        <v>16.763775161787365</v>
      </c>
      <c r="H52500" s="4" t="str">
        <f t="shared" si="820"/>
        <v>Sunscreen</v>
      </c>
      <c r="K52500"/>
      <c r="L52500"/>
    </row>
    <row r="52501" spans="1:12" x14ac:dyDescent="0.15">
      <c r="A52501" s="5">
        <v>2018</v>
      </c>
      <c r="B52501" t="s">
        <v>55</v>
      </c>
      <c r="C52501" t="s">
        <v>60</v>
      </c>
      <c r="D52501" t="s">
        <v>2</v>
      </c>
      <c r="E52501" t="s">
        <v>163</v>
      </c>
      <c r="F52501" t="s">
        <v>0</v>
      </c>
      <c r="G52501">
        <v>18.482627889060094</v>
      </c>
      <c r="H52501" s="4" t="str">
        <f t="shared" si="820"/>
        <v>Sunscreen</v>
      </c>
      <c r="K52501"/>
      <c r="L52501"/>
    </row>
    <row r="52502" spans="1:12" x14ac:dyDescent="0.15">
      <c r="A52502" s="5">
        <v>2018</v>
      </c>
      <c r="B52502" t="s">
        <v>55</v>
      </c>
      <c r="C52502" t="s">
        <v>60</v>
      </c>
      <c r="D52502" t="s">
        <v>168</v>
      </c>
      <c r="E52502" t="s">
        <v>163</v>
      </c>
      <c r="F52502" t="s">
        <v>15</v>
      </c>
      <c r="G52502">
        <v>1.3404875963020026</v>
      </c>
      <c r="H52502" s="4" t="str">
        <f t="shared" si="820"/>
        <v>Sunscreen</v>
      </c>
      <c r="K52502"/>
      <c r="L52502"/>
    </row>
    <row r="52503" spans="1:12" x14ac:dyDescent="0.15">
      <c r="A52503" s="5">
        <v>2018</v>
      </c>
      <c r="B52503" t="s">
        <v>55</v>
      </c>
      <c r="C52503" t="s">
        <v>60</v>
      </c>
      <c r="D52503" t="s">
        <v>168</v>
      </c>
      <c r="E52503" t="s">
        <v>163</v>
      </c>
      <c r="F52503" t="s">
        <v>14</v>
      </c>
      <c r="G52503">
        <v>1.2994114021571646</v>
      </c>
      <c r="H52503" s="4" t="str">
        <f t="shared" si="820"/>
        <v>Sunscreen</v>
      </c>
      <c r="K52503"/>
      <c r="L52503"/>
    </row>
    <row r="52504" spans="1:12" x14ac:dyDescent="0.15">
      <c r="A52504" s="5">
        <v>2018</v>
      </c>
      <c r="B52504" t="s">
        <v>55</v>
      </c>
      <c r="C52504" t="s">
        <v>60</v>
      </c>
      <c r="D52504" t="s">
        <v>168</v>
      </c>
      <c r="E52504" t="s">
        <v>163</v>
      </c>
      <c r="F52504" t="s">
        <v>13</v>
      </c>
      <c r="G52504">
        <v>1.2729645069337439</v>
      </c>
      <c r="H52504" s="4" t="str">
        <f t="shared" si="820"/>
        <v>Sunscreen</v>
      </c>
      <c r="K52504"/>
      <c r="L52504"/>
    </row>
    <row r="52505" spans="1:12" x14ac:dyDescent="0.15">
      <c r="A52505" s="5">
        <v>2018</v>
      </c>
      <c r="B52505" t="s">
        <v>55</v>
      </c>
      <c r="C52505" t="s">
        <v>60</v>
      </c>
      <c r="D52505" t="s">
        <v>168</v>
      </c>
      <c r="E52505" t="s">
        <v>163</v>
      </c>
      <c r="F52505" t="s">
        <v>12</v>
      </c>
      <c r="G52505">
        <v>1.4442919876733435</v>
      </c>
      <c r="H52505" s="4" t="str">
        <f t="shared" si="820"/>
        <v>Sunscreen</v>
      </c>
      <c r="K52505"/>
      <c r="L52505"/>
    </row>
    <row r="52506" spans="1:12" x14ac:dyDescent="0.15">
      <c r="A52506" s="5">
        <v>2018</v>
      </c>
      <c r="B52506" t="s">
        <v>55</v>
      </c>
      <c r="C52506" t="s">
        <v>60</v>
      </c>
      <c r="D52506" t="s">
        <v>168</v>
      </c>
      <c r="E52506" t="s">
        <v>163</v>
      </c>
      <c r="F52506" t="s">
        <v>11</v>
      </c>
      <c r="G52506">
        <v>1.7452067796610171</v>
      </c>
      <c r="H52506" s="4" t="str">
        <f t="shared" si="820"/>
        <v>Sunscreen</v>
      </c>
      <c r="K52506"/>
      <c r="L52506"/>
    </row>
    <row r="52507" spans="1:12" x14ac:dyDescent="0.15">
      <c r="A52507" s="5">
        <v>2018</v>
      </c>
      <c r="B52507" t="s">
        <v>55</v>
      </c>
      <c r="C52507" t="s">
        <v>60</v>
      </c>
      <c r="D52507" t="s">
        <v>168</v>
      </c>
      <c r="E52507" t="s">
        <v>163</v>
      </c>
      <c r="F52507" t="s">
        <v>10</v>
      </c>
      <c r="G52507">
        <v>1.8086775808936824</v>
      </c>
      <c r="H52507" s="4" t="str">
        <f t="shared" si="820"/>
        <v>Sunscreen</v>
      </c>
      <c r="K52507"/>
      <c r="L52507"/>
    </row>
    <row r="52508" spans="1:12" x14ac:dyDescent="0.15">
      <c r="A52508" s="5">
        <v>2018</v>
      </c>
      <c r="B52508" t="s">
        <v>55</v>
      </c>
      <c r="C52508" t="s">
        <v>60</v>
      </c>
      <c r="D52508" t="s">
        <v>168</v>
      </c>
      <c r="E52508" t="s">
        <v>163</v>
      </c>
      <c r="F52508" t="s">
        <v>9</v>
      </c>
      <c r="G52508">
        <v>2.2426058551617873</v>
      </c>
      <c r="H52508" s="4" t="str">
        <f t="shared" si="820"/>
        <v>Sunscreen</v>
      </c>
      <c r="K52508"/>
      <c r="L52508"/>
    </row>
    <row r="52509" spans="1:12" x14ac:dyDescent="0.15">
      <c r="A52509" s="5">
        <v>2018</v>
      </c>
      <c r="B52509" t="s">
        <v>55</v>
      </c>
      <c r="C52509" t="s">
        <v>60</v>
      </c>
      <c r="D52509" t="s">
        <v>168</v>
      </c>
      <c r="E52509" t="s">
        <v>163</v>
      </c>
      <c r="F52509" t="s">
        <v>8</v>
      </c>
      <c r="G52509">
        <v>2.2182018489984596</v>
      </c>
      <c r="H52509" s="4" t="str">
        <f t="shared" si="820"/>
        <v>Sunscreen</v>
      </c>
      <c r="K52509"/>
      <c r="L52509"/>
    </row>
    <row r="52510" spans="1:12" x14ac:dyDescent="0.15">
      <c r="A52510" s="5">
        <v>2018</v>
      </c>
      <c r="B52510" t="s">
        <v>55</v>
      </c>
      <c r="C52510" t="s">
        <v>60</v>
      </c>
      <c r="D52510" t="s">
        <v>168</v>
      </c>
      <c r="E52510" t="s">
        <v>163</v>
      </c>
      <c r="F52510" t="s">
        <v>7</v>
      </c>
      <c r="G52510">
        <v>1.5832754237288136</v>
      </c>
      <c r="H52510" s="4" t="str">
        <f t="shared" si="820"/>
        <v>Sunscreen</v>
      </c>
      <c r="K52510"/>
      <c r="L52510"/>
    </row>
    <row r="52511" spans="1:12" x14ac:dyDescent="0.15">
      <c r="A52511" s="5">
        <v>2018</v>
      </c>
      <c r="B52511" t="s">
        <v>55</v>
      </c>
      <c r="C52511" t="s">
        <v>60</v>
      </c>
      <c r="D52511" t="s">
        <v>168</v>
      </c>
      <c r="E52511" t="s">
        <v>163</v>
      </c>
      <c r="F52511" t="s">
        <v>6</v>
      </c>
      <c r="G52511">
        <v>1.3264654853620952</v>
      </c>
      <c r="H52511" s="4" t="str">
        <f t="shared" si="820"/>
        <v>Sunscreen</v>
      </c>
      <c r="K52511"/>
      <c r="L52511"/>
    </row>
    <row r="52512" spans="1:12" x14ac:dyDescent="0.15">
      <c r="A52512" s="5">
        <v>2018</v>
      </c>
      <c r="B52512" t="s">
        <v>55</v>
      </c>
      <c r="C52512" t="s">
        <v>60</v>
      </c>
      <c r="D52512" t="s">
        <v>168</v>
      </c>
      <c r="E52512" t="s">
        <v>163</v>
      </c>
      <c r="F52512" t="s">
        <v>5</v>
      </c>
      <c r="G52512">
        <v>1.12339969183359</v>
      </c>
      <c r="H52512" s="4" t="str">
        <f t="shared" si="820"/>
        <v>Sunscreen</v>
      </c>
      <c r="K52512"/>
      <c r="L52512"/>
    </row>
    <row r="52513" spans="1:12" x14ac:dyDescent="0.15">
      <c r="A52513" s="5">
        <v>2018</v>
      </c>
      <c r="B52513" t="s">
        <v>55</v>
      </c>
      <c r="C52513" t="s">
        <v>60</v>
      </c>
      <c r="D52513" t="s">
        <v>168</v>
      </c>
      <c r="E52513" t="s">
        <v>163</v>
      </c>
      <c r="F52513" t="s">
        <v>0</v>
      </c>
      <c r="G52513">
        <v>1.2851999999999999</v>
      </c>
      <c r="H52513" s="4" t="str">
        <f t="shared" si="820"/>
        <v>Sunscreen</v>
      </c>
      <c r="K52513"/>
      <c r="L52513"/>
    </row>
    <row r="52514" spans="1:12" x14ac:dyDescent="0.15">
      <c r="A52514" s="5">
        <v>2018</v>
      </c>
      <c r="B52514" t="s">
        <v>55</v>
      </c>
      <c r="C52514" t="s">
        <v>60</v>
      </c>
      <c r="D52514" t="s">
        <v>16</v>
      </c>
      <c r="E52514" t="s">
        <v>163</v>
      </c>
      <c r="F52514" t="s">
        <v>15</v>
      </c>
      <c r="G52514">
        <v>1.1537445300462248</v>
      </c>
      <c r="H52514" s="4" t="str">
        <f t="shared" si="820"/>
        <v>Sunscreen</v>
      </c>
      <c r="K52514"/>
      <c r="L52514"/>
    </row>
    <row r="52515" spans="1:12" x14ac:dyDescent="0.15">
      <c r="A52515" s="5">
        <v>2018</v>
      </c>
      <c r="B52515" t="s">
        <v>55</v>
      </c>
      <c r="C52515" t="s">
        <v>60</v>
      </c>
      <c r="D52515" t="s">
        <v>16</v>
      </c>
      <c r="E52515" t="s">
        <v>163</v>
      </c>
      <c r="F52515" t="s">
        <v>14</v>
      </c>
      <c r="G52515">
        <v>1.1436695778120185</v>
      </c>
      <c r="H52515" s="4" t="str">
        <f t="shared" si="820"/>
        <v>Sunscreen</v>
      </c>
      <c r="K52515"/>
      <c r="L52515"/>
    </row>
    <row r="52516" spans="1:12" x14ac:dyDescent="0.15">
      <c r="A52516" s="5">
        <v>2018</v>
      </c>
      <c r="B52516" t="s">
        <v>55</v>
      </c>
      <c r="C52516" t="s">
        <v>60</v>
      </c>
      <c r="D52516" t="s">
        <v>16</v>
      </c>
      <c r="E52516" t="s">
        <v>163</v>
      </c>
      <c r="F52516" t="s">
        <v>13</v>
      </c>
      <c r="G52516">
        <v>1.1903881063174113</v>
      </c>
      <c r="H52516" s="4" t="str">
        <f t="shared" si="820"/>
        <v>Sunscreen</v>
      </c>
      <c r="K52516"/>
      <c r="L52516"/>
    </row>
    <row r="52517" spans="1:12" x14ac:dyDescent="0.15">
      <c r="A52517" s="5">
        <v>2018</v>
      </c>
      <c r="B52517" t="s">
        <v>55</v>
      </c>
      <c r="C52517" t="s">
        <v>60</v>
      </c>
      <c r="D52517" t="s">
        <v>16</v>
      </c>
      <c r="E52517" t="s">
        <v>163</v>
      </c>
      <c r="F52517" t="s">
        <v>12</v>
      </c>
      <c r="G52517">
        <v>1.3282377503852081</v>
      </c>
      <c r="H52517" s="4" t="str">
        <f t="shared" si="820"/>
        <v>Sunscreen</v>
      </c>
      <c r="K52517"/>
      <c r="L52517"/>
    </row>
    <row r="52518" spans="1:12" x14ac:dyDescent="0.15">
      <c r="A52518" s="5">
        <v>2018</v>
      </c>
      <c r="B52518" t="s">
        <v>55</v>
      </c>
      <c r="C52518" t="s">
        <v>60</v>
      </c>
      <c r="D52518" t="s">
        <v>16</v>
      </c>
      <c r="E52518" t="s">
        <v>163</v>
      </c>
      <c r="F52518" t="s">
        <v>11</v>
      </c>
      <c r="G52518">
        <v>1.5822782126348229</v>
      </c>
      <c r="H52518" s="4" t="str">
        <f t="shared" si="820"/>
        <v>Sunscreen</v>
      </c>
      <c r="K52518"/>
      <c r="L52518"/>
    </row>
    <row r="52519" spans="1:12" x14ac:dyDescent="0.15">
      <c r="A52519" s="5">
        <v>2018</v>
      </c>
      <c r="B52519" t="s">
        <v>55</v>
      </c>
      <c r="C52519" t="s">
        <v>60</v>
      </c>
      <c r="D52519" t="s">
        <v>16</v>
      </c>
      <c r="E52519" t="s">
        <v>163</v>
      </c>
      <c r="F52519" t="s">
        <v>10</v>
      </c>
      <c r="G52519">
        <v>1.7464927118644067</v>
      </c>
      <c r="H52519" s="4" t="str">
        <f t="shared" si="820"/>
        <v>Sunscreen</v>
      </c>
      <c r="K52519"/>
      <c r="L52519"/>
    </row>
    <row r="52520" spans="1:12" x14ac:dyDescent="0.15">
      <c r="A52520" s="5">
        <v>2018</v>
      </c>
      <c r="B52520" t="s">
        <v>55</v>
      </c>
      <c r="C52520" t="s">
        <v>60</v>
      </c>
      <c r="D52520" t="s">
        <v>16</v>
      </c>
      <c r="E52520" t="s">
        <v>163</v>
      </c>
      <c r="F52520" t="s">
        <v>9</v>
      </c>
      <c r="G52520">
        <v>1.9966254545454545</v>
      </c>
      <c r="H52520" s="4" t="str">
        <f t="shared" si="820"/>
        <v>Sunscreen</v>
      </c>
      <c r="K52520"/>
      <c r="L52520"/>
    </row>
    <row r="52521" spans="1:12" x14ac:dyDescent="0.15">
      <c r="A52521" s="5">
        <v>2018</v>
      </c>
      <c r="B52521" t="s">
        <v>55</v>
      </c>
      <c r="C52521" t="s">
        <v>60</v>
      </c>
      <c r="D52521" t="s">
        <v>16</v>
      </c>
      <c r="E52521" t="s">
        <v>163</v>
      </c>
      <c r="F52521" t="s">
        <v>8</v>
      </c>
      <c r="G52521">
        <v>1.9598567796610171</v>
      </c>
      <c r="H52521" s="4" t="str">
        <f t="shared" si="820"/>
        <v>Sunscreen</v>
      </c>
      <c r="K52521"/>
      <c r="L52521"/>
    </row>
    <row r="52522" spans="1:12" x14ac:dyDescent="0.15">
      <c r="A52522" s="5">
        <v>2018</v>
      </c>
      <c r="B52522" t="s">
        <v>55</v>
      </c>
      <c r="C52522" t="s">
        <v>60</v>
      </c>
      <c r="D52522" t="s">
        <v>16</v>
      </c>
      <c r="E52522" t="s">
        <v>163</v>
      </c>
      <c r="F52522" t="s">
        <v>7</v>
      </c>
      <c r="G52522">
        <v>1.3745242372881354</v>
      </c>
      <c r="H52522" s="4" t="str">
        <f t="shared" si="820"/>
        <v>Sunscreen</v>
      </c>
      <c r="K52522"/>
      <c r="L52522"/>
    </row>
    <row r="52523" spans="1:12" x14ac:dyDescent="0.15">
      <c r="A52523" s="5">
        <v>2018</v>
      </c>
      <c r="B52523" t="s">
        <v>55</v>
      </c>
      <c r="C52523" t="s">
        <v>60</v>
      </c>
      <c r="D52523" t="s">
        <v>16</v>
      </c>
      <c r="E52523" t="s">
        <v>163</v>
      </c>
      <c r="F52523" t="s">
        <v>6</v>
      </c>
      <c r="G52523">
        <v>1.2050478582434514</v>
      </c>
      <c r="H52523" s="4" t="str">
        <f t="shared" si="820"/>
        <v>Sunscreen</v>
      </c>
      <c r="K52523"/>
      <c r="L52523"/>
    </row>
    <row r="52524" spans="1:12" x14ac:dyDescent="0.15">
      <c r="A52524" s="5">
        <v>2018</v>
      </c>
      <c r="B52524" t="s">
        <v>55</v>
      </c>
      <c r="C52524" t="s">
        <v>60</v>
      </c>
      <c r="D52524" t="s">
        <v>16</v>
      </c>
      <c r="E52524" t="s">
        <v>163</v>
      </c>
      <c r="F52524" t="s">
        <v>5</v>
      </c>
      <c r="G52524">
        <v>1.0243126040061632</v>
      </c>
      <c r="H52524" s="4" t="str">
        <f t="shared" si="820"/>
        <v>Sunscreen</v>
      </c>
      <c r="K52524"/>
      <c r="L52524"/>
    </row>
    <row r="52525" spans="1:12" x14ac:dyDescent="0.15">
      <c r="A52525" s="5">
        <v>2018</v>
      </c>
      <c r="B52525" t="s">
        <v>55</v>
      </c>
      <c r="C52525" t="s">
        <v>60</v>
      </c>
      <c r="D52525" t="s">
        <v>16</v>
      </c>
      <c r="E52525" t="s">
        <v>163</v>
      </c>
      <c r="F52525" t="s">
        <v>0</v>
      </c>
      <c r="G52525">
        <v>1.0981981664098615</v>
      </c>
      <c r="H52525" s="4" t="str">
        <f t="shared" si="820"/>
        <v>Sunscreen</v>
      </c>
      <c r="K52525"/>
      <c r="L52525"/>
    </row>
    <row r="52526" spans="1:12" x14ac:dyDescent="0.15">
      <c r="A52526" s="5">
        <v>2018</v>
      </c>
      <c r="B52526" t="s">
        <v>55</v>
      </c>
      <c r="C52526" t="s">
        <v>59</v>
      </c>
      <c r="D52526" t="s">
        <v>164</v>
      </c>
      <c r="E52526" t="s">
        <v>163</v>
      </c>
      <c r="F52526" t="s">
        <v>15</v>
      </c>
      <c r="G52526">
        <v>0.68519870570107844</v>
      </c>
      <c r="H52526" s="4" t="str">
        <f t="shared" si="820"/>
        <v>First Aid</v>
      </c>
      <c r="K52526"/>
      <c r="L52526"/>
    </row>
    <row r="52527" spans="1:12" x14ac:dyDescent="0.15">
      <c r="A52527" s="5">
        <v>2018</v>
      </c>
      <c r="B52527" t="s">
        <v>55</v>
      </c>
      <c r="C52527" t="s">
        <v>59</v>
      </c>
      <c r="D52527" t="s">
        <v>164</v>
      </c>
      <c r="E52527" t="s">
        <v>163</v>
      </c>
      <c r="F52527" t="s">
        <v>14</v>
      </c>
      <c r="G52527">
        <v>0.67848447765793518</v>
      </c>
      <c r="H52527" s="4" t="str">
        <f t="shared" si="820"/>
        <v>First Aid</v>
      </c>
      <c r="K52527"/>
      <c r="L52527"/>
    </row>
    <row r="52528" spans="1:12" x14ac:dyDescent="0.15">
      <c r="A52528" s="5">
        <v>2018</v>
      </c>
      <c r="B52528" t="s">
        <v>55</v>
      </c>
      <c r="C52528" t="s">
        <v>59</v>
      </c>
      <c r="D52528" t="s">
        <v>164</v>
      </c>
      <c r="E52528" t="s">
        <v>163</v>
      </c>
      <c r="F52528" t="s">
        <v>13</v>
      </c>
      <c r="G52528">
        <v>0.70168711864406785</v>
      </c>
      <c r="H52528" s="4" t="str">
        <f t="shared" si="820"/>
        <v>First Aid</v>
      </c>
      <c r="K52528"/>
      <c r="L52528"/>
    </row>
    <row r="52529" spans="1:12" x14ac:dyDescent="0.15">
      <c r="A52529" s="5">
        <v>2018</v>
      </c>
      <c r="B52529" t="s">
        <v>55</v>
      </c>
      <c r="C52529" t="s">
        <v>59</v>
      </c>
      <c r="D52529" t="s">
        <v>164</v>
      </c>
      <c r="E52529" t="s">
        <v>163</v>
      </c>
      <c r="F52529" t="s">
        <v>12</v>
      </c>
      <c r="G52529">
        <v>0.77390392912172579</v>
      </c>
      <c r="H52529" s="4" t="str">
        <f t="shared" si="820"/>
        <v>First Aid</v>
      </c>
      <c r="K52529"/>
      <c r="L52529"/>
    </row>
    <row r="52530" spans="1:12" x14ac:dyDescent="0.15">
      <c r="A52530" s="5">
        <v>2018</v>
      </c>
      <c r="B52530" t="s">
        <v>55</v>
      </c>
      <c r="C52530" t="s">
        <v>59</v>
      </c>
      <c r="D52530" t="s">
        <v>164</v>
      </c>
      <c r="E52530" t="s">
        <v>163</v>
      </c>
      <c r="F52530" t="s">
        <v>11</v>
      </c>
      <c r="G52530">
        <v>0.91734702619414499</v>
      </c>
      <c r="H52530" s="4" t="str">
        <f t="shared" si="820"/>
        <v>First Aid</v>
      </c>
      <c r="K52530"/>
      <c r="L52530"/>
    </row>
    <row r="52531" spans="1:12" x14ac:dyDescent="0.15">
      <c r="A52531" s="5">
        <v>2018</v>
      </c>
      <c r="B52531" t="s">
        <v>55</v>
      </c>
      <c r="C52531" t="s">
        <v>59</v>
      </c>
      <c r="D52531" t="s">
        <v>164</v>
      </c>
      <c r="E52531" t="s">
        <v>163</v>
      </c>
      <c r="F52531" t="s">
        <v>10</v>
      </c>
      <c r="G52531">
        <v>0.98190632511556242</v>
      </c>
      <c r="H52531" s="4" t="str">
        <f t="shared" si="820"/>
        <v>First Aid</v>
      </c>
      <c r="K52531"/>
      <c r="L52531"/>
    </row>
    <row r="52532" spans="1:12" x14ac:dyDescent="0.15">
      <c r="A52532" s="5">
        <v>2018</v>
      </c>
      <c r="B52532" t="s">
        <v>55</v>
      </c>
      <c r="C52532" t="s">
        <v>59</v>
      </c>
      <c r="D52532" t="s">
        <v>164</v>
      </c>
      <c r="E52532" t="s">
        <v>163</v>
      </c>
      <c r="F52532" t="s">
        <v>9</v>
      </c>
      <c r="G52532">
        <v>1.1635150693374421</v>
      </c>
      <c r="H52532" s="4" t="str">
        <f t="shared" si="820"/>
        <v>First Aid</v>
      </c>
      <c r="K52532"/>
      <c r="L52532"/>
    </row>
    <row r="52533" spans="1:12" x14ac:dyDescent="0.15">
      <c r="A52533" s="5">
        <v>2018</v>
      </c>
      <c r="B52533" t="s">
        <v>55</v>
      </c>
      <c r="C52533" t="s">
        <v>59</v>
      </c>
      <c r="D52533" t="s">
        <v>164</v>
      </c>
      <c r="E52533" t="s">
        <v>163</v>
      </c>
      <c r="F52533" t="s">
        <v>8</v>
      </c>
      <c r="G52533">
        <v>1.1781138674884439</v>
      </c>
      <c r="H52533" s="4" t="str">
        <f t="shared" si="820"/>
        <v>First Aid</v>
      </c>
      <c r="K52533"/>
      <c r="L52533"/>
    </row>
    <row r="52534" spans="1:12" x14ac:dyDescent="0.15">
      <c r="A52534" s="5">
        <v>2018</v>
      </c>
      <c r="B52534" t="s">
        <v>55</v>
      </c>
      <c r="C52534" t="s">
        <v>59</v>
      </c>
      <c r="D52534" t="s">
        <v>164</v>
      </c>
      <c r="E52534" t="s">
        <v>163</v>
      </c>
      <c r="F52534" t="s">
        <v>7</v>
      </c>
      <c r="G52534">
        <v>0.86336347457627127</v>
      </c>
      <c r="H52534" s="4" t="str">
        <f t="shared" si="820"/>
        <v>First Aid</v>
      </c>
      <c r="K52534"/>
      <c r="L52534"/>
    </row>
    <row r="52535" spans="1:12" x14ac:dyDescent="0.15">
      <c r="A52535" s="5">
        <v>2018</v>
      </c>
      <c r="B52535" t="s">
        <v>55</v>
      </c>
      <c r="C52535" t="s">
        <v>59</v>
      </c>
      <c r="D52535" t="s">
        <v>164</v>
      </c>
      <c r="E52535" t="s">
        <v>163</v>
      </c>
      <c r="F52535" t="s">
        <v>6</v>
      </c>
      <c r="G52535">
        <v>0.70919986132511537</v>
      </c>
      <c r="H52535" s="4" t="str">
        <f t="shared" si="820"/>
        <v>First Aid</v>
      </c>
      <c r="K52535"/>
      <c r="L52535"/>
    </row>
    <row r="52536" spans="1:12" x14ac:dyDescent="0.15">
      <c r="A52536" s="5">
        <v>2018</v>
      </c>
      <c r="B52536" t="s">
        <v>55</v>
      </c>
      <c r="C52536" t="s">
        <v>59</v>
      </c>
      <c r="D52536" t="s">
        <v>164</v>
      </c>
      <c r="E52536" t="s">
        <v>163</v>
      </c>
      <c r="F52536" t="s">
        <v>5</v>
      </c>
      <c r="G52536">
        <v>0.60796832049306626</v>
      </c>
      <c r="H52536" s="4" t="str">
        <f t="shared" si="820"/>
        <v>First Aid</v>
      </c>
      <c r="K52536"/>
      <c r="L52536"/>
    </row>
    <row r="52537" spans="1:12" x14ac:dyDescent="0.15">
      <c r="A52537" s="5">
        <v>2018</v>
      </c>
      <c r="B52537" t="s">
        <v>55</v>
      </c>
      <c r="C52537" t="s">
        <v>59</v>
      </c>
      <c r="D52537" t="s">
        <v>164</v>
      </c>
      <c r="E52537" t="s">
        <v>163</v>
      </c>
      <c r="F52537" t="s">
        <v>0</v>
      </c>
      <c r="G52537">
        <v>0.63709353235747301</v>
      </c>
      <c r="H52537" s="4" t="str">
        <f t="shared" si="820"/>
        <v>First Aid</v>
      </c>
      <c r="K52537"/>
      <c r="L52537"/>
    </row>
    <row r="52538" spans="1:12" x14ac:dyDescent="0.15">
      <c r="A52538" s="5">
        <v>2018</v>
      </c>
      <c r="B52538" t="s">
        <v>55</v>
      </c>
      <c r="C52538" t="s">
        <v>59</v>
      </c>
      <c r="D52538" t="s">
        <v>2</v>
      </c>
      <c r="E52538" t="s">
        <v>163</v>
      </c>
      <c r="F52538" t="s">
        <v>15</v>
      </c>
      <c r="G52538">
        <v>17.334103770416021</v>
      </c>
      <c r="H52538" s="4" t="str">
        <f t="shared" si="820"/>
        <v>First Aid</v>
      </c>
      <c r="K52538"/>
      <c r="L52538"/>
    </row>
    <row r="52539" spans="1:12" x14ac:dyDescent="0.15">
      <c r="A52539" s="5">
        <v>2018</v>
      </c>
      <c r="B52539" t="s">
        <v>55</v>
      </c>
      <c r="C52539" t="s">
        <v>59</v>
      </c>
      <c r="D52539" t="s">
        <v>2</v>
      </c>
      <c r="E52539" t="s">
        <v>163</v>
      </c>
      <c r="F52539" t="s">
        <v>14</v>
      </c>
      <c r="G52539">
        <v>16.979390597534664</v>
      </c>
      <c r="H52539" s="4" t="str">
        <f t="shared" si="820"/>
        <v>First Aid</v>
      </c>
      <c r="K52539"/>
      <c r="L52539"/>
    </row>
    <row r="52540" spans="1:12" x14ac:dyDescent="0.15">
      <c r="A52540" s="5">
        <v>2018</v>
      </c>
      <c r="B52540" t="s">
        <v>55</v>
      </c>
      <c r="C52540" t="s">
        <v>59</v>
      </c>
      <c r="D52540" t="s">
        <v>2</v>
      </c>
      <c r="E52540" t="s">
        <v>163</v>
      </c>
      <c r="F52540" t="s">
        <v>13</v>
      </c>
      <c r="G52540">
        <v>17.03473334106317</v>
      </c>
      <c r="H52540" s="4" t="str">
        <f t="shared" si="820"/>
        <v>First Aid</v>
      </c>
      <c r="K52540"/>
      <c r="L52540"/>
    </row>
    <row r="52541" spans="1:12" x14ac:dyDescent="0.15">
      <c r="A52541" s="5">
        <v>2018</v>
      </c>
      <c r="B52541" t="s">
        <v>55</v>
      </c>
      <c r="C52541" t="s">
        <v>59</v>
      </c>
      <c r="D52541" t="s">
        <v>2</v>
      </c>
      <c r="E52541" t="s">
        <v>163</v>
      </c>
      <c r="F52541" t="s">
        <v>12</v>
      </c>
      <c r="G52541">
        <v>19.68421226502311</v>
      </c>
      <c r="H52541" s="4" t="str">
        <f t="shared" si="820"/>
        <v>First Aid</v>
      </c>
      <c r="K52541"/>
      <c r="L52541"/>
    </row>
    <row r="52542" spans="1:12" x14ac:dyDescent="0.15">
      <c r="A52542" s="5">
        <v>2018</v>
      </c>
      <c r="B52542" t="s">
        <v>55</v>
      </c>
      <c r="C52542" t="s">
        <v>59</v>
      </c>
      <c r="D52542" t="s">
        <v>2</v>
      </c>
      <c r="E52542" t="s">
        <v>163</v>
      </c>
      <c r="F52542" t="s">
        <v>11</v>
      </c>
      <c r="G52542">
        <v>22.834756021571643</v>
      </c>
      <c r="H52542" s="4" t="str">
        <f t="shared" si="820"/>
        <v>First Aid</v>
      </c>
      <c r="K52542"/>
      <c r="L52542"/>
    </row>
    <row r="52543" spans="1:12" x14ac:dyDescent="0.15">
      <c r="A52543" s="5">
        <v>2018</v>
      </c>
      <c r="B52543" t="s">
        <v>55</v>
      </c>
      <c r="C52543" t="s">
        <v>59</v>
      </c>
      <c r="D52543" t="s">
        <v>2</v>
      </c>
      <c r="E52543" t="s">
        <v>163</v>
      </c>
      <c r="F52543" t="s">
        <v>10</v>
      </c>
      <c r="G52543">
        <v>24.531525949152535</v>
      </c>
      <c r="H52543" s="4" t="str">
        <f t="shared" si="820"/>
        <v>First Aid</v>
      </c>
      <c r="K52543"/>
      <c r="L52543"/>
    </row>
    <row r="52544" spans="1:12" x14ac:dyDescent="0.15">
      <c r="A52544" s="5">
        <v>2018</v>
      </c>
      <c r="B52544" t="s">
        <v>55</v>
      </c>
      <c r="C52544" t="s">
        <v>59</v>
      </c>
      <c r="D52544" t="s">
        <v>2</v>
      </c>
      <c r="E52544" t="s">
        <v>163</v>
      </c>
      <c r="F52544" t="s">
        <v>9</v>
      </c>
      <c r="G52544">
        <v>29.376547217257311</v>
      </c>
      <c r="H52544" s="4" t="str">
        <f t="shared" si="820"/>
        <v>First Aid</v>
      </c>
      <c r="K52544"/>
      <c r="L52544"/>
    </row>
    <row r="52545" spans="1:12" x14ac:dyDescent="0.15">
      <c r="A52545" s="5">
        <v>2018</v>
      </c>
      <c r="B52545" t="s">
        <v>55</v>
      </c>
      <c r="C52545" t="s">
        <v>59</v>
      </c>
      <c r="D52545" t="s">
        <v>2</v>
      </c>
      <c r="E52545" t="s">
        <v>163</v>
      </c>
      <c r="F52545" t="s">
        <v>8</v>
      </c>
      <c r="G52545">
        <v>29.58935983821263</v>
      </c>
      <c r="H52545" s="4" t="str">
        <f t="shared" si="820"/>
        <v>First Aid</v>
      </c>
      <c r="K52545"/>
      <c r="L52545"/>
    </row>
    <row r="52546" spans="1:12" x14ac:dyDescent="0.15">
      <c r="A52546" s="5">
        <v>2018</v>
      </c>
      <c r="B52546" t="s">
        <v>55</v>
      </c>
      <c r="C52546" t="s">
        <v>59</v>
      </c>
      <c r="D52546" t="s">
        <v>2</v>
      </c>
      <c r="E52546" t="s">
        <v>163</v>
      </c>
      <c r="F52546" t="s">
        <v>7</v>
      </c>
      <c r="G52546">
        <v>21.509739559322032</v>
      </c>
      <c r="H52546" s="4" t="str">
        <f t="shared" si="820"/>
        <v>First Aid</v>
      </c>
      <c r="K52546"/>
      <c r="L52546"/>
    </row>
    <row r="52547" spans="1:12" x14ac:dyDescent="0.15">
      <c r="A52547" s="5">
        <v>2018</v>
      </c>
      <c r="B52547" t="s">
        <v>55</v>
      </c>
      <c r="C52547" t="s">
        <v>59</v>
      </c>
      <c r="D52547" t="s">
        <v>2</v>
      </c>
      <c r="E52547" t="s">
        <v>163</v>
      </c>
      <c r="F52547" t="s">
        <v>6</v>
      </c>
      <c r="G52547">
        <v>17.382244506933741</v>
      </c>
      <c r="H52547" s="4" t="str">
        <f t="shared" ref="H52547:H52610" si="821">VLOOKUP(C52547,$I$2:$J$145,2, FALSE)</f>
        <v>First Aid</v>
      </c>
      <c r="K52547"/>
      <c r="L52547"/>
    </row>
    <row r="52548" spans="1:12" x14ac:dyDescent="0.15">
      <c r="A52548" s="5">
        <v>2018</v>
      </c>
      <c r="B52548" t="s">
        <v>55</v>
      </c>
      <c r="C52548" t="s">
        <v>59</v>
      </c>
      <c r="D52548" t="s">
        <v>2</v>
      </c>
      <c r="E52548" t="s">
        <v>163</v>
      </c>
      <c r="F52548" t="s">
        <v>5</v>
      </c>
      <c r="G52548">
        <v>14.795253023112478</v>
      </c>
      <c r="H52548" s="4" t="str">
        <f t="shared" si="821"/>
        <v>First Aid</v>
      </c>
      <c r="K52548"/>
      <c r="L52548"/>
    </row>
    <row r="52549" spans="1:12" x14ac:dyDescent="0.15">
      <c r="A52549" s="5">
        <v>2018</v>
      </c>
      <c r="B52549" t="s">
        <v>55</v>
      </c>
      <c r="C52549" t="s">
        <v>59</v>
      </c>
      <c r="D52549" t="s">
        <v>2</v>
      </c>
      <c r="E52549" t="s">
        <v>163</v>
      </c>
      <c r="F52549" t="s">
        <v>0</v>
      </c>
      <c r="G52549">
        <v>15.739441873266561</v>
      </c>
      <c r="H52549" s="4" t="str">
        <f t="shared" si="821"/>
        <v>First Aid</v>
      </c>
      <c r="K52549"/>
      <c r="L52549"/>
    </row>
    <row r="52550" spans="1:12" x14ac:dyDescent="0.15">
      <c r="A52550" s="5">
        <v>2018</v>
      </c>
      <c r="B52550" t="s">
        <v>55</v>
      </c>
      <c r="C52550" t="s">
        <v>59</v>
      </c>
      <c r="D52550" t="s">
        <v>168</v>
      </c>
      <c r="E52550" t="s">
        <v>163</v>
      </c>
      <c r="F52550" t="s">
        <v>15</v>
      </c>
      <c r="G52550">
        <v>0.83189121725731885</v>
      </c>
      <c r="H52550" s="4" t="str">
        <f t="shared" si="821"/>
        <v>First Aid</v>
      </c>
      <c r="K52550"/>
      <c r="L52550"/>
    </row>
    <row r="52551" spans="1:12" x14ac:dyDescent="0.15">
      <c r="A52551" s="5">
        <v>2018</v>
      </c>
      <c r="B52551" t="s">
        <v>55</v>
      </c>
      <c r="C52551" t="s">
        <v>59</v>
      </c>
      <c r="D52551" t="s">
        <v>168</v>
      </c>
      <c r="E52551" t="s">
        <v>163</v>
      </c>
      <c r="F52551" t="s">
        <v>14</v>
      </c>
      <c r="G52551">
        <v>0.85284255161787359</v>
      </c>
      <c r="H52551" s="4" t="str">
        <f t="shared" si="821"/>
        <v>First Aid</v>
      </c>
      <c r="K52551"/>
      <c r="L52551"/>
    </row>
    <row r="52552" spans="1:12" x14ac:dyDescent="0.15">
      <c r="A52552" s="5">
        <v>2018</v>
      </c>
      <c r="B52552" t="s">
        <v>55</v>
      </c>
      <c r="C52552" t="s">
        <v>59</v>
      </c>
      <c r="D52552" t="s">
        <v>168</v>
      </c>
      <c r="E52552" t="s">
        <v>163</v>
      </c>
      <c r="F52552" t="s">
        <v>13</v>
      </c>
      <c r="G52552">
        <v>0.84113445300462242</v>
      </c>
      <c r="H52552" s="4" t="str">
        <f t="shared" si="821"/>
        <v>First Aid</v>
      </c>
      <c r="K52552"/>
      <c r="L52552"/>
    </row>
    <row r="52553" spans="1:12" x14ac:dyDescent="0.15">
      <c r="A52553" s="5">
        <v>2018</v>
      </c>
      <c r="B52553" t="s">
        <v>55</v>
      </c>
      <c r="C52553" t="s">
        <v>59</v>
      </c>
      <c r="D52553" t="s">
        <v>168</v>
      </c>
      <c r="E52553" t="s">
        <v>163</v>
      </c>
      <c r="F52553" t="s">
        <v>12</v>
      </c>
      <c r="G52553">
        <v>0.93456194144838201</v>
      </c>
      <c r="H52553" s="4" t="str">
        <f t="shared" si="821"/>
        <v>First Aid</v>
      </c>
      <c r="K52553"/>
      <c r="L52553"/>
    </row>
    <row r="52554" spans="1:12" x14ac:dyDescent="0.15">
      <c r="A52554" s="5">
        <v>2018</v>
      </c>
      <c r="B52554" t="s">
        <v>55</v>
      </c>
      <c r="C52554" t="s">
        <v>59</v>
      </c>
      <c r="D52554" t="s">
        <v>168</v>
      </c>
      <c r="E52554" t="s">
        <v>163</v>
      </c>
      <c r="F52554" t="s">
        <v>11</v>
      </c>
      <c r="G52554">
        <v>1.1817563020030812</v>
      </c>
      <c r="H52554" s="4" t="str">
        <f t="shared" si="821"/>
        <v>First Aid</v>
      </c>
      <c r="K52554"/>
      <c r="L52554"/>
    </row>
    <row r="52555" spans="1:12" x14ac:dyDescent="0.15">
      <c r="A52555" s="5">
        <v>2018</v>
      </c>
      <c r="B52555" t="s">
        <v>55</v>
      </c>
      <c r="C52555" t="s">
        <v>59</v>
      </c>
      <c r="D52555" t="s">
        <v>168</v>
      </c>
      <c r="E52555" t="s">
        <v>163</v>
      </c>
      <c r="F52555" t="s">
        <v>10</v>
      </c>
      <c r="G52555">
        <v>1.2507552388289678</v>
      </c>
      <c r="H52555" s="4" t="str">
        <f t="shared" si="821"/>
        <v>First Aid</v>
      </c>
      <c r="K52555"/>
      <c r="L52555"/>
    </row>
    <row r="52556" spans="1:12" x14ac:dyDescent="0.15">
      <c r="A52556" s="5">
        <v>2018</v>
      </c>
      <c r="B52556" t="s">
        <v>55</v>
      </c>
      <c r="C52556" t="s">
        <v>59</v>
      </c>
      <c r="D52556" t="s">
        <v>168</v>
      </c>
      <c r="E52556" t="s">
        <v>163</v>
      </c>
      <c r="F52556" t="s">
        <v>9</v>
      </c>
      <c r="G52556">
        <v>1.4807548844375962</v>
      </c>
      <c r="H52556" s="4" t="str">
        <f t="shared" si="821"/>
        <v>First Aid</v>
      </c>
      <c r="K52556"/>
      <c r="L52556"/>
    </row>
    <row r="52557" spans="1:12" x14ac:dyDescent="0.15">
      <c r="A52557" s="5">
        <v>2018</v>
      </c>
      <c r="B52557" t="s">
        <v>55</v>
      </c>
      <c r="C52557" t="s">
        <v>59</v>
      </c>
      <c r="D52557" t="s">
        <v>168</v>
      </c>
      <c r="E52557" t="s">
        <v>163</v>
      </c>
      <c r="F52557" t="s">
        <v>8</v>
      </c>
      <c r="G52557">
        <v>1.3897865177195685</v>
      </c>
      <c r="H52557" s="4" t="str">
        <f t="shared" si="821"/>
        <v>First Aid</v>
      </c>
      <c r="K52557"/>
      <c r="L52557"/>
    </row>
    <row r="52558" spans="1:12" x14ac:dyDescent="0.15">
      <c r="A52558" s="5">
        <v>2018</v>
      </c>
      <c r="B52558" t="s">
        <v>55</v>
      </c>
      <c r="C52558" t="s">
        <v>59</v>
      </c>
      <c r="D52558" t="s">
        <v>168</v>
      </c>
      <c r="E52558" t="s">
        <v>163</v>
      </c>
      <c r="F52558" t="s">
        <v>7</v>
      </c>
      <c r="G52558">
        <v>1.0280181355932203</v>
      </c>
      <c r="H52558" s="4" t="str">
        <f t="shared" si="821"/>
        <v>First Aid</v>
      </c>
      <c r="K52558"/>
      <c r="L52558"/>
    </row>
    <row r="52559" spans="1:12" x14ac:dyDescent="0.15">
      <c r="A52559" s="5">
        <v>2018</v>
      </c>
      <c r="B52559" t="s">
        <v>55</v>
      </c>
      <c r="C52559" t="s">
        <v>59</v>
      </c>
      <c r="D52559" t="s">
        <v>168</v>
      </c>
      <c r="E52559" t="s">
        <v>163</v>
      </c>
      <c r="F52559" t="s">
        <v>6</v>
      </c>
      <c r="G52559">
        <v>0.88459488443759615</v>
      </c>
      <c r="H52559" s="4" t="str">
        <f t="shared" si="821"/>
        <v>First Aid</v>
      </c>
      <c r="K52559"/>
      <c r="L52559"/>
    </row>
    <row r="52560" spans="1:12" x14ac:dyDescent="0.15">
      <c r="A52560" s="5">
        <v>2018</v>
      </c>
      <c r="B52560" t="s">
        <v>55</v>
      </c>
      <c r="C52560" t="s">
        <v>59</v>
      </c>
      <c r="D52560" t="s">
        <v>168</v>
      </c>
      <c r="E52560" t="s">
        <v>163</v>
      </c>
      <c r="F52560" t="s">
        <v>5</v>
      </c>
      <c r="G52560">
        <v>0.74175531587057009</v>
      </c>
      <c r="H52560" s="4" t="str">
        <f t="shared" si="821"/>
        <v>First Aid</v>
      </c>
      <c r="K52560"/>
      <c r="L52560"/>
    </row>
    <row r="52561" spans="1:12" x14ac:dyDescent="0.15">
      <c r="A52561" s="5">
        <v>2018</v>
      </c>
      <c r="B52561" t="s">
        <v>55</v>
      </c>
      <c r="C52561" t="s">
        <v>59</v>
      </c>
      <c r="D52561" t="s">
        <v>168</v>
      </c>
      <c r="E52561" t="s">
        <v>163</v>
      </c>
      <c r="F52561" t="s">
        <v>0</v>
      </c>
      <c r="G52561">
        <v>0.84455999999999987</v>
      </c>
      <c r="H52561" s="4" t="str">
        <f t="shared" si="821"/>
        <v>First Aid</v>
      </c>
      <c r="K52561"/>
      <c r="L52561"/>
    </row>
    <row r="52562" spans="1:12" x14ac:dyDescent="0.15">
      <c r="A52562" s="5">
        <v>2018</v>
      </c>
      <c r="B52562" t="s">
        <v>55</v>
      </c>
      <c r="C52562" t="s">
        <v>59</v>
      </c>
      <c r="D52562" t="s">
        <v>23</v>
      </c>
      <c r="E52562" t="s">
        <v>163</v>
      </c>
      <c r="F52562" t="s">
        <v>15</v>
      </c>
      <c r="G52562">
        <v>2.7581726163328191</v>
      </c>
      <c r="H52562" s="4" t="str">
        <f t="shared" si="821"/>
        <v>First Aid</v>
      </c>
      <c r="K52562"/>
      <c r="L52562"/>
    </row>
    <row r="52563" spans="1:12" x14ac:dyDescent="0.15">
      <c r="A52563" s="5">
        <v>2018</v>
      </c>
      <c r="B52563" t="s">
        <v>55</v>
      </c>
      <c r="C52563" t="s">
        <v>59</v>
      </c>
      <c r="D52563" t="s">
        <v>23</v>
      </c>
      <c r="E52563" t="s">
        <v>163</v>
      </c>
      <c r="F52563" t="s">
        <v>14</v>
      </c>
      <c r="G52563">
        <v>2.6877640665639446</v>
      </c>
      <c r="H52563" s="4" t="str">
        <f t="shared" si="821"/>
        <v>First Aid</v>
      </c>
      <c r="K52563"/>
      <c r="L52563"/>
    </row>
    <row r="52564" spans="1:12" x14ac:dyDescent="0.15">
      <c r="A52564" s="5">
        <v>2018</v>
      </c>
      <c r="B52564" t="s">
        <v>55</v>
      </c>
      <c r="C52564" t="s">
        <v>59</v>
      </c>
      <c r="D52564" t="s">
        <v>23</v>
      </c>
      <c r="E52564" t="s">
        <v>163</v>
      </c>
      <c r="F52564" t="s">
        <v>13</v>
      </c>
      <c r="G52564">
        <v>2.8034157993836675</v>
      </c>
      <c r="H52564" s="4" t="str">
        <f t="shared" si="821"/>
        <v>First Aid</v>
      </c>
      <c r="K52564"/>
      <c r="L52564"/>
    </row>
    <row r="52565" spans="1:12" x14ac:dyDescent="0.15">
      <c r="A52565" s="5">
        <v>2018</v>
      </c>
      <c r="B52565" t="s">
        <v>55</v>
      </c>
      <c r="C52565" t="s">
        <v>59</v>
      </c>
      <c r="D52565" t="s">
        <v>23</v>
      </c>
      <c r="E52565" t="s">
        <v>163</v>
      </c>
      <c r="F52565" t="s">
        <v>12</v>
      </c>
      <c r="G52565">
        <v>2.9133111248073962</v>
      </c>
      <c r="H52565" s="4" t="str">
        <f t="shared" si="821"/>
        <v>First Aid</v>
      </c>
      <c r="K52565"/>
      <c r="L52565"/>
    </row>
    <row r="52566" spans="1:12" x14ac:dyDescent="0.15">
      <c r="A52566" s="5">
        <v>2018</v>
      </c>
      <c r="B52566" t="s">
        <v>55</v>
      </c>
      <c r="C52566" t="s">
        <v>59</v>
      </c>
      <c r="D52566" t="s">
        <v>23</v>
      </c>
      <c r="E52566" t="s">
        <v>163</v>
      </c>
      <c r="F52566" t="s">
        <v>11</v>
      </c>
      <c r="G52566">
        <v>3.5301122958397522</v>
      </c>
      <c r="H52566" s="4" t="str">
        <f t="shared" si="821"/>
        <v>First Aid</v>
      </c>
      <c r="K52566"/>
      <c r="L52566"/>
    </row>
    <row r="52567" spans="1:12" x14ac:dyDescent="0.15">
      <c r="A52567" s="5">
        <v>2018</v>
      </c>
      <c r="B52567" t="s">
        <v>55</v>
      </c>
      <c r="C52567" t="s">
        <v>59</v>
      </c>
      <c r="D52567" t="s">
        <v>23</v>
      </c>
      <c r="E52567" t="s">
        <v>163</v>
      </c>
      <c r="F52567" t="s">
        <v>10</v>
      </c>
      <c r="G52567">
        <v>3.8160259691833591</v>
      </c>
      <c r="H52567" s="4" t="str">
        <f t="shared" si="821"/>
        <v>First Aid</v>
      </c>
      <c r="K52567"/>
      <c r="L52567"/>
    </row>
    <row r="52568" spans="1:12" x14ac:dyDescent="0.15">
      <c r="A52568" s="5">
        <v>2018</v>
      </c>
      <c r="B52568" t="s">
        <v>55</v>
      </c>
      <c r="C52568" t="s">
        <v>59</v>
      </c>
      <c r="D52568" t="s">
        <v>23</v>
      </c>
      <c r="E52568" t="s">
        <v>163</v>
      </c>
      <c r="F52568" t="s">
        <v>9</v>
      </c>
      <c r="G52568">
        <v>4.6734038089368255</v>
      </c>
      <c r="H52568" s="4" t="str">
        <f t="shared" si="821"/>
        <v>First Aid</v>
      </c>
      <c r="K52568"/>
      <c r="L52568"/>
    </row>
    <row r="52569" spans="1:12" x14ac:dyDescent="0.15">
      <c r="A52569" s="5">
        <v>2018</v>
      </c>
      <c r="B52569" t="s">
        <v>55</v>
      </c>
      <c r="C52569" t="s">
        <v>59</v>
      </c>
      <c r="D52569" t="s">
        <v>23</v>
      </c>
      <c r="E52569" t="s">
        <v>163</v>
      </c>
      <c r="F52569" t="s">
        <v>8</v>
      </c>
      <c r="G52569">
        <v>4.7208896302003085</v>
      </c>
      <c r="H52569" s="4" t="str">
        <f t="shared" si="821"/>
        <v>First Aid</v>
      </c>
      <c r="K52569"/>
      <c r="L52569"/>
    </row>
    <row r="52570" spans="1:12" x14ac:dyDescent="0.15">
      <c r="A52570" s="5">
        <v>2018</v>
      </c>
      <c r="B52570" t="s">
        <v>55</v>
      </c>
      <c r="C52570" t="s">
        <v>59</v>
      </c>
      <c r="D52570" t="s">
        <v>23</v>
      </c>
      <c r="E52570" t="s">
        <v>163</v>
      </c>
      <c r="F52570" t="s">
        <v>7</v>
      </c>
      <c r="G52570">
        <v>3.2509174576271187</v>
      </c>
      <c r="H52570" s="4" t="str">
        <f t="shared" si="821"/>
        <v>First Aid</v>
      </c>
      <c r="K52570"/>
      <c r="L52570"/>
    </row>
    <row r="52571" spans="1:12" x14ac:dyDescent="0.15">
      <c r="A52571" s="5">
        <v>2018</v>
      </c>
      <c r="B52571" t="s">
        <v>55</v>
      </c>
      <c r="C52571" t="s">
        <v>59</v>
      </c>
      <c r="D52571" t="s">
        <v>23</v>
      </c>
      <c r="E52571" t="s">
        <v>163</v>
      </c>
      <c r="F52571" t="s">
        <v>6</v>
      </c>
      <c r="G52571">
        <v>2.7734261879815096</v>
      </c>
      <c r="H52571" s="4" t="str">
        <f t="shared" si="821"/>
        <v>First Aid</v>
      </c>
      <c r="K52571"/>
      <c r="L52571"/>
    </row>
    <row r="52572" spans="1:12" x14ac:dyDescent="0.15">
      <c r="A52572" s="5">
        <v>2018</v>
      </c>
      <c r="B52572" t="s">
        <v>55</v>
      </c>
      <c r="C52572" t="s">
        <v>59</v>
      </c>
      <c r="D52572" t="s">
        <v>23</v>
      </c>
      <c r="E52572" t="s">
        <v>163</v>
      </c>
      <c r="F52572" t="s">
        <v>5</v>
      </c>
      <c r="G52572">
        <v>2.359219081664099</v>
      </c>
      <c r="H52572" s="4" t="str">
        <f t="shared" si="821"/>
        <v>First Aid</v>
      </c>
      <c r="K52572"/>
      <c r="L52572"/>
    </row>
    <row r="52573" spans="1:12" x14ac:dyDescent="0.15">
      <c r="A52573" s="5">
        <v>2018</v>
      </c>
      <c r="B52573" t="s">
        <v>55</v>
      </c>
      <c r="C52573" t="s">
        <v>59</v>
      </c>
      <c r="D52573" t="s">
        <v>23</v>
      </c>
      <c r="E52573" t="s">
        <v>163</v>
      </c>
      <c r="F52573" t="s">
        <v>0</v>
      </c>
      <c r="G52573">
        <v>2.66668145146379</v>
      </c>
      <c r="H52573" s="4" t="str">
        <f t="shared" si="821"/>
        <v>First Aid</v>
      </c>
      <c r="K52573"/>
      <c r="L52573"/>
    </row>
    <row r="52574" spans="1:12" x14ac:dyDescent="0.15">
      <c r="A52574" s="5">
        <v>2018</v>
      </c>
      <c r="B52574" t="s">
        <v>55</v>
      </c>
      <c r="C52574" t="s">
        <v>58</v>
      </c>
      <c r="D52574" t="s">
        <v>164</v>
      </c>
      <c r="E52574" t="s">
        <v>163</v>
      </c>
      <c r="F52574" t="s">
        <v>15</v>
      </c>
      <c r="G52574">
        <v>4.4482950693374432</v>
      </c>
      <c r="H52574" s="4" t="str">
        <f t="shared" si="821"/>
        <v>First Aid</v>
      </c>
      <c r="K52574"/>
      <c r="L52574"/>
    </row>
    <row r="52575" spans="1:12" x14ac:dyDescent="0.15">
      <c r="A52575" s="5">
        <v>2018</v>
      </c>
      <c r="B52575" t="s">
        <v>55</v>
      </c>
      <c r="C52575" t="s">
        <v>58</v>
      </c>
      <c r="D52575" t="s">
        <v>164</v>
      </c>
      <c r="E52575" t="s">
        <v>163</v>
      </c>
      <c r="F52575" t="s">
        <v>14</v>
      </c>
      <c r="G52575">
        <v>4.4076292758089375</v>
      </c>
      <c r="H52575" s="4" t="str">
        <f t="shared" si="821"/>
        <v>First Aid</v>
      </c>
      <c r="K52575"/>
      <c r="L52575"/>
    </row>
    <row r="52576" spans="1:12" x14ac:dyDescent="0.15">
      <c r="A52576" s="5">
        <v>2018</v>
      </c>
      <c r="B52576" t="s">
        <v>55</v>
      </c>
      <c r="C52576" t="s">
        <v>58</v>
      </c>
      <c r="D52576" t="s">
        <v>164</v>
      </c>
      <c r="E52576" t="s">
        <v>163</v>
      </c>
      <c r="F52576" t="s">
        <v>13</v>
      </c>
      <c r="G52576">
        <v>4.3869571648690302</v>
      </c>
      <c r="H52576" s="4" t="str">
        <f t="shared" si="821"/>
        <v>First Aid</v>
      </c>
      <c r="K52576"/>
      <c r="L52576"/>
    </row>
    <row r="52577" spans="1:12" x14ac:dyDescent="0.15">
      <c r="A52577" s="5">
        <v>2018</v>
      </c>
      <c r="B52577" t="s">
        <v>55</v>
      </c>
      <c r="C52577" t="s">
        <v>58</v>
      </c>
      <c r="D52577" t="s">
        <v>164</v>
      </c>
      <c r="E52577" t="s">
        <v>163</v>
      </c>
      <c r="F52577" t="s">
        <v>12</v>
      </c>
      <c r="G52577">
        <v>5.1141525423728815</v>
      </c>
      <c r="H52577" s="4" t="str">
        <f t="shared" si="821"/>
        <v>First Aid</v>
      </c>
      <c r="K52577"/>
      <c r="L52577"/>
    </row>
    <row r="52578" spans="1:12" x14ac:dyDescent="0.15">
      <c r="A52578" s="5">
        <v>2018</v>
      </c>
      <c r="B52578" t="s">
        <v>55</v>
      </c>
      <c r="C52578" t="s">
        <v>58</v>
      </c>
      <c r="D52578" t="s">
        <v>164</v>
      </c>
      <c r="E52578" t="s">
        <v>163</v>
      </c>
      <c r="F52578" t="s">
        <v>11</v>
      </c>
      <c r="G52578">
        <v>5.8520431432973812</v>
      </c>
      <c r="H52578" s="4" t="str">
        <f t="shared" si="821"/>
        <v>First Aid</v>
      </c>
      <c r="K52578"/>
      <c r="L52578"/>
    </row>
    <row r="52579" spans="1:12" x14ac:dyDescent="0.15">
      <c r="A52579" s="5">
        <v>2018</v>
      </c>
      <c r="B52579" t="s">
        <v>55</v>
      </c>
      <c r="C52579" t="s">
        <v>58</v>
      </c>
      <c r="D52579" t="s">
        <v>164</v>
      </c>
      <c r="E52579" t="s">
        <v>163</v>
      </c>
      <c r="F52579" t="s">
        <v>10</v>
      </c>
      <c r="G52579">
        <v>6.5705785824345151</v>
      </c>
      <c r="H52579" s="4" t="str">
        <f t="shared" si="821"/>
        <v>First Aid</v>
      </c>
      <c r="K52579"/>
      <c r="L52579"/>
    </row>
    <row r="52580" spans="1:12" x14ac:dyDescent="0.15">
      <c r="A52580" s="5">
        <v>2018</v>
      </c>
      <c r="B52580" t="s">
        <v>55</v>
      </c>
      <c r="C52580" t="s">
        <v>58</v>
      </c>
      <c r="D52580" t="s">
        <v>164</v>
      </c>
      <c r="E52580" t="s">
        <v>163</v>
      </c>
      <c r="F52580" t="s">
        <v>9</v>
      </c>
      <c r="G52580">
        <v>7.7229090909090914</v>
      </c>
      <c r="H52580" s="4" t="str">
        <f t="shared" si="821"/>
        <v>First Aid</v>
      </c>
      <c r="K52580"/>
      <c r="L52580"/>
    </row>
    <row r="52581" spans="1:12" x14ac:dyDescent="0.15">
      <c r="A52581" s="5">
        <v>2018</v>
      </c>
      <c r="B52581" t="s">
        <v>55</v>
      </c>
      <c r="C52581" t="s">
        <v>58</v>
      </c>
      <c r="D52581" t="s">
        <v>164</v>
      </c>
      <c r="E52581" t="s">
        <v>163</v>
      </c>
      <c r="F52581" t="s">
        <v>8</v>
      </c>
      <c r="G52581">
        <v>7.4856587057010788</v>
      </c>
      <c r="H52581" s="4" t="str">
        <f t="shared" si="821"/>
        <v>First Aid</v>
      </c>
      <c r="K52581"/>
      <c r="L52581"/>
    </row>
    <row r="52582" spans="1:12" x14ac:dyDescent="0.15">
      <c r="A52582" s="5">
        <v>2018</v>
      </c>
      <c r="B52582" t="s">
        <v>55</v>
      </c>
      <c r="C52582" t="s">
        <v>58</v>
      </c>
      <c r="D52582" t="s">
        <v>164</v>
      </c>
      <c r="E52582" t="s">
        <v>163</v>
      </c>
      <c r="F52582" t="s">
        <v>7</v>
      </c>
      <c r="G52582">
        <v>5.408819915254238</v>
      </c>
      <c r="H52582" s="4" t="str">
        <f t="shared" si="821"/>
        <v>First Aid</v>
      </c>
      <c r="K52582"/>
      <c r="L52582"/>
    </row>
    <row r="52583" spans="1:12" x14ac:dyDescent="0.15">
      <c r="A52583" s="5">
        <v>2018</v>
      </c>
      <c r="B52583" t="s">
        <v>55</v>
      </c>
      <c r="C52583" t="s">
        <v>58</v>
      </c>
      <c r="D52583" t="s">
        <v>164</v>
      </c>
      <c r="E52583" t="s">
        <v>163</v>
      </c>
      <c r="F52583" t="s">
        <v>6</v>
      </c>
      <c r="G52583">
        <v>4.3180966872110949</v>
      </c>
      <c r="H52583" s="4" t="str">
        <f t="shared" si="821"/>
        <v>First Aid</v>
      </c>
      <c r="K52583"/>
      <c r="L52583"/>
    </row>
    <row r="52584" spans="1:12" x14ac:dyDescent="0.15">
      <c r="A52584" s="5">
        <v>2018</v>
      </c>
      <c r="B52584" t="s">
        <v>55</v>
      </c>
      <c r="C52584" t="s">
        <v>58</v>
      </c>
      <c r="D52584" t="s">
        <v>164</v>
      </c>
      <c r="E52584" t="s">
        <v>163</v>
      </c>
      <c r="F52584" t="s">
        <v>5</v>
      </c>
      <c r="G52584">
        <v>3.8706332819722653</v>
      </c>
      <c r="H52584" s="4" t="str">
        <f t="shared" si="821"/>
        <v>First Aid</v>
      </c>
      <c r="K52584"/>
      <c r="L52584"/>
    </row>
    <row r="52585" spans="1:12" x14ac:dyDescent="0.15">
      <c r="A52585" s="5">
        <v>2018</v>
      </c>
      <c r="B52585" t="s">
        <v>55</v>
      </c>
      <c r="C52585" t="s">
        <v>58</v>
      </c>
      <c r="D52585" t="s">
        <v>164</v>
      </c>
      <c r="E52585" t="s">
        <v>163</v>
      </c>
      <c r="F52585" t="s">
        <v>0</v>
      </c>
      <c r="G52585">
        <v>4.3483017141756557</v>
      </c>
      <c r="H52585" s="4" t="str">
        <f t="shared" si="821"/>
        <v>First Aid</v>
      </c>
      <c r="K52585"/>
      <c r="L52585"/>
    </row>
    <row r="52586" spans="1:12" x14ac:dyDescent="0.15">
      <c r="A52586" s="5">
        <v>2018</v>
      </c>
      <c r="B52586" t="s">
        <v>55</v>
      </c>
      <c r="C52586" t="s">
        <v>58</v>
      </c>
      <c r="D52586" t="s">
        <v>2</v>
      </c>
      <c r="E52586" t="s">
        <v>163</v>
      </c>
      <c r="F52586" t="s">
        <v>15</v>
      </c>
      <c r="G52586">
        <v>24.547983004622491</v>
      </c>
      <c r="H52586" s="4" t="str">
        <f t="shared" si="821"/>
        <v>First Aid</v>
      </c>
      <c r="K52586"/>
      <c r="L52586"/>
    </row>
    <row r="52587" spans="1:12" x14ac:dyDescent="0.15">
      <c r="A52587" s="5">
        <v>2018</v>
      </c>
      <c r="B52587" t="s">
        <v>55</v>
      </c>
      <c r="C52587" t="s">
        <v>58</v>
      </c>
      <c r="D52587" t="s">
        <v>2</v>
      </c>
      <c r="E52587" t="s">
        <v>163</v>
      </c>
      <c r="F52587" t="s">
        <v>14</v>
      </c>
      <c r="G52587">
        <v>24.055004542372874</v>
      </c>
      <c r="H52587" s="4" t="str">
        <f t="shared" si="821"/>
        <v>First Aid</v>
      </c>
      <c r="K52587"/>
      <c r="L52587"/>
    </row>
    <row r="52588" spans="1:12" x14ac:dyDescent="0.15">
      <c r="A52588" s="5">
        <v>2018</v>
      </c>
      <c r="B52588" t="s">
        <v>55</v>
      </c>
      <c r="C52588" t="s">
        <v>58</v>
      </c>
      <c r="D52588" t="s">
        <v>2</v>
      </c>
      <c r="E52588" t="s">
        <v>163</v>
      </c>
      <c r="F52588" t="s">
        <v>13</v>
      </c>
      <c r="G52588">
        <v>24.299730035053926</v>
      </c>
      <c r="H52588" s="4" t="str">
        <f t="shared" si="821"/>
        <v>First Aid</v>
      </c>
      <c r="K52588"/>
      <c r="L52588"/>
    </row>
    <row r="52589" spans="1:12" x14ac:dyDescent="0.15">
      <c r="A52589" s="5">
        <v>2018</v>
      </c>
      <c r="B52589" t="s">
        <v>55</v>
      </c>
      <c r="C52589" t="s">
        <v>58</v>
      </c>
      <c r="D52589" t="s">
        <v>2</v>
      </c>
      <c r="E52589" t="s">
        <v>163</v>
      </c>
      <c r="F52589" t="s">
        <v>12</v>
      </c>
      <c r="G52589">
        <v>26.616169838212631</v>
      </c>
      <c r="H52589" s="4" t="str">
        <f t="shared" si="821"/>
        <v>First Aid</v>
      </c>
      <c r="K52589"/>
      <c r="L52589"/>
    </row>
    <row r="52590" spans="1:12" x14ac:dyDescent="0.15">
      <c r="A52590" s="5">
        <v>2018</v>
      </c>
      <c r="B52590" t="s">
        <v>55</v>
      </c>
      <c r="C52590" t="s">
        <v>58</v>
      </c>
      <c r="D52590" t="s">
        <v>2</v>
      </c>
      <c r="E52590" t="s">
        <v>163</v>
      </c>
      <c r="F52590" t="s">
        <v>11</v>
      </c>
      <c r="G52590">
        <v>33.15394123266563</v>
      </c>
      <c r="H52590" s="4" t="str">
        <f t="shared" si="821"/>
        <v>First Aid</v>
      </c>
      <c r="K52590"/>
      <c r="L52590"/>
    </row>
    <row r="52591" spans="1:12" x14ac:dyDescent="0.15">
      <c r="A52591" s="5">
        <v>2018</v>
      </c>
      <c r="B52591" t="s">
        <v>55</v>
      </c>
      <c r="C52591" t="s">
        <v>58</v>
      </c>
      <c r="D52591" t="s">
        <v>2</v>
      </c>
      <c r="E52591" t="s">
        <v>163</v>
      </c>
      <c r="F52591" t="s">
        <v>10</v>
      </c>
      <c r="G52591">
        <v>36.816276275038518</v>
      </c>
      <c r="H52591" s="4" t="str">
        <f t="shared" si="821"/>
        <v>First Aid</v>
      </c>
      <c r="K52591"/>
      <c r="L52591"/>
    </row>
    <row r="52592" spans="1:12" x14ac:dyDescent="0.15">
      <c r="A52592" s="5">
        <v>2018</v>
      </c>
      <c r="B52592" t="s">
        <v>55</v>
      </c>
      <c r="C52592" t="s">
        <v>58</v>
      </c>
      <c r="D52592" t="s">
        <v>2</v>
      </c>
      <c r="E52592" t="s">
        <v>163</v>
      </c>
      <c r="F52592" t="s">
        <v>9</v>
      </c>
      <c r="G52592">
        <v>41.587324437596294</v>
      </c>
      <c r="H52592" s="4" t="str">
        <f t="shared" si="821"/>
        <v>First Aid</v>
      </c>
      <c r="K52592"/>
      <c r="L52592"/>
    </row>
    <row r="52593" spans="1:12" x14ac:dyDescent="0.15">
      <c r="A52593" s="5">
        <v>2018</v>
      </c>
      <c r="B52593" t="s">
        <v>55</v>
      </c>
      <c r="C52593" t="s">
        <v>58</v>
      </c>
      <c r="D52593" t="s">
        <v>2</v>
      </c>
      <c r="E52593" t="s">
        <v>163</v>
      </c>
      <c r="F52593" t="s">
        <v>8</v>
      </c>
      <c r="G52593">
        <v>42.073302214946075</v>
      </c>
      <c r="H52593" s="4" t="str">
        <f t="shared" si="821"/>
        <v>First Aid</v>
      </c>
      <c r="K52593"/>
      <c r="L52593"/>
    </row>
    <row r="52594" spans="1:12" x14ac:dyDescent="0.15">
      <c r="A52594" s="5">
        <v>2018</v>
      </c>
      <c r="B52594" t="s">
        <v>55</v>
      </c>
      <c r="C52594" t="s">
        <v>58</v>
      </c>
      <c r="D52594" t="s">
        <v>2</v>
      </c>
      <c r="E52594" t="s">
        <v>163</v>
      </c>
      <c r="F52594" t="s">
        <v>7</v>
      </c>
      <c r="G52594">
        <v>29.749383347457623</v>
      </c>
      <c r="H52594" s="4" t="str">
        <f t="shared" si="821"/>
        <v>First Aid</v>
      </c>
      <c r="K52594"/>
      <c r="L52594"/>
    </row>
    <row r="52595" spans="1:12" x14ac:dyDescent="0.15">
      <c r="A52595" s="5">
        <v>2018</v>
      </c>
      <c r="B52595" t="s">
        <v>55</v>
      </c>
      <c r="C52595" t="s">
        <v>58</v>
      </c>
      <c r="D52595" t="s">
        <v>2</v>
      </c>
      <c r="E52595" t="s">
        <v>163</v>
      </c>
      <c r="F52595" t="s">
        <v>6</v>
      </c>
      <c r="G52595">
        <v>24.350172954545446</v>
      </c>
      <c r="H52595" s="4" t="str">
        <f t="shared" si="821"/>
        <v>First Aid</v>
      </c>
      <c r="K52595"/>
      <c r="L52595"/>
    </row>
    <row r="52596" spans="1:12" x14ac:dyDescent="0.15">
      <c r="A52596" s="5">
        <v>2018</v>
      </c>
      <c r="B52596" t="s">
        <v>55</v>
      </c>
      <c r="C52596" t="s">
        <v>58</v>
      </c>
      <c r="D52596" t="s">
        <v>2</v>
      </c>
      <c r="E52596" t="s">
        <v>163</v>
      </c>
      <c r="F52596" t="s">
        <v>5</v>
      </c>
      <c r="G52596">
        <v>22.002772758089367</v>
      </c>
      <c r="H52596" s="4" t="str">
        <f t="shared" si="821"/>
        <v>First Aid</v>
      </c>
      <c r="K52596"/>
      <c r="L52596"/>
    </row>
    <row r="52597" spans="1:12" x14ac:dyDescent="0.15">
      <c r="A52597" s="5">
        <v>2018</v>
      </c>
      <c r="B52597" t="s">
        <v>55</v>
      </c>
      <c r="C52597" t="s">
        <v>58</v>
      </c>
      <c r="D52597" t="s">
        <v>2</v>
      </c>
      <c r="E52597" t="s">
        <v>163</v>
      </c>
      <c r="F52597" t="s">
        <v>0</v>
      </c>
      <c r="G52597">
        <v>22.466907313174111</v>
      </c>
      <c r="H52597" s="4" t="str">
        <f t="shared" si="821"/>
        <v>First Aid</v>
      </c>
      <c r="K52597"/>
      <c r="L52597"/>
    </row>
    <row r="52598" spans="1:12" x14ac:dyDescent="0.15">
      <c r="A52598" s="5">
        <v>2018</v>
      </c>
      <c r="B52598" t="s">
        <v>55</v>
      </c>
      <c r="C52598" t="s">
        <v>58</v>
      </c>
      <c r="D52598" t="s">
        <v>23</v>
      </c>
      <c r="E52598" t="s">
        <v>163</v>
      </c>
      <c r="F52598" t="s">
        <v>15</v>
      </c>
      <c r="G52598">
        <v>0.97182110939907529</v>
      </c>
      <c r="H52598" s="4" t="str">
        <f t="shared" si="821"/>
        <v>First Aid</v>
      </c>
      <c r="K52598"/>
      <c r="L52598"/>
    </row>
    <row r="52599" spans="1:12" x14ac:dyDescent="0.15">
      <c r="A52599" s="5">
        <v>2018</v>
      </c>
      <c r="B52599" t="s">
        <v>55</v>
      </c>
      <c r="C52599" t="s">
        <v>58</v>
      </c>
      <c r="D52599" t="s">
        <v>23</v>
      </c>
      <c r="E52599" t="s">
        <v>163</v>
      </c>
      <c r="F52599" t="s">
        <v>14</v>
      </c>
      <c r="G52599">
        <v>0.93846379044684114</v>
      </c>
      <c r="H52599" s="4" t="str">
        <f t="shared" si="821"/>
        <v>First Aid</v>
      </c>
      <c r="K52599"/>
      <c r="L52599"/>
    </row>
    <row r="52600" spans="1:12" x14ac:dyDescent="0.15">
      <c r="A52600" s="5">
        <v>2018</v>
      </c>
      <c r="B52600" t="s">
        <v>55</v>
      </c>
      <c r="C52600" t="s">
        <v>58</v>
      </c>
      <c r="D52600" t="s">
        <v>23</v>
      </c>
      <c r="E52600" t="s">
        <v>163</v>
      </c>
      <c r="F52600" t="s">
        <v>13</v>
      </c>
      <c r="G52600">
        <v>0.96845593220338977</v>
      </c>
      <c r="H52600" s="4" t="str">
        <f t="shared" si="821"/>
        <v>First Aid</v>
      </c>
      <c r="K52600"/>
      <c r="L52600"/>
    </row>
    <row r="52601" spans="1:12" x14ac:dyDescent="0.15">
      <c r="A52601" s="5">
        <v>2018</v>
      </c>
      <c r="B52601" t="s">
        <v>55</v>
      </c>
      <c r="C52601" t="s">
        <v>58</v>
      </c>
      <c r="D52601" t="s">
        <v>23</v>
      </c>
      <c r="E52601" t="s">
        <v>163</v>
      </c>
      <c r="F52601" t="s">
        <v>12</v>
      </c>
      <c r="G52601">
        <v>1.0684437596302001</v>
      </c>
      <c r="H52601" s="4" t="str">
        <f t="shared" si="821"/>
        <v>First Aid</v>
      </c>
      <c r="K52601"/>
      <c r="L52601"/>
    </row>
    <row r="52602" spans="1:12" x14ac:dyDescent="0.15">
      <c r="A52602" s="5">
        <v>2018</v>
      </c>
      <c r="B52602" t="s">
        <v>55</v>
      </c>
      <c r="C52602" t="s">
        <v>58</v>
      </c>
      <c r="D52602" t="s">
        <v>23</v>
      </c>
      <c r="E52602" t="s">
        <v>163</v>
      </c>
      <c r="F52602" t="s">
        <v>11</v>
      </c>
      <c r="G52602">
        <v>1.2637081664098613</v>
      </c>
      <c r="H52602" s="4" t="str">
        <f t="shared" si="821"/>
        <v>First Aid</v>
      </c>
      <c r="K52602"/>
      <c r="L52602"/>
    </row>
    <row r="52603" spans="1:12" x14ac:dyDescent="0.15">
      <c r="A52603" s="5">
        <v>2018</v>
      </c>
      <c r="B52603" t="s">
        <v>55</v>
      </c>
      <c r="C52603" t="s">
        <v>58</v>
      </c>
      <c r="D52603" t="s">
        <v>23</v>
      </c>
      <c r="E52603" t="s">
        <v>163</v>
      </c>
      <c r="F52603" t="s">
        <v>10</v>
      </c>
      <c r="G52603">
        <v>1.4332710323574729</v>
      </c>
      <c r="H52603" s="4" t="str">
        <f t="shared" si="821"/>
        <v>First Aid</v>
      </c>
      <c r="K52603"/>
      <c r="L52603"/>
    </row>
    <row r="52604" spans="1:12" x14ac:dyDescent="0.15">
      <c r="A52604" s="5">
        <v>2018</v>
      </c>
      <c r="B52604" t="s">
        <v>55</v>
      </c>
      <c r="C52604" t="s">
        <v>58</v>
      </c>
      <c r="D52604" t="s">
        <v>23</v>
      </c>
      <c r="E52604" t="s">
        <v>163</v>
      </c>
      <c r="F52604" t="s">
        <v>9</v>
      </c>
      <c r="G52604">
        <v>1.6119198767334362</v>
      </c>
      <c r="H52604" s="4" t="str">
        <f t="shared" si="821"/>
        <v>First Aid</v>
      </c>
      <c r="K52604"/>
      <c r="L52604"/>
    </row>
    <row r="52605" spans="1:12" x14ac:dyDescent="0.15">
      <c r="A52605" s="5">
        <v>2018</v>
      </c>
      <c r="B52605" t="s">
        <v>55</v>
      </c>
      <c r="C52605" t="s">
        <v>58</v>
      </c>
      <c r="D52605" t="s">
        <v>23</v>
      </c>
      <c r="E52605" t="s">
        <v>163</v>
      </c>
      <c r="F52605" t="s">
        <v>8</v>
      </c>
      <c r="G52605">
        <v>1.5327856317411401</v>
      </c>
      <c r="H52605" s="4" t="str">
        <f t="shared" si="821"/>
        <v>First Aid</v>
      </c>
      <c r="K52605"/>
      <c r="L52605"/>
    </row>
    <row r="52606" spans="1:12" x14ac:dyDescent="0.15">
      <c r="A52606" s="5">
        <v>2018</v>
      </c>
      <c r="B52606" t="s">
        <v>55</v>
      </c>
      <c r="C52606" t="s">
        <v>58</v>
      </c>
      <c r="D52606" t="s">
        <v>23</v>
      </c>
      <c r="E52606" t="s">
        <v>163</v>
      </c>
      <c r="F52606" t="s">
        <v>7</v>
      </c>
      <c r="G52606">
        <v>1.1649927966101694</v>
      </c>
      <c r="H52606" s="4" t="str">
        <f t="shared" si="821"/>
        <v>First Aid</v>
      </c>
      <c r="K52606"/>
      <c r="L52606"/>
    </row>
    <row r="52607" spans="1:12" x14ac:dyDescent="0.15">
      <c r="A52607" s="5">
        <v>2018</v>
      </c>
      <c r="B52607" t="s">
        <v>55</v>
      </c>
      <c r="C52607" t="s">
        <v>58</v>
      </c>
      <c r="D52607" t="s">
        <v>23</v>
      </c>
      <c r="E52607" t="s">
        <v>163</v>
      </c>
      <c r="F52607" t="s">
        <v>6</v>
      </c>
      <c r="G52607">
        <v>0.92904129429892135</v>
      </c>
      <c r="H52607" s="4" t="str">
        <f t="shared" si="821"/>
        <v>First Aid</v>
      </c>
      <c r="K52607"/>
      <c r="L52607"/>
    </row>
    <row r="52608" spans="1:12" x14ac:dyDescent="0.15">
      <c r="A52608" s="5">
        <v>2018</v>
      </c>
      <c r="B52608" t="s">
        <v>55</v>
      </c>
      <c r="C52608" t="s">
        <v>58</v>
      </c>
      <c r="D52608" t="s">
        <v>23</v>
      </c>
      <c r="E52608" t="s">
        <v>163</v>
      </c>
      <c r="F52608" t="s">
        <v>5</v>
      </c>
      <c r="G52608">
        <v>0.85012788906009229</v>
      </c>
      <c r="H52608" s="4" t="str">
        <f t="shared" si="821"/>
        <v>First Aid</v>
      </c>
      <c r="K52608"/>
      <c r="L52608"/>
    </row>
    <row r="52609" spans="1:12" x14ac:dyDescent="0.15">
      <c r="A52609" s="5">
        <v>2018</v>
      </c>
      <c r="B52609" t="s">
        <v>55</v>
      </c>
      <c r="C52609" t="s">
        <v>58</v>
      </c>
      <c r="D52609" t="s">
        <v>23</v>
      </c>
      <c r="E52609" t="s">
        <v>163</v>
      </c>
      <c r="F52609" t="s">
        <v>0</v>
      </c>
      <c r="G52609">
        <v>0.86580751155624025</v>
      </c>
      <c r="H52609" s="4" t="str">
        <f t="shared" si="821"/>
        <v>First Aid</v>
      </c>
      <c r="K52609"/>
      <c r="L52609"/>
    </row>
    <row r="52610" spans="1:12" x14ac:dyDescent="0.15">
      <c r="A52610" s="5">
        <v>2018</v>
      </c>
      <c r="B52610" t="s">
        <v>55</v>
      </c>
      <c r="C52610" t="s">
        <v>57</v>
      </c>
      <c r="D52610" t="s">
        <v>164</v>
      </c>
      <c r="E52610" t="s">
        <v>163</v>
      </c>
      <c r="F52610" t="s">
        <v>15</v>
      </c>
      <c r="G52610">
        <v>0.15829072419106316</v>
      </c>
      <c r="H52610" s="4" t="str">
        <f t="shared" si="821"/>
        <v>First Aid</v>
      </c>
      <c r="K52610"/>
      <c r="L52610"/>
    </row>
    <row r="52611" spans="1:12" x14ac:dyDescent="0.15">
      <c r="A52611" s="5">
        <v>2018</v>
      </c>
      <c r="B52611" t="s">
        <v>55</v>
      </c>
      <c r="C52611" t="s">
        <v>57</v>
      </c>
      <c r="D52611" t="s">
        <v>164</v>
      </c>
      <c r="E52611" t="s">
        <v>163</v>
      </c>
      <c r="F52611" t="s">
        <v>14</v>
      </c>
      <c r="G52611">
        <v>0.15940339599383666</v>
      </c>
      <c r="H52611" s="4" t="str">
        <f t="shared" ref="H52611:H52674" si="822">VLOOKUP(C52611,$I$2:$J$145,2, FALSE)</f>
        <v>First Aid</v>
      </c>
      <c r="K52611"/>
      <c r="L52611"/>
    </row>
    <row r="52612" spans="1:12" x14ac:dyDescent="0.15">
      <c r="A52612" s="5">
        <v>2018</v>
      </c>
      <c r="B52612" t="s">
        <v>55</v>
      </c>
      <c r="C52612" t="s">
        <v>57</v>
      </c>
      <c r="D52612" t="s">
        <v>164</v>
      </c>
      <c r="E52612" t="s">
        <v>163</v>
      </c>
      <c r="F52612" t="s">
        <v>13</v>
      </c>
      <c r="G52612">
        <v>0.16997467950693373</v>
      </c>
      <c r="H52612" s="4" t="str">
        <f t="shared" si="822"/>
        <v>First Aid</v>
      </c>
      <c r="K52612"/>
      <c r="L52612"/>
    </row>
    <row r="52613" spans="1:12" x14ac:dyDescent="0.15">
      <c r="A52613" s="5">
        <v>2018</v>
      </c>
      <c r="B52613" t="s">
        <v>55</v>
      </c>
      <c r="C52613" t="s">
        <v>57</v>
      </c>
      <c r="D52613" t="s">
        <v>164</v>
      </c>
      <c r="E52613" t="s">
        <v>163</v>
      </c>
      <c r="F52613" t="s">
        <v>12</v>
      </c>
      <c r="G52613">
        <v>0.18588397534668719</v>
      </c>
      <c r="H52613" s="4" t="str">
        <f t="shared" si="822"/>
        <v>First Aid</v>
      </c>
      <c r="K52613"/>
      <c r="L52613"/>
    </row>
    <row r="52614" spans="1:12" x14ac:dyDescent="0.15">
      <c r="A52614" s="5">
        <v>2018</v>
      </c>
      <c r="B52614" t="s">
        <v>55</v>
      </c>
      <c r="C52614" t="s">
        <v>57</v>
      </c>
      <c r="D52614" t="s">
        <v>164</v>
      </c>
      <c r="E52614" t="s">
        <v>163</v>
      </c>
      <c r="F52614" t="s">
        <v>11</v>
      </c>
      <c r="G52614">
        <v>0.21319599383667184</v>
      </c>
      <c r="H52614" s="4" t="str">
        <f t="shared" si="822"/>
        <v>First Aid</v>
      </c>
      <c r="K52614"/>
      <c r="L52614"/>
    </row>
    <row r="52615" spans="1:12" x14ac:dyDescent="0.15">
      <c r="A52615" s="5">
        <v>2018</v>
      </c>
      <c r="B52615" t="s">
        <v>55</v>
      </c>
      <c r="C52615" t="s">
        <v>57</v>
      </c>
      <c r="D52615" t="s">
        <v>164</v>
      </c>
      <c r="E52615" t="s">
        <v>163</v>
      </c>
      <c r="F52615" t="s">
        <v>10</v>
      </c>
      <c r="G52615">
        <v>0.23419650231124808</v>
      </c>
      <c r="H52615" s="4" t="str">
        <f t="shared" si="822"/>
        <v>First Aid</v>
      </c>
      <c r="K52615"/>
      <c r="L52615"/>
    </row>
    <row r="52616" spans="1:12" x14ac:dyDescent="0.15">
      <c r="A52616" s="5">
        <v>2018</v>
      </c>
      <c r="B52616" t="s">
        <v>55</v>
      </c>
      <c r="C52616" t="s">
        <v>57</v>
      </c>
      <c r="D52616" t="s">
        <v>164</v>
      </c>
      <c r="E52616" t="s">
        <v>163</v>
      </c>
      <c r="F52616" t="s">
        <v>9</v>
      </c>
      <c r="G52616">
        <v>0.27615605546995375</v>
      </c>
      <c r="H52616" s="4" t="str">
        <f t="shared" si="822"/>
        <v>First Aid</v>
      </c>
      <c r="K52616"/>
      <c r="L52616"/>
    </row>
    <row r="52617" spans="1:12" x14ac:dyDescent="0.15">
      <c r="A52617" s="5">
        <v>2018</v>
      </c>
      <c r="B52617" t="s">
        <v>55</v>
      </c>
      <c r="C52617" t="s">
        <v>57</v>
      </c>
      <c r="D52617" t="s">
        <v>164</v>
      </c>
      <c r="E52617" t="s">
        <v>163</v>
      </c>
      <c r="F52617" t="s">
        <v>8</v>
      </c>
      <c r="G52617">
        <v>0.27712234206471498</v>
      </c>
      <c r="H52617" s="4" t="str">
        <f t="shared" si="822"/>
        <v>First Aid</v>
      </c>
      <c r="K52617"/>
      <c r="L52617"/>
    </row>
    <row r="52618" spans="1:12" x14ac:dyDescent="0.15">
      <c r="A52618" s="5">
        <v>2018</v>
      </c>
      <c r="B52618" t="s">
        <v>55</v>
      </c>
      <c r="C52618" t="s">
        <v>57</v>
      </c>
      <c r="D52618" t="s">
        <v>164</v>
      </c>
      <c r="E52618" t="s">
        <v>163</v>
      </c>
      <c r="F52618" t="s">
        <v>7</v>
      </c>
      <c r="G52618">
        <v>0.20512677966101694</v>
      </c>
      <c r="H52618" s="4" t="str">
        <f t="shared" si="822"/>
        <v>First Aid</v>
      </c>
      <c r="K52618"/>
      <c r="L52618"/>
    </row>
    <row r="52619" spans="1:12" x14ac:dyDescent="0.15">
      <c r="A52619" s="5">
        <v>2018</v>
      </c>
      <c r="B52619" t="s">
        <v>55</v>
      </c>
      <c r="C52619" t="s">
        <v>57</v>
      </c>
      <c r="D52619" t="s">
        <v>164</v>
      </c>
      <c r="E52619" t="s">
        <v>163</v>
      </c>
      <c r="F52619" t="s">
        <v>6</v>
      </c>
      <c r="G52619">
        <v>0.16083804314329736</v>
      </c>
      <c r="H52619" s="4" t="str">
        <f t="shared" si="822"/>
        <v>First Aid</v>
      </c>
      <c r="K52619"/>
      <c r="L52619"/>
    </row>
    <row r="52620" spans="1:12" x14ac:dyDescent="0.15">
      <c r="A52620" s="5">
        <v>2018</v>
      </c>
      <c r="B52620" t="s">
        <v>55</v>
      </c>
      <c r="C52620" t="s">
        <v>57</v>
      </c>
      <c r="D52620" t="s">
        <v>164</v>
      </c>
      <c r="E52620" t="s">
        <v>163</v>
      </c>
      <c r="F52620" t="s">
        <v>5</v>
      </c>
      <c r="G52620">
        <v>0.13967889060092453</v>
      </c>
      <c r="H52620" s="4" t="str">
        <f t="shared" si="822"/>
        <v>First Aid</v>
      </c>
      <c r="K52620"/>
      <c r="L52620"/>
    </row>
    <row r="52621" spans="1:12" x14ac:dyDescent="0.15">
      <c r="A52621" s="5">
        <v>2018</v>
      </c>
      <c r="B52621" t="s">
        <v>55</v>
      </c>
      <c r="C52621" t="s">
        <v>57</v>
      </c>
      <c r="D52621" t="s">
        <v>164</v>
      </c>
      <c r="E52621" t="s">
        <v>163</v>
      </c>
      <c r="F52621" t="s">
        <v>0</v>
      </c>
      <c r="G52621">
        <v>0.15138159476117102</v>
      </c>
      <c r="H52621" s="4" t="str">
        <f t="shared" si="822"/>
        <v>First Aid</v>
      </c>
      <c r="K52621"/>
      <c r="L52621"/>
    </row>
    <row r="52622" spans="1:12" x14ac:dyDescent="0.15">
      <c r="A52622" s="5">
        <v>2018</v>
      </c>
      <c r="B52622" t="s">
        <v>55</v>
      </c>
      <c r="C52622" t="s">
        <v>57</v>
      </c>
      <c r="D52622" t="s">
        <v>2</v>
      </c>
      <c r="E52622" t="s">
        <v>163</v>
      </c>
      <c r="F52622" t="s">
        <v>15</v>
      </c>
      <c r="G52622">
        <v>2.6686076117103235</v>
      </c>
      <c r="H52622" s="4" t="str">
        <f t="shared" si="822"/>
        <v>First Aid</v>
      </c>
      <c r="K52622"/>
      <c r="L52622"/>
    </row>
    <row r="52623" spans="1:12" x14ac:dyDescent="0.15">
      <c r="A52623" s="5">
        <v>2018</v>
      </c>
      <c r="B52623" t="s">
        <v>55</v>
      </c>
      <c r="C52623" t="s">
        <v>57</v>
      </c>
      <c r="D52623" t="s">
        <v>2</v>
      </c>
      <c r="E52623" t="s">
        <v>163</v>
      </c>
      <c r="F52623" t="s">
        <v>14</v>
      </c>
      <c r="G52623">
        <v>2.577043044684129</v>
      </c>
      <c r="H52623" s="4" t="str">
        <f t="shared" si="822"/>
        <v>First Aid</v>
      </c>
      <c r="K52623"/>
      <c r="L52623"/>
    </row>
    <row r="52624" spans="1:12" x14ac:dyDescent="0.15">
      <c r="A52624" s="5">
        <v>2018</v>
      </c>
      <c r="B52624" t="s">
        <v>55</v>
      </c>
      <c r="C52624" t="s">
        <v>57</v>
      </c>
      <c r="D52624" t="s">
        <v>2</v>
      </c>
      <c r="E52624" t="s">
        <v>163</v>
      </c>
      <c r="F52624" t="s">
        <v>13</v>
      </c>
      <c r="G52624">
        <v>2.6522206594761171</v>
      </c>
      <c r="H52624" s="4" t="str">
        <f t="shared" si="822"/>
        <v>First Aid</v>
      </c>
      <c r="K52624"/>
      <c r="L52624"/>
    </row>
    <row r="52625" spans="1:12" x14ac:dyDescent="0.15">
      <c r="A52625" s="5">
        <v>2018</v>
      </c>
      <c r="B52625" t="s">
        <v>55</v>
      </c>
      <c r="C52625" t="s">
        <v>57</v>
      </c>
      <c r="D52625" t="s">
        <v>2</v>
      </c>
      <c r="E52625" t="s">
        <v>163</v>
      </c>
      <c r="F52625" t="s">
        <v>12</v>
      </c>
      <c r="G52625">
        <v>2.8275924499229586</v>
      </c>
      <c r="H52625" s="4" t="str">
        <f t="shared" si="822"/>
        <v>First Aid</v>
      </c>
      <c r="K52625"/>
      <c r="L52625"/>
    </row>
    <row r="52626" spans="1:12" x14ac:dyDescent="0.15">
      <c r="A52626" s="5">
        <v>2018</v>
      </c>
      <c r="B52626" t="s">
        <v>55</v>
      </c>
      <c r="C52626" t="s">
        <v>57</v>
      </c>
      <c r="D52626" t="s">
        <v>2</v>
      </c>
      <c r="E52626" t="s">
        <v>163</v>
      </c>
      <c r="F52626" t="s">
        <v>11</v>
      </c>
      <c r="G52626">
        <v>3.5783800308166409</v>
      </c>
      <c r="H52626" s="4" t="str">
        <f t="shared" si="822"/>
        <v>First Aid</v>
      </c>
      <c r="K52626"/>
      <c r="L52626"/>
    </row>
    <row r="52627" spans="1:12" x14ac:dyDescent="0.15">
      <c r="A52627" s="5">
        <v>2018</v>
      </c>
      <c r="B52627" t="s">
        <v>55</v>
      </c>
      <c r="C52627" t="s">
        <v>57</v>
      </c>
      <c r="D52627" t="s">
        <v>2</v>
      </c>
      <c r="E52627" t="s">
        <v>163</v>
      </c>
      <c r="F52627" t="s">
        <v>10</v>
      </c>
      <c r="G52627">
        <v>3.8799802003081658</v>
      </c>
      <c r="H52627" s="4" t="str">
        <f t="shared" si="822"/>
        <v>First Aid</v>
      </c>
      <c r="K52627"/>
      <c r="L52627"/>
    </row>
    <row r="52628" spans="1:12" x14ac:dyDescent="0.15">
      <c r="A52628" s="5">
        <v>2018</v>
      </c>
      <c r="B52628" t="s">
        <v>55</v>
      </c>
      <c r="C52628" t="s">
        <v>57</v>
      </c>
      <c r="D52628" t="s">
        <v>2</v>
      </c>
      <c r="E52628" t="s">
        <v>163</v>
      </c>
      <c r="F52628" t="s">
        <v>9</v>
      </c>
      <c r="G52628">
        <v>4.4418061016949153</v>
      </c>
      <c r="H52628" s="4" t="str">
        <f t="shared" si="822"/>
        <v>First Aid</v>
      </c>
      <c r="K52628"/>
      <c r="L52628"/>
    </row>
    <row r="52629" spans="1:12" x14ac:dyDescent="0.15">
      <c r="A52629" s="5">
        <v>2018</v>
      </c>
      <c r="B52629" t="s">
        <v>55</v>
      </c>
      <c r="C52629" t="s">
        <v>57</v>
      </c>
      <c r="D52629" t="s">
        <v>2</v>
      </c>
      <c r="E52629" t="s">
        <v>163</v>
      </c>
      <c r="F52629" t="s">
        <v>8</v>
      </c>
      <c r="G52629">
        <v>4.2034451463790452</v>
      </c>
      <c r="H52629" s="4" t="str">
        <f t="shared" si="822"/>
        <v>First Aid</v>
      </c>
      <c r="K52629"/>
      <c r="L52629"/>
    </row>
    <row r="52630" spans="1:12" x14ac:dyDescent="0.15">
      <c r="A52630" s="5">
        <v>2018</v>
      </c>
      <c r="B52630" t="s">
        <v>55</v>
      </c>
      <c r="C52630" t="s">
        <v>57</v>
      </c>
      <c r="D52630" t="s">
        <v>2</v>
      </c>
      <c r="E52630" t="s">
        <v>163</v>
      </c>
      <c r="F52630" t="s">
        <v>7</v>
      </c>
      <c r="G52630">
        <v>3.293294745762712</v>
      </c>
      <c r="H52630" s="4" t="str">
        <f t="shared" si="822"/>
        <v>First Aid</v>
      </c>
      <c r="K52630"/>
      <c r="L52630"/>
    </row>
    <row r="52631" spans="1:12" x14ac:dyDescent="0.15">
      <c r="A52631" s="5">
        <v>2018</v>
      </c>
      <c r="B52631" t="s">
        <v>55</v>
      </c>
      <c r="C52631" t="s">
        <v>57</v>
      </c>
      <c r="D52631" t="s">
        <v>2</v>
      </c>
      <c r="E52631" t="s">
        <v>163</v>
      </c>
      <c r="F52631" t="s">
        <v>6</v>
      </c>
      <c r="G52631">
        <v>2.5838234514637906</v>
      </c>
      <c r="H52631" s="4" t="str">
        <f t="shared" si="822"/>
        <v>First Aid</v>
      </c>
      <c r="K52631"/>
      <c r="L52631"/>
    </row>
    <row r="52632" spans="1:12" x14ac:dyDescent="0.15">
      <c r="A52632" s="5">
        <v>2018</v>
      </c>
      <c r="B52632" t="s">
        <v>55</v>
      </c>
      <c r="C52632" t="s">
        <v>57</v>
      </c>
      <c r="D52632" t="s">
        <v>2</v>
      </c>
      <c r="E52632" t="s">
        <v>163</v>
      </c>
      <c r="F52632" t="s">
        <v>5</v>
      </c>
      <c r="G52632">
        <v>2.4018689676425269</v>
      </c>
      <c r="H52632" s="4" t="str">
        <f t="shared" si="822"/>
        <v>First Aid</v>
      </c>
      <c r="K52632"/>
      <c r="L52632"/>
    </row>
    <row r="52633" spans="1:12" x14ac:dyDescent="0.15">
      <c r="A52633" s="5">
        <v>2018</v>
      </c>
      <c r="B52633" t="s">
        <v>55</v>
      </c>
      <c r="C52633" t="s">
        <v>57</v>
      </c>
      <c r="D52633" t="s">
        <v>2</v>
      </c>
      <c r="E52633" t="s">
        <v>163</v>
      </c>
      <c r="F52633" t="s">
        <v>0</v>
      </c>
      <c r="G52633">
        <v>2.4855046456086285</v>
      </c>
      <c r="H52633" s="4" t="str">
        <f t="shared" si="822"/>
        <v>First Aid</v>
      </c>
      <c r="K52633"/>
      <c r="L52633"/>
    </row>
    <row r="52634" spans="1:12" x14ac:dyDescent="0.15">
      <c r="A52634" s="5">
        <v>2018</v>
      </c>
      <c r="B52634" t="s">
        <v>55</v>
      </c>
      <c r="C52634" t="s">
        <v>57</v>
      </c>
      <c r="D52634" t="s">
        <v>23</v>
      </c>
      <c r="E52634" t="s">
        <v>163</v>
      </c>
      <c r="F52634" t="s">
        <v>15</v>
      </c>
      <c r="G52634">
        <v>0.66421872110939917</v>
      </c>
      <c r="H52634" s="4" t="str">
        <f t="shared" si="822"/>
        <v>First Aid</v>
      </c>
      <c r="K52634"/>
      <c r="L52634"/>
    </row>
    <row r="52635" spans="1:12" x14ac:dyDescent="0.15">
      <c r="A52635" s="5">
        <v>2018</v>
      </c>
      <c r="B52635" t="s">
        <v>55</v>
      </c>
      <c r="C52635" t="s">
        <v>57</v>
      </c>
      <c r="D52635" t="s">
        <v>23</v>
      </c>
      <c r="E52635" t="s">
        <v>163</v>
      </c>
      <c r="F52635" t="s">
        <v>14</v>
      </c>
      <c r="G52635">
        <v>0.66573921725731888</v>
      </c>
      <c r="H52635" s="4" t="str">
        <f t="shared" si="822"/>
        <v>First Aid</v>
      </c>
      <c r="K52635"/>
      <c r="L52635"/>
    </row>
    <row r="52636" spans="1:12" x14ac:dyDescent="0.15">
      <c r="A52636" s="5">
        <v>2018</v>
      </c>
      <c r="B52636" t="s">
        <v>55</v>
      </c>
      <c r="C52636" t="s">
        <v>57</v>
      </c>
      <c r="D52636" t="s">
        <v>23</v>
      </c>
      <c r="E52636" t="s">
        <v>163</v>
      </c>
      <c r="F52636" t="s">
        <v>13</v>
      </c>
      <c r="G52636">
        <v>0.68544915716486909</v>
      </c>
      <c r="H52636" s="4" t="str">
        <f t="shared" si="822"/>
        <v>First Aid</v>
      </c>
      <c r="K52636"/>
      <c r="L52636"/>
    </row>
    <row r="52637" spans="1:12" x14ac:dyDescent="0.15">
      <c r="A52637" s="5">
        <v>2018</v>
      </c>
      <c r="B52637" t="s">
        <v>55</v>
      </c>
      <c r="C52637" t="s">
        <v>57</v>
      </c>
      <c r="D52637" t="s">
        <v>23</v>
      </c>
      <c r="E52637" t="s">
        <v>163</v>
      </c>
      <c r="F52637" t="s">
        <v>12</v>
      </c>
      <c r="G52637">
        <v>0.74450061633281983</v>
      </c>
      <c r="H52637" s="4" t="str">
        <f t="shared" si="822"/>
        <v>First Aid</v>
      </c>
      <c r="K52637"/>
      <c r="L52637"/>
    </row>
    <row r="52638" spans="1:12" x14ac:dyDescent="0.15">
      <c r="A52638" s="5">
        <v>2018</v>
      </c>
      <c r="B52638" t="s">
        <v>55</v>
      </c>
      <c r="C52638" t="s">
        <v>57</v>
      </c>
      <c r="D52638" t="s">
        <v>23</v>
      </c>
      <c r="E52638" t="s">
        <v>163</v>
      </c>
      <c r="F52638" t="s">
        <v>11</v>
      </c>
      <c r="G52638">
        <v>0.87558878274268115</v>
      </c>
      <c r="H52638" s="4" t="str">
        <f t="shared" si="822"/>
        <v>First Aid</v>
      </c>
      <c r="K52638"/>
      <c r="L52638"/>
    </row>
    <row r="52639" spans="1:12" x14ac:dyDescent="0.15">
      <c r="A52639" s="5">
        <v>2018</v>
      </c>
      <c r="B52639" t="s">
        <v>55</v>
      </c>
      <c r="C52639" t="s">
        <v>57</v>
      </c>
      <c r="D52639" t="s">
        <v>23</v>
      </c>
      <c r="E52639" t="s">
        <v>163</v>
      </c>
      <c r="F52639" t="s">
        <v>10</v>
      </c>
      <c r="G52639">
        <v>1.00272124807396</v>
      </c>
      <c r="H52639" s="4" t="str">
        <f t="shared" si="822"/>
        <v>First Aid</v>
      </c>
      <c r="K52639"/>
      <c r="L52639"/>
    </row>
    <row r="52640" spans="1:12" x14ac:dyDescent="0.15">
      <c r="A52640" s="5">
        <v>2018</v>
      </c>
      <c r="B52640" t="s">
        <v>55</v>
      </c>
      <c r="C52640" t="s">
        <v>57</v>
      </c>
      <c r="D52640" t="s">
        <v>23</v>
      </c>
      <c r="E52640" t="s">
        <v>163</v>
      </c>
      <c r="F52640" t="s">
        <v>9</v>
      </c>
      <c r="G52640">
        <v>1.1559990138674885</v>
      </c>
      <c r="H52640" s="4" t="str">
        <f t="shared" si="822"/>
        <v>First Aid</v>
      </c>
      <c r="K52640"/>
      <c r="L52640"/>
    </row>
    <row r="52641" spans="1:12" x14ac:dyDescent="0.15">
      <c r="A52641" s="5">
        <v>2018</v>
      </c>
      <c r="B52641" t="s">
        <v>55</v>
      </c>
      <c r="C52641" t="s">
        <v>57</v>
      </c>
      <c r="D52641" t="s">
        <v>23</v>
      </c>
      <c r="E52641" t="s">
        <v>163</v>
      </c>
      <c r="F52641" t="s">
        <v>8</v>
      </c>
      <c r="G52641">
        <v>1.1470402927580894</v>
      </c>
      <c r="H52641" s="4" t="str">
        <f t="shared" si="822"/>
        <v>First Aid</v>
      </c>
      <c r="K52641"/>
      <c r="L52641"/>
    </row>
    <row r="52642" spans="1:12" x14ac:dyDescent="0.15">
      <c r="A52642" s="5">
        <v>2018</v>
      </c>
      <c r="B52642" t="s">
        <v>55</v>
      </c>
      <c r="C52642" t="s">
        <v>57</v>
      </c>
      <c r="D52642" t="s">
        <v>23</v>
      </c>
      <c r="E52642" t="s">
        <v>163</v>
      </c>
      <c r="F52642" t="s">
        <v>7</v>
      </c>
      <c r="G52642">
        <v>0.8017942372881357</v>
      </c>
      <c r="H52642" s="4" t="str">
        <f t="shared" si="822"/>
        <v>First Aid</v>
      </c>
      <c r="K52642"/>
      <c r="L52642"/>
    </row>
    <row r="52643" spans="1:12" x14ac:dyDescent="0.15">
      <c r="A52643" s="5">
        <v>2018</v>
      </c>
      <c r="B52643" t="s">
        <v>55</v>
      </c>
      <c r="C52643" t="s">
        <v>57</v>
      </c>
      <c r="D52643" t="s">
        <v>23</v>
      </c>
      <c r="E52643" t="s">
        <v>163</v>
      </c>
      <c r="F52643" t="s">
        <v>6</v>
      </c>
      <c r="G52643">
        <v>0.65099537750385206</v>
      </c>
      <c r="H52643" s="4" t="str">
        <f t="shared" si="822"/>
        <v>First Aid</v>
      </c>
      <c r="K52643"/>
      <c r="L52643"/>
    </row>
    <row r="52644" spans="1:12" x14ac:dyDescent="0.15">
      <c r="A52644" s="5">
        <v>2018</v>
      </c>
      <c r="B52644" t="s">
        <v>55</v>
      </c>
      <c r="C52644" t="s">
        <v>57</v>
      </c>
      <c r="D52644" t="s">
        <v>23</v>
      </c>
      <c r="E52644" t="s">
        <v>163</v>
      </c>
      <c r="F52644" t="s">
        <v>5</v>
      </c>
      <c r="G52644">
        <v>0.6030146070878275</v>
      </c>
      <c r="H52644" s="4" t="str">
        <f t="shared" si="822"/>
        <v>First Aid</v>
      </c>
      <c r="K52644"/>
      <c r="L52644"/>
    </row>
    <row r="52645" spans="1:12" x14ac:dyDescent="0.15">
      <c r="A52645" s="5">
        <v>2018</v>
      </c>
      <c r="B52645" t="s">
        <v>55</v>
      </c>
      <c r="C52645" t="s">
        <v>57</v>
      </c>
      <c r="D52645" t="s">
        <v>23</v>
      </c>
      <c r="E52645" t="s">
        <v>163</v>
      </c>
      <c r="F52645" t="s">
        <v>0</v>
      </c>
      <c r="G52645">
        <v>0.66158158705701053</v>
      </c>
      <c r="H52645" s="4" t="str">
        <f t="shared" si="822"/>
        <v>First Aid</v>
      </c>
      <c r="K52645"/>
      <c r="L52645"/>
    </row>
    <row r="52646" spans="1:12" x14ac:dyDescent="0.15">
      <c r="A52646" s="5">
        <v>2018</v>
      </c>
      <c r="B52646" t="s">
        <v>55</v>
      </c>
      <c r="C52646" t="s">
        <v>56</v>
      </c>
      <c r="D52646" t="s">
        <v>164</v>
      </c>
      <c r="E52646" t="s">
        <v>163</v>
      </c>
      <c r="F52646" t="s">
        <v>15</v>
      </c>
      <c r="G52646">
        <v>0.74591517134052399</v>
      </c>
      <c r="H52646" s="4" t="str">
        <f t="shared" si="822"/>
        <v>First Aid</v>
      </c>
      <c r="K52646"/>
      <c r="L52646"/>
    </row>
    <row r="52647" spans="1:12" x14ac:dyDescent="0.15">
      <c r="A52647" s="5">
        <v>2018</v>
      </c>
      <c r="B52647" t="s">
        <v>55</v>
      </c>
      <c r="C52647" t="s">
        <v>56</v>
      </c>
      <c r="D52647" t="s">
        <v>164</v>
      </c>
      <c r="E52647" t="s">
        <v>163</v>
      </c>
      <c r="F52647" t="s">
        <v>14</v>
      </c>
      <c r="G52647">
        <v>0.7298982197842836</v>
      </c>
      <c r="H52647" s="4" t="str">
        <f t="shared" si="822"/>
        <v>First Aid</v>
      </c>
      <c r="K52647"/>
      <c r="L52647"/>
    </row>
    <row r="52648" spans="1:12" x14ac:dyDescent="0.15">
      <c r="A52648" s="5">
        <v>2018</v>
      </c>
      <c r="B52648" t="s">
        <v>55</v>
      </c>
      <c r="C52648" t="s">
        <v>56</v>
      </c>
      <c r="D52648" t="s">
        <v>164</v>
      </c>
      <c r="E52648" t="s">
        <v>163</v>
      </c>
      <c r="F52648" t="s">
        <v>13</v>
      </c>
      <c r="G52648">
        <v>0.7381212303235748</v>
      </c>
      <c r="H52648" s="4" t="str">
        <f t="shared" si="822"/>
        <v>First Aid</v>
      </c>
      <c r="K52648"/>
      <c r="L52648"/>
    </row>
    <row r="52649" spans="1:12" x14ac:dyDescent="0.15">
      <c r="A52649" s="5">
        <v>2018</v>
      </c>
      <c r="B52649" t="s">
        <v>55</v>
      </c>
      <c r="C52649" t="s">
        <v>56</v>
      </c>
      <c r="D52649" t="s">
        <v>164</v>
      </c>
      <c r="E52649" t="s">
        <v>163</v>
      </c>
      <c r="F52649" t="s">
        <v>12</v>
      </c>
      <c r="G52649">
        <v>0.80331349460708801</v>
      </c>
      <c r="H52649" s="4" t="str">
        <f t="shared" si="822"/>
        <v>First Aid</v>
      </c>
      <c r="K52649"/>
      <c r="L52649"/>
    </row>
    <row r="52650" spans="1:12" x14ac:dyDescent="0.15">
      <c r="A52650" s="5">
        <v>2018</v>
      </c>
      <c r="B52650" t="s">
        <v>55</v>
      </c>
      <c r="C52650" t="s">
        <v>56</v>
      </c>
      <c r="D52650" t="s">
        <v>164</v>
      </c>
      <c r="E52650" t="s">
        <v>163</v>
      </c>
      <c r="F52650" t="s">
        <v>11</v>
      </c>
      <c r="G52650">
        <v>0.99475083513097085</v>
      </c>
      <c r="H52650" s="4" t="str">
        <f t="shared" si="822"/>
        <v>First Aid</v>
      </c>
      <c r="K52650"/>
      <c r="L52650"/>
    </row>
    <row r="52651" spans="1:12" x14ac:dyDescent="0.15">
      <c r="A52651" s="5">
        <v>2018</v>
      </c>
      <c r="B52651" t="s">
        <v>55</v>
      </c>
      <c r="C52651" t="s">
        <v>56</v>
      </c>
      <c r="D52651" t="s">
        <v>164</v>
      </c>
      <c r="E52651" t="s">
        <v>163</v>
      </c>
      <c r="F52651" t="s">
        <v>10</v>
      </c>
      <c r="G52651">
        <v>1.059160581818182</v>
      </c>
      <c r="H52651" s="4" t="str">
        <f t="shared" si="822"/>
        <v>First Aid</v>
      </c>
      <c r="K52651"/>
      <c r="L52651"/>
    </row>
    <row r="52652" spans="1:12" x14ac:dyDescent="0.15">
      <c r="A52652" s="5">
        <v>2018</v>
      </c>
      <c r="B52652" t="s">
        <v>55</v>
      </c>
      <c r="C52652" t="s">
        <v>56</v>
      </c>
      <c r="D52652" t="s">
        <v>164</v>
      </c>
      <c r="E52652" t="s">
        <v>163</v>
      </c>
      <c r="F52652" t="s">
        <v>9</v>
      </c>
      <c r="G52652">
        <v>1.2643906169491528</v>
      </c>
      <c r="H52652" s="4" t="str">
        <f t="shared" si="822"/>
        <v>First Aid</v>
      </c>
      <c r="K52652"/>
      <c r="L52652"/>
    </row>
    <row r="52653" spans="1:12" x14ac:dyDescent="0.15">
      <c r="A52653" s="5">
        <v>2018</v>
      </c>
      <c r="B52653" t="s">
        <v>55</v>
      </c>
      <c r="C52653" t="s">
        <v>56</v>
      </c>
      <c r="D52653" t="s">
        <v>164</v>
      </c>
      <c r="E52653" t="s">
        <v>163</v>
      </c>
      <c r="F52653" t="s">
        <v>8</v>
      </c>
      <c r="G52653">
        <v>1.2046003543913715</v>
      </c>
      <c r="H52653" s="4" t="str">
        <f t="shared" si="822"/>
        <v>First Aid</v>
      </c>
      <c r="K52653"/>
      <c r="L52653"/>
    </row>
    <row r="52654" spans="1:12" x14ac:dyDescent="0.15">
      <c r="A52654" s="5">
        <v>2018</v>
      </c>
      <c r="B52654" t="s">
        <v>55</v>
      </c>
      <c r="C52654" t="s">
        <v>56</v>
      </c>
      <c r="D52654" t="s">
        <v>164</v>
      </c>
      <c r="E52654" t="s">
        <v>163</v>
      </c>
      <c r="F52654" t="s">
        <v>7</v>
      </c>
      <c r="G52654">
        <v>0.89431404406779669</v>
      </c>
      <c r="H52654" s="4" t="str">
        <f t="shared" si="822"/>
        <v>First Aid</v>
      </c>
      <c r="K52654"/>
      <c r="L52654"/>
    </row>
    <row r="52655" spans="1:12" x14ac:dyDescent="0.15">
      <c r="A52655" s="5">
        <v>2018</v>
      </c>
      <c r="B52655" t="s">
        <v>55</v>
      </c>
      <c r="C52655" t="s">
        <v>56</v>
      </c>
      <c r="D52655" t="s">
        <v>164</v>
      </c>
      <c r="E52655" t="s">
        <v>163</v>
      </c>
      <c r="F52655" t="s">
        <v>6</v>
      </c>
      <c r="G52655">
        <v>0.7601928295839756</v>
      </c>
      <c r="H52655" s="4" t="str">
        <f t="shared" si="822"/>
        <v>First Aid</v>
      </c>
      <c r="K52655"/>
      <c r="L52655"/>
    </row>
    <row r="52656" spans="1:12" x14ac:dyDescent="0.15">
      <c r="A52656" s="5">
        <v>2018</v>
      </c>
      <c r="B52656" t="s">
        <v>55</v>
      </c>
      <c r="C52656" t="s">
        <v>56</v>
      </c>
      <c r="D52656" t="s">
        <v>164</v>
      </c>
      <c r="E52656" t="s">
        <v>163</v>
      </c>
      <c r="F52656" t="s">
        <v>5</v>
      </c>
      <c r="G52656">
        <v>0.63140621510015416</v>
      </c>
      <c r="H52656" s="4" t="str">
        <f t="shared" si="822"/>
        <v>First Aid</v>
      </c>
      <c r="K52656"/>
      <c r="L52656"/>
    </row>
    <row r="52657" spans="1:12" x14ac:dyDescent="0.15">
      <c r="A52657" s="5">
        <v>2018</v>
      </c>
      <c r="B52657" t="s">
        <v>55</v>
      </c>
      <c r="C52657" t="s">
        <v>56</v>
      </c>
      <c r="D52657" t="s">
        <v>164</v>
      </c>
      <c r="E52657" t="s">
        <v>163</v>
      </c>
      <c r="F52657" t="s">
        <v>0</v>
      </c>
      <c r="G52657">
        <v>0.67527076502311245</v>
      </c>
      <c r="H52657" s="4" t="str">
        <f t="shared" si="822"/>
        <v>First Aid</v>
      </c>
      <c r="K52657"/>
      <c r="L52657"/>
    </row>
    <row r="52658" spans="1:12" x14ac:dyDescent="0.15">
      <c r="A52658" s="5">
        <v>2018</v>
      </c>
      <c r="B52658" t="s">
        <v>55</v>
      </c>
      <c r="C52658" t="s">
        <v>56</v>
      </c>
      <c r="D52658" t="s">
        <v>2</v>
      </c>
      <c r="E52658" t="s">
        <v>163</v>
      </c>
      <c r="F52658" t="s">
        <v>15</v>
      </c>
      <c r="G52658">
        <v>2.6318976545454538</v>
      </c>
      <c r="H52658" s="4" t="str">
        <f t="shared" si="822"/>
        <v>First Aid</v>
      </c>
      <c r="K52658"/>
      <c r="L52658"/>
    </row>
    <row r="52659" spans="1:12" x14ac:dyDescent="0.15">
      <c r="A52659" s="5">
        <v>2018</v>
      </c>
      <c r="B52659" t="s">
        <v>55</v>
      </c>
      <c r="C52659" t="s">
        <v>56</v>
      </c>
      <c r="D52659" t="s">
        <v>2</v>
      </c>
      <c r="E52659" t="s">
        <v>163</v>
      </c>
      <c r="F52659" t="s">
        <v>14</v>
      </c>
      <c r="G52659">
        <v>2.543149309090909</v>
      </c>
      <c r="H52659" s="4" t="str">
        <f t="shared" si="822"/>
        <v>First Aid</v>
      </c>
      <c r="K52659"/>
      <c r="L52659"/>
    </row>
    <row r="52660" spans="1:12" x14ac:dyDescent="0.15">
      <c r="A52660" s="5">
        <v>2018</v>
      </c>
      <c r="B52660" t="s">
        <v>55</v>
      </c>
      <c r="C52660" t="s">
        <v>56</v>
      </c>
      <c r="D52660" t="s">
        <v>2</v>
      </c>
      <c r="E52660" t="s">
        <v>163</v>
      </c>
      <c r="F52660" t="s">
        <v>13</v>
      </c>
      <c r="G52660">
        <v>2.5850786945454542</v>
      </c>
      <c r="H52660" s="4" t="str">
        <f t="shared" si="822"/>
        <v>First Aid</v>
      </c>
      <c r="K52660"/>
      <c r="L52660"/>
    </row>
    <row r="52661" spans="1:12" x14ac:dyDescent="0.15">
      <c r="A52661" s="5">
        <v>2018</v>
      </c>
      <c r="B52661" t="s">
        <v>55</v>
      </c>
      <c r="C52661" t="s">
        <v>56</v>
      </c>
      <c r="D52661" t="s">
        <v>2</v>
      </c>
      <c r="E52661" t="s">
        <v>163</v>
      </c>
      <c r="F52661" t="s">
        <v>12</v>
      </c>
      <c r="G52661">
        <v>2.9189105454545459</v>
      </c>
      <c r="H52661" s="4" t="str">
        <f t="shared" si="822"/>
        <v>First Aid</v>
      </c>
      <c r="K52661"/>
      <c r="L52661"/>
    </row>
    <row r="52662" spans="1:12" x14ac:dyDescent="0.15">
      <c r="A52662" s="5">
        <v>2018</v>
      </c>
      <c r="B52662" t="s">
        <v>55</v>
      </c>
      <c r="C52662" t="s">
        <v>56</v>
      </c>
      <c r="D52662" t="s">
        <v>2</v>
      </c>
      <c r="E52662" t="s">
        <v>163</v>
      </c>
      <c r="F52662" t="s">
        <v>11</v>
      </c>
      <c r="G52662">
        <v>3.3589151999999998</v>
      </c>
      <c r="H52662" s="4" t="str">
        <f t="shared" si="822"/>
        <v>First Aid</v>
      </c>
      <c r="K52662"/>
      <c r="L52662"/>
    </row>
    <row r="52663" spans="1:12" x14ac:dyDescent="0.15">
      <c r="A52663" s="5">
        <v>2018</v>
      </c>
      <c r="B52663" t="s">
        <v>55</v>
      </c>
      <c r="C52663" t="s">
        <v>56</v>
      </c>
      <c r="D52663" t="s">
        <v>2</v>
      </c>
      <c r="E52663" t="s">
        <v>163</v>
      </c>
      <c r="F52663" t="s">
        <v>10</v>
      </c>
      <c r="G52663">
        <v>3.5305352727272723</v>
      </c>
      <c r="H52663" s="4" t="str">
        <f t="shared" si="822"/>
        <v>First Aid</v>
      </c>
      <c r="K52663"/>
      <c r="L52663"/>
    </row>
    <row r="52664" spans="1:12" x14ac:dyDescent="0.15">
      <c r="A52664" s="5">
        <v>2018</v>
      </c>
      <c r="B52664" t="s">
        <v>55</v>
      </c>
      <c r="C52664" t="s">
        <v>56</v>
      </c>
      <c r="D52664" t="s">
        <v>2</v>
      </c>
      <c r="E52664" t="s">
        <v>163</v>
      </c>
      <c r="F52664" t="s">
        <v>9</v>
      </c>
      <c r="G52664">
        <v>4.3854405818181821</v>
      </c>
      <c r="H52664" s="4" t="str">
        <f t="shared" si="822"/>
        <v>First Aid</v>
      </c>
      <c r="K52664"/>
      <c r="L52664"/>
    </row>
    <row r="52665" spans="1:12" x14ac:dyDescent="0.15">
      <c r="A52665" s="5">
        <v>2018</v>
      </c>
      <c r="B52665" t="s">
        <v>55</v>
      </c>
      <c r="C52665" t="s">
        <v>56</v>
      </c>
      <c r="D52665" t="s">
        <v>2</v>
      </c>
      <c r="E52665" t="s">
        <v>163</v>
      </c>
      <c r="F52665" t="s">
        <v>8</v>
      </c>
      <c r="G52665">
        <v>4.3535470909090916</v>
      </c>
      <c r="H52665" s="4" t="str">
        <f t="shared" si="822"/>
        <v>First Aid</v>
      </c>
      <c r="K52665"/>
      <c r="L52665"/>
    </row>
    <row r="52666" spans="1:12" x14ac:dyDescent="0.15">
      <c r="A52666" s="5">
        <v>2018</v>
      </c>
      <c r="B52666" t="s">
        <v>55</v>
      </c>
      <c r="C52666" t="s">
        <v>56</v>
      </c>
      <c r="D52666" t="s">
        <v>2</v>
      </c>
      <c r="E52666" t="s">
        <v>163</v>
      </c>
      <c r="F52666" t="s">
        <v>7</v>
      </c>
      <c r="G52666">
        <v>3.0259734000000003</v>
      </c>
      <c r="H52666" s="4" t="str">
        <f t="shared" si="822"/>
        <v>First Aid</v>
      </c>
      <c r="K52666"/>
      <c r="L52666"/>
    </row>
    <row r="52667" spans="1:12" x14ac:dyDescent="0.15">
      <c r="A52667" s="5">
        <v>2018</v>
      </c>
      <c r="B52667" t="s">
        <v>55</v>
      </c>
      <c r="C52667" t="s">
        <v>56</v>
      </c>
      <c r="D52667" t="s">
        <v>2</v>
      </c>
      <c r="E52667" t="s">
        <v>163</v>
      </c>
      <c r="F52667" t="s">
        <v>6</v>
      </c>
      <c r="G52667">
        <v>2.6069933454545451</v>
      </c>
      <c r="H52667" s="4" t="str">
        <f t="shared" si="822"/>
        <v>First Aid</v>
      </c>
      <c r="K52667"/>
      <c r="L52667"/>
    </row>
    <row r="52668" spans="1:12" x14ac:dyDescent="0.15">
      <c r="A52668" s="5">
        <v>2018</v>
      </c>
      <c r="B52668" t="s">
        <v>55</v>
      </c>
      <c r="C52668" t="s">
        <v>56</v>
      </c>
      <c r="D52668" t="s">
        <v>2</v>
      </c>
      <c r="E52668" t="s">
        <v>163</v>
      </c>
      <c r="F52668" t="s">
        <v>5</v>
      </c>
      <c r="G52668">
        <v>2.290397672727273</v>
      </c>
      <c r="H52668" s="4" t="str">
        <f t="shared" si="822"/>
        <v>First Aid</v>
      </c>
      <c r="K52668"/>
      <c r="L52668"/>
    </row>
    <row r="52669" spans="1:12" x14ac:dyDescent="0.15">
      <c r="A52669" s="5">
        <v>2018</v>
      </c>
      <c r="B52669" t="s">
        <v>55</v>
      </c>
      <c r="C52669" t="s">
        <v>56</v>
      </c>
      <c r="D52669" t="s">
        <v>2</v>
      </c>
      <c r="E52669" t="s">
        <v>163</v>
      </c>
      <c r="F52669" t="s">
        <v>0</v>
      </c>
      <c r="G52669">
        <v>2.4987751363636366</v>
      </c>
      <c r="H52669" s="4" t="str">
        <f t="shared" si="822"/>
        <v>First Aid</v>
      </c>
      <c r="K52669"/>
      <c r="L52669"/>
    </row>
    <row r="52670" spans="1:12" x14ac:dyDescent="0.15">
      <c r="A52670" s="5">
        <v>2018</v>
      </c>
      <c r="B52670" t="s">
        <v>55</v>
      </c>
      <c r="C52670" t="s">
        <v>56</v>
      </c>
      <c r="D52670" t="s">
        <v>23</v>
      </c>
      <c r="E52670" t="s">
        <v>163</v>
      </c>
      <c r="F52670" t="s">
        <v>15</v>
      </c>
      <c r="G52670">
        <v>0.33345722496147923</v>
      </c>
      <c r="H52670" s="4" t="str">
        <f t="shared" si="822"/>
        <v>First Aid</v>
      </c>
      <c r="K52670"/>
      <c r="L52670"/>
    </row>
    <row r="52671" spans="1:12" x14ac:dyDescent="0.15">
      <c r="A52671" s="5">
        <v>2018</v>
      </c>
      <c r="B52671" t="s">
        <v>55</v>
      </c>
      <c r="C52671" t="s">
        <v>56</v>
      </c>
      <c r="D52671" t="s">
        <v>23</v>
      </c>
      <c r="E52671" t="s">
        <v>163</v>
      </c>
      <c r="F52671" t="s">
        <v>14</v>
      </c>
      <c r="G52671">
        <v>0.32947671950693369</v>
      </c>
      <c r="H52671" s="4" t="str">
        <f t="shared" si="822"/>
        <v>First Aid</v>
      </c>
      <c r="K52671"/>
      <c r="L52671"/>
    </row>
    <row r="52672" spans="1:12" x14ac:dyDescent="0.15">
      <c r="A52672" s="5">
        <v>2018</v>
      </c>
      <c r="B52672" t="s">
        <v>55</v>
      </c>
      <c r="C52672" t="s">
        <v>56</v>
      </c>
      <c r="D52672" t="s">
        <v>23</v>
      </c>
      <c r="E52672" t="s">
        <v>163</v>
      </c>
      <c r="F52672" t="s">
        <v>13</v>
      </c>
      <c r="G52672">
        <v>0.33446365747303541</v>
      </c>
      <c r="H52672" s="4" t="str">
        <f t="shared" si="822"/>
        <v>First Aid</v>
      </c>
      <c r="K52672"/>
      <c r="L52672"/>
    </row>
    <row r="52673" spans="1:12" x14ac:dyDescent="0.15">
      <c r="A52673" s="5">
        <v>2018</v>
      </c>
      <c r="B52673" t="s">
        <v>55</v>
      </c>
      <c r="C52673" t="s">
        <v>56</v>
      </c>
      <c r="D52673" t="s">
        <v>23</v>
      </c>
      <c r="E52673" t="s">
        <v>163</v>
      </c>
      <c r="F52673" t="s">
        <v>12</v>
      </c>
      <c r="G52673">
        <v>0.38300039445300466</v>
      </c>
      <c r="H52673" s="4" t="str">
        <f t="shared" si="822"/>
        <v>First Aid</v>
      </c>
      <c r="K52673"/>
      <c r="L52673"/>
    </row>
    <row r="52674" spans="1:12" x14ac:dyDescent="0.15">
      <c r="A52674" s="5">
        <v>2018</v>
      </c>
      <c r="B52674" t="s">
        <v>55</v>
      </c>
      <c r="C52674" t="s">
        <v>56</v>
      </c>
      <c r="D52674" t="s">
        <v>23</v>
      </c>
      <c r="E52674" t="s">
        <v>163</v>
      </c>
      <c r="F52674" t="s">
        <v>11</v>
      </c>
      <c r="G52674">
        <v>0.44812380647149463</v>
      </c>
      <c r="H52674" s="4" t="str">
        <f t="shared" si="822"/>
        <v>First Aid</v>
      </c>
      <c r="K52674"/>
      <c r="L52674"/>
    </row>
    <row r="52675" spans="1:12" x14ac:dyDescent="0.15">
      <c r="A52675" s="5">
        <v>2018</v>
      </c>
      <c r="B52675" t="s">
        <v>55</v>
      </c>
      <c r="C52675" t="s">
        <v>56</v>
      </c>
      <c r="D52675" t="s">
        <v>23</v>
      </c>
      <c r="E52675" t="s">
        <v>163</v>
      </c>
      <c r="F52675" t="s">
        <v>10</v>
      </c>
      <c r="G52675">
        <v>0.47250430970724194</v>
      </c>
      <c r="H52675" s="4" t="str">
        <f t="shared" ref="H52675:H52738" si="823">VLOOKUP(C52675,$I$2:$J$145,2, FALSE)</f>
        <v>First Aid</v>
      </c>
      <c r="K52675"/>
      <c r="L52675"/>
    </row>
    <row r="52676" spans="1:12" x14ac:dyDescent="0.15">
      <c r="A52676" s="5">
        <v>2018</v>
      </c>
      <c r="B52676" t="s">
        <v>55</v>
      </c>
      <c r="C52676" t="s">
        <v>56</v>
      </c>
      <c r="D52676" t="s">
        <v>23</v>
      </c>
      <c r="E52676" t="s">
        <v>163</v>
      </c>
      <c r="F52676" t="s">
        <v>9</v>
      </c>
      <c r="G52676">
        <v>0.56345392912172565</v>
      </c>
      <c r="H52676" s="4" t="str">
        <f t="shared" si="823"/>
        <v>First Aid</v>
      </c>
      <c r="K52676"/>
      <c r="L52676"/>
    </row>
    <row r="52677" spans="1:12" x14ac:dyDescent="0.15">
      <c r="A52677" s="5">
        <v>2018</v>
      </c>
      <c r="B52677" t="s">
        <v>55</v>
      </c>
      <c r="C52677" t="s">
        <v>56</v>
      </c>
      <c r="D52677" t="s">
        <v>23</v>
      </c>
      <c r="E52677" t="s">
        <v>163</v>
      </c>
      <c r="F52677" t="s">
        <v>8</v>
      </c>
      <c r="G52677">
        <v>0.57544585978428353</v>
      </c>
      <c r="H52677" s="4" t="str">
        <f t="shared" si="823"/>
        <v>First Aid</v>
      </c>
      <c r="K52677"/>
      <c r="L52677"/>
    </row>
    <row r="52678" spans="1:12" x14ac:dyDescent="0.15">
      <c r="A52678" s="5">
        <v>2018</v>
      </c>
      <c r="B52678" t="s">
        <v>55</v>
      </c>
      <c r="C52678" t="s">
        <v>56</v>
      </c>
      <c r="D52678" t="s">
        <v>23</v>
      </c>
      <c r="E52678" t="s">
        <v>163</v>
      </c>
      <c r="F52678" t="s">
        <v>7</v>
      </c>
      <c r="G52678">
        <v>0.41249275932203389</v>
      </c>
      <c r="H52678" s="4" t="str">
        <f t="shared" si="823"/>
        <v>First Aid</v>
      </c>
      <c r="K52678"/>
      <c r="L52678"/>
    </row>
    <row r="52679" spans="1:12" x14ac:dyDescent="0.15">
      <c r="A52679" s="5">
        <v>2018</v>
      </c>
      <c r="B52679" t="s">
        <v>55</v>
      </c>
      <c r="C52679" t="s">
        <v>56</v>
      </c>
      <c r="D52679" t="s">
        <v>23</v>
      </c>
      <c r="E52679" t="s">
        <v>163</v>
      </c>
      <c r="F52679" t="s">
        <v>6</v>
      </c>
      <c r="G52679">
        <v>0.33502525793528504</v>
      </c>
      <c r="H52679" s="4" t="str">
        <f t="shared" si="823"/>
        <v>First Aid</v>
      </c>
      <c r="K52679"/>
      <c r="L52679"/>
    </row>
    <row r="52680" spans="1:12" x14ac:dyDescent="0.15">
      <c r="A52680" s="5">
        <v>2018</v>
      </c>
      <c r="B52680" t="s">
        <v>55</v>
      </c>
      <c r="C52680" t="s">
        <v>56</v>
      </c>
      <c r="D52680" t="s">
        <v>23</v>
      </c>
      <c r="E52680" t="s">
        <v>163</v>
      </c>
      <c r="F52680" t="s">
        <v>5</v>
      </c>
      <c r="G52680">
        <v>0.28697598274268105</v>
      </c>
      <c r="H52680" s="4" t="str">
        <f t="shared" si="823"/>
        <v>First Aid</v>
      </c>
      <c r="K52680"/>
      <c r="L52680"/>
    </row>
    <row r="52681" spans="1:12" x14ac:dyDescent="0.15">
      <c r="A52681" s="5">
        <v>2018</v>
      </c>
      <c r="B52681" t="s">
        <v>55</v>
      </c>
      <c r="C52681" t="s">
        <v>56</v>
      </c>
      <c r="D52681" t="s">
        <v>23</v>
      </c>
      <c r="E52681" t="s">
        <v>163</v>
      </c>
      <c r="F52681" t="s">
        <v>0</v>
      </c>
      <c r="G52681">
        <v>0.32038286964560864</v>
      </c>
      <c r="H52681" s="4" t="str">
        <f t="shared" si="823"/>
        <v>First Aid</v>
      </c>
      <c r="K52681"/>
      <c r="L52681"/>
    </row>
    <row r="52682" spans="1:12" x14ac:dyDescent="0.15">
      <c r="A52682" s="5">
        <v>2018</v>
      </c>
      <c r="B52682" t="s">
        <v>55</v>
      </c>
      <c r="C52682" t="s">
        <v>54</v>
      </c>
      <c r="D52682" t="s">
        <v>164</v>
      </c>
      <c r="E52682" t="s">
        <v>163</v>
      </c>
      <c r="F52682" t="s">
        <v>15</v>
      </c>
      <c r="G52682">
        <v>1.4069263174114022</v>
      </c>
      <c r="H52682" s="4" t="str">
        <f t="shared" si="823"/>
        <v>First Aid</v>
      </c>
      <c r="K52682"/>
      <c r="L52682"/>
    </row>
    <row r="52683" spans="1:12" x14ac:dyDescent="0.15">
      <c r="A52683" s="5">
        <v>2018</v>
      </c>
      <c r="B52683" t="s">
        <v>55</v>
      </c>
      <c r="C52683" t="s">
        <v>54</v>
      </c>
      <c r="D52683" t="s">
        <v>164</v>
      </c>
      <c r="E52683" t="s">
        <v>163</v>
      </c>
      <c r="F52683" t="s">
        <v>14</v>
      </c>
      <c r="G52683">
        <v>1.348217473035439</v>
      </c>
      <c r="H52683" s="4" t="str">
        <f t="shared" si="823"/>
        <v>First Aid</v>
      </c>
      <c r="K52683"/>
      <c r="L52683"/>
    </row>
    <row r="52684" spans="1:12" x14ac:dyDescent="0.15">
      <c r="A52684" s="5">
        <v>2018</v>
      </c>
      <c r="B52684" t="s">
        <v>55</v>
      </c>
      <c r="C52684" t="s">
        <v>54</v>
      </c>
      <c r="D52684" t="s">
        <v>164</v>
      </c>
      <c r="E52684" t="s">
        <v>163</v>
      </c>
      <c r="F52684" t="s">
        <v>13</v>
      </c>
      <c r="G52684">
        <v>1.378129659476117</v>
      </c>
      <c r="H52684" s="4" t="str">
        <f t="shared" si="823"/>
        <v>First Aid</v>
      </c>
      <c r="K52684"/>
      <c r="L52684"/>
    </row>
    <row r="52685" spans="1:12" x14ac:dyDescent="0.15">
      <c r="A52685" s="5">
        <v>2018</v>
      </c>
      <c r="B52685" t="s">
        <v>55</v>
      </c>
      <c r="C52685" t="s">
        <v>54</v>
      </c>
      <c r="D52685" t="s">
        <v>164</v>
      </c>
      <c r="E52685" t="s">
        <v>163</v>
      </c>
      <c r="F52685" t="s">
        <v>12</v>
      </c>
      <c r="G52685">
        <v>1.4536636363636364</v>
      </c>
      <c r="H52685" s="4" t="str">
        <f t="shared" si="823"/>
        <v>First Aid</v>
      </c>
      <c r="K52685"/>
      <c r="L52685"/>
    </row>
    <row r="52686" spans="1:12" x14ac:dyDescent="0.15">
      <c r="A52686" s="5">
        <v>2018</v>
      </c>
      <c r="B52686" t="s">
        <v>55</v>
      </c>
      <c r="C52686" t="s">
        <v>54</v>
      </c>
      <c r="D52686" t="s">
        <v>164</v>
      </c>
      <c r="E52686" t="s">
        <v>163</v>
      </c>
      <c r="F52686" t="s">
        <v>11</v>
      </c>
      <c r="G52686">
        <v>1.7413127889060089</v>
      </c>
      <c r="H52686" s="4" t="str">
        <f t="shared" si="823"/>
        <v>First Aid</v>
      </c>
      <c r="K52686"/>
      <c r="L52686"/>
    </row>
    <row r="52687" spans="1:12" x14ac:dyDescent="0.15">
      <c r="A52687" s="5">
        <v>2018</v>
      </c>
      <c r="B52687" t="s">
        <v>55</v>
      </c>
      <c r="C52687" t="s">
        <v>54</v>
      </c>
      <c r="D52687" t="s">
        <v>164</v>
      </c>
      <c r="E52687" t="s">
        <v>163</v>
      </c>
      <c r="F52687" t="s">
        <v>10</v>
      </c>
      <c r="G52687">
        <v>1.9094129583975346</v>
      </c>
      <c r="H52687" s="4" t="str">
        <f t="shared" si="823"/>
        <v>First Aid</v>
      </c>
      <c r="K52687"/>
      <c r="L52687"/>
    </row>
    <row r="52688" spans="1:12" x14ac:dyDescent="0.15">
      <c r="A52688" s="5">
        <v>2018</v>
      </c>
      <c r="B52688" t="s">
        <v>55</v>
      </c>
      <c r="C52688" t="s">
        <v>54</v>
      </c>
      <c r="D52688" t="s">
        <v>164</v>
      </c>
      <c r="E52688" t="s">
        <v>163</v>
      </c>
      <c r="F52688" t="s">
        <v>9</v>
      </c>
      <c r="G52688">
        <v>2.338921664098613</v>
      </c>
      <c r="H52688" s="4" t="str">
        <f t="shared" si="823"/>
        <v>First Aid</v>
      </c>
      <c r="K52688"/>
      <c r="L52688"/>
    </row>
    <row r="52689" spans="1:12" x14ac:dyDescent="0.15">
      <c r="A52689" s="5">
        <v>2018</v>
      </c>
      <c r="B52689" t="s">
        <v>55</v>
      </c>
      <c r="C52689" t="s">
        <v>54</v>
      </c>
      <c r="D52689" t="s">
        <v>164</v>
      </c>
      <c r="E52689" t="s">
        <v>163</v>
      </c>
      <c r="F52689" t="s">
        <v>8</v>
      </c>
      <c r="G52689">
        <v>2.3045186440677963</v>
      </c>
      <c r="H52689" s="4" t="str">
        <f t="shared" si="823"/>
        <v>First Aid</v>
      </c>
      <c r="K52689"/>
      <c r="L52689"/>
    </row>
    <row r="52690" spans="1:12" x14ac:dyDescent="0.15">
      <c r="A52690" s="5">
        <v>2018</v>
      </c>
      <c r="B52690" t="s">
        <v>55</v>
      </c>
      <c r="C52690" t="s">
        <v>54</v>
      </c>
      <c r="D52690" t="s">
        <v>164</v>
      </c>
      <c r="E52690" t="s">
        <v>163</v>
      </c>
      <c r="F52690" t="s">
        <v>7</v>
      </c>
      <c r="G52690">
        <v>1.688317627118644</v>
      </c>
      <c r="H52690" s="4" t="str">
        <f t="shared" si="823"/>
        <v>First Aid</v>
      </c>
      <c r="K52690"/>
      <c r="L52690"/>
    </row>
    <row r="52691" spans="1:12" x14ac:dyDescent="0.15">
      <c r="A52691" s="5">
        <v>2018</v>
      </c>
      <c r="B52691" t="s">
        <v>55</v>
      </c>
      <c r="C52691" t="s">
        <v>54</v>
      </c>
      <c r="D52691" t="s">
        <v>164</v>
      </c>
      <c r="E52691" t="s">
        <v>163</v>
      </c>
      <c r="F52691" t="s">
        <v>6</v>
      </c>
      <c r="G52691">
        <v>1.3657061787365177</v>
      </c>
      <c r="H52691" s="4" t="str">
        <f t="shared" si="823"/>
        <v>First Aid</v>
      </c>
      <c r="K52691"/>
      <c r="L52691"/>
    </row>
    <row r="52692" spans="1:12" x14ac:dyDescent="0.15">
      <c r="A52692" s="5">
        <v>2018</v>
      </c>
      <c r="B52692" t="s">
        <v>55</v>
      </c>
      <c r="C52692" t="s">
        <v>54</v>
      </c>
      <c r="D52692" t="s">
        <v>164</v>
      </c>
      <c r="E52692" t="s">
        <v>163</v>
      </c>
      <c r="F52692" t="s">
        <v>5</v>
      </c>
      <c r="G52692">
        <v>1.1861484129429891</v>
      </c>
      <c r="H52692" s="4" t="str">
        <f t="shared" si="823"/>
        <v>First Aid</v>
      </c>
      <c r="K52692"/>
      <c r="L52692"/>
    </row>
    <row r="52693" spans="1:12" x14ac:dyDescent="0.15">
      <c r="A52693" s="5">
        <v>2018</v>
      </c>
      <c r="B52693" t="s">
        <v>55</v>
      </c>
      <c r="C52693" t="s">
        <v>54</v>
      </c>
      <c r="D52693" t="s">
        <v>164</v>
      </c>
      <c r="E52693" t="s">
        <v>163</v>
      </c>
      <c r="F52693" t="s">
        <v>0</v>
      </c>
      <c r="G52693">
        <v>1.3097483667180279</v>
      </c>
      <c r="H52693" s="4" t="str">
        <f t="shared" si="823"/>
        <v>First Aid</v>
      </c>
      <c r="K52693"/>
      <c r="L52693"/>
    </row>
    <row r="52694" spans="1:12" x14ac:dyDescent="0.15">
      <c r="A52694" s="5">
        <v>2018</v>
      </c>
      <c r="B52694" t="s">
        <v>55</v>
      </c>
      <c r="C52694" t="s">
        <v>54</v>
      </c>
      <c r="D52694" t="s">
        <v>2</v>
      </c>
      <c r="E52694" t="s">
        <v>163</v>
      </c>
      <c r="F52694" t="s">
        <v>15</v>
      </c>
      <c r="G52694">
        <v>3.4160803543913705</v>
      </c>
      <c r="H52694" s="4" t="str">
        <f t="shared" si="823"/>
        <v>First Aid</v>
      </c>
      <c r="K52694"/>
      <c r="L52694"/>
    </row>
    <row r="52695" spans="1:12" x14ac:dyDescent="0.15">
      <c r="A52695" s="5">
        <v>2018</v>
      </c>
      <c r="B52695" t="s">
        <v>55</v>
      </c>
      <c r="C52695" t="s">
        <v>54</v>
      </c>
      <c r="D52695" t="s">
        <v>2</v>
      </c>
      <c r="E52695" t="s">
        <v>163</v>
      </c>
      <c r="F52695" t="s">
        <v>14</v>
      </c>
      <c r="G52695">
        <v>3.3946898551617872</v>
      </c>
      <c r="H52695" s="4" t="str">
        <f t="shared" si="823"/>
        <v>First Aid</v>
      </c>
      <c r="K52695"/>
      <c r="L52695"/>
    </row>
    <row r="52696" spans="1:12" x14ac:dyDescent="0.15">
      <c r="A52696" s="5">
        <v>2018</v>
      </c>
      <c r="B52696" t="s">
        <v>55</v>
      </c>
      <c r="C52696" t="s">
        <v>54</v>
      </c>
      <c r="D52696" t="s">
        <v>2</v>
      </c>
      <c r="E52696" t="s">
        <v>163</v>
      </c>
      <c r="F52696" t="s">
        <v>13</v>
      </c>
      <c r="G52696">
        <v>3.5241288166409861</v>
      </c>
      <c r="H52696" s="4" t="str">
        <f t="shared" si="823"/>
        <v>First Aid</v>
      </c>
      <c r="K52696"/>
      <c r="L52696"/>
    </row>
    <row r="52697" spans="1:12" x14ac:dyDescent="0.15">
      <c r="A52697" s="5">
        <v>2018</v>
      </c>
      <c r="B52697" t="s">
        <v>55</v>
      </c>
      <c r="C52697" t="s">
        <v>54</v>
      </c>
      <c r="D52697" t="s">
        <v>2</v>
      </c>
      <c r="E52697" t="s">
        <v>163</v>
      </c>
      <c r="F52697" t="s">
        <v>12</v>
      </c>
      <c r="G52697">
        <v>3.9435619414483822</v>
      </c>
      <c r="H52697" s="4" t="str">
        <f t="shared" si="823"/>
        <v>First Aid</v>
      </c>
      <c r="K52697"/>
      <c r="L52697"/>
    </row>
    <row r="52698" spans="1:12" x14ac:dyDescent="0.15">
      <c r="A52698" s="5">
        <v>2018</v>
      </c>
      <c r="B52698" t="s">
        <v>55</v>
      </c>
      <c r="C52698" t="s">
        <v>54</v>
      </c>
      <c r="D52698" t="s">
        <v>2</v>
      </c>
      <c r="E52698" t="s">
        <v>163</v>
      </c>
      <c r="F52698" t="s">
        <v>11</v>
      </c>
      <c r="G52698">
        <v>4.4733810785824337</v>
      </c>
      <c r="H52698" s="4" t="str">
        <f t="shared" si="823"/>
        <v>First Aid</v>
      </c>
      <c r="K52698"/>
      <c r="L52698"/>
    </row>
    <row r="52699" spans="1:12" x14ac:dyDescent="0.15">
      <c r="A52699" s="5">
        <v>2018</v>
      </c>
      <c r="B52699" t="s">
        <v>55</v>
      </c>
      <c r="C52699" t="s">
        <v>54</v>
      </c>
      <c r="D52699" t="s">
        <v>2</v>
      </c>
      <c r="E52699" t="s">
        <v>163</v>
      </c>
      <c r="F52699" t="s">
        <v>10</v>
      </c>
      <c r="G52699">
        <v>4.893488644067796</v>
      </c>
      <c r="H52699" s="4" t="str">
        <f t="shared" si="823"/>
        <v>First Aid</v>
      </c>
      <c r="K52699"/>
      <c r="L52699"/>
    </row>
    <row r="52700" spans="1:12" x14ac:dyDescent="0.15">
      <c r="A52700" s="5">
        <v>2018</v>
      </c>
      <c r="B52700" t="s">
        <v>55</v>
      </c>
      <c r="C52700" t="s">
        <v>54</v>
      </c>
      <c r="D52700" t="s">
        <v>2</v>
      </c>
      <c r="E52700" t="s">
        <v>163</v>
      </c>
      <c r="F52700" t="s">
        <v>9</v>
      </c>
      <c r="G52700">
        <v>5.8657945146379049</v>
      </c>
      <c r="H52700" s="4" t="str">
        <f t="shared" si="823"/>
        <v>First Aid</v>
      </c>
      <c r="K52700"/>
      <c r="L52700"/>
    </row>
    <row r="52701" spans="1:12" x14ac:dyDescent="0.15">
      <c r="A52701" s="5">
        <v>2018</v>
      </c>
      <c r="B52701" t="s">
        <v>55</v>
      </c>
      <c r="C52701" t="s">
        <v>54</v>
      </c>
      <c r="D52701" t="s">
        <v>2</v>
      </c>
      <c r="E52701" t="s">
        <v>163</v>
      </c>
      <c r="F52701" t="s">
        <v>8</v>
      </c>
      <c r="G52701">
        <v>5.6003484591679511</v>
      </c>
      <c r="H52701" s="4" t="str">
        <f t="shared" si="823"/>
        <v>First Aid</v>
      </c>
      <c r="K52701"/>
      <c r="L52701"/>
    </row>
    <row r="52702" spans="1:12" x14ac:dyDescent="0.15">
      <c r="A52702" s="5">
        <v>2018</v>
      </c>
      <c r="B52702" t="s">
        <v>55</v>
      </c>
      <c r="C52702" t="s">
        <v>54</v>
      </c>
      <c r="D52702" t="s">
        <v>2</v>
      </c>
      <c r="E52702" t="s">
        <v>163</v>
      </c>
      <c r="F52702" t="s">
        <v>7</v>
      </c>
      <c r="G52702">
        <v>4.247711694915254</v>
      </c>
      <c r="H52702" s="4" t="str">
        <f t="shared" si="823"/>
        <v>First Aid</v>
      </c>
      <c r="K52702"/>
      <c r="L52702"/>
    </row>
    <row r="52703" spans="1:12" x14ac:dyDescent="0.15">
      <c r="A52703" s="5">
        <v>2018</v>
      </c>
      <c r="B52703" t="s">
        <v>55</v>
      </c>
      <c r="C52703" t="s">
        <v>54</v>
      </c>
      <c r="D52703" t="s">
        <v>2</v>
      </c>
      <c r="E52703" t="s">
        <v>163</v>
      </c>
      <c r="F52703" t="s">
        <v>6</v>
      </c>
      <c r="G52703">
        <v>3.3274450539291207</v>
      </c>
      <c r="H52703" s="4" t="str">
        <f t="shared" si="823"/>
        <v>First Aid</v>
      </c>
      <c r="K52703"/>
      <c r="L52703"/>
    </row>
    <row r="52704" spans="1:12" x14ac:dyDescent="0.15">
      <c r="A52704" s="5">
        <v>2018</v>
      </c>
      <c r="B52704" t="s">
        <v>55</v>
      </c>
      <c r="C52704" t="s">
        <v>54</v>
      </c>
      <c r="D52704" t="s">
        <v>2</v>
      </c>
      <c r="E52704" t="s">
        <v>163</v>
      </c>
      <c r="F52704" t="s">
        <v>5</v>
      </c>
      <c r="G52704">
        <v>3.1159159322033898</v>
      </c>
      <c r="H52704" s="4" t="str">
        <f t="shared" si="823"/>
        <v>First Aid</v>
      </c>
      <c r="K52704"/>
      <c r="L52704"/>
    </row>
    <row r="52705" spans="1:12" x14ac:dyDescent="0.15">
      <c r="A52705" s="5">
        <v>2018</v>
      </c>
      <c r="B52705" t="s">
        <v>55</v>
      </c>
      <c r="C52705" t="s">
        <v>54</v>
      </c>
      <c r="D52705" t="s">
        <v>2</v>
      </c>
      <c r="E52705" t="s">
        <v>163</v>
      </c>
      <c r="F52705" t="s">
        <v>0</v>
      </c>
      <c r="G52705">
        <v>3.2002401771956857</v>
      </c>
      <c r="H52705" s="4" t="str">
        <f t="shared" si="823"/>
        <v>First Aid</v>
      </c>
      <c r="K52705"/>
      <c r="L52705"/>
    </row>
    <row r="52706" spans="1:12" x14ac:dyDescent="0.15">
      <c r="A52706" s="5">
        <v>2018</v>
      </c>
      <c r="B52706" t="s">
        <v>55</v>
      </c>
      <c r="C52706" t="s">
        <v>54</v>
      </c>
      <c r="D52706" t="s">
        <v>23</v>
      </c>
      <c r="E52706" t="s">
        <v>163</v>
      </c>
      <c r="F52706" t="s">
        <v>15</v>
      </c>
      <c r="G52706">
        <v>0.85848517719568562</v>
      </c>
      <c r="H52706" s="4" t="str">
        <f t="shared" si="823"/>
        <v>First Aid</v>
      </c>
      <c r="K52706"/>
      <c r="L52706"/>
    </row>
    <row r="52707" spans="1:12" x14ac:dyDescent="0.15">
      <c r="A52707" s="5">
        <v>2018</v>
      </c>
      <c r="B52707" t="s">
        <v>55</v>
      </c>
      <c r="C52707" t="s">
        <v>54</v>
      </c>
      <c r="D52707" t="s">
        <v>23</v>
      </c>
      <c r="E52707" t="s">
        <v>163</v>
      </c>
      <c r="F52707" t="s">
        <v>14</v>
      </c>
      <c r="G52707">
        <v>0.87765320801232649</v>
      </c>
      <c r="H52707" s="4" t="str">
        <f t="shared" si="823"/>
        <v>First Aid</v>
      </c>
      <c r="K52707"/>
      <c r="L52707"/>
    </row>
    <row r="52708" spans="1:12" x14ac:dyDescent="0.15">
      <c r="A52708" s="5">
        <v>2018</v>
      </c>
      <c r="B52708" t="s">
        <v>55</v>
      </c>
      <c r="C52708" t="s">
        <v>54</v>
      </c>
      <c r="D52708" t="s">
        <v>23</v>
      </c>
      <c r="E52708" t="s">
        <v>163</v>
      </c>
      <c r="F52708" t="s">
        <v>13</v>
      </c>
      <c r="G52708">
        <v>0.89562003697996906</v>
      </c>
      <c r="H52708" s="4" t="str">
        <f t="shared" si="823"/>
        <v>First Aid</v>
      </c>
      <c r="K52708"/>
      <c r="L52708"/>
    </row>
    <row r="52709" spans="1:12" x14ac:dyDescent="0.15">
      <c r="A52709" s="5">
        <v>2018</v>
      </c>
      <c r="B52709" t="s">
        <v>55</v>
      </c>
      <c r="C52709" t="s">
        <v>54</v>
      </c>
      <c r="D52709" t="s">
        <v>23</v>
      </c>
      <c r="E52709" t="s">
        <v>163</v>
      </c>
      <c r="F52709" t="s">
        <v>12</v>
      </c>
      <c r="G52709">
        <v>1.0028066255778119</v>
      </c>
      <c r="H52709" s="4" t="str">
        <f t="shared" si="823"/>
        <v>First Aid</v>
      </c>
      <c r="K52709"/>
      <c r="L52709"/>
    </row>
    <row r="52710" spans="1:12" x14ac:dyDescent="0.15">
      <c r="A52710" s="5">
        <v>2018</v>
      </c>
      <c r="B52710" t="s">
        <v>55</v>
      </c>
      <c r="C52710" t="s">
        <v>54</v>
      </c>
      <c r="D52710" t="s">
        <v>23</v>
      </c>
      <c r="E52710" t="s">
        <v>163</v>
      </c>
      <c r="F52710" t="s">
        <v>11</v>
      </c>
      <c r="G52710">
        <v>1.1451195069337439</v>
      </c>
      <c r="H52710" s="4" t="str">
        <f t="shared" si="823"/>
        <v>First Aid</v>
      </c>
      <c r="K52710"/>
      <c r="L52710"/>
    </row>
    <row r="52711" spans="1:12" x14ac:dyDescent="0.15">
      <c r="A52711" s="5">
        <v>2018</v>
      </c>
      <c r="B52711" t="s">
        <v>55</v>
      </c>
      <c r="C52711" t="s">
        <v>54</v>
      </c>
      <c r="D52711" t="s">
        <v>23</v>
      </c>
      <c r="E52711" t="s">
        <v>163</v>
      </c>
      <c r="F52711" t="s">
        <v>10</v>
      </c>
      <c r="G52711">
        <v>1.2971207704160246</v>
      </c>
      <c r="H52711" s="4" t="str">
        <f t="shared" si="823"/>
        <v>First Aid</v>
      </c>
      <c r="K52711"/>
      <c r="L52711"/>
    </row>
    <row r="52712" spans="1:12" x14ac:dyDescent="0.15">
      <c r="A52712" s="5">
        <v>2018</v>
      </c>
      <c r="B52712" t="s">
        <v>55</v>
      </c>
      <c r="C52712" t="s">
        <v>54</v>
      </c>
      <c r="D52712" t="s">
        <v>23</v>
      </c>
      <c r="E52712" t="s">
        <v>163</v>
      </c>
      <c r="F52712" t="s">
        <v>9</v>
      </c>
      <c r="G52712">
        <v>1.515010909090909</v>
      </c>
      <c r="H52712" s="4" t="str">
        <f t="shared" si="823"/>
        <v>First Aid</v>
      </c>
      <c r="K52712"/>
      <c r="L52712"/>
    </row>
    <row r="52713" spans="1:12" x14ac:dyDescent="0.15">
      <c r="A52713" s="5">
        <v>2018</v>
      </c>
      <c r="B52713" t="s">
        <v>55</v>
      </c>
      <c r="C52713" t="s">
        <v>54</v>
      </c>
      <c r="D52713" t="s">
        <v>23</v>
      </c>
      <c r="E52713" t="s">
        <v>163</v>
      </c>
      <c r="F52713" t="s">
        <v>8</v>
      </c>
      <c r="G52713">
        <v>1.4347962249614792</v>
      </c>
      <c r="H52713" s="4" t="str">
        <f t="shared" si="823"/>
        <v>First Aid</v>
      </c>
      <c r="K52713"/>
      <c r="L52713"/>
    </row>
    <row r="52714" spans="1:12" x14ac:dyDescent="0.15">
      <c r="A52714" s="5">
        <v>2018</v>
      </c>
      <c r="B52714" t="s">
        <v>55</v>
      </c>
      <c r="C52714" t="s">
        <v>54</v>
      </c>
      <c r="D52714" t="s">
        <v>23</v>
      </c>
      <c r="E52714" t="s">
        <v>163</v>
      </c>
      <c r="F52714" t="s">
        <v>7</v>
      </c>
      <c r="G52714">
        <v>1.0882494915254235</v>
      </c>
      <c r="H52714" s="4" t="str">
        <f t="shared" si="823"/>
        <v>First Aid</v>
      </c>
      <c r="K52714"/>
      <c r="L52714"/>
    </row>
    <row r="52715" spans="1:12" x14ac:dyDescent="0.15">
      <c r="A52715" s="5">
        <v>2018</v>
      </c>
      <c r="B52715" t="s">
        <v>55</v>
      </c>
      <c r="C52715" t="s">
        <v>54</v>
      </c>
      <c r="D52715" t="s">
        <v>23</v>
      </c>
      <c r="E52715" t="s">
        <v>163</v>
      </c>
      <c r="F52715" t="s">
        <v>6</v>
      </c>
      <c r="G52715">
        <v>0.87372665639445291</v>
      </c>
      <c r="H52715" s="4" t="str">
        <f t="shared" si="823"/>
        <v>First Aid</v>
      </c>
      <c r="K52715"/>
      <c r="L52715"/>
    </row>
    <row r="52716" spans="1:12" x14ac:dyDescent="0.15">
      <c r="A52716" s="5">
        <v>2018</v>
      </c>
      <c r="B52716" t="s">
        <v>55</v>
      </c>
      <c r="C52716" t="s">
        <v>54</v>
      </c>
      <c r="D52716" t="s">
        <v>23</v>
      </c>
      <c r="E52716" t="s">
        <v>163</v>
      </c>
      <c r="F52716" t="s">
        <v>5</v>
      </c>
      <c r="G52716">
        <v>0.7881459476117102</v>
      </c>
      <c r="H52716" s="4" t="str">
        <f t="shared" si="823"/>
        <v>First Aid</v>
      </c>
      <c r="K52716"/>
      <c r="L52716"/>
    </row>
    <row r="52717" spans="1:12" x14ac:dyDescent="0.15">
      <c r="A52717" s="5">
        <v>2018</v>
      </c>
      <c r="B52717" t="s">
        <v>55</v>
      </c>
      <c r="C52717" t="s">
        <v>54</v>
      </c>
      <c r="D52717" t="s">
        <v>23</v>
      </c>
      <c r="E52717" t="s">
        <v>163</v>
      </c>
      <c r="F52717" t="s">
        <v>0</v>
      </c>
      <c r="G52717">
        <v>0.85866240369799707</v>
      </c>
      <c r="H52717" s="4" t="str">
        <f t="shared" si="823"/>
        <v>First Aid</v>
      </c>
      <c r="K52717"/>
      <c r="L52717"/>
    </row>
    <row r="52718" spans="1:12" x14ac:dyDescent="0.15">
      <c r="A52718" s="5">
        <v>2018</v>
      </c>
      <c r="B52718" t="s">
        <v>39</v>
      </c>
      <c r="C52718" t="s">
        <v>53</v>
      </c>
      <c r="D52718" t="s">
        <v>2</v>
      </c>
      <c r="E52718" t="s">
        <v>163</v>
      </c>
      <c r="F52718" t="s">
        <v>15</v>
      </c>
      <c r="G52718">
        <v>516.66667199999995</v>
      </c>
      <c r="H52718" s="4" t="str">
        <f t="shared" si="823"/>
        <v>Irons</v>
      </c>
      <c r="K52718"/>
      <c r="L52718"/>
    </row>
    <row r="52719" spans="1:12" x14ac:dyDescent="0.15">
      <c r="A52719" s="5">
        <v>2018</v>
      </c>
      <c r="B52719" t="s">
        <v>39</v>
      </c>
      <c r="C52719" t="s">
        <v>53</v>
      </c>
      <c r="D52719" t="s">
        <v>2</v>
      </c>
      <c r="E52719" t="s">
        <v>163</v>
      </c>
      <c r="F52719" t="s">
        <v>14</v>
      </c>
      <c r="G52719">
        <v>511.64849757090906</v>
      </c>
      <c r="H52719" s="4" t="str">
        <f t="shared" si="823"/>
        <v>Irons</v>
      </c>
      <c r="K52719"/>
      <c r="L52719"/>
    </row>
    <row r="52720" spans="1:12" x14ac:dyDescent="0.15">
      <c r="A52720" s="5">
        <v>2018</v>
      </c>
      <c r="B52720" t="s">
        <v>39</v>
      </c>
      <c r="C52720" t="s">
        <v>53</v>
      </c>
      <c r="D52720" t="s">
        <v>2</v>
      </c>
      <c r="E52720" t="s">
        <v>163</v>
      </c>
      <c r="F52720" t="s">
        <v>13</v>
      </c>
      <c r="G52720">
        <v>535.05434263272718</v>
      </c>
      <c r="H52720" s="4" t="str">
        <f t="shared" si="823"/>
        <v>Irons</v>
      </c>
      <c r="K52720"/>
      <c r="L52720"/>
    </row>
    <row r="52721" spans="1:12" x14ac:dyDescent="0.15">
      <c r="A52721" s="5">
        <v>2018</v>
      </c>
      <c r="B52721" t="s">
        <v>39</v>
      </c>
      <c r="C52721" t="s">
        <v>53</v>
      </c>
      <c r="D52721" t="s">
        <v>2</v>
      </c>
      <c r="E52721" t="s">
        <v>163</v>
      </c>
      <c r="F52721" t="s">
        <v>12</v>
      </c>
      <c r="G52721">
        <v>560.06102109090887</v>
      </c>
      <c r="H52721" s="4" t="str">
        <f t="shared" si="823"/>
        <v>Irons</v>
      </c>
      <c r="K52721"/>
      <c r="L52721"/>
    </row>
    <row r="52722" spans="1:12" x14ac:dyDescent="0.15">
      <c r="A52722" s="5">
        <v>2018</v>
      </c>
      <c r="B52722" t="s">
        <v>39</v>
      </c>
      <c r="C52722" t="s">
        <v>53</v>
      </c>
      <c r="D52722" t="s">
        <v>2</v>
      </c>
      <c r="E52722" t="s">
        <v>163</v>
      </c>
      <c r="F52722" t="s">
        <v>11</v>
      </c>
      <c r="G52722">
        <v>679.27005556363633</v>
      </c>
      <c r="H52722" s="4" t="str">
        <f t="shared" si="823"/>
        <v>Irons</v>
      </c>
      <c r="K52722"/>
      <c r="L52722"/>
    </row>
    <row r="52723" spans="1:12" x14ac:dyDescent="0.15">
      <c r="A52723" s="5">
        <v>2018</v>
      </c>
      <c r="B52723" t="s">
        <v>39</v>
      </c>
      <c r="C52723" t="s">
        <v>53</v>
      </c>
      <c r="D52723" t="s">
        <v>2</v>
      </c>
      <c r="E52723" t="s">
        <v>163</v>
      </c>
      <c r="F52723" t="s">
        <v>10</v>
      </c>
      <c r="G52723">
        <v>786.55357323636349</v>
      </c>
      <c r="H52723" s="4" t="str">
        <f t="shared" si="823"/>
        <v>Irons</v>
      </c>
      <c r="K52723"/>
      <c r="L52723"/>
    </row>
    <row r="52724" spans="1:12" x14ac:dyDescent="0.15">
      <c r="A52724" s="5">
        <v>2018</v>
      </c>
      <c r="B52724" t="s">
        <v>39</v>
      </c>
      <c r="C52724" t="s">
        <v>53</v>
      </c>
      <c r="D52724" t="s">
        <v>2</v>
      </c>
      <c r="E52724" t="s">
        <v>163</v>
      </c>
      <c r="F52724" t="s">
        <v>9</v>
      </c>
      <c r="G52724">
        <v>883.36478021818175</v>
      </c>
      <c r="H52724" s="4" t="str">
        <f t="shared" si="823"/>
        <v>Irons</v>
      </c>
      <c r="K52724"/>
      <c r="L52724"/>
    </row>
    <row r="52725" spans="1:12" x14ac:dyDescent="0.15">
      <c r="A52725" s="5">
        <v>2018</v>
      </c>
      <c r="B52725" t="s">
        <v>39</v>
      </c>
      <c r="C52725" t="s">
        <v>53</v>
      </c>
      <c r="D52725" t="s">
        <v>2</v>
      </c>
      <c r="E52725" t="s">
        <v>163</v>
      </c>
      <c r="F52725" t="s">
        <v>8</v>
      </c>
      <c r="G52725">
        <v>872.87516945454558</v>
      </c>
      <c r="H52725" s="4" t="str">
        <f t="shared" si="823"/>
        <v>Irons</v>
      </c>
      <c r="K52725"/>
      <c r="L52725"/>
    </row>
    <row r="52726" spans="1:12" x14ac:dyDescent="0.15">
      <c r="A52726" s="5">
        <v>2018</v>
      </c>
      <c r="B52726" t="s">
        <v>39</v>
      </c>
      <c r="C52726" t="s">
        <v>53</v>
      </c>
      <c r="D52726" t="s">
        <v>2</v>
      </c>
      <c r="E52726" t="s">
        <v>163</v>
      </c>
      <c r="F52726" t="s">
        <v>7</v>
      </c>
      <c r="G52726">
        <v>637.00021119999997</v>
      </c>
      <c r="H52726" s="4" t="str">
        <f t="shared" si="823"/>
        <v>Irons</v>
      </c>
      <c r="K52726"/>
      <c r="L52726"/>
    </row>
    <row r="52727" spans="1:12" x14ac:dyDescent="0.15">
      <c r="A52727" s="5">
        <v>2018</v>
      </c>
      <c r="B52727" t="s">
        <v>39</v>
      </c>
      <c r="C52727" t="s">
        <v>53</v>
      </c>
      <c r="D52727" t="s">
        <v>2</v>
      </c>
      <c r="E52727" t="s">
        <v>163</v>
      </c>
      <c r="F52727" t="s">
        <v>6</v>
      </c>
      <c r="G52727">
        <v>514.22736174545446</v>
      </c>
      <c r="H52727" s="4" t="str">
        <f t="shared" si="823"/>
        <v>Irons</v>
      </c>
      <c r="K52727"/>
      <c r="L52727"/>
    </row>
    <row r="52728" spans="1:12" x14ac:dyDescent="0.15">
      <c r="A52728" s="5">
        <v>2018</v>
      </c>
      <c r="B52728" t="s">
        <v>39</v>
      </c>
      <c r="C52728" t="s">
        <v>53</v>
      </c>
      <c r="D52728" t="s">
        <v>2</v>
      </c>
      <c r="E52728" t="s">
        <v>163</v>
      </c>
      <c r="F52728" t="s">
        <v>5</v>
      </c>
      <c r="G52728">
        <v>453.40030603636359</v>
      </c>
      <c r="H52728" s="4" t="str">
        <f t="shared" si="823"/>
        <v>Irons</v>
      </c>
      <c r="K52728"/>
      <c r="L52728"/>
    </row>
    <row r="52729" spans="1:12" x14ac:dyDescent="0.15">
      <c r="A52729" s="5">
        <v>2018</v>
      </c>
      <c r="B52729" t="s">
        <v>39</v>
      </c>
      <c r="C52729" t="s">
        <v>53</v>
      </c>
      <c r="D52729" t="s">
        <v>2</v>
      </c>
      <c r="E52729" t="s">
        <v>163</v>
      </c>
      <c r="F52729" t="s">
        <v>0</v>
      </c>
      <c r="G52729">
        <v>477.17925600000001</v>
      </c>
      <c r="H52729" s="4" t="str">
        <f t="shared" si="823"/>
        <v>Irons</v>
      </c>
      <c r="K52729"/>
      <c r="L52729"/>
    </row>
    <row r="52730" spans="1:12" x14ac:dyDescent="0.15">
      <c r="A52730" s="5">
        <v>2018</v>
      </c>
      <c r="B52730" t="s">
        <v>39</v>
      </c>
      <c r="C52730" t="s">
        <v>53</v>
      </c>
      <c r="D52730" t="s">
        <v>168</v>
      </c>
      <c r="E52730" t="s">
        <v>163</v>
      </c>
      <c r="F52730" t="s">
        <v>15</v>
      </c>
      <c r="G52730">
        <v>56.181116745762708</v>
      </c>
      <c r="H52730" s="4" t="str">
        <f t="shared" si="823"/>
        <v>Irons</v>
      </c>
      <c r="K52730"/>
      <c r="L52730"/>
    </row>
    <row r="52731" spans="1:12" x14ac:dyDescent="0.15">
      <c r="A52731" s="5">
        <v>2018</v>
      </c>
      <c r="B52731" t="s">
        <v>39</v>
      </c>
      <c r="C52731" t="s">
        <v>53</v>
      </c>
      <c r="D52731" t="s">
        <v>168</v>
      </c>
      <c r="E52731" t="s">
        <v>163</v>
      </c>
      <c r="F52731" t="s">
        <v>14</v>
      </c>
      <c r="G52731">
        <v>55.437411372573187</v>
      </c>
      <c r="H52731" s="4" t="str">
        <f t="shared" si="823"/>
        <v>Irons</v>
      </c>
      <c r="K52731"/>
      <c r="L52731"/>
    </row>
    <row r="52732" spans="1:12" x14ac:dyDescent="0.15">
      <c r="A52732" s="5">
        <v>2018</v>
      </c>
      <c r="B52732" t="s">
        <v>39</v>
      </c>
      <c r="C52732" t="s">
        <v>53</v>
      </c>
      <c r="D52732" t="s">
        <v>168</v>
      </c>
      <c r="E52732" t="s">
        <v>163</v>
      </c>
      <c r="F52732" t="s">
        <v>13</v>
      </c>
      <c r="G52732">
        <v>55.327460954699525</v>
      </c>
      <c r="H52732" s="4" t="str">
        <f t="shared" si="823"/>
        <v>Irons</v>
      </c>
      <c r="K52732"/>
      <c r="L52732"/>
    </row>
    <row r="52733" spans="1:12" x14ac:dyDescent="0.15">
      <c r="A52733" s="5">
        <v>2018</v>
      </c>
      <c r="B52733" t="s">
        <v>39</v>
      </c>
      <c r="C52733" t="s">
        <v>53</v>
      </c>
      <c r="D52733" t="s">
        <v>168</v>
      </c>
      <c r="E52733" t="s">
        <v>163</v>
      </c>
      <c r="F52733" t="s">
        <v>12</v>
      </c>
      <c r="G52733">
        <v>60.799407642526958</v>
      </c>
      <c r="H52733" s="4" t="str">
        <f t="shared" si="823"/>
        <v>Irons</v>
      </c>
      <c r="K52733"/>
      <c r="L52733"/>
    </row>
    <row r="52734" spans="1:12" x14ac:dyDescent="0.15">
      <c r="A52734" s="5">
        <v>2018</v>
      </c>
      <c r="B52734" t="s">
        <v>39</v>
      </c>
      <c r="C52734" t="s">
        <v>53</v>
      </c>
      <c r="D52734" t="s">
        <v>168</v>
      </c>
      <c r="E52734" t="s">
        <v>163</v>
      </c>
      <c r="F52734" t="s">
        <v>11</v>
      </c>
      <c r="G52734">
        <v>74.228665812018477</v>
      </c>
      <c r="H52734" s="4" t="str">
        <f t="shared" si="823"/>
        <v>Irons</v>
      </c>
      <c r="K52734"/>
      <c r="L52734"/>
    </row>
    <row r="52735" spans="1:12" x14ac:dyDescent="0.15">
      <c r="A52735" s="5">
        <v>2018</v>
      </c>
      <c r="B52735" t="s">
        <v>39</v>
      </c>
      <c r="C52735" t="s">
        <v>53</v>
      </c>
      <c r="D52735" t="s">
        <v>168</v>
      </c>
      <c r="E52735" t="s">
        <v>163</v>
      </c>
      <c r="F52735" t="s">
        <v>10</v>
      </c>
      <c r="G52735">
        <v>81.603495198767305</v>
      </c>
      <c r="H52735" s="4" t="str">
        <f t="shared" si="823"/>
        <v>Irons</v>
      </c>
      <c r="K52735"/>
      <c r="L52735"/>
    </row>
    <row r="52736" spans="1:12" x14ac:dyDescent="0.15">
      <c r="A52736" s="5">
        <v>2018</v>
      </c>
      <c r="B52736" t="s">
        <v>39</v>
      </c>
      <c r="C52736" t="s">
        <v>53</v>
      </c>
      <c r="D52736" t="s">
        <v>168</v>
      </c>
      <c r="E52736" t="s">
        <v>163</v>
      </c>
      <c r="F52736" t="s">
        <v>9</v>
      </c>
      <c r="G52736">
        <v>96.054477115562392</v>
      </c>
      <c r="H52736" s="4" t="str">
        <f t="shared" si="823"/>
        <v>Irons</v>
      </c>
      <c r="K52736"/>
      <c r="L52736"/>
    </row>
    <row r="52737" spans="1:12" x14ac:dyDescent="0.15">
      <c r="A52737" s="5">
        <v>2018</v>
      </c>
      <c r="B52737" t="s">
        <v>39</v>
      </c>
      <c r="C52737" t="s">
        <v>53</v>
      </c>
      <c r="D52737" t="s">
        <v>168</v>
      </c>
      <c r="E52737" t="s">
        <v>163</v>
      </c>
      <c r="F52737" t="s">
        <v>8</v>
      </c>
      <c r="G52737">
        <v>90.732428875192596</v>
      </c>
      <c r="H52737" s="4" t="str">
        <f t="shared" si="823"/>
        <v>Irons</v>
      </c>
      <c r="K52737"/>
      <c r="L52737"/>
    </row>
    <row r="52738" spans="1:12" x14ac:dyDescent="0.15">
      <c r="A52738" s="5">
        <v>2018</v>
      </c>
      <c r="B52738" t="s">
        <v>39</v>
      </c>
      <c r="C52738" t="s">
        <v>53</v>
      </c>
      <c r="D52738" t="s">
        <v>168</v>
      </c>
      <c r="E52738" t="s">
        <v>163</v>
      </c>
      <c r="F52738" t="s">
        <v>7</v>
      </c>
      <c r="G52738">
        <v>69.932074779661022</v>
      </c>
      <c r="H52738" s="4" t="str">
        <f t="shared" si="823"/>
        <v>Irons</v>
      </c>
      <c r="K52738"/>
      <c r="L52738"/>
    </row>
    <row r="52739" spans="1:12" x14ac:dyDescent="0.15">
      <c r="A52739" s="5">
        <v>2018</v>
      </c>
      <c r="B52739" t="s">
        <v>39</v>
      </c>
      <c r="C52739" t="s">
        <v>53</v>
      </c>
      <c r="D52739" t="s">
        <v>168</v>
      </c>
      <c r="E52739" t="s">
        <v>163</v>
      </c>
      <c r="F52739" t="s">
        <v>6</v>
      </c>
      <c r="G52739">
        <v>54.204249300462244</v>
      </c>
      <c r="H52739" s="4" t="str">
        <f t="shared" ref="H52739:H52802" si="824">VLOOKUP(C52739,$I$2:$J$145,2, FALSE)</f>
        <v>Irons</v>
      </c>
      <c r="K52739"/>
      <c r="L52739"/>
    </row>
    <row r="52740" spans="1:12" x14ac:dyDescent="0.15">
      <c r="A52740" s="5">
        <v>2018</v>
      </c>
      <c r="B52740" t="s">
        <v>39</v>
      </c>
      <c r="C52740" t="s">
        <v>53</v>
      </c>
      <c r="D52740" t="s">
        <v>168</v>
      </c>
      <c r="E52740" t="s">
        <v>163</v>
      </c>
      <c r="F52740" t="s">
        <v>5</v>
      </c>
      <c r="G52740">
        <v>51.322639876733426</v>
      </c>
      <c r="H52740" s="4" t="str">
        <f t="shared" si="824"/>
        <v>Irons</v>
      </c>
      <c r="K52740"/>
      <c r="L52740"/>
    </row>
    <row r="52741" spans="1:12" x14ac:dyDescent="0.15">
      <c r="A52741" s="5">
        <v>2018</v>
      </c>
      <c r="B52741" t="s">
        <v>39</v>
      </c>
      <c r="C52741" t="s">
        <v>53</v>
      </c>
      <c r="D52741" t="s">
        <v>168</v>
      </c>
      <c r="E52741" t="s">
        <v>163</v>
      </c>
      <c r="F52741" t="s">
        <v>0</v>
      </c>
      <c r="G52741">
        <v>54.800047405238828</v>
      </c>
      <c r="H52741" s="4" t="str">
        <f t="shared" si="824"/>
        <v>Irons</v>
      </c>
      <c r="K52741"/>
      <c r="L52741"/>
    </row>
    <row r="52742" spans="1:12" x14ac:dyDescent="0.15">
      <c r="A52742" s="5">
        <v>2018</v>
      </c>
      <c r="B52742" t="s">
        <v>39</v>
      </c>
      <c r="C52742" t="s">
        <v>53</v>
      </c>
      <c r="D52742" t="s">
        <v>23</v>
      </c>
      <c r="E52742" t="s">
        <v>163</v>
      </c>
      <c r="F52742" t="s">
        <v>15</v>
      </c>
      <c r="G52742">
        <v>65.874232379815098</v>
      </c>
      <c r="H52742" s="4" t="str">
        <f t="shared" si="824"/>
        <v>Irons</v>
      </c>
      <c r="K52742"/>
      <c r="L52742"/>
    </row>
    <row r="52743" spans="1:12" x14ac:dyDescent="0.15">
      <c r="A52743" s="5">
        <v>2018</v>
      </c>
      <c r="B52743" t="s">
        <v>39</v>
      </c>
      <c r="C52743" t="s">
        <v>53</v>
      </c>
      <c r="D52743" t="s">
        <v>23</v>
      </c>
      <c r="E52743" t="s">
        <v>163</v>
      </c>
      <c r="F52743" t="s">
        <v>14</v>
      </c>
      <c r="G52743">
        <v>64.996733086286596</v>
      </c>
      <c r="H52743" s="4" t="str">
        <f t="shared" si="824"/>
        <v>Irons</v>
      </c>
      <c r="K52743"/>
      <c r="L52743"/>
    </row>
    <row r="52744" spans="1:12" x14ac:dyDescent="0.15">
      <c r="A52744" s="5">
        <v>2018</v>
      </c>
      <c r="B52744" t="s">
        <v>39</v>
      </c>
      <c r="C52744" t="s">
        <v>53</v>
      </c>
      <c r="D52744" t="s">
        <v>23</v>
      </c>
      <c r="E52744" t="s">
        <v>163</v>
      </c>
      <c r="F52744" t="s">
        <v>13</v>
      </c>
      <c r="G52744">
        <v>66.485686833050835</v>
      </c>
      <c r="H52744" s="4" t="str">
        <f t="shared" si="824"/>
        <v>Irons</v>
      </c>
      <c r="K52744"/>
      <c r="L52744"/>
    </row>
    <row r="52745" spans="1:12" x14ac:dyDescent="0.15">
      <c r="A52745" s="5">
        <v>2018</v>
      </c>
      <c r="B52745" t="s">
        <v>39</v>
      </c>
      <c r="C52745" t="s">
        <v>53</v>
      </c>
      <c r="D52745" t="s">
        <v>23</v>
      </c>
      <c r="E52745" t="s">
        <v>163</v>
      </c>
      <c r="F52745" t="s">
        <v>12</v>
      </c>
      <c r="G52745">
        <v>76.062197773497701</v>
      </c>
      <c r="H52745" s="4" t="str">
        <f t="shared" si="824"/>
        <v>Irons</v>
      </c>
      <c r="K52745"/>
      <c r="L52745"/>
    </row>
    <row r="52746" spans="1:12" x14ac:dyDescent="0.15">
      <c r="A52746" s="5">
        <v>2018</v>
      </c>
      <c r="B52746" t="s">
        <v>39</v>
      </c>
      <c r="C52746" t="s">
        <v>53</v>
      </c>
      <c r="D52746" t="s">
        <v>23</v>
      </c>
      <c r="E52746" t="s">
        <v>163</v>
      </c>
      <c r="F52746" t="s">
        <v>11</v>
      </c>
      <c r="G52746">
        <v>85.325589309707254</v>
      </c>
      <c r="H52746" s="4" t="str">
        <f t="shared" si="824"/>
        <v>Irons</v>
      </c>
      <c r="K52746"/>
      <c r="L52746"/>
    </row>
    <row r="52747" spans="1:12" x14ac:dyDescent="0.15">
      <c r="A52747" s="5">
        <v>2018</v>
      </c>
      <c r="B52747" t="s">
        <v>39</v>
      </c>
      <c r="C52747" t="s">
        <v>53</v>
      </c>
      <c r="D52747" t="s">
        <v>23</v>
      </c>
      <c r="E52747" t="s">
        <v>163</v>
      </c>
      <c r="F52747" t="s">
        <v>10</v>
      </c>
      <c r="G52747">
        <v>91.929267983050849</v>
      </c>
      <c r="H52747" s="4" t="str">
        <f t="shared" si="824"/>
        <v>Irons</v>
      </c>
      <c r="K52747"/>
      <c r="L52747"/>
    </row>
    <row r="52748" spans="1:12" x14ac:dyDescent="0.15">
      <c r="A52748" s="5">
        <v>2018</v>
      </c>
      <c r="B52748" t="s">
        <v>39</v>
      </c>
      <c r="C52748" t="s">
        <v>53</v>
      </c>
      <c r="D52748" t="s">
        <v>23</v>
      </c>
      <c r="E52748" t="s">
        <v>163</v>
      </c>
      <c r="F52748" t="s">
        <v>9</v>
      </c>
      <c r="G52748">
        <v>112.44936462249615</v>
      </c>
      <c r="H52748" s="4" t="str">
        <f t="shared" si="824"/>
        <v>Irons</v>
      </c>
      <c r="K52748"/>
      <c r="L52748"/>
    </row>
    <row r="52749" spans="1:12" x14ac:dyDescent="0.15">
      <c r="A52749" s="5">
        <v>2018</v>
      </c>
      <c r="B52749" t="s">
        <v>39</v>
      </c>
      <c r="C52749" t="s">
        <v>53</v>
      </c>
      <c r="D52749" t="s">
        <v>23</v>
      </c>
      <c r="E52749" t="s">
        <v>163</v>
      </c>
      <c r="F52749" t="s">
        <v>8</v>
      </c>
      <c r="G52749">
        <v>108.11335595916796</v>
      </c>
      <c r="H52749" s="4" t="str">
        <f t="shared" si="824"/>
        <v>Irons</v>
      </c>
      <c r="K52749"/>
      <c r="L52749"/>
    </row>
    <row r="52750" spans="1:12" x14ac:dyDescent="0.15">
      <c r="A52750" s="5">
        <v>2018</v>
      </c>
      <c r="B52750" t="s">
        <v>39</v>
      </c>
      <c r="C52750" t="s">
        <v>53</v>
      </c>
      <c r="D52750" t="s">
        <v>23</v>
      </c>
      <c r="E52750" t="s">
        <v>163</v>
      </c>
      <c r="F52750" t="s">
        <v>7</v>
      </c>
      <c r="G52750">
        <v>83.814054483050839</v>
      </c>
      <c r="H52750" s="4" t="str">
        <f t="shared" si="824"/>
        <v>Irons</v>
      </c>
      <c r="K52750"/>
      <c r="L52750"/>
    </row>
    <row r="52751" spans="1:12" x14ac:dyDescent="0.15">
      <c r="A52751" s="5">
        <v>2018</v>
      </c>
      <c r="B52751" t="s">
        <v>39</v>
      </c>
      <c r="C52751" t="s">
        <v>53</v>
      </c>
      <c r="D52751" t="s">
        <v>23</v>
      </c>
      <c r="E52751" t="s">
        <v>163</v>
      </c>
      <c r="F52751" t="s">
        <v>6</v>
      </c>
      <c r="G52751">
        <v>64.815054691063182</v>
      </c>
      <c r="H52751" s="4" t="str">
        <f t="shared" si="824"/>
        <v>Irons</v>
      </c>
      <c r="K52751"/>
      <c r="L52751"/>
    </row>
    <row r="52752" spans="1:12" x14ac:dyDescent="0.15">
      <c r="A52752" s="5">
        <v>2018</v>
      </c>
      <c r="B52752" t="s">
        <v>39</v>
      </c>
      <c r="C52752" t="s">
        <v>53</v>
      </c>
      <c r="D52752" t="s">
        <v>23</v>
      </c>
      <c r="E52752" t="s">
        <v>163</v>
      </c>
      <c r="F52752" t="s">
        <v>5</v>
      </c>
      <c r="G52752">
        <v>60.920370064714938</v>
      </c>
      <c r="H52752" s="4" t="str">
        <f t="shared" si="824"/>
        <v>Irons</v>
      </c>
      <c r="K52752"/>
      <c r="L52752"/>
    </row>
    <row r="52753" spans="1:12" x14ac:dyDescent="0.15">
      <c r="A52753" s="5">
        <v>2018</v>
      </c>
      <c r="B52753" t="s">
        <v>39</v>
      </c>
      <c r="C52753" t="s">
        <v>53</v>
      </c>
      <c r="D52753" t="s">
        <v>23</v>
      </c>
      <c r="E52753" t="s">
        <v>163</v>
      </c>
      <c r="F52753" t="s">
        <v>0</v>
      </c>
      <c r="G52753">
        <v>61.383024763482283</v>
      </c>
      <c r="H52753" s="4" t="str">
        <f t="shared" si="824"/>
        <v>Irons</v>
      </c>
      <c r="K52753"/>
      <c r="L52753"/>
    </row>
    <row r="52754" spans="1:12" x14ac:dyDescent="0.15">
      <c r="A52754" s="5">
        <v>2018</v>
      </c>
      <c r="B52754" t="s">
        <v>39</v>
      </c>
      <c r="C52754" t="s">
        <v>52</v>
      </c>
      <c r="D52754" t="s">
        <v>2</v>
      </c>
      <c r="E52754" t="s">
        <v>163</v>
      </c>
      <c r="F52754" t="s">
        <v>15</v>
      </c>
      <c r="G52754">
        <v>873.71769649645603</v>
      </c>
      <c r="H52754" s="4" t="str">
        <f t="shared" si="824"/>
        <v>Irons</v>
      </c>
      <c r="K52754"/>
      <c r="L52754"/>
    </row>
    <row r="52755" spans="1:12" x14ac:dyDescent="0.15">
      <c r="A52755" s="5">
        <v>2018</v>
      </c>
      <c r="B52755" t="s">
        <v>39</v>
      </c>
      <c r="C52755" t="s">
        <v>52</v>
      </c>
      <c r="D52755" t="s">
        <v>2</v>
      </c>
      <c r="E52755" t="s">
        <v>163</v>
      </c>
      <c r="F52755" t="s">
        <v>14</v>
      </c>
      <c r="G52755">
        <v>846.66549268567042</v>
      </c>
      <c r="H52755" s="4" t="str">
        <f t="shared" si="824"/>
        <v>Irons</v>
      </c>
      <c r="K52755"/>
      <c r="L52755"/>
    </row>
    <row r="52756" spans="1:12" x14ac:dyDescent="0.15">
      <c r="A52756" s="5">
        <v>2018</v>
      </c>
      <c r="B52756" t="s">
        <v>39</v>
      </c>
      <c r="C52756" t="s">
        <v>52</v>
      </c>
      <c r="D52756" t="s">
        <v>2</v>
      </c>
      <c r="E52756" t="s">
        <v>163</v>
      </c>
      <c r="F52756" t="s">
        <v>13</v>
      </c>
      <c r="G52756">
        <v>843.78144620345154</v>
      </c>
      <c r="H52756" s="4" t="str">
        <f t="shared" si="824"/>
        <v>Irons</v>
      </c>
      <c r="K52756"/>
      <c r="L52756"/>
    </row>
    <row r="52757" spans="1:12" x14ac:dyDescent="0.15">
      <c r="A52757" s="5">
        <v>2018</v>
      </c>
      <c r="B52757" t="s">
        <v>39</v>
      </c>
      <c r="C52757" t="s">
        <v>52</v>
      </c>
      <c r="D52757" t="s">
        <v>2</v>
      </c>
      <c r="E52757" t="s">
        <v>163</v>
      </c>
      <c r="F52757" t="s">
        <v>12</v>
      </c>
      <c r="G52757">
        <v>955.6733181679507</v>
      </c>
      <c r="H52757" s="4" t="str">
        <f t="shared" si="824"/>
        <v>Irons</v>
      </c>
      <c r="K52757"/>
      <c r="L52757"/>
    </row>
    <row r="52758" spans="1:12" x14ac:dyDescent="0.15">
      <c r="A52758" s="5">
        <v>2018</v>
      </c>
      <c r="B52758" t="s">
        <v>39</v>
      </c>
      <c r="C52758" t="s">
        <v>52</v>
      </c>
      <c r="D52758" t="s">
        <v>2</v>
      </c>
      <c r="E52758" t="s">
        <v>163</v>
      </c>
      <c r="F52758" t="s">
        <v>11</v>
      </c>
      <c r="G52758">
        <v>1163.0164752240371</v>
      </c>
      <c r="H52758" s="4" t="str">
        <f t="shared" si="824"/>
        <v>Irons</v>
      </c>
      <c r="K52758"/>
      <c r="L52758"/>
    </row>
    <row r="52759" spans="1:12" x14ac:dyDescent="0.15">
      <c r="A52759" s="5">
        <v>2018</v>
      </c>
      <c r="B52759" t="s">
        <v>39</v>
      </c>
      <c r="C52759" t="s">
        <v>52</v>
      </c>
      <c r="D52759" t="s">
        <v>2</v>
      </c>
      <c r="E52759" t="s">
        <v>163</v>
      </c>
      <c r="F52759" t="s">
        <v>10</v>
      </c>
      <c r="G52759">
        <v>1292.4561339642526</v>
      </c>
      <c r="H52759" s="4" t="str">
        <f t="shared" si="824"/>
        <v>Irons</v>
      </c>
      <c r="K52759"/>
      <c r="L52759"/>
    </row>
    <row r="52760" spans="1:12" x14ac:dyDescent="0.15">
      <c r="A52760" s="5">
        <v>2018</v>
      </c>
      <c r="B52760" t="s">
        <v>39</v>
      </c>
      <c r="C52760" t="s">
        <v>52</v>
      </c>
      <c r="D52760" t="s">
        <v>2</v>
      </c>
      <c r="E52760" t="s">
        <v>163</v>
      </c>
      <c r="F52760" t="s">
        <v>9</v>
      </c>
      <c r="G52760">
        <v>1457.8512534656395</v>
      </c>
      <c r="H52760" s="4" t="str">
        <f t="shared" si="824"/>
        <v>Irons</v>
      </c>
      <c r="K52760"/>
      <c r="L52760"/>
    </row>
    <row r="52761" spans="1:12" x14ac:dyDescent="0.15">
      <c r="A52761" s="5">
        <v>2018</v>
      </c>
      <c r="B52761" t="s">
        <v>39</v>
      </c>
      <c r="C52761" t="s">
        <v>52</v>
      </c>
      <c r="D52761" t="s">
        <v>2</v>
      </c>
      <c r="E52761" t="s">
        <v>163</v>
      </c>
      <c r="F52761" t="s">
        <v>8</v>
      </c>
      <c r="G52761">
        <v>1449.3475016348232</v>
      </c>
      <c r="H52761" s="4" t="str">
        <f t="shared" si="824"/>
        <v>Irons</v>
      </c>
      <c r="K52761"/>
      <c r="L52761"/>
    </row>
    <row r="52762" spans="1:12" x14ac:dyDescent="0.15">
      <c r="A52762" s="5">
        <v>2018</v>
      </c>
      <c r="B52762" t="s">
        <v>39</v>
      </c>
      <c r="C52762" t="s">
        <v>52</v>
      </c>
      <c r="D52762" t="s">
        <v>2</v>
      </c>
      <c r="E52762" t="s">
        <v>163</v>
      </c>
      <c r="F52762" t="s">
        <v>7</v>
      </c>
      <c r="G52762">
        <v>1067.0401262610171</v>
      </c>
      <c r="H52762" s="4" t="str">
        <f t="shared" si="824"/>
        <v>Irons</v>
      </c>
      <c r="K52762"/>
      <c r="L52762"/>
    </row>
    <row r="52763" spans="1:12" x14ac:dyDescent="0.15">
      <c r="A52763" s="5">
        <v>2018</v>
      </c>
      <c r="B52763" t="s">
        <v>39</v>
      </c>
      <c r="C52763" t="s">
        <v>52</v>
      </c>
      <c r="D52763" t="s">
        <v>2</v>
      </c>
      <c r="E52763" t="s">
        <v>163</v>
      </c>
      <c r="F52763" t="s">
        <v>6</v>
      </c>
      <c r="G52763">
        <v>829.80066942388294</v>
      </c>
      <c r="H52763" s="4" t="str">
        <f t="shared" si="824"/>
        <v>Irons</v>
      </c>
      <c r="K52763"/>
      <c r="L52763"/>
    </row>
    <row r="52764" spans="1:12" x14ac:dyDescent="0.15">
      <c r="A52764" s="5">
        <v>2018</v>
      </c>
      <c r="B52764" t="s">
        <v>39</v>
      </c>
      <c r="C52764" t="s">
        <v>52</v>
      </c>
      <c r="D52764" t="s">
        <v>2</v>
      </c>
      <c r="E52764" t="s">
        <v>163</v>
      </c>
      <c r="F52764" t="s">
        <v>5</v>
      </c>
      <c r="G52764">
        <v>780.44276310385226</v>
      </c>
      <c r="H52764" s="4" t="str">
        <f t="shared" si="824"/>
        <v>Irons</v>
      </c>
      <c r="K52764"/>
      <c r="L52764"/>
    </row>
    <row r="52765" spans="1:12" x14ac:dyDescent="0.15">
      <c r="A52765" s="5">
        <v>2018</v>
      </c>
      <c r="B52765" t="s">
        <v>39</v>
      </c>
      <c r="C52765" t="s">
        <v>52</v>
      </c>
      <c r="D52765" t="s">
        <v>2</v>
      </c>
      <c r="E52765" t="s">
        <v>163</v>
      </c>
      <c r="F52765" t="s">
        <v>0</v>
      </c>
      <c r="G52765">
        <v>801.1647131748075</v>
      </c>
      <c r="H52765" s="4" t="str">
        <f t="shared" si="824"/>
        <v>Irons</v>
      </c>
      <c r="K52765"/>
      <c r="L52765"/>
    </row>
    <row r="52766" spans="1:12" x14ac:dyDescent="0.15">
      <c r="A52766" s="5">
        <v>2018</v>
      </c>
      <c r="B52766" t="s">
        <v>39</v>
      </c>
      <c r="C52766" t="s">
        <v>52</v>
      </c>
      <c r="D52766" t="s">
        <v>168</v>
      </c>
      <c r="E52766" t="s">
        <v>163</v>
      </c>
      <c r="F52766" t="s">
        <v>15</v>
      </c>
      <c r="G52766">
        <v>13.28083779661017</v>
      </c>
      <c r="H52766" s="4" t="str">
        <f t="shared" si="824"/>
        <v>Irons</v>
      </c>
      <c r="K52766"/>
      <c r="L52766"/>
    </row>
    <row r="52767" spans="1:12" x14ac:dyDescent="0.15">
      <c r="A52767" s="5">
        <v>2018</v>
      </c>
      <c r="B52767" t="s">
        <v>39</v>
      </c>
      <c r="C52767" t="s">
        <v>52</v>
      </c>
      <c r="D52767" t="s">
        <v>168</v>
      </c>
      <c r="E52767" t="s">
        <v>163</v>
      </c>
      <c r="F52767" t="s">
        <v>14</v>
      </c>
      <c r="G52767">
        <v>13.248603769491528</v>
      </c>
      <c r="H52767" s="4" t="str">
        <f t="shared" si="824"/>
        <v>Irons</v>
      </c>
      <c r="K52767"/>
      <c r="L52767"/>
    </row>
    <row r="52768" spans="1:12" x14ac:dyDescent="0.15">
      <c r="A52768" s="5">
        <v>2018</v>
      </c>
      <c r="B52768" t="s">
        <v>39</v>
      </c>
      <c r="C52768" t="s">
        <v>52</v>
      </c>
      <c r="D52768" t="s">
        <v>168</v>
      </c>
      <c r="E52768" t="s">
        <v>163</v>
      </c>
      <c r="F52768" t="s">
        <v>13</v>
      </c>
      <c r="G52768">
        <v>13.160378818644068</v>
      </c>
      <c r="H52768" s="4" t="str">
        <f t="shared" si="824"/>
        <v>Irons</v>
      </c>
      <c r="K52768"/>
      <c r="L52768"/>
    </row>
    <row r="52769" spans="1:12" x14ac:dyDescent="0.15">
      <c r="A52769" s="5">
        <v>2018</v>
      </c>
      <c r="B52769" t="s">
        <v>39</v>
      </c>
      <c r="C52769" t="s">
        <v>52</v>
      </c>
      <c r="D52769" t="s">
        <v>168</v>
      </c>
      <c r="E52769" t="s">
        <v>163</v>
      </c>
      <c r="F52769" t="s">
        <v>12</v>
      </c>
      <c r="G52769">
        <v>14.771437288135594</v>
      </c>
      <c r="H52769" s="4" t="str">
        <f t="shared" si="824"/>
        <v>Irons</v>
      </c>
      <c r="K52769"/>
      <c r="L52769"/>
    </row>
    <row r="52770" spans="1:12" x14ac:dyDescent="0.15">
      <c r="A52770" s="5">
        <v>2018</v>
      </c>
      <c r="B52770" t="s">
        <v>39</v>
      </c>
      <c r="C52770" t="s">
        <v>52</v>
      </c>
      <c r="D52770" t="s">
        <v>168</v>
      </c>
      <c r="E52770" t="s">
        <v>163</v>
      </c>
      <c r="F52770" t="s">
        <v>11</v>
      </c>
      <c r="G52770">
        <v>18.226279118644069</v>
      </c>
      <c r="H52770" s="4" t="str">
        <f t="shared" si="824"/>
        <v>Irons</v>
      </c>
      <c r="K52770"/>
      <c r="L52770"/>
    </row>
    <row r="52771" spans="1:12" x14ac:dyDescent="0.15">
      <c r="A52771" s="5">
        <v>2018</v>
      </c>
      <c r="B52771" t="s">
        <v>39</v>
      </c>
      <c r="C52771" t="s">
        <v>52</v>
      </c>
      <c r="D52771" t="s">
        <v>168</v>
      </c>
      <c r="E52771" t="s">
        <v>163</v>
      </c>
      <c r="F52771" t="s">
        <v>10</v>
      </c>
      <c r="G52771">
        <v>19.125124067796612</v>
      </c>
      <c r="H52771" s="4" t="str">
        <f t="shared" si="824"/>
        <v>Irons</v>
      </c>
      <c r="K52771"/>
      <c r="L52771"/>
    </row>
    <row r="52772" spans="1:12" x14ac:dyDescent="0.15">
      <c r="A52772" s="5">
        <v>2018</v>
      </c>
      <c r="B52772" t="s">
        <v>39</v>
      </c>
      <c r="C52772" t="s">
        <v>52</v>
      </c>
      <c r="D52772" t="s">
        <v>168</v>
      </c>
      <c r="E52772" t="s">
        <v>163</v>
      </c>
      <c r="F52772" t="s">
        <v>9</v>
      </c>
      <c r="G52772">
        <v>22.871208406779665</v>
      </c>
      <c r="H52772" s="4" t="str">
        <f t="shared" si="824"/>
        <v>Irons</v>
      </c>
      <c r="K52772"/>
      <c r="L52772"/>
    </row>
    <row r="52773" spans="1:12" x14ac:dyDescent="0.15">
      <c r="A52773" s="5">
        <v>2018</v>
      </c>
      <c r="B52773" t="s">
        <v>39</v>
      </c>
      <c r="C52773" t="s">
        <v>52</v>
      </c>
      <c r="D52773" t="s">
        <v>168</v>
      </c>
      <c r="E52773" t="s">
        <v>163</v>
      </c>
      <c r="F52773" t="s">
        <v>8</v>
      </c>
      <c r="G52773">
        <v>22.782848898305087</v>
      </c>
      <c r="H52773" s="4" t="str">
        <f t="shared" si="824"/>
        <v>Irons</v>
      </c>
      <c r="K52773"/>
      <c r="L52773"/>
    </row>
    <row r="52774" spans="1:12" x14ac:dyDescent="0.15">
      <c r="A52774" s="5">
        <v>2018</v>
      </c>
      <c r="B52774" t="s">
        <v>39</v>
      </c>
      <c r="C52774" t="s">
        <v>52</v>
      </c>
      <c r="D52774" t="s">
        <v>168</v>
      </c>
      <c r="E52774" t="s">
        <v>163</v>
      </c>
      <c r="F52774" t="s">
        <v>7</v>
      </c>
      <c r="G52774">
        <v>16.04136227118644</v>
      </c>
      <c r="H52774" s="4" t="str">
        <f t="shared" si="824"/>
        <v>Irons</v>
      </c>
      <c r="K52774"/>
      <c r="L52774"/>
    </row>
    <row r="52775" spans="1:12" x14ac:dyDescent="0.15">
      <c r="A52775" s="5">
        <v>2018</v>
      </c>
      <c r="B52775" t="s">
        <v>39</v>
      </c>
      <c r="C52775" t="s">
        <v>52</v>
      </c>
      <c r="D52775" t="s">
        <v>168</v>
      </c>
      <c r="E52775" t="s">
        <v>163</v>
      </c>
      <c r="F52775" t="s">
        <v>6</v>
      </c>
      <c r="G52775">
        <v>13.993993220338984</v>
      </c>
      <c r="H52775" s="4" t="str">
        <f t="shared" si="824"/>
        <v>Irons</v>
      </c>
      <c r="K52775"/>
      <c r="L52775"/>
    </row>
    <row r="52776" spans="1:12" x14ac:dyDescent="0.15">
      <c r="A52776" s="5">
        <v>2018</v>
      </c>
      <c r="B52776" t="s">
        <v>39</v>
      </c>
      <c r="C52776" t="s">
        <v>52</v>
      </c>
      <c r="D52776" t="s">
        <v>168</v>
      </c>
      <c r="E52776" t="s">
        <v>163</v>
      </c>
      <c r="F52776" t="s">
        <v>5</v>
      </c>
      <c r="G52776">
        <v>11.615014372881358</v>
      </c>
      <c r="H52776" s="4" t="str">
        <f t="shared" si="824"/>
        <v>Irons</v>
      </c>
      <c r="K52776"/>
      <c r="L52776"/>
    </row>
    <row r="52777" spans="1:12" x14ac:dyDescent="0.15">
      <c r="A52777" s="5">
        <v>2018</v>
      </c>
      <c r="B52777" t="s">
        <v>39</v>
      </c>
      <c r="C52777" t="s">
        <v>52</v>
      </c>
      <c r="D52777" t="s">
        <v>168</v>
      </c>
      <c r="E52777" t="s">
        <v>163</v>
      </c>
      <c r="F52777" t="s">
        <v>0</v>
      </c>
      <c r="G52777">
        <v>12.662470745762713</v>
      </c>
      <c r="H52777" s="4" t="str">
        <f t="shared" si="824"/>
        <v>Irons</v>
      </c>
      <c r="K52777"/>
      <c r="L52777"/>
    </row>
    <row r="52778" spans="1:12" x14ac:dyDescent="0.15">
      <c r="A52778" s="5">
        <v>2018</v>
      </c>
      <c r="B52778" t="s">
        <v>39</v>
      </c>
      <c r="C52778" t="s">
        <v>52</v>
      </c>
      <c r="D52778" t="s">
        <v>23</v>
      </c>
      <c r="E52778" t="s">
        <v>163</v>
      </c>
      <c r="F52778" t="s">
        <v>15</v>
      </c>
      <c r="G52778">
        <v>209.00263006733431</v>
      </c>
      <c r="H52778" s="4" t="str">
        <f t="shared" si="824"/>
        <v>Irons</v>
      </c>
      <c r="K52778"/>
      <c r="L52778"/>
    </row>
    <row r="52779" spans="1:12" x14ac:dyDescent="0.15">
      <c r="A52779" s="5">
        <v>2018</v>
      </c>
      <c r="B52779" t="s">
        <v>39</v>
      </c>
      <c r="C52779" t="s">
        <v>52</v>
      </c>
      <c r="D52779" t="s">
        <v>23</v>
      </c>
      <c r="E52779" t="s">
        <v>163</v>
      </c>
      <c r="F52779" t="s">
        <v>14</v>
      </c>
      <c r="G52779">
        <v>201.91220824166405</v>
      </c>
      <c r="H52779" s="4" t="str">
        <f t="shared" si="824"/>
        <v>Irons</v>
      </c>
      <c r="K52779"/>
      <c r="L52779"/>
    </row>
    <row r="52780" spans="1:12" x14ac:dyDescent="0.15">
      <c r="A52780" s="5">
        <v>2018</v>
      </c>
      <c r="B52780" t="s">
        <v>39</v>
      </c>
      <c r="C52780" t="s">
        <v>52</v>
      </c>
      <c r="D52780" t="s">
        <v>23</v>
      </c>
      <c r="E52780" t="s">
        <v>163</v>
      </c>
      <c r="F52780" t="s">
        <v>13</v>
      </c>
      <c r="G52780">
        <v>203.12899576432969</v>
      </c>
      <c r="H52780" s="4" t="str">
        <f t="shared" si="824"/>
        <v>Irons</v>
      </c>
      <c r="K52780"/>
      <c r="L52780"/>
    </row>
    <row r="52781" spans="1:12" x14ac:dyDescent="0.15">
      <c r="A52781" s="5">
        <v>2018</v>
      </c>
      <c r="B52781" t="s">
        <v>39</v>
      </c>
      <c r="C52781" t="s">
        <v>52</v>
      </c>
      <c r="D52781" t="s">
        <v>23</v>
      </c>
      <c r="E52781" t="s">
        <v>163</v>
      </c>
      <c r="F52781" t="s">
        <v>12</v>
      </c>
      <c r="G52781">
        <v>224.38448849306621</v>
      </c>
      <c r="H52781" s="4" t="str">
        <f t="shared" si="824"/>
        <v>Irons</v>
      </c>
      <c r="K52781"/>
      <c r="L52781"/>
    </row>
    <row r="52782" spans="1:12" x14ac:dyDescent="0.15">
      <c r="A52782" s="5">
        <v>2018</v>
      </c>
      <c r="B52782" t="s">
        <v>39</v>
      </c>
      <c r="C52782" t="s">
        <v>52</v>
      </c>
      <c r="D52782" t="s">
        <v>23</v>
      </c>
      <c r="E52782" t="s">
        <v>163</v>
      </c>
      <c r="F52782" t="s">
        <v>11</v>
      </c>
      <c r="G52782">
        <v>268.5207527944529</v>
      </c>
      <c r="H52782" s="4" t="str">
        <f t="shared" si="824"/>
        <v>Irons</v>
      </c>
      <c r="K52782"/>
      <c r="L52782"/>
    </row>
    <row r="52783" spans="1:12" x14ac:dyDescent="0.15">
      <c r="A52783" s="5">
        <v>2018</v>
      </c>
      <c r="B52783" t="s">
        <v>39</v>
      </c>
      <c r="C52783" t="s">
        <v>52</v>
      </c>
      <c r="D52783" t="s">
        <v>23</v>
      </c>
      <c r="E52783" t="s">
        <v>163</v>
      </c>
      <c r="F52783" t="s">
        <v>10</v>
      </c>
      <c r="G52783">
        <v>292.82907238120185</v>
      </c>
      <c r="H52783" s="4" t="str">
        <f t="shared" si="824"/>
        <v>Irons</v>
      </c>
      <c r="K52783"/>
      <c r="L52783"/>
    </row>
    <row r="52784" spans="1:12" x14ac:dyDescent="0.15">
      <c r="A52784" s="5">
        <v>2018</v>
      </c>
      <c r="B52784" t="s">
        <v>39</v>
      </c>
      <c r="C52784" t="s">
        <v>52</v>
      </c>
      <c r="D52784" t="s">
        <v>23</v>
      </c>
      <c r="E52784" t="s">
        <v>163</v>
      </c>
      <c r="F52784" t="s">
        <v>9</v>
      </c>
      <c r="G52784">
        <v>352.83409298983042</v>
      </c>
      <c r="H52784" s="4" t="str">
        <f t="shared" si="824"/>
        <v>Irons</v>
      </c>
      <c r="K52784"/>
      <c r="L52784"/>
    </row>
    <row r="52785" spans="1:12" x14ac:dyDescent="0.15">
      <c r="A52785" s="5">
        <v>2018</v>
      </c>
      <c r="B52785" t="s">
        <v>39</v>
      </c>
      <c r="C52785" t="s">
        <v>52</v>
      </c>
      <c r="D52785" t="s">
        <v>23</v>
      </c>
      <c r="E52785" t="s">
        <v>163</v>
      </c>
      <c r="F52785" t="s">
        <v>8</v>
      </c>
      <c r="G52785">
        <v>341.13711430585516</v>
      </c>
      <c r="H52785" s="4" t="str">
        <f t="shared" si="824"/>
        <v>Irons</v>
      </c>
      <c r="K52785"/>
      <c r="L52785"/>
    </row>
    <row r="52786" spans="1:12" x14ac:dyDescent="0.15">
      <c r="A52786" s="5">
        <v>2018</v>
      </c>
      <c r="B52786" t="s">
        <v>39</v>
      </c>
      <c r="C52786" t="s">
        <v>52</v>
      </c>
      <c r="D52786" t="s">
        <v>23</v>
      </c>
      <c r="E52786" t="s">
        <v>163</v>
      </c>
      <c r="F52786" t="s">
        <v>7</v>
      </c>
      <c r="G52786">
        <v>241.79394513898302</v>
      </c>
      <c r="H52786" s="4" t="str">
        <f t="shared" si="824"/>
        <v>Irons</v>
      </c>
      <c r="K52786"/>
      <c r="L52786"/>
    </row>
    <row r="52787" spans="1:12" x14ac:dyDescent="0.15">
      <c r="A52787" s="5">
        <v>2018</v>
      </c>
      <c r="B52787" t="s">
        <v>39</v>
      </c>
      <c r="C52787" t="s">
        <v>52</v>
      </c>
      <c r="D52787" t="s">
        <v>23</v>
      </c>
      <c r="E52787" t="s">
        <v>163</v>
      </c>
      <c r="F52787" t="s">
        <v>6</v>
      </c>
      <c r="G52787">
        <v>201.06139419707236</v>
      </c>
      <c r="H52787" s="4" t="str">
        <f t="shared" si="824"/>
        <v>Irons</v>
      </c>
      <c r="K52787"/>
      <c r="L52787"/>
    </row>
    <row r="52788" spans="1:12" x14ac:dyDescent="0.15">
      <c r="A52788" s="5">
        <v>2018</v>
      </c>
      <c r="B52788" t="s">
        <v>39</v>
      </c>
      <c r="C52788" t="s">
        <v>52</v>
      </c>
      <c r="D52788" t="s">
        <v>23</v>
      </c>
      <c r="E52788" t="s">
        <v>163</v>
      </c>
      <c r="F52788" t="s">
        <v>5</v>
      </c>
      <c r="G52788">
        <v>178.57494133127892</v>
      </c>
      <c r="H52788" s="4" t="str">
        <f t="shared" si="824"/>
        <v>Irons</v>
      </c>
      <c r="K52788"/>
      <c r="L52788"/>
    </row>
    <row r="52789" spans="1:12" x14ac:dyDescent="0.15">
      <c r="A52789" s="5">
        <v>2018</v>
      </c>
      <c r="B52789" t="s">
        <v>39</v>
      </c>
      <c r="C52789" t="s">
        <v>52</v>
      </c>
      <c r="D52789" t="s">
        <v>23</v>
      </c>
      <c r="E52789" t="s">
        <v>163</v>
      </c>
      <c r="F52789" t="s">
        <v>0</v>
      </c>
      <c r="G52789">
        <v>191.91205724522339</v>
      </c>
      <c r="H52789" s="4" t="str">
        <f t="shared" si="824"/>
        <v>Irons</v>
      </c>
      <c r="K52789"/>
      <c r="L52789"/>
    </row>
    <row r="52790" spans="1:12" x14ac:dyDescent="0.15">
      <c r="A52790" s="5">
        <v>2018</v>
      </c>
      <c r="B52790" t="s">
        <v>39</v>
      </c>
      <c r="C52790" t="s">
        <v>51</v>
      </c>
      <c r="D52790" t="s">
        <v>2</v>
      </c>
      <c r="E52790" t="s">
        <v>163</v>
      </c>
      <c r="F52790" t="s">
        <v>15</v>
      </c>
      <c r="G52790">
        <v>322.15275561355929</v>
      </c>
      <c r="H52790" s="4" t="str">
        <f t="shared" si="824"/>
        <v>Irons</v>
      </c>
      <c r="K52790"/>
      <c r="L52790"/>
    </row>
    <row r="52791" spans="1:12" x14ac:dyDescent="0.15">
      <c r="A52791" s="5">
        <v>2018</v>
      </c>
      <c r="B52791" t="s">
        <v>39</v>
      </c>
      <c r="C52791" t="s">
        <v>51</v>
      </c>
      <c r="D52791" t="s">
        <v>2</v>
      </c>
      <c r="E52791" t="s">
        <v>163</v>
      </c>
      <c r="F52791" t="s">
        <v>14</v>
      </c>
      <c r="G52791">
        <v>331.08752329491523</v>
      </c>
      <c r="H52791" s="4" t="str">
        <f t="shared" si="824"/>
        <v>Irons</v>
      </c>
      <c r="K52791"/>
      <c r="L52791"/>
    </row>
    <row r="52792" spans="1:12" x14ac:dyDescent="0.15">
      <c r="A52792" s="5">
        <v>2018</v>
      </c>
      <c r="B52792" t="s">
        <v>39</v>
      </c>
      <c r="C52792" t="s">
        <v>51</v>
      </c>
      <c r="D52792" t="s">
        <v>2</v>
      </c>
      <c r="E52792" t="s">
        <v>163</v>
      </c>
      <c r="F52792" t="s">
        <v>13</v>
      </c>
      <c r="G52792">
        <v>345.18901433966096</v>
      </c>
      <c r="H52792" s="4" t="str">
        <f t="shared" si="824"/>
        <v>Irons</v>
      </c>
      <c r="K52792"/>
      <c r="L52792"/>
    </row>
    <row r="52793" spans="1:12" x14ac:dyDescent="0.15">
      <c r="A52793" s="5">
        <v>2018</v>
      </c>
      <c r="B52793" t="s">
        <v>39</v>
      </c>
      <c r="C52793" t="s">
        <v>51</v>
      </c>
      <c r="D52793" t="s">
        <v>2</v>
      </c>
      <c r="E52793" t="s">
        <v>163</v>
      </c>
      <c r="F52793" t="s">
        <v>12</v>
      </c>
      <c r="G52793">
        <v>361.58525959322031</v>
      </c>
      <c r="H52793" s="4" t="str">
        <f t="shared" si="824"/>
        <v>Irons</v>
      </c>
      <c r="K52793"/>
      <c r="L52793"/>
    </row>
    <row r="52794" spans="1:12" x14ac:dyDescent="0.15">
      <c r="A52794" s="5">
        <v>2018</v>
      </c>
      <c r="B52794" t="s">
        <v>39</v>
      </c>
      <c r="C52794" t="s">
        <v>51</v>
      </c>
      <c r="D52794" t="s">
        <v>2</v>
      </c>
      <c r="E52794" t="s">
        <v>163</v>
      </c>
      <c r="F52794" t="s">
        <v>11</v>
      </c>
      <c r="G52794">
        <v>445.57281819661011</v>
      </c>
      <c r="H52794" s="4" t="str">
        <f t="shared" si="824"/>
        <v>Irons</v>
      </c>
      <c r="K52794"/>
      <c r="L52794"/>
    </row>
    <row r="52795" spans="1:12" x14ac:dyDescent="0.15">
      <c r="A52795" s="5">
        <v>2018</v>
      </c>
      <c r="B52795" t="s">
        <v>39</v>
      </c>
      <c r="C52795" t="s">
        <v>51</v>
      </c>
      <c r="D52795" t="s">
        <v>2</v>
      </c>
      <c r="E52795" t="s">
        <v>163</v>
      </c>
      <c r="F52795" t="s">
        <v>10</v>
      </c>
      <c r="G52795">
        <v>500.65508559322035</v>
      </c>
      <c r="H52795" s="4" t="str">
        <f t="shared" si="824"/>
        <v>Irons</v>
      </c>
      <c r="K52795"/>
      <c r="L52795"/>
    </row>
    <row r="52796" spans="1:12" x14ac:dyDescent="0.15">
      <c r="A52796" s="5">
        <v>2018</v>
      </c>
      <c r="B52796" t="s">
        <v>39</v>
      </c>
      <c r="C52796" t="s">
        <v>51</v>
      </c>
      <c r="D52796" t="s">
        <v>2</v>
      </c>
      <c r="E52796" t="s">
        <v>163</v>
      </c>
      <c r="F52796" t="s">
        <v>9</v>
      </c>
      <c r="G52796">
        <v>565.70776677966103</v>
      </c>
      <c r="H52796" s="4" t="str">
        <f t="shared" si="824"/>
        <v>Irons</v>
      </c>
      <c r="K52796"/>
      <c r="L52796"/>
    </row>
    <row r="52797" spans="1:12" x14ac:dyDescent="0.15">
      <c r="A52797" s="5">
        <v>2018</v>
      </c>
      <c r="B52797" t="s">
        <v>39</v>
      </c>
      <c r="C52797" t="s">
        <v>51</v>
      </c>
      <c r="D52797" t="s">
        <v>2</v>
      </c>
      <c r="E52797" t="s">
        <v>163</v>
      </c>
      <c r="F52797" t="s">
        <v>8</v>
      </c>
      <c r="G52797">
        <v>536.58717996610176</v>
      </c>
      <c r="H52797" s="4" t="str">
        <f t="shared" si="824"/>
        <v>Irons</v>
      </c>
      <c r="K52797"/>
      <c r="L52797"/>
    </row>
    <row r="52798" spans="1:12" x14ac:dyDescent="0.15">
      <c r="A52798" s="5">
        <v>2018</v>
      </c>
      <c r="B52798" t="s">
        <v>39</v>
      </c>
      <c r="C52798" t="s">
        <v>51</v>
      </c>
      <c r="D52798" t="s">
        <v>2</v>
      </c>
      <c r="E52798" t="s">
        <v>163</v>
      </c>
      <c r="F52798" t="s">
        <v>7</v>
      </c>
      <c r="G52798">
        <v>408.36008616271187</v>
      </c>
      <c r="H52798" s="4" t="str">
        <f t="shared" si="824"/>
        <v>Irons</v>
      </c>
      <c r="K52798"/>
      <c r="L52798"/>
    </row>
    <row r="52799" spans="1:12" x14ac:dyDescent="0.15">
      <c r="A52799" s="5">
        <v>2018</v>
      </c>
      <c r="B52799" t="s">
        <v>39</v>
      </c>
      <c r="C52799" t="s">
        <v>51</v>
      </c>
      <c r="D52799" t="s">
        <v>2</v>
      </c>
      <c r="E52799" t="s">
        <v>163</v>
      </c>
      <c r="F52799" t="s">
        <v>6</v>
      </c>
      <c r="G52799">
        <v>342.26433488135586</v>
      </c>
      <c r="H52799" s="4" t="str">
        <f t="shared" si="824"/>
        <v>Irons</v>
      </c>
      <c r="K52799"/>
      <c r="L52799"/>
    </row>
    <row r="52800" spans="1:12" x14ac:dyDescent="0.15">
      <c r="A52800" s="5">
        <v>2018</v>
      </c>
      <c r="B52800" t="s">
        <v>39</v>
      </c>
      <c r="C52800" t="s">
        <v>51</v>
      </c>
      <c r="D52800" t="s">
        <v>2</v>
      </c>
      <c r="E52800" t="s">
        <v>163</v>
      </c>
      <c r="F52800" t="s">
        <v>5</v>
      </c>
      <c r="G52800">
        <v>307.4718224271187</v>
      </c>
      <c r="H52800" s="4" t="str">
        <f t="shared" si="824"/>
        <v>Irons</v>
      </c>
      <c r="K52800"/>
      <c r="L52800"/>
    </row>
    <row r="52801" spans="1:12" x14ac:dyDescent="0.15">
      <c r="A52801" s="5">
        <v>2018</v>
      </c>
      <c r="B52801" t="s">
        <v>39</v>
      </c>
      <c r="C52801" t="s">
        <v>51</v>
      </c>
      <c r="D52801" t="s">
        <v>2</v>
      </c>
      <c r="E52801" t="s">
        <v>163</v>
      </c>
      <c r="F52801" t="s">
        <v>0</v>
      </c>
      <c r="G52801">
        <v>327.44605794576273</v>
      </c>
      <c r="H52801" s="4" t="str">
        <f t="shared" si="824"/>
        <v>Irons</v>
      </c>
      <c r="K52801"/>
      <c r="L52801"/>
    </row>
    <row r="52802" spans="1:12" x14ac:dyDescent="0.15">
      <c r="A52802" s="5">
        <v>2018</v>
      </c>
      <c r="B52802" t="s">
        <v>39</v>
      </c>
      <c r="C52802" t="s">
        <v>51</v>
      </c>
      <c r="D52802" t="s">
        <v>168</v>
      </c>
      <c r="E52802" t="s">
        <v>163</v>
      </c>
      <c r="F52802" t="s">
        <v>15</v>
      </c>
      <c r="G52802">
        <v>30.71354659322034</v>
      </c>
      <c r="H52802" s="4" t="str">
        <f t="shared" si="824"/>
        <v>Irons</v>
      </c>
      <c r="K52802"/>
      <c r="L52802"/>
    </row>
    <row r="52803" spans="1:12" x14ac:dyDescent="0.15">
      <c r="A52803" s="5">
        <v>2018</v>
      </c>
      <c r="B52803" t="s">
        <v>39</v>
      </c>
      <c r="C52803" t="s">
        <v>51</v>
      </c>
      <c r="D52803" t="s">
        <v>168</v>
      </c>
      <c r="E52803" t="s">
        <v>163</v>
      </c>
      <c r="F52803" t="s">
        <v>14</v>
      </c>
      <c r="G52803">
        <v>30.047848958644067</v>
      </c>
      <c r="H52803" s="4" t="str">
        <f t="shared" ref="H52803:H52866" si="825">VLOOKUP(C52803,$I$2:$J$145,2, FALSE)</f>
        <v>Irons</v>
      </c>
      <c r="K52803"/>
      <c r="L52803"/>
    </row>
    <row r="52804" spans="1:12" x14ac:dyDescent="0.15">
      <c r="A52804" s="5">
        <v>2018</v>
      </c>
      <c r="B52804" t="s">
        <v>39</v>
      </c>
      <c r="C52804" t="s">
        <v>51</v>
      </c>
      <c r="D52804" t="s">
        <v>168</v>
      </c>
      <c r="E52804" t="s">
        <v>163</v>
      </c>
      <c r="F52804" t="s">
        <v>13</v>
      </c>
      <c r="G52804">
        <v>30.591764361864406</v>
      </c>
      <c r="H52804" s="4" t="str">
        <f t="shared" si="825"/>
        <v>Irons</v>
      </c>
      <c r="K52804"/>
      <c r="L52804"/>
    </row>
    <row r="52805" spans="1:12" x14ac:dyDescent="0.15">
      <c r="A52805" s="5">
        <v>2018</v>
      </c>
      <c r="B52805" t="s">
        <v>39</v>
      </c>
      <c r="C52805" t="s">
        <v>51</v>
      </c>
      <c r="D52805" t="s">
        <v>168</v>
      </c>
      <c r="E52805" t="s">
        <v>163</v>
      </c>
      <c r="F52805" t="s">
        <v>12</v>
      </c>
      <c r="G52805">
        <v>35.14384169491526</v>
      </c>
      <c r="H52805" s="4" t="str">
        <f t="shared" si="825"/>
        <v>Irons</v>
      </c>
      <c r="K52805"/>
      <c r="L52805"/>
    </row>
    <row r="52806" spans="1:12" x14ac:dyDescent="0.15">
      <c r="A52806" s="5">
        <v>2018</v>
      </c>
      <c r="B52806" t="s">
        <v>39</v>
      </c>
      <c r="C52806" t="s">
        <v>51</v>
      </c>
      <c r="D52806" t="s">
        <v>168</v>
      </c>
      <c r="E52806" t="s">
        <v>163</v>
      </c>
      <c r="F52806" t="s">
        <v>11</v>
      </c>
      <c r="G52806">
        <v>39.827878047457631</v>
      </c>
      <c r="H52806" s="4" t="str">
        <f t="shared" si="825"/>
        <v>Irons</v>
      </c>
      <c r="K52806"/>
      <c r="L52806"/>
    </row>
    <row r="52807" spans="1:12" x14ac:dyDescent="0.15">
      <c r="A52807" s="5">
        <v>2018</v>
      </c>
      <c r="B52807" t="s">
        <v>39</v>
      </c>
      <c r="C52807" t="s">
        <v>51</v>
      </c>
      <c r="D52807" t="s">
        <v>168</v>
      </c>
      <c r="E52807" t="s">
        <v>163</v>
      </c>
      <c r="F52807" t="s">
        <v>10</v>
      </c>
      <c r="G52807">
        <v>43.230656773728811</v>
      </c>
      <c r="H52807" s="4" t="str">
        <f t="shared" si="825"/>
        <v>Irons</v>
      </c>
      <c r="K52807"/>
      <c r="L52807"/>
    </row>
    <row r="52808" spans="1:12" x14ac:dyDescent="0.15">
      <c r="A52808" s="5">
        <v>2018</v>
      </c>
      <c r="B52808" t="s">
        <v>39</v>
      </c>
      <c r="C52808" t="s">
        <v>51</v>
      </c>
      <c r="D52808" t="s">
        <v>168</v>
      </c>
      <c r="E52808" t="s">
        <v>163</v>
      </c>
      <c r="F52808" t="s">
        <v>9</v>
      </c>
      <c r="G52808">
        <v>51.898905681355942</v>
      </c>
      <c r="H52808" s="4" t="str">
        <f t="shared" si="825"/>
        <v>Irons</v>
      </c>
      <c r="K52808"/>
      <c r="L52808"/>
    </row>
    <row r="52809" spans="1:12" x14ac:dyDescent="0.15">
      <c r="A52809" s="5">
        <v>2018</v>
      </c>
      <c r="B52809" t="s">
        <v>39</v>
      </c>
      <c r="C52809" t="s">
        <v>51</v>
      </c>
      <c r="D52809" t="s">
        <v>168</v>
      </c>
      <c r="E52809" t="s">
        <v>163</v>
      </c>
      <c r="F52809" t="s">
        <v>8</v>
      </c>
      <c r="G52809">
        <v>48.874025021186448</v>
      </c>
      <c r="H52809" s="4" t="str">
        <f t="shared" si="825"/>
        <v>Irons</v>
      </c>
      <c r="K52809"/>
      <c r="L52809"/>
    </row>
    <row r="52810" spans="1:12" x14ac:dyDescent="0.15">
      <c r="A52810" s="5">
        <v>2018</v>
      </c>
      <c r="B52810" t="s">
        <v>39</v>
      </c>
      <c r="C52810" t="s">
        <v>51</v>
      </c>
      <c r="D52810" t="s">
        <v>168</v>
      </c>
      <c r="E52810" t="s">
        <v>163</v>
      </c>
      <c r="F52810" t="s">
        <v>7</v>
      </c>
      <c r="G52810">
        <v>37.31488983050847</v>
      </c>
      <c r="H52810" s="4" t="str">
        <f t="shared" si="825"/>
        <v>Irons</v>
      </c>
      <c r="K52810"/>
      <c r="L52810"/>
    </row>
    <row r="52811" spans="1:12" x14ac:dyDescent="0.15">
      <c r="A52811" s="5">
        <v>2018</v>
      </c>
      <c r="B52811" t="s">
        <v>39</v>
      </c>
      <c r="C52811" t="s">
        <v>51</v>
      </c>
      <c r="D52811" t="s">
        <v>168</v>
      </c>
      <c r="E52811" t="s">
        <v>163</v>
      </c>
      <c r="F52811" t="s">
        <v>6</v>
      </c>
      <c r="G52811">
        <v>31.418798011016946</v>
      </c>
      <c r="H52811" s="4" t="str">
        <f t="shared" si="825"/>
        <v>Irons</v>
      </c>
      <c r="K52811"/>
      <c r="L52811"/>
    </row>
    <row r="52812" spans="1:12" x14ac:dyDescent="0.15">
      <c r="A52812" s="5">
        <v>2018</v>
      </c>
      <c r="B52812" t="s">
        <v>39</v>
      </c>
      <c r="C52812" t="s">
        <v>51</v>
      </c>
      <c r="D52812" t="s">
        <v>168</v>
      </c>
      <c r="E52812" t="s">
        <v>163</v>
      </c>
      <c r="F52812" t="s">
        <v>5</v>
      </c>
      <c r="G52812">
        <v>26.603481091525424</v>
      </c>
      <c r="H52812" s="4" t="str">
        <f t="shared" si="825"/>
        <v>Irons</v>
      </c>
      <c r="K52812"/>
      <c r="L52812"/>
    </row>
    <row r="52813" spans="1:12" x14ac:dyDescent="0.15">
      <c r="A52813" s="5">
        <v>2018</v>
      </c>
      <c r="B52813" t="s">
        <v>39</v>
      </c>
      <c r="C52813" t="s">
        <v>51</v>
      </c>
      <c r="D52813" t="s">
        <v>168</v>
      </c>
      <c r="E52813" t="s">
        <v>163</v>
      </c>
      <c r="F52813" t="s">
        <v>0</v>
      </c>
      <c r="G52813">
        <v>29.125458804661019</v>
      </c>
      <c r="H52813" s="4" t="str">
        <f t="shared" si="825"/>
        <v>Irons</v>
      </c>
      <c r="K52813"/>
      <c r="L52813"/>
    </row>
    <row r="52814" spans="1:12" x14ac:dyDescent="0.15">
      <c r="A52814" s="5">
        <v>2018</v>
      </c>
      <c r="B52814" t="s">
        <v>39</v>
      </c>
      <c r="C52814" t="s">
        <v>51</v>
      </c>
      <c r="D52814" t="s">
        <v>23</v>
      </c>
      <c r="E52814" t="s">
        <v>163</v>
      </c>
      <c r="F52814" t="s">
        <v>15</v>
      </c>
      <c r="G52814">
        <v>54.491436610169487</v>
      </c>
      <c r="H52814" s="4" t="str">
        <f t="shared" si="825"/>
        <v>Irons</v>
      </c>
      <c r="K52814"/>
      <c r="L52814"/>
    </row>
    <row r="52815" spans="1:12" x14ac:dyDescent="0.15">
      <c r="A52815" s="5">
        <v>2018</v>
      </c>
      <c r="B52815" t="s">
        <v>39</v>
      </c>
      <c r="C52815" t="s">
        <v>51</v>
      </c>
      <c r="D52815" t="s">
        <v>23</v>
      </c>
      <c r="E52815" t="s">
        <v>163</v>
      </c>
      <c r="F52815" t="s">
        <v>14</v>
      </c>
      <c r="G52815">
        <v>51.951918559322031</v>
      </c>
      <c r="H52815" s="4" t="str">
        <f t="shared" si="825"/>
        <v>Irons</v>
      </c>
      <c r="K52815"/>
      <c r="L52815"/>
    </row>
    <row r="52816" spans="1:12" x14ac:dyDescent="0.15">
      <c r="A52816" s="5">
        <v>2018</v>
      </c>
      <c r="B52816" t="s">
        <v>39</v>
      </c>
      <c r="C52816" t="s">
        <v>51</v>
      </c>
      <c r="D52816" t="s">
        <v>23</v>
      </c>
      <c r="E52816" t="s">
        <v>163</v>
      </c>
      <c r="F52816" t="s">
        <v>13</v>
      </c>
      <c r="G52816">
        <v>52.957315042372876</v>
      </c>
      <c r="H52816" s="4" t="str">
        <f t="shared" si="825"/>
        <v>Irons</v>
      </c>
      <c r="K52816"/>
      <c r="L52816"/>
    </row>
    <row r="52817" spans="1:12" x14ac:dyDescent="0.15">
      <c r="A52817" s="5">
        <v>2018</v>
      </c>
      <c r="B52817" t="s">
        <v>39</v>
      </c>
      <c r="C52817" t="s">
        <v>51</v>
      </c>
      <c r="D52817" t="s">
        <v>23</v>
      </c>
      <c r="E52817" t="s">
        <v>163</v>
      </c>
      <c r="F52817" t="s">
        <v>12</v>
      </c>
      <c r="G52817">
        <v>60.078142372881345</v>
      </c>
      <c r="H52817" s="4" t="str">
        <f t="shared" si="825"/>
        <v>Irons</v>
      </c>
      <c r="K52817"/>
      <c r="L52817"/>
    </row>
    <row r="52818" spans="1:12" x14ac:dyDescent="0.15">
      <c r="A52818" s="5">
        <v>2018</v>
      </c>
      <c r="B52818" t="s">
        <v>39</v>
      </c>
      <c r="C52818" t="s">
        <v>51</v>
      </c>
      <c r="D52818" t="s">
        <v>23</v>
      </c>
      <c r="E52818" t="s">
        <v>163</v>
      </c>
      <c r="F52818" t="s">
        <v>11</v>
      </c>
      <c r="G52818">
        <v>71.995512203389836</v>
      </c>
      <c r="H52818" s="4" t="str">
        <f t="shared" si="825"/>
        <v>Irons</v>
      </c>
      <c r="K52818"/>
      <c r="L52818"/>
    </row>
    <row r="52819" spans="1:12" x14ac:dyDescent="0.15">
      <c r="A52819" s="5">
        <v>2018</v>
      </c>
      <c r="B52819" t="s">
        <v>39</v>
      </c>
      <c r="C52819" t="s">
        <v>51</v>
      </c>
      <c r="D52819" t="s">
        <v>23</v>
      </c>
      <c r="E52819" t="s">
        <v>163</v>
      </c>
      <c r="F52819" t="s">
        <v>10</v>
      </c>
      <c r="G52819">
        <v>79.454980932203384</v>
      </c>
      <c r="H52819" s="4" t="str">
        <f t="shared" si="825"/>
        <v>Irons</v>
      </c>
      <c r="K52819"/>
      <c r="L52819"/>
    </row>
    <row r="52820" spans="1:12" x14ac:dyDescent="0.15">
      <c r="A52820" s="5">
        <v>2018</v>
      </c>
      <c r="B52820" t="s">
        <v>39</v>
      </c>
      <c r="C52820" t="s">
        <v>51</v>
      </c>
      <c r="D52820" t="s">
        <v>23</v>
      </c>
      <c r="E52820" t="s">
        <v>163</v>
      </c>
      <c r="F52820" t="s">
        <v>9</v>
      </c>
      <c r="G52820">
        <v>89.022331525423724</v>
      </c>
      <c r="H52820" s="4" t="str">
        <f t="shared" si="825"/>
        <v>Irons</v>
      </c>
      <c r="K52820"/>
      <c r="L52820"/>
    </row>
    <row r="52821" spans="1:12" x14ac:dyDescent="0.15">
      <c r="A52821" s="5">
        <v>2018</v>
      </c>
      <c r="B52821" t="s">
        <v>39</v>
      </c>
      <c r="C52821" t="s">
        <v>51</v>
      </c>
      <c r="D52821" t="s">
        <v>23</v>
      </c>
      <c r="E52821" t="s">
        <v>163</v>
      </c>
      <c r="F52821" t="s">
        <v>8</v>
      </c>
      <c r="G52821">
        <v>90.327767796610175</v>
      </c>
      <c r="H52821" s="4" t="str">
        <f t="shared" si="825"/>
        <v>Irons</v>
      </c>
      <c r="K52821"/>
      <c r="L52821"/>
    </row>
    <row r="52822" spans="1:12" x14ac:dyDescent="0.15">
      <c r="A52822" s="5">
        <v>2018</v>
      </c>
      <c r="B52822" t="s">
        <v>39</v>
      </c>
      <c r="C52822" t="s">
        <v>51</v>
      </c>
      <c r="D52822" t="s">
        <v>23</v>
      </c>
      <c r="E52822" t="s">
        <v>163</v>
      </c>
      <c r="F52822" t="s">
        <v>7</v>
      </c>
      <c r="G52822">
        <v>66.658547161016955</v>
      </c>
      <c r="H52822" s="4" t="str">
        <f t="shared" si="825"/>
        <v>Irons</v>
      </c>
      <c r="K52822"/>
      <c r="L52822"/>
    </row>
    <row r="52823" spans="1:12" x14ac:dyDescent="0.15">
      <c r="A52823" s="5">
        <v>2018</v>
      </c>
      <c r="B52823" t="s">
        <v>39</v>
      </c>
      <c r="C52823" t="s">
        <v>51</v>
      </c>
      <c r="D52823" t="s">
        <v>23</v>
      </c>
      <c r="E52823" t="s">
        <v>163</v>
      </c>
      <c r="F52823" t="s">
        <v>6</v>
      </c>
      <c r="G52823">
        <v>52.896488262711863</v>
      </c>
      <c r="H52823" s="4" t="str">
        <f t="shared" si="825"/>
        <v>Irons</v>
      </c>
      <c r="K52823"/>
      <c r="L52823"/>
    </row>
    <row r="52824" spans="1:12" x14ac:dyDescent="0.15">
      <c r="A52824" s="5">
        <v>2018</v>
      </c>
      <c r="B52824" t="s">
        <v>39</v>
      </c>
      <c r="C52824" t="s">
        <v>51</v>
      </c>
      <c r="D52824" t="s">
        <v>23</v>
      </c>
      <c r="E52824" t="s">
        <v>163</v>
      </c>
      <c r="F52824" t="s">
        <v>5</v>
      </c>
      <c r="G52824">
        <v>48.661423728813567</v>
      </c>
      <c r="H52824" s="4" t="str">
        <f t="shared" si="825"/>
        <v>Irons</v>
      </c>
      <c r="K52824"/>
      <c r="L52824"/>
    </row>
    <row r="52825" spans="1:12" x14ac:dyDescent="0.15">
      <c r="A52825" s="5">
        <v>2018</v>
      </c>
      <c r="B52825" t="s">
        <v>39</v>
      </c>
      <c r="C52825" t="s">
        <v>51</v>
      </c>
      <c r="D52825" t="s">
        <v>23</v>
      </c>
      <c r="E52825" t="s">
        <v>163</v>
      </c>
      <c r="F52825" t="s">
        <v>0</v>
      </c>
      <c r="G52825">
        <v>49.679394978813562</v>
      </c>
      <c r="H52825" s="4" t="str">
        <f t="shared" si="825"/>
        <v>Irons</v>
      </c>
      <c r="K52825"/>
      <c r="L52825"/>
    </row>
    <row r="52826" spans="1:12" x14ac:dyDescent="0.15">
      <c r="A52826" s="5">
        <v>2018</v>
      </c>
      <c r="B52826" t="s">
        <v>39</v>
      </c>
      <c r="C52826" t="s">
        <v>50</v>
      </c>
      <c r="D52826" t="s">
        <v>2</v>
      </c>
      <c r="E52826" t="s">
        <v>163</v>
      </c>
      <c r="F52826" t="s">
        <v>15</v>
      </c>
      <c r="G52826">
        <v>559.42706391101683</v>
      </c>
      <c r="H52826" s="4" t="str">
        <f t="shared" si="825"/>
        <v>Irons</v>
      </c>
      <c r="K52826"/>
      <c r="L52826"/>
    </row>
    <row r="52827" spans="1:12" x14ac:dyDescent="0.15">
      <c r="A52827" s="5">
        <v>2018</v>
      </c>
      <c r="B52827" t="s">
        <v>39</v>
      </c>
      <c r="C52827" t="s">
        <v>50</v>
      </c>
      <c r="D52827" t="s">
        <v>2</v>
      </c>
      <c r="E52827" t="s">
        <v>163</v>
      </c>
      <c r="F52827" t="s">
        <v>14</v>
      </c>
      <c r="G52827">
        <v>544.4226792443759</v>
      </c>
      <c r="H52827" s="4" t="str">
        <f t="shared" si="825"/>
        <v>Irons</v>
      </c>
      <c r="K52827"/>
      <c r="L52827"/>
    </row>
    <row r="52828" spans="1:12" x14ac:dyDescent="0.15">
      <c r="A52828" s="5">
        <v>2018</v>
      </c>
      <c r="B52828" t="s">
        <v>39</v>
      </c>
      <c r="C52828" t="s">
        <v>50</v>
      </c>
      <c r="D52828" t="s">
        <v>2</v>
      </c>
      <c r="E52828" t="s">
        <v>163</v>
      </c>
      <c r="F52828" t="s">
        <v>13</v>
      </c>
      <c r="G52828">
        <v>579.51960869225741</v>
      </c>
      <c r="H52828" s="4" t="str">
        <f t="shared" si="825"/>
        <v>Irons</v>
      </c>
      <c r="K52828"/>
      <c r="L52828"/>
    </row>
    <row r="52829" spans="1:12" x14ac:dyDescent="0.15">
      <c r="A52829" s="5">
        <v>2018</v>
      </c>
      <c r="B52829" t="s">
        <v>39</v>
      </c>
      <c r="C52829" t="s">
        <v>50</v>
      </c>
      <c r="D52829" t="s">
        <v>2</v>
      </c>
      <c r="E52829" t="s">
        <v>163</v>
      </c>
      <c r="F52829" t="s">
        <v>12</v>
      </c>
      <c r="G52829">
        <v>616.05167598998457</v>
      </c>
      <c r="H52829" s="4" t="str">
        <f t="shared" si="825"/>
        <v>Irons</v>
      </c>
      <c r="K52829"/>
      <c r="L52829"/>
    </row>
    <row r="52830" spans="1:12" x14ac:dyDescent="0.15">
      <c r="A52830" s="5">
        <v>2018</v>
      </c>
      <c r="B52830" t="s">
        <v>39</v>
      </c>
      <c r="C52830" t="s">
        <v>50</v>
      </c>
      <c r="D52830" t="s">
        <v>2</v>
      </c>
      <c r="E52830" t="s">
        <v>163</v>
      </c>
      <c r="F52830" t="s">
        <v>11</v>
      </c>
      <c r="G52830">
        <v>752.32213455161786</v>
      </c>
      <c r="H52830" s="4" t="str">
        <f t="shared" si="825"/>
        <v>Irons</v>
      </c>
      <c r="K52830"/>
      <c r="L52830"/>
    </row>
    <row r="52831" spans="1:12" x14ac:dyDescent="0.15">
      <c r="A52831" s="5">
        <v>2018</v>
      </c>
      <c r="B52831" t="s">
        <v>39</v>
      </c>
      <c r="C52831" t="s">
        <v>50</v>
      </c>
      <c r="D52831" t="s">
        <v>2</v>
      </c>
      <c r="E52831" t="s">
        <v>163</v>
      </c>
      <c r="F52831" t="s">
        <v>10</v>
      </c>
      <c r="G52831">
        <v>799.74809100346681</v>
      </c>
      <c r="H52831" s="4" t="str">
        <f t="shared" si="825"/>
        <v>Irons</v>
      </c>
      <c r="K52831"/>
      <c r="L52831"/>
    </row>
    <row r="52832" spans="1:12" x14ac:dyDescent="0.15">
      <c r="A52832" s="5">
        <v>2018</v>
      </c>
      <c r="B52832" t="s">
        <v>39</v>
      </c>
      <c r="C52832" t="s">
        <v>50</v>
      </c>
      <c r="D52832" t="s">
        <v>2</v>
      </c>
      <c r="E52832" t="s">
        <v>163</v>
      </c>
      <c r="F52832" t="s">
        <v>9</v>
      </c>
      <c r="G52832">
        <v>937.57420456086288</v>
      </c>
      <c r="H52832" s="4" t="str">
        <f t="shared" si="825"/>
        <v>Irons</v>
      </c>
      <c r="K52832"/>
      <c r="L52832"/>
    </row>
    <row r="52833" spans="1:12" x14ac:dyDescent="0.15">
      <c r="A52833" s="5">
        <v>2018</v>
      </c>
      <c r="B52833" t="s">
        <v>39</v>
      </c>
      <c r="C52833" t="s">
        <v>50</v>
      </c>
      <c r="D52833" t="s">
        <v>2</v>
      </c>
      <c r="E52833" t="s">
        <v>163</v>
      </c>
      <c r="F52833" t="s">
        <v>8</v>
      </c>
      <c r="G52833">
        <v>948.51912903697996</v>
      </c>
      <c r="H52833" s="4" t="str">
        <f t="shared" si="825"/>
        <v>Irons</v>
      </c>
      <c r="K52833"/>
      <c r="L52833"/>
    </row>
    <row r="52834" spans="1:12" x14ac:dyDescent="0.15">
      <c r="A52834" s="5">
        <v>2018</v>
      </c>
      <c r="B52834" t="s">
        <v>39</v>
      </c>
      <c r="C52834" t="s">
        <v>50</v>
      </c>
      <c r="D52834" t="s">
        <v>2</v>
      </c>
      <c r="E52834" t="s">
        <v>163</v>
      </c>
      <c r="F52834" t="s">
        <v>7</v>
      </c>
      <c r="G52834">
        <v>687.73478247457626</v>
      </c>
      <c r="H52834" s="4" t="str">
        <f t="shared" si="825"/>
        <v>Irons</v>
      </c>
      <c r="K52834"/>
      <c r="L52834"/>
    </row>
    <row r="52835" spans="1:12" x14ac:dyDescent="0.15">
      <c r="A52835" s="5">
        <v>2018</v>
      </c>
      <c r="B52835" t="s">
        <v>39</v>
      </c>
      <c r="C52835" t="s">
        <v>50</v>
      </c>
      <c r="D52835" t="s">
        <v>2</v>
      </c>
      <c r="E52835" t="s">
        <v>163</v>
      </c>
      <c r="F52835" t="s">
        <v>6</v>
      </c>
      <c r="G52835">
        <v>566.89789719106307</v>
      </c>
      <c r="H52835" s="4" t="str">
        <f t="shared" si="825"/>
        <v>Irons</v>
      </c>
      <c r="K52835"/>
      <c r="L52835"/>
    </row>
    <row r="52836" spans="1:12" x14ac:dyDescent="0.15">
      <c r="A52836" s="5">
        <v>2018</v>
      </c>
      <c r="B52836" t="s">
        <v>39</v>
      </c>
      <c r="C52836" t="s">
        <v>50</v>
      </c>
      <c r="D52836" t="s">
        <v>2</v>
      </c>
      <c r="E52836" t="s">
        <v>163</v>
      </c>
      <c r="F52836" t="s">
        <v>5</v>
      </c>
      <c r="G52836">
        <v>496.67821319260406</v>
      </c>
      <c r="H52836" s="4" t="str">
        <f t="shared" si="825"/>
        <v>Irons</v>
      </c>
      <c r="K52836"/>
      <c r="L52836"/>
    </row>
    <row r="52837" spans="1:12" x14ac:dyDescent="0.15">
      <c r="A52837" s="5">
        <v>2018</v>
      </c>
      <c r="B52837" t="s">
        <v>39</v>
      </c>
      <c r="C52837" t="s">
        <v>50</v>
      </c>
      <c r="D52837" t="s">
        <v>2</v>
      </c>
      <c r="E52837" t="s">
        <v>163</v>
      </c>
      <c r="F52837" t="s">
        <v>0</v>
      </c>
      <c r="G52837">
        <v>537.91229383127882</v>
      </c>
      <c r="H52837" s="4" t="str">
        <f t="shared" si="825"/>
        <v>Irons</v>
      </c>
      <c r="K52837"/>
      <c r="L52837"/>
    </row>
    <row r="52838" spans="1:12" x14ac:dyDescent="0.15">
      <c r="A52838" s="5">
        <v>2018</v>
      </c>
      <c r="B52838" t="s">
        <v>39</v>
      </c>
      <c r="C52838" t="s">
        <v>50</v>
      </c>
      <c r="D52838" t="s">
        <v>168</v>
      </c>
      <c r="E52838" t="s">
        <v>163</v>
      </c>
      <c r="F52838" t="s">
        <v>15</v>
      </c>
      <c r="G52838">
        <v>19.769145394298921</v>
      </c>
      <c r="H52838" s="4" t="str">
        <f t="shared" si="825"/>
        <v>Irons</v>
      </c>
      <c r="K52838"/>
      <c r="L52838"/>
    </row>
    <row r="52839" spans="1:12" x14ac:dyDescent="0.15">
      <c r="A52839" s="5">
        <v>2018</v>
      </c>
      <c r="B52839" t="s">
        <v>39</v>
      </c>
      <c r="C52839" t="s">
        <v>50</v>
      </c>
      <c r="D52839" t="s">
        <v>168</v>
      </c>
      <c r="E52839" t="s">
        <v>163</v>
      </c>
      <c r="F52839" t="s">
        <v>14</v>
      </c>
      <c r="G52839">
        <v>19.544953051525425</v>
      </c>
      <c r="H52839" s="4" t="str">
        <f t="shared" si="825"/>
        <v>Irons</v>
      </c>
      <c r="K52839"/>
      <c r="L52839"/>
    </row>
    <row r="52840" spans="1:12" x14ac:dyDescent="0.15">
      <c r="A52840" s="5">
        <v>2018</v>
      </c>
      <c r="B52840" t="s">
        <v>39</v>
      </c>
      <c r="C52840" t="s">
        <v>50</v>
      </c>
      <c r="D52840" t="s">
        <v>168</v>
      </c>
      <c r="E52840" t="s">
        <v>163</v>
      </c>
      <c r="F52840" t="s">
        <v>13</v>
      </c>
      <c r="G52840">
        <v>20.542425357719569</v>
      </c>
      <c r="H52840" s="4" t="str">
        <f t="shared" si="825"/>
        <v>Irons</v>
      </c>
      <c r="K52840"/>
      <c r="L52840"/>
    </row>
    <row r="52841" spans="1:12" x14ac:dyDescent="0.15">
      <c r="A52841" s="5">
        <v>2018</v>
      </c>
      <c r="B52841" t="s">
        <v>39</v>
      </c>
      <c r="C52841" t="s">
        <v>50</v>
      </c>
      <c r="D52841" t="s">
        <v>168</v>
      </c>
      <c r="E52841" t="s">
        <v>163</v>
      </c>
      <c r="F52841" t="s">
        <v>12</v>
      </c>
      <c r="G52841">
        <v>22.37056414175655</v>
      </c>
      <c r="H52841" s="4" t="str">
        <f t="shared" si="825"/>
        <v>Irons</v>
      </c>
      <c r="K52841"/>
      <c r="L52841"/>
    </row>
    <row r="52842" spans="1:12" x14ac:dyDescent="0.15">
      <c r="A52842" s="5">
        <v>2018</v>
      </c>
      <c r="B52842" t="s">
        <v>39</v>
      </c>
      <c r="C52842" t="s">
        <v>50</v>
      </c>
      <c r="D52842" t="s">
        <v>168</v>
      </c>
      <c r="E52842" t="s">
        <v>163</v>
      </c>
      <c r="F52842" t="s">
        <v>11</v>
      </c>
      <c r="G52842">
        <v>25.843841999999995</v>
      </c>
      <c r="H52842" s="4" t="str">
        <f t="shared" si="825"/>
        <v>Irons</v>
      </c>
      <c r="K52842"/>
      <c r="L52842"/>
    </row>
    <row r="52843" spans="1:12" x14ac:dyDescent="0.15">
      <c r="A52843" s="5">
        <v>2018</v>
      </c>
      <c r="B52843" t="s">
        <v>39</v>
      </c>
      <c r="C52843" t="s">
        <v>50</v>
      </c>
      <c r="D52843" t="s">
        <v>168</v>
      </c>
      <c r="E52843" t="s">
        <v>163</v>
      </c>
      <c r="F52843" t="s">
        <v>10</v>
      </c>
      <c r="G52843">
        <v>28.469153359476117</v>
      </c>
      <c r="H52843" s="4" t="str">
        <f t="shared" si="825"/>
        <v>Irons</v>
      </c>
      <c r="K52843"/>
      <c r="L52843"/>
    </row>
    <row r="52844" spans="1:12" x14ac:dyDescent="0.15">
      <c r="A52844" s="5">
        <v>2018</v>
      </c>
      <c r="B52844" t="s">
        <v>39</v>
      </c>
      <c r="C52844" t="s">
        <v>50</v>
      </c>
      <c r="D52844" t="s">
        <v>168</v>
      </c>
      <c r="E52844" t="s">
        <v>163</v>
      </c>
      <c r="F52844" t="s">
        <v>9</v>
      </c>
      <c r="G52844">
        <v>33.895652250231123</v>
      </c>
      <c r="H52844" s="4" t="str">
        <f t="shared" si="825"/>
        <v>Irons</v>
      </c>
      <c r="K52844"/>
      <c r="L52844"/>
    </row>
    <row r="52845" spans="1:12" x14ac:dyDescent="0.15">
      <c r="A52845" s="5">
        <v>2018</v>
      </c>
      <c r="B52845" t="s">
        <v>39</v>
      </c>
      <c r="C52845" t="s">
        <v>50</v>
      </c>
      <c r="D52845" t="s">
        <v>168</v>
      </c>
      <c r="E52845" t="s">
        <v>163</v>
      </c>
      <c r="F52845" t="s">
        <v>8</v>
      </c>
      <c r="G52845">
        <v>32.092423726502311</v>
      </c>
      <c r="H52845" s="4" t="str">
        <f t="shared" si="825"/>
        <v>Irons</v>
      </c>
      <c r="K52845"/>
      <c r="L52845"/>
    </row>
    <row r="52846" spans="1:12" x14ac:dyDescent="0.15">
      <c r="A52846" s="5">
        <v>2018</v>
      </c>
      <c r="B52846" t="s">
        <v>39</v>
      </c>
      <c r="C52846" t="s">
        <v>50</v>
      </c>
      <c r="D52846" t="s">
        <v>168</v>
      </c>
      <c r="E52846" t="s">
        <v>163</v>
      </c>
      <c r="F52846" t="s">
        <v>7</v>
      </c>
      <c r="G52846">
        <v>24.938577477966099</v>
      </c>
      <c r="H52846" s="4" t="str">
        <f t="shared" si="825"/>
        <v>Irons</v>
      </c>
      <c r="K52846"/>
      <c r="L52846"/>
    </row>
    <row r="52847" spans="1:12" x14ac:dyDescent="0.15">
      <c r="A52847" s="5">
        <v>2018</v>
      </c>
      <c r="B52847" t="s">
        <v>39</v>
      </c>
      <c r="C52847" t="s">
        <v>50</v>
      </c>
      <c r="D52847" t="s">
        <v>168</v>
      </c>
      <c r="E52847" t="s">
        <v>163</v>
      </c>
      <c r="F52847" t="s">
        <v>6</v>
      </c>
      <c r="G52847">
        <v>19.914492117411402</v>
      </c>
      <c r="H52847" s="4" t="str">
        <f t="shared" si="825"/>
        <v>Irons</v>
      </c>
      <c r="K52847"/>
      <c r="L52847"/>
    </row>
    <row r="52848" spans="1:12" x14ac:dyDescent="0.15">
      <c r="A52848" s="5">
        <v>2018</v>
      </c>
      <c r="B52848" t="s">
        <v>39</v>
      </c>
      <c r="C52848" t="s">
        <v>50</v>
      </c>
      <c r="D52848" t="s">
        <v>168</v>
      </c>
      <c r="E52848" t="s">
        <v>163</v>
      </c>
      <c r="F52848" t="s">
        <v>5</v>
      </c>
      <c r="G52848">
        <v>17.080562858551616</v>
      </c>
      <c r="H52848" s="4" t="str">
        <f t="shared" si="825"/>
        <v>Irons</v>
      </c>
      <c r="K52848"/>
      <c r="L52848"/>
    </row>
    <row r="52849" spans="1:12" x14ac:dyDescent="0.15">
      <c r="A52849" s="5">
        <v>2018</v>
      </c>
      <c r="B52849" t="s">
        <v>39</v>
      </c>
      <c r="C52849" t="s">
        <v>50</v>
      </c>
      <c r="D52849" t="s">
        <v>168</v>
      </c>
      <c r="E52849" t="s">
        <v>163</v>
      </c>
      <c r="F52849" t="s">
        <v>0</v>
      </c>
      <c r="G52849">
        <v>18.920957667642526</v>
      </c>
      <c r="H52849" s="4" t="str">
        <f t="shared" si="825"/>
        <v>Irons</v>
      </c>
      <c r="K52849"/>
      <c r="L52849"/>
    </row>
    <row r="52850" spans="1:12" x14ac:dyDescent="0.15">
      <c r="A52850" s="5">
        <v>2018</v>
      </c>
      <c r="B52850" t="s">
        <v>39</v>
      </c>
      <c r="C52850" t="s">
        <v>50</v>
      </c>
      <c r="D52850" t="s">
        <v>23</v>
      </c>
      <c r="E52850" t="s">
        <v>163</v>
      </c>
      <c r="F52850" t="s">
        <v>15</v>
      </c>
      <c r="G52850">
        <v>107.98951157542373</v>
      </c>
      <c r="H52850" s="4" t="str">
        <f t="shared" si="825"/>
        <v>Irons</v>
      </c>
      <c r="K52850"/>
      <c r="L52850"/>
    </row>
    <row r="52851" spans="1:12" x14ac:dyDescent="0.15">
      <c r="A52851" s="5">
        <v>2018</v>
      </c>
      <c r="B52851" t="s">
        <v>39</v>
      </c>
      <c r="C52851" t="s">
        <v>50</v>
      </c>
      <c r="D52851" t="s">
        <v>23</v>
      </c>
      <c r="E52851" t="s">
        <v>163</v>
      </c>
      <c r="F52851" t="s">
        <v>14</v>
      </c>
      <c r="G52851">
        <v>108.78271115824346</v>
      </c>
      <c r="H52851" s="4" t="str">
        <f t="shared" si="825"/>
        <v>Irons</v>
      </c>
      <c r="K52851"/>
      <c r="L52851"/>
    </row>
    <row r="52852" spans="1:12" x14ac:dyDescent="0.15">
      <c r="A52852" s="5">
        <v>2018</v>
      </c>
      <c r="B52852" t="s">
        <v>39</v>
      </c>
      <c r="C52852" t="s">
        <v>50</v>
      </c>
      <c r="D52852" t="s">
        <v>23</v>
      </c>
      <c r="E52852" t="s">
        <v>163</v>
      </c>
      <c r="F52852" t="s">
        <v>13</v>
      </c>
      <c r="G52852">
        <v>116.23964807350539</v>
      </c>
      <c r="H52852" s="4" t="str">
        <f t="shared" si="825"/>
        <v>Irons</v>
      </c>
      <c r="K52852"/>
      <c r="L52852"/>
    </row>
    <row r="52853" spans="1:12" x14ac:dyDescent="0.15">
      <c r="A52853" s="5">
        <v>2018</v>
      </c>
      <c r="B52853" t="s">
        <v>39</v>
      </c>
      <c r="C52853" t="s">
        <v>50</v>
      </c>
      <c r="D52853" t="s">
        <v>23</v>
      </c>
      <c r="E52853" t="s">
        <v>163</v>
      </c>
      <c r="F52853" t="s">
        <v>12</v>
      </c>
      <c r="G52853">
        <v>118.19288667411402</v>
      </c>
      <c r="H52853" s="4" t="str">
        <f t="shared" si="825"/>
        <v>Irons</v>
      </c>
      <c r="K52853"/>
      <c r="L52853"/>
    </row>
    <row r="52854" spans="1:12" x14ac:dyDescent="0.15">
      <c r="A52854" s="5">
        <v>2018</v>
      </c>
      <c r="B52854" t="s">
        <v>39</v>
      </c>
      <c r="C52854" t="s">
        <v>50</v>
      </c>
      <c r="D52854" t="s">
        <v>23</v>
      </c>
      <c r="E52854" t="s">
        <v>163</v>
      </c>
      <c r="F52854" t="s">
        <v>11</v>
      </c>
      <c r="G52854">
        <v>149.75608123636363</v>
      </c>
      <c r="H52854" s="4" t="str">
        <f t="shared" si="825"/>
        <v>Irons</v>
      </c>
      <c r="K52854"/>
      <c r="L52854"/>
    </row>
    <row r="52855" spans="1:12" x14ac:dyDescent="0.15">
      <c r="A52855" s="5">
        <v>2018</v>
      </c>
      <c r="B52855" t="s">
        <v>39</v>
      </c>
      <c r="C52855" t="s">
        <v>50</v>
      </c>
      <c r="D52855" t="s">
        <v>23</v>
      </c>
      <c r="E52855" t="s">
        <v>163</v>
      </c>
      <c r="F52855" t="s">
        <v>10</v>
      </c>
      <c r="G52855">
        <v>157.58354688697995</v>
      </c>
      <c r="H52855" s="4" t="str">
        <f t="shared" si="825"/>
        <v>Irons</v>
      </c>
      <c r="K52855"/>
      <c r="L52855"/>
    </row>
    <row r="52856" spans="1:12" x14ac:dyDescent="0.15">
      <c r="A52856" s="5">
        <v>2018</v>
      </c>
      <c r="B52856" t="s">
        <v>39</v>
      </c>
      <c r="C52856" t="s">
        <v>50</v>
      </c>
      <c r="D52856" t="s">
        <v>23</v>
      </c>
      <c r="E52856" t="s">
        <v>163</v>
      </c>
      <c r="F52856" t="s">
        <v>9</v>
      </c>
      <c r="G52856">
        <v>188.51833061694916</v>
      </c>
      <c r="H52856" s="4" t="str">
        <f t="shared" si="825"/>
        <v>Irons</v>
      </c>
      <c r="K52856"/>
      <c r="L52856"/>
    </row>
    <row r="52857" spans="1:12" x14ac:dyDescent="0.15">
      <c r="A52857" s="5">
        <v>2018</v>
      </c>
      <c r="B52857" t="s">
        <v>39</v>
      </c>
      <c r="C52857" t="s">
        <v>50</v>
      </c>
      <c r="D52857" t="s">
        <v>23</v>
      </c>
      <c r="E52857" t="s">
        <v>163</v>
      </c>
      <c r="F52857" t="s">
        <v>8</v>
      </c>
      <c r="G52857">
        <v>188.76305420916799</v>
      </c>
      <c r="H52857" s="4" t="str">
        <f t="shared" si="825"/>
        <v>Irons</v>
      </c>
      <c r="K52857"/>
      <c r="L52857"/>
    </row>
    <row r="52858" spans="1:12" x14ac:dyDescent="0.15">
      <c r="A52858" s="5">
        <v>2018</v>
      </c>
      <c r="B52858" t="s">
        <v>39</v>
      </c>
      <c r="C52858" t="s">
        <v>50</v>
      </c>
      <c r="D52858" t="s">
        <v>23</v>
      </c>
      <c r="E52858" t="s">
        <v>163</v>
      </c>
      <c r="F52858" t="s">
        <v>7</v>
      </c>
      <c r="G52858">
        <v>134.86852441525426</v>
      </c>
      <c r="H52858" s="4" t="str">
        <f t="shared" si="825"/>
        <v>Irons</v>
      </c>
      <c r="K52858"/>
      <c r="L52858"/>
    </row>
    <row r="52859" spans="1:12" x14ac:dyDescent="0.15">
      <c r="A52859" s="5">
        <v>2018</v>
      </c>
      <c r="B52859" t="s">
        <v>39</v>
      </c>
      <c r="C52859" t="s">
        <v>50</v>
      </c>
      <c r="D52859" t="s">
        <v>23</v>
      </c>
      <c r="E52859" t="s">
        <v>163</v>
      </c>
      <c r="F52859" t="s">
        <v>6</v>
      </c>
      <c r="G52859">
        <v>107.67961034306626</v>
      </c>
      <c r="H52859" s="4" t="str">
        <f t="shared" si="825"/>
        <v>Irons</v>
      </c>
      <c r="K52859"/>
      <c r="L52859"/>
    </row>
    <row r="52860" spans="1:12" x14ac:dyDescent="0.15">
      <c r="A52860" s="5">
        <v>2018</v>
      </c>
      <c r="B52860" t="s">
        <v>39</v>
      </c>
      <c r="C52860" t="s">
        <v>50</v>
      </c>
      <c r="D52860" t="s">
        <v>23</v>
      </c>
      <c r="E52860" t="s">
        <v>163</v>
      </c>
      <c r="F52860" t="s">
        <v>5</v>
      </c>
      <c r="G52860">
        <v>96.925299720184881</v>
      </c>
      <c r="H52860" s="4" t="str">
        <f t="shared" si="825"/>
        <v>Irons</v>
      </c>
      <c r="K52860"/>
      <c r="L52860"/>
    </row>
    <row r="52861" spans="1:12" x14ac:dyDescent="0.15">
      <c r="A52861" s="5">
        <v>2018</v>
      </c>
      <c r="B52861" t="s">
        <v>39</v>
      </c>
      <c r="C52861" t="s">
        <v>50</v>
      </c>
      <c r="D52861" t="s">
        <v>23</v>
      </c>
      <c r="E52861" t="s">
        <v>163</v>
      </c>
      <c r="F52861" t="s">
        <v>0</v>
      </c>
      <c r="G52861">
        <v>108.35598208035438</v>
      </c>
      <c r="H52861" s="4" t="str">
        <f t="shared" si="825"/>
        <v>Irons</v>
      </c>
      <c r="K52861"/>
      <c r="L52861"/>
    </row>
    <row r="52862" spans="1:12" x14ac:dyDescent="0.15">
      <c r="A52862" s="5">
        <v>2018</v>
      </c>
      <c r="B52862" t="s">
        <v>39</v>
      </c>
      <c r="C52862" t="s">
        <v>49</v>
      </c>
      <c r="D52862" t="s">
        <v>2</v>
      </c>
      <c r="E52862" t="s">
        <v>163</v>
      </c>
      <c r="F52862" t="s">
        <v>15</v>
      </c>
      <c r="G52862">
        <v>1105.2218623063175</v>
      </c>
      <c r="H52862" s="4" t="str">
        <f t="shared" si="825"/>
        <v>Woods</v>
      </c>
      <c r="K52862"/>
      <c r="L52862"/>
    </row>
    <row r="52863" spans="1:12" x14ac:dyDescent="0.15">
      <c r="A52863" s="5">
        <v>2018</v>
      </c>
      <c r="B52863" t="s">
        <v>39</v>
      </c>
      <c r="C52863" t="s">
        <v>49</v>
      </c>
      <c r="D52863" t="s">
        <v>2</v>
      </c>
      <c r="E52863" t="s">
        <v>163</v>
      </c>
      <c r="F52863" t="s">
        <v>14</v>
      </c>
      <c r="G52863">
        <v>1079.4134435278891</v>
      </c>
      <c r="H52863" s="4" t="str">
        <f t="shared" si="825"/>
        <v>Woods</v>
      </c>
      <c r="K52863"/>
      <c r="L52863"/>
    </row>
    <row r="52864" spans="1:12" x14ac:dyDescent="0.15">
      <c r="A52864" s="5">
        <v>2018</v>
      </c>
      <c r="B52864" t="s">
        <v>39</v>
      </c>
      <c r="C52864" t="s">
        <v>49</v>
      </c>
      <c r="D52864" t="s">
        <v>2</v>
      </c>
      <c r="E52864" t="s">
        <v>163</v>
      </c>
      <c r="F52864" t="s">
        <v>13</v>
      </c>
      <c r="G52864">
        <v>1127.44429476906</v>
      </c>
      <c r="H52864" s="4" t="str">
        <f t="shared" si="825"/>
        <v>Woods</v>
      </c>
      <c r="K52864"/>
      <c r="L52864"/>
    </row>
    <row r="52865" spans="1:12" x14ac:dyDescent="0.15">
      <c r="A52865" s="5">
        <v>2018</v>
      </c>
      <c r="B52865" t="s">
        <v>39</v>
      </c>
      <c r="C52865" t="s">
        <v>49</v>
      </c>
      <c r="D52865" t="s">
        <v>2</v>
      </c>
      <c r="E52865" t="s">
        <v>163</v>
      </c>
      <c r="F52865" t="s">
        <v>12</v>
      </c>
      <c r="G52865">
        <v>1169.8764429337443</v>
      </c>
      <c r="H52865" s="4" t="str">
        <f t="shared" si="825"/>
        <v>Woods</v>
      </c>
      <c r="K52865"/>
      <c r="L52865"/>
    </row>
    <row r="52866" spans="1:12" x14ac:dyDescent="0.15">
      <c r="A52866" s="5">
        <v>2018</v>
      </c>
      <c r="B52866" t="s">
        <v>39</v>
      </c>
      <c r="C52866" t="s">
        <v>49</v>
      </c>
      <c r="D52866" t="s">
        <v>2</v>
      </c>
      <c r="E52866" t="s">
        <v>163</v>
      </c>
      <c r="F52866" t="s">
        <v>11</v>
      </c>
      <c r="G52866">
        <v>1438.3762578637907</v>
      </c>
      <c r="H52866" s="4" t="str">
        <f t="shared" si="825"/>
        <v>Woods</v>
      </c>
      <c r="K52866"/>
      <c r="L52866"/>
    </row>
    <row r="52867" spans="1:12" x14ac:dyDescent="0.15">
      <c r="A52867" s="5">
        <v>2018</v>
      </c>
      <c r="B52867" t="s">
        <v>39</v>
      </c>
      <c r="C52867" t="s">
        <v>49</v>
      </c>
      <c r="D52867" t="s">
        <v>2</v>
      </c>
      <c r="E52867" t="s">
        <v>163</v>
      </c>
      <c r="F52867" t="s">
        <v>10</v>
      </c>
      <c r="G52867">
        <v>1651.6659652659475</v>
      </c>
      <c r="H52867" s="4" t="str">
        <f t="shared" ref="H52867:H52930" si="826">VLOOKUP(C52867,$I$2:$J$145,2, FALSE)</f>
        <v>Woods</v>
      </c>
      <c r="K52867"/>
      <c r="L52867"/>
    </row>
    <row r="52868" spans="1:12" x14ac:dyDescent="0.15">
      <c r="A52868" s="5">
        <v>2018</v>
      </c>
      <c r="B52868" t="s">
        <v>39</v>
      </c>
      <c r="C52868" t="s">
        <v>49</v>
      </c>
      <c r="D52868" t="s">
        <v>2</v>
      </c>
      <c r="E52868" t="s">
        <v>163</v>
      </c>
      <c r="F52868" t="s">
        <v>9</v>
      </c>
      <c r="G52868">
        <v>1882.6792340117104</v>
      </c>
      <c r="H52868" s="4" t="str">
        <f t="shared" si="826"/>
        <v>Woods</v>
      </c>
      <c r="K52868"/>
      <c r="L52868"/>
    </row>
    <row r="52869" spans="1:12" x14ac:dyDescent="0.15">
      <c r="A52869" s="5">
        <v>2018</v>
      </c>
      <c r="B52869" t="s">
        <v>39</v>
      </c>
      <c r="C52869" t="s">
        <v>49</v>
      </c>
      <c r="D52869" t="s">
        <v>2</v>
      </c>
      <c r="E52869" t="s">
        <v>163</v>
      </c>
      <c r="F52869" t="s">
        <v>8</v>
      </c>
      <c r="G52869">
        <v>1807.0748915130971</v>
      </c>
      <c r="H52869" s="4" t="str">
        <f t="shared" si="826"/>
        <v>Woods</v>
      </c>
      <c r="K52869"/>
      <c r="L52869"/>
    </row>
    <row r="52870" spans="1:12" x14ac:dyDescent="0.15">
      <c r="A52870" s="5">
        <v>2018</v>
      </c>
      <c r="B52870" t="s">
        <v>39</v>
      </c>
      <c r="C52870" t="s">
        <v>49</v>
      </c>
      <c r="D52870" t="s">
        <v>2</v>
      </c>
      <c r="E52870" t="s">
        <v>163</v>
      </c>
      <c r="F52870" t="s">
        <v>7</v>
      </c>
      <c r="G52870">
        <v>1343.348834440678</v>
      </c>
      <c r="H52870" s="4" t="str">
        <f t="shared" si="826"/>
        <v>Woods</v>
      </c>
      <c r="K52870"/>
      <c r="L52870"/>
    </row>
    <row r="52871" spans="1:12" x14ac:dyDescent="0.15">
      <c r="A52871" s="5">
        <v>2018</v>
      </c>
      <c r="B52871" t="s">
        <v>39</v>
      </c>
      <c r="C52871" t="s">
        <v>49</v>
      </c>
      <c r="D52871" t="s">
        <v>2</v>
      </c>
      <c r="E52871" t="s">
        <v>163</v>
      </c>
      <c r="F52871" t="s">
        <v>6</v>
      </c>
      <c r="G52871">
        <v>1094.8426534372882</v>
      </c>
      <c r="H52871" s="4" t="str">
        <f t="shared" si="826"/>
        <v>Woods</v>
      </c>
      <c r="K52871"/>
      <c r="L52871"/>
    </row>
    <row r="52872" spans="1:12" x14ac:dyDescent="0.15">
      <c r="A52872" s="5">
        <v>2018</v>
      </c>
      <c r="B52872" t="s">
        <v>39</v>
      </c>
      <c r="C52872" t="s">
        <v>49</v>
      </c>
      <c r="D52872" t="s">
        <v>2</v>
      </c>
      <c r="E52872" t="s">
        <v>163</v>
      </c>
      <c r="F52872" t="s">
        <v>5</v>
      </c>
      <c r="G52872">
        <v>958.33481281479203</v>
      </c>
      <c r="H52872" s="4" t="str">
        <f t="shared" si="826"/>
        <v>Woods</v>
      </c>
      <c r="K52872"/>
      <c r="L52872"/>
    </row>
    <row r="52873" spans="1:12" x14ac:dyDescent="0.15">
      <c r="A52873" s="5">
        <v>2018</v>
      </c>
      <c r="B52873" t="s">
        <v>39</v>
      </c>
      <c r="C52873" t="s">
        <v>49</v>
      </c>
      <c r="D52873" t="s">
        <v>2</v>
      </c>
      <c r="E52873" t="s">
        <v>163</v>
      </c>
      <c r="F52873" t="s">
        <v>0</v>
      </c>
      <c r="G52873">
        <v>1052.7977529485363</v>
      </c>
      <c r="H52873" s="4" t="str">
        <f t="shared" si="826"/>
        <v>Woods</v>
      </c>
      <c r="K52873"/>
      <c r="L52873"/>
    </row>
    <row r="52874" spans="1:12" x14ac:dyDescent="0.15">
      <c r="A52874" s="5">
        <v>2018</v>
      </c>
      <c r="B52874" t="s">
        <v>39</v>
      </c>
      <c r="C52874" t="s">
        <v>49</v>
      </c>
      <c r="D52874" t="s">
        <v>168</v>
      </c>
      <c r="E52874" t="s">
        <v>163</v>
      </c>
      <c r="F52874" t="s">
        <v>15</v>
      </c>
      <c r="G52874">
        <v>50.425228439445299</v>
      </c>
      <c r="H52874" s="4" t="str">
        <f t="shared" si="826"/>
        <v>Woods</v>
      </c>
      <c r="K52874"/>
      <c r="L52874"/>
    </row>
    <row r="52875" spans="1:12" x14ac:dyDescent="0.15">
      <c r="A52875" s="5">
        <v>2018</v>
      </c>
      <c r="B52875" t="s">
        <v>39</v>
      </c>
      <c r="C52875" t="s">
        <v>49</v>
      </c>
      <c r="D52875" t="s">
        <v>168</v>
      </c>
      <c r="E52875" t="s">
        <v>163</v>
      </c>
      <c r="F52875" t="s">
        <v>14</v>
      </c>
      <c r="G52875">
        <v>50.867070403451457</v>
      </c>
      <c r="H52875" s="4" t="str">
        <f t="shared" si="826"/>
        <v>Woods</v>
      </c>
      <c r="K52875"/>
      <c r="L52875"/>
    </row>
    <row r="52876" spans="1:12" x14ac:dyDescent="0.15">
      <c r="A52876" s="5">
        <v>2018</v>
      </c>
      <c r="B52876" t="s">
        <v>39</v>
      </c>
      <c r="C52876" t="s">
        <v>49</v>
      </c>
      <c r="D52876" t="s">
        <v>168</v>
      </c>
      <c r="E52876" t="s">
        <v>163</v>
      </c>
      <c r="F52876" t="s">
        <v>13</v>
      </c>
      <c r="G52876">
        <v>51.636033262372877</v>
      </c>
      <c r="H52876" s="4" t="str">
        <f t="shared" si="826"/>
        <v>Woods</v>
      </c>
      <c r="K52876"/>
      <c r="L52876"/>
    </row>
    <row r="52877" spans="1:12" x14ac:dyDescent="0.15">
      <c r="A52877" s="5">
        <v>2018</v>
      </c>
      <c r="B52877" t="s">
        <v>39</v>
      </c>
      <c r="C52877" t="s">
        <v>49</v>
      </c>
      <c r="D52877" t="s">
        <v>168</v>
      </c>
      <c r="E52877" t="s">
        <v>163</v>
      </c>
      <c r="F52877" t="s">
        <v>12</v>
      </c>
      <c r="G52877">
        <v>55.47329861325116</v>
      </c>
      <c r="H52877" s="4" t="str">
        <f t="shared" si="826"/>
        <v>Woods</v>
      </c>
      <c r="K52877"/>
      <c r="L52877"/>
    </row>
    <row r="52878" spans="1:12" x14ac:dyDescent="0.15">
      <c r="A52878" s="5">
        <v>2018</v>
      </c>
      <c r="B52878" t="s">
        <v>39</v>
      </c>
      <c r="C52878" t="s">
        <v>49</v>
      </c>
      <c r="D52878" t="s">
        <v>168</v>
      </c>
      <c r="E52878" t="s">
        <v>163</v>
      </c>
      <c r="F52878" t="s">
        <v>11</v>
      </c>
      <c r="G52878">
        <v>69.71792667365176</v>
      </c>
      <c r="H52878" s="4" t="str">
        <f t="shared" si="826"/>
        <v>Woods</v>
      </c>
      <c r="K52878"/>
      <c r="L52878"/>
    </row>
    <row r="52879" spans="1:12" x14ac:dyDescent="0.15">
      <c r="A52879" s="5">
        <v>2018</v>
      </c>
      <c r="B52879" t="s">
        <v>39</v>
      </c>
      <c r="C52879" t="s">
        <v>49</v>
      </c>
      <c r="D52879" t="s">
        <v>168</v>
      </c>
      <c r="E52879" t="s">
        <v>163</v>
      </c>
      <c r="F52879" t="s">
        <v>10</v>
      </c>
      <c r="G52879">
        <v>75.111418212018478</v>
      </c>
      <c r="H52879" s="4" t="str">
        <f t="shared" si="826"/>
        <v>Woods</v>
      </c>
      <c r="K52879"/>
      <c r="L52879"/>
    </row>
    <row r="52880" spans="1:12" x14ac:dyDescent="0.15">
      <c r="A52880" s="5">
        <v>2018</v>
      </c>
      <c r="B52880" t="s">
        <v>39</v>
      </c>
      <c r="C52880" t="s">
        <v>49</v>
      </c>
      <c r="D52880" t="s">
        <v>168</v>
      </c>
      <c r="E52880" t="s">
        <v>163</v>
      </c>
      <c r="F52880" t="s">
        <v>9</v>
      </c>
      <c r="G52880">
        <v>87.659249602465337</v>
      </c>
      <c r="H52880" s="4" t="str">
        <f t="shared" si="826"/>
        <v>Woods</v>
      </c>
      <c r="K52880"/>
      <c r="L52880"/>
    </row>
    <row r="52881" spans="1:12" x14ac:dyDescent="0.15">
      <c r="A52881" s="5">
        <v>2018</v>
      </c>
      <c r="B52881" t="s">
        <v>39</v>
      </c>
      <c r="C52881" t="s">
        <v>49</v>
      </c>
      <c r="D52881" t="s">
        <v>168</v>
      </c>
      <c r="E52881" t="s">
        <v>163</v>
      </c>
      <c r="F52881" t="s">
        <v>8</v>
      </c>
      <c r="G52881">
        <v>87.936616095531576</v>
      </c>
      <c r="H52881" s="4" t="str">
        <f t="shared" si="826"/>
        <v>Woods</v>
      </c>
      <c r="K52881"/>
      <c r="L52881"/>
    </row>
    <row r="52882" spans="1:12" x14ac:dyDescent="0.15">
      <c r="A52882" s="5">
        <v>2018</v>
      </c>
      <c r="B52882" t="s">
        <v>39</v>
      </c>
      <c r="C52882" t="s">
        <v>49</v>
      </c>
      <c r="D52882" t="s">
        <v>168</v>
      </c>
      <c r="E52882" t="s">
        <v>163</v>
      </c>
      <c r="F52882" t="s">
        <v>7</v>
      </c>
      <c r="G52882">
        <v>64.763646406779657</v>
      </c>
      <c r="H52882" s="4" t="str">
        <f t="shared" si="826"/>
        <v>Woods</v>
      </c>
      <c r="K52882"/>
      <c r="L52882"/>
    </row>
    <row r="52883" spans="1:12" x14ac:dyDescent="0.15">
      <c r="A52883" s="5">
        <v>2018</v>
      </c>
      <c r="B52883" t="s">
        <v>39</v>
      </c>
      <c r="C52883" t="s">
        <v>49</v>
      </c>
      <c r="D52883" t="s">
        <v>168</v>
      </c>
      <c r="E52883" t="s">
        <v>163</v>
      </c>
      <c r="F52883" t="s">
        <v>6</v>
      </c>
      <c r="G52883">
        <v>52.777410678582434</v>
      </c>
      <c r="H52883" s="4" t="str">
        <f t="shared" si="826"/>
        <v>Woods</v>
      </c>
      <c r="K52883"/>
      <c r="L52883"/>
    </row>
    <row r="52884" spans="1:12" x14ac:dyDescent="0.15">
      <c r="A52884" s="5">
        <v>2018</v>
      </c>
      <c r="B52884" t="s">
        <v>39</v>
      </c>
      <c r="C52884" t="s">
        <v>49</v>
      </c>
      <c r="D52884" t="s">
        <v>168</v>
      </c>
      <c r="E52884" t="s">
        <v>163</v>
      </c>
      <c r="F52884" t="s">
        <v>5</v>
      </c>
      <c r="G52884">
        <v>44.575368939291216</v>
      </c>
      <c r="H52884" s="4" t="str">
        <f t="shared" si="826"/>
        <v>Woods</v>
      </c>
      <c r="K52884"/>
      <c r="L52884"/>
    </row>
    <row r="52885" spans="1:12" x14ac:dyDescent="0.15">
      <c r="A52885" s="5">
        <v>2018</v>
      </c>
      <c r="B52885" t="s">
        <v>39</v>
      </c>
      <c r="C52885" t="s">
        <v>49</v>
      </c>
      <c r="D52885" t="s">
        <v>168</v>
      </c>
      <c r="E52885" t="s">
        <v>163</v>
      </c>
      <c r="F52885" t="s">
        <v>0</v>
      </c>
      <c r="G52885">
        <v>48.056461399691834</v>
      </c>
      <c r="H52885" s="4" t="str">
        <f t="shared" si="826"/>
        <v>Woods</v>
      </c>
      <c r="K52885"/>
      <c r="L52885"/>
    </row>
    <row r="52886" spans="1:12" x14ac:dyDescent="0.15">
      <c r="A52886" s="5">
        <v>2018</v>
      </c>
      <c r="B52886" t="s">
        <v>39</v>
      </c>
      <c r="C52886" t="s">
        <v>49</v>
      </c>
      <c r="D52886" t="s">
        <v>23</v>
      </c>
      <c r="E52886" t="s">
        <v>163</v>
      </c>
      <c r="F52886" t="s">
        <v>15</v>
      </c>
      <c r="G52886">
        <v>244.29661242711867</v>
      </c>
      <c r="H52886" s="4" t="str">
        <f t="shared" si="826"/>
        <v>Woods</v>
      </c>
      <c r="K52886"/>
      <c r="L52886"/>
    </row>
    <row r="52887" spans="1:12" x14ac:dyDescent="0.15">
      <c r="A52887" s="5">
        <v>2018</v>
      </c>
      <c r="B52887" t="s">
        <v>39</v>
      </c>
      <c r="C52887" t="s">
        <v>49</v>
      </c>
      <c r="D52887" t="s">
        <v>23</v>
      </c>
      <c r="E52887" t="s">
        <v>163</v>
      </c>
      <c r="F52887" t="s">
        <v>14</v>
      </c>
      <c r="G52887">
        <v>240.41102035093991</v>
      </c>
      <c r="H52887" s="4" t="str">
        <f t="shared" si="826"/>
        <v>Woods</v>
      </c>
      <c r="K52887"/>
      <c r="L52887"/>
    </row>
    <row r="52888" spans="1:12" x14ac:dyDescent="0.15">
      <c r="A52888" s="5">
        <v>2018</v>
      </c>
      <c r="B52888" t="s">
        <v>39</v>
      </c>
      <c r="C52888" t="s">
        <v>49</v>
      </c>
      <c r="D52888" t="s">
        <v>23</v>
      </c>
      <c r="E52888" t="s">
        <v>163</v>
      </c>
      <c r="F52888" t="s">
        <v>13</v>
      </c>
      <c r="G52888">
        <v>250.91739998160253</v>
      </c>
      <c r="H52888" s="4" t="str">
        <f t="shared" si="826"/>
        <v>Woods</v>
      </c>
      <c r="K52888"/>
      <c r="L52888"/>
    </row>
    <row r="52889" spans="1:12" x14ac:dyDescent="0.15">
      <c r="A52889" s="5">
        <v>2018</v>
      </c>
      <c r="B52889" t="s">
        <v>39</v>
      </c>
      <c r="C52889" t="s">
        <v>49</v>
      </c>
      <c r="D52889" t="s">
        <v>23</v>
      </c>
      <c r="E52889" t="s">
        <v>163</v>
      </c>
      <c r="F52889" t="s">
        <v>12</v>
      </c>
      <c r="G52889">
        <v>278.7572136363637</v>
      </c>
      <c r="H52889" s="4" t="str">
        <f t="shared" si="826"/>
        <v>Woods</v>
      </c>
      <c r="K52889"/>
      <c r="L52889"/>
    </row>
    <row r="52890" spans="1:12" x14ac:dyDescent="0.15">
      <c r="A52890" s="5">
        <v>2018</v>
      </c>
      <c r="B52890" t="s">
        <v>39</v>
      </c>
      <c r="C52890" t="s">
        <v>49</v>
      </c>
      <c r="D52890" t="s">
        <v>23</v>
      </c>
      <c r="E52890" t="s">
        <v>163</v>
      </c>
      <c r="F52890" t="s">
        <v>11</v>
      </c>
      <c r="G52890">
        <v>335.38340054976891</v>
      </c>
      <c r="H52890" s="4" t="str">
        <f t="shared" si="826"/>
        <v>Woods</v>
      </c>
      <c r="K52890"/>
      <c r="L52890"/>
    </row>
    <row r="52891" spans="1:12" x14ac:dyDescent="0.15">
      <c r="A52891" s="5">
        <v>2018</v>
      </c>
      <c r="B52891" t="s">
        <v>39</v>
      </c>
      <c r="C52891" t="s">
        <v>49</v>
      </c>
      <c r="D52891" t="s">
        <v>23</v>
      </c>
      <c r="E52891" t="s">
        <v>163</v>
      </c>
      <c r="F52891" t="s">
        <v>10</v>
      </c>
      <c r="G52891">
        <v>365.15710081109398</v>
      </c>
      <c r="H52891" s="4" t="str">
        <f t="shared" si="826"/>
        <v>Woods</v>
      </c>
      <c r="K52891"/>
      <c r="L52891"/>
    </row>
    <row r="52892" spans="1:12" x14ac:dyDescent="0.15">
      <c r="A52892" s="5">
        <v>2018</v>
      </c>
      <c r="B52892" t="s">
        <v>39</v>
      </c>
      <c r="C52892" t="s">
        <v>49</v>
      </c>
      <c r="D52892" t="s">
        <v>23</v>
      </c>
      <c r="E52892" t="s">
        <v>163</v>
      </c>
      <c r="F52892" t="s">
        <v>9</v>
      </c>
      <c r="G52892">
        <v>413.05204482958408</v>
      </c>
      <c r="H52892" s="4" t="str">
        <f t="shared" si="826"/>
        <v>Woods</v>
      </c>
      <c r="K52892"/>
      <c r="L52892"/>
    </row>
    <row r="52893" spans="1:12" x14ac:dyDescent="0.15">
      <c r="A52893" s="5">
        <v>2018</v>
      </c>
      <c r="B52893" t="s">
        <v>39</v>
      </c>
      <c r="C52893" t="s">
        <v>49</v>
      </c>
      <c r="D52893" t="s">
        <v>23</v>
      </c>
      <c r="E52893" t="s">
        <v>163</v>
      </c>
      <c r="F52893" t="s">
        <v>8</v>
      </c>
      <c r="G52893">
        <v>420.60616283204934</v>
      </c>
      <c r="H52893" s="4" t="str">
        <f t="shared" si="826"/>
        <v>Woods</v>
      </c>
      <c r="K52893"/>
      <c r="L52893"/>
    </row>
    <row r="52894" spans="1:12" x14ac:dyDescent="0.15">
      <c r="A52894" s="5">
        <v>2018</v>
      </c>
      <c r="B52894" t="s">
        <v>39</v>
      </c>
      <c r="C52894" t="s">
        <v>49</v>
      </c>
      <c r="D52894" t="s">
        <v>23</v>
      </c>
      <c r="E52894" t="s">
        <v>163</v>
      </c>
      <c r="F52894" t="s">
        <v>7</v>
      </c>
      <c r="G52894">
        <v>300.12904998644069</v>
      </c>
      <c r="H52894" s="4" t="str">
        <f t="shared" si="826"/>
        <v>Woods</v>
      </c>
      <c r="K52894"/>
      <c r="L52894"/>
    </row>
    <row r="52895" spans="1:12" x14ac:dyDescent="0.15">
      <c r="A52895" s="5">
        <v>2018</v>
      </c>
      <c r="B52895" t="s">
        <v>39</v>
      </c>
      <c r="C52895" t="s">
        <v>49</v>
      </c>
      <c r="D52895" t="s">
        <v>23</v>
      </c>
      <c r="E52895" t="s">
        <v>163</v>
      </c>
      <c r="F52895" t="s">
        <v>6</v>
      </c>
      <c r="G52895">
        <v>241.33220157411401</v>
      </c>
      <c r="H52895" s="4" t="str">
        <f t="shared" si="826"/>
        <v>Woods</v>
      </c>
      <c r="K52895"/>
      <c r="L52895"/>
    </row>
    <row r="52896" spans="1:12" x14ac:dyDescent="0.15">
      <c r="A52896" s="5">
        <v>2018</v>
      </c>
      <c r="B52896" t="s">
        <v>39</v>
      </c>
      <c r="C52896" t="s">
        <v>49</v>
      </c>
      <c r="D52896" t="s">
        <v>23</v>
      </c>
      <c r="E52896" t="s">
        <v>163</v>
      </c>
      <c r="F52896" t="s">
        <v>5</v>
      </c>
      <c r="G52896">
        <v>217.43332646409863</v>
      </c>
      <c r="H52896" s="4" t="str">
        <f t="shared" si="826"/>
        <v>Woods</v>
      </c>
      <c r="K52896"/>
      <c r="L52896"/>
    </row>
    <row r="52897" spans="1:12" x14ac:dyDescent="0.15">
      <c r="A52897" s="5">
        <v>2018</v>
      </c>
      <c r="B52897" t="s">
        <v>39</v>
      </c>
      <c r="C52897" t="s">
        <v>49</v>
      </c>
      <c r="D52897" t="s">
        <v>23</v>
      </c>
      <c r="E52897" t="s">
        <v>163</v>
      </c>
      <c r="F52897" t="s">
        <v>0</v>
      </c>
      <c r="G52897">
        <v>235.01595458813563</v>
      </c>
      <c r="H52897" s="4" t="str">
        <f t="shared" si="826"/>
        <v>Woods</v>
      </c>
      <c r="K52897"/>
      <c r="L52897"/>
    </row>
    <row r="52898" spans="1:12" x14ac:dyDescent="0.15">
      <c r="A52898" s="5">
        <v>2018</v>
      </c>
      <c r="B52898" t="s">
        <v>39</v>
      </c>
      <c r="C52898" t="s">
        <v>48</v>
      </c>
      <c r="D52898" t="s">
        <v>2</v>
      </c>
      <c r="E52898" t="s">
        <v>163</v>
      </c>
      <c r="F52898" t="s">
        <v>15</v>
      </c>
      <c r="G52898">
        <v>739.30707502003077</v>
      </c>
      <c r="H52898" s="4" t="str">
        <f t="shared" si="826"/>
        <v>Woods</v>
      </c>
      <c r="K52898"/>
      <c r="L52898"/>
    </row>
    <row r="52899" spans="1:12" x14ac:dyDescent="0.15">
      <c r="A52899" s="5">
        <v>2018</v>
      </c>
      <c r="B52899" t="s">
        <v>39</v>
      </c>
      <c r="C52899" t="s">
        <v>48</v>
      </c>
      <c r="D52899" t="s">
        <v>2</v>
      </c>
      <c r="E52899" t="s">
        <v>163</v>
      </c>
      <c r="F52899" t="s">
        <v>14</v>
      </c>
      <c r="G52899">
        <v>737.77863778613244</v>
      </c>
      <c r="H52899" s="4" t="str">
        <f t="shared" si="826"/>
        <v>Woods</v>
      </c>
      <c r="K52899"/>
      <c r="L52899"/>
    </row>
    <row r="52900" spans="1:12" x14ac:dyDescent="0.15">
      <c r="A52900" s="5">
        <v>2018</v>
      </c>
      <c r="B52900" t="s">
        <v>39</v>
      </c>
      <c r="C52900" t="s">
        <v>48</v>
      </c>
      <c r="D52900" t="s">
        <v>2</v>
      </c>
      <c r="E52900" t="s">
        <v>163</v>
      </c>
      <c r="F52900" t="s">
        <v>13</v>
      </c>
      <c r="G52900">
        <v>752.48901908597827</v>
      </c>
      <c r="H52900" s="4" t="str">
        <f t="shared" si="826"/>
        <v>Woods</v>
      </c>
      <c r="K52900"/>
      <c r="L52900"/>
    </row>
    <row r="52901" spans="1:12" x14ac:dyDescent="0.15">
      <c r="A52901" s="5">
        <v>2018</v>
      </c>
      <c r="B52901" t="s">
        <v>39</v>
      </c>
      <c r="C52901" t="s">
        <v>48</v>
      </c>
      <c r="D52901" t="s">
        <v>2</v>
      </c>
      <c r="E52901" t="s">
        <v>163</v>
      </c>
      <c r="F52901" t="s">
        <v>12</v>
      </c>
      <c r="G52901">
        <v>833.03137553158717</v>
      </c>
      <c r="H52901" s="4" t="str">
        <f t="shared" si="826"/>
        <v>Woods</v>
      </c>
      <c r="K52901"/>
      <c r="L52901"/>
    </row>
    <row r="52902" spans="1:12" x14ac:dyDescent="0.15">
      <c r="A52902" s="5">
        <v>2018</v>
      </c>
      <c r="B52902" t="s">
        <v>39</v>
      </c>
      <c r="C52902" t="s">
        <v>48</v>
      </c>
      <c r="D52902" t="s">
        <v>2</v>
      </c>
      <c r="E52902" t="s">
        <v>163</v>
      </c>
      <c r="F52902" t="s">
        <v>11</v>
      </c>
      <c r="G52902">
        <v>1006.9820892942986</v>
      </c>
      <c r="H52902" s="4" t="str">
        <f t="shared" si="826"/>
        <v>Woods</v>
      </c>
      <c r="K52902"/>
      <c r="L52902"/>
    </row>
    <row r="52903" spans="1:12" x14ac:dyDescent="0.15">
      <c r="A52903" s="5">
        <v>2018</v>
      </c>
      <c r="B52903" t="s">
        <v>39</v>
      </c>
      <c r="C52903" t="s">
        <v>48</v>
      </c>
      <c r="D52903" t="s">
        <v>2</v>
      </c>
      <c r="E52903" t="s">
        <v>163</v>
      </c>
      <c r="F52903" t="s">
        <v>10</v>
      </c>
      <c r="G52903">
        <v>1031.6537790600926</v>
      </c>
      <c r="H52903" s="4" t="str">
        <f t="shared" si="826"/>
        <v>Woods</v>
      </c>
      <c r="K52903"/>
      <c r="L52903"/>
    </row>
    <row r="52904" spans="1:12" x14ac:dyDescent="0.15">
      <c r="A52904" s="5">
        <v>2018</v>
      </c>
      <c r="B52904" t="s">
        <v>39</v>
      </c>
      <c r="C52904" t="s">
        <v>48</v>
      </c>
      <c r="D52904" t="s">
        <v>2</v>
      </c>
      <c r="E52904" t="s">
        <v>163</v>
      </c>
      <c r="F52904" t="s">
        <v>9</v>
      </c>
      <c r="G52904">
        <v>1264.1697744961477</v>
      </c>
      <c r="H52904" s="4" t="str">
        <f t="shared" si="826"/>
        <v>Woods</v>
      </c>
      <c r="K52904"/>
      <c r="L52904"/>
    </row>
    <row r="52905" spans="1:12" x14ac:dyDescent="0.15">
      <c r="A52905" s="5">
        <v>2018</v>
      </c>
      <c r="B52905" t="s">
        <v>39</v>
      </c>
      <c r="C52905" t="s">
        <v>48</v>
      </c>
      <c r="D52905" t="s">
        <v>2</v>
      </c>
      <c r="E52905" t="s">
        <v>163</v>
      </c>
      <c r="F52905" t="s">
        <v>8</v>
      </c>
      <c r="G52905">
        <v>1265.9231765177194</v>
      </c>
      <c r="H52905" s="4" t="str">
        <f t="shared" si="826"/>
        <v>Woods</v>
      </c>
      <c r="K52905"/>
      <c r="L52905"/>
    </row>
    <row r="52906" spans="1:12" x14ac:dyDescent="0.15">
      <c r="A52906" s="5">
        <v>2018</v>
      </c>
      <c r="B52906" t="s">
        <v>39</v>
      </c>
      <c r="C52906" t="s">
        <v>48</v>
      </c>
      <c r="D52906" t="s">
        <v>2</v>
      </c>
      <c r="E52906" t="s">
        <v>163</v>
      </c>
      <c r="F52906" t="s">
        <v>7</v>
      </c>
      <c r="G52906">
        <v>874.84835959322015</v>
      </c>
      <c r="H52906" s="4" t="str">
        <f t="shared" si="826"/>
        <v>Woods</v>
      </c>
      <c r="K52906"/>
      <c r="L52906"/>
    </row>
    <row r="52907" spans="1:12" x14ac:dyDescent="0.15">
      <c r="A52907" s="5">
        <v>2018</v>
      </c>
      <c r="B52907" t="s">
        <v>39</v>
      </c>
      <c r="C52907" t="s">
        <v>48</v>
      </c>
      <c r="D52907" t="s">
        <v>2</v>
      </c>
      <c r="E52907" t="s">
        <v>163</v>
      </c>
      <c r="F52907" t="s">
        <v>6</v>
      </c>
      <c r="G52907">
        <v>717.57150656394447</v>
      </c>
      <c r="H52907" s="4" t="str">
        <f t="shared" si="826"/>
        <v>Woods</v>
      </c>
      <c r="K52907"/>
      <c r="L52907"/>
    </row>
    <row r="52908" spans="1:12" x14ac:dyDescent="0.15">
      <c r="A52908" s="5">
        <v>2018</v>
      </c>
      <c r="B52908" t="s">
        <v>39</v>
      </c>
      <c r="C52908" t="s">
        <v>48</v>
      </c>
      <c r="D52908" t="s">
        <v>2</v>
      </c>
      <c r="E52908" t="s">
        <v>163</v>
      </c>
      <c r="F52908" t="s">
        <v>5</v>
      </c>
      <c r="G52908">
        <v>681.24630996610176</v>
      </c>
      <c r="H52908" s="4" t="str">
        <f t="shared" si="826"/>
        <v>Woods</v>
      </c>
      <c r="K52908"/>
      <c r="L52908"/>
    </row>
    <row r="52909" spans="1:12" x14ac:dyDescent="0.15">
      <c r="A52909" s="5">
        <v>2018</v>
      </c>
      <c r="B52909" t="s">
        <v>39</v>
      </c>
      <c r="C52909" t="s">
        <v>48</v>
      </c>
      <c r="D52909" t="s">
        <v>2</v>
      </c>
      <c r="E52909" t="s">
        <v>163</v>
      </c>
      <c r="F52909" t="s">
        <v>0</v>
      </c>
      <c r="G52909">
        <v>678.05793034668716</v>
      </c>
      <c r="H52909" s="4" t="str">
        <f t="shared" si="826"/>
        <v>Woods</v>
      </c>
      <c r="K52909"/>
      <c r="L52909"/>
    </row>
    <row r="52910" spans="1:12" x14ac:dyDescent="0.15">
      <c r="A52910" s="5">
        <v>2018</v>
      </c>
      <c r="B52910" t="s">
        <v>39</v>
      </c>
      <c r="C52910" t="s">
        <v>48</v>
      </c>
      <c r="D52910" t="s">
        <v>168</v>
      </c>
      <c r="E52910" t="s">
        <v>163</v>
      </c>
      <c r="F52910" t="s">
        <v>15</v>
      </c>
      <c r="G52910">
        <v>52.74944320493065</v>
      </c>
      <c r="H52910" s="4" t="str">
        <f t="shared" si="826"/>
        <v>Woods</v>
      </c>
      <c r="K52910"/>
      <c r="L52910"/>
    </row>
    <row r="52911" spans="1:12" x14ac:dyDescent="0.15">
      <c r="A52911" s="5">
        <v>2018</v>
      </c>
      <c r="B52911" t="s">
        <v>39</v>
      </c>
      <c r="C52911" t="s">
        <v>48</v>
      </c>
      <c r="D52911" t="s">
        <v>168</v>
      </c>
      <c r="E52911" t="s">
        <v>163</v>
      </c>
      <c r="F52911" t="s">
        <v>14</v>
      </c>
      <c r="G52911">
        <v>52.018156326656403</v>
      </c>
      <c r="H52911" s="4" t="str">
        <f t="shared" si="826"/>
        <v>Woods</v>
      </c>
      <c r="K52911"/>
      <c r="L52911"/>
    </row>
    <row r="52912" spans="1:12" x14ac:dyDescent="0.15">
      <c r="A52912" s="5">
        <v>2018</v>
      </c>
      <c r="B52912" t="s">
        <v>39</v>
      </c>
      <c r="C52912" t="s">
        <v>48</v>
      </c>
      <c r="D52912" t="s">
        <v>168</v>
      </c>
      <c r="E52912" t="s">
        <v>163</v>
      </c>
      <c r="F52912" t="s">
        <v>13</v>
      </c>
      <c r="G52912">
        <v>51.713356049306618</v>
      </c>
      <c r="H52912" s="4" t="str">
        <f t="shared" si="826"/>
        <v>Woods</v>
      </c>
      <c r="K52912"/>
      <c r="L52912"/>
    </row>
    <row r="52913" spans="1:12" x14ac:dyDescent="0.15">
      <c r="A52913" s="5">
        <v>2018</v>
      </c>
      <c r="B52913" t="s">
        <v>39</v>
      </c>
      <c r="C52913" t="s">
        <v>48</v>
      </c>
      <c r="D52913" t="s">
        <v>168</v>
      </c>
      <c r="E52913" t="s">
        <v>163</v>
      </c>
      <c r="F52913" t="s">
        <v>12</v>
      </c>
      <c r="G52913">
        <v>56.319376271186435</v>
      </c>
      <c r="H52913" s="4" t="str">
        <f t="shared" si="826"/>
        <v>Woods</v>
      </c>
      <c r="K52913"/>
      <c r="L52913"/>
    </row>
    <row r="52914" spans="1:12" x14ac:dyDescent="0.15">
      <c r="A52914" s="5">
        <v>2018</v>
      </c>
      <c r="B52914" t="s">
        <v>39</v>
      </c>
      <c r="C52914" t="s">
        <v>48</v>
      </c>
      <c r="D52914" t="s">
        <v>168</v>
      </c>
      <c r="E52914" t="s">
        <v>163</v>
      </c>
      <c r="F52914" t="s">
        <v>11</v>
      </c>
      <c r="G52914">
        <v>71.195266317411409</v>
      </c>
      <c r="H52914" s="4" t="str">
        <f t="shared" si="826"/>
        <v>Woods</v>
      </c>
      <c r="K52914"/>
      <c r="L52914"/>
    </row>
    <row r="52915" spans="1:12" x14ac:dyDescent="0.15">
      <c r="A52915" s="5">
        <v>2018</v>
      </c>
      <c r="B52915" t="s">
        <v>39</v>
      </c>
      <c r="C52915" t="s">
        <v>48</v>
      </c>
      <c r="D52915" t="s">
        <v>168</v>
      </c>
      <c r="E52915" t="s">
        <v>163</v>
      </c>
      <c r="F52915" t="s">
        <v>10</v>
      </c>
      <c r="G52915">
        <v>74.248529306625557</v>
      </c>
      <c r="H52915" s="4" t="str">
        <f t="shared" si="826"/>
        <v>Woods</v>
      </c>
      <c r="K52915"/>
      <c r="L52915"/>
    </row>
    <row r="52916" spans="1:12" x14ac:dyDescent="0.15">
      <c r="A52916" s="5">
        <v>2018</v>
      </c>
      <c r="B52916" t="s">
        <v>39</v>
      </c>
      <c r="C52916" t="s">
        <v>48</v>
      </c>
      <c r="D52916" t="s">
        <v>168</v>
      </c>
      <c r="E52916" t="s">
        <v>163</v>
      </c>
      <c r="F52916" t="s">
        <v>9</v>
      </c>
      <c r="G52916">
        <v>89.643427303543902</v>
      </c>
      <c r="H52916" s="4" t="str">
        <f t="shared" si="826"/>
        <v>Woods</v>
      </c>
      <c r="K52916"/>
      <c r="L52916"/>
    </row>
    <row r="52917" spans="1:12" x14ac:dyDescent="0.15">
      <c r="A52917" s="5">
        <v>2018</v>
      </c>
      <c r="B52917" t="s">
        <v>39</v>
      </c>
      <c r="C52917" t="s">
        <v>48</v>
      </c>
      <c r="D52917" t="s">
        <v>168</v>
      </c>
      <c r="E52917" t="s">
        <v>163</v>
      </c>
      <c r="F52917" t="s">
        <v>8</v>
      </c>
      <c r="G52917">
        <v>87.109172265023119</v>
      </c>
      <c r="H52917" s="4" t="str">
        <f t="shared" si="826"/>
        <v>Woods</v>
      </c>
      <c r="K52917"/>
      <c r="L52917"/>
    </row>
    <row r="52918" spans="1:12" x14ac:dyDescent="0.15">
      <c r="A52918" s="5">
        <v>2018</v>
      </c>
      <c r="B52918" t="s">
        <v>39</v>
      </c>
      <c r="C52918" t="s">
        <v>48</v>
      </c>
      <c r="D52918" t="s">
        <v>168</v>
      </c>
      <c r="E52918" t="s">
        <v>163</v>
      </c>
      <c r="F52918" t="s">
        <v>7</v>
      </c>
      <c r="G52918">
        <v>65.416627118644072</v>
      </c>
      <c r="H52918" s="4" t="str">
        <f t="shared" si="826"/>
        <v>Woods</v>
      </c>
      <c r="K52918"/>
      <c r="L52918"/>
    </row>
    <row r="52919" spans="1:12" x14ac:dyDescent="0.15">
      <c r="A52919" s="5">
        <v>2018</v>
      </c>
      <c r="B52919" t="s">
        <v>39</v>
      </c>
      <c r="C52919" t="s">
        <v>48</v>
      </c>
      <c r="D52919" t="s">
        <v>168</v>
      </c>
      <c r="E52919" t="s">
        <v>163</v>
      </c>
      <c r="F52919" t="s">
        <v>6</v>
      </c>
      <c r="G52919">
        <v>51.376526902927573</v>
      </c>
      <c r="H52919" s="4" t="str">
        <f t="shared" si="826"/>
        <v>Woods</v>
      </c>
      <c r="K52919"/>
      <c r="L52919"/>
    </row>
    <row r="52920" spans="1:12" x14ac:dyDescent="0.15">
      <c r="A52920" s="5">
        <v>2018</v>
      </c>
      <c r="B52920" t="s">
        <v>39</v>
      </c>
      <c r="C52920" t="s">
        <v>48</v>
      </c>
      <c r="D52920" t="s">
        <v>168</v>
      </c>
      <c r="E52920" t="s">
        <v>163</v>
      </c>
      <c r="F52920" t="s">
        <v>5</v>
      </c>
      <c r="G52920">
        <v>45.350073097072418</v>
      </c>
      <c r="H52920" s="4" t="str">
        <f t="shared" si="826"/>
        <v>Woods</v>
      </c>
      <c r="K52920"/>
      <c r="L52920"/>
    </row>
    <row r="52921" spans="1:12" x14ac:dyDescent="0.15">
      <c r="A52921" s="5">
        <v>2018</v>
      </c>
      <c r="B52921" t="s">
        <v>39</v>
      </c>
      <c r="C52921" t="s">
        <v>48</v>
      </c>
      <c r="D52921" t="s">
        <v>168</v>
      </c>
      <c r="E52921" t="s">
        <v>163</v>
      </c>
      <c r="F52921" t="s">
        <v>0</v>
      </c>
      <c r="G52921">
        <v>49.048881448382119</v>
      </c>
      <c r="H52921" s="4" t="str">
        <f t="shared" si="826"/>
        <v>Woods</v>
      </c>
      <c r="K52921"/>
      <c r="L52921"/>
    </row>
    <row r="52922" spans="1:12" x14ac:dyDescent="0.15">
      <c r="A52922" s="5">
        <v>2018</v>
      </c>
      <c r="B52922" t="s">
        <v>39</v>
      </c>
      <c r="C52922" t="s">
        <v>48</v>
      </c>
      <c r="D52922" t="s">
        <v>23</v>
      </c>
      <c r="E52922" t="s">
        <v>163</v>
      </c>
      <c r="F52922" t="s">
        <v>15</v>
      </c>
      <c r="G52922">
        <v>35.348577226502307</v>
      </c>
      <c r="H52922" s="4" t="str">
        <f t="shared" si="826"/>
        <v>Woods</v>
      </c>
      <c r="K52922"/>
      <c r="L52922"/>
    </row>
    <row r="52923" spans="1:12" x14ac:dyDescent="0.15">
      <c r="A52923" s="5">
        <v>2018</v>
      </c>
      <c r="B52923" t="s">
        <v>39</v>
      </c>
      <c r="C52923" t="s">
        <v>48</v>
      </c>
      <c r="D52923" t="s">
        <v>23</v>
      </c>
      <c r="E52923" t="s">
        <v>163</v>
      </c>
      <c r="F52923" t="s">
        <v>14</v>
      </c>
      <c r="G52923">
        <v>35.209272880123265</v>
      </c>
      <c r="H52923" s="4" t="str">
        <f t="shared" si="826"/>
        <v>Woods</v>
      </c>
      <c r="K52923"/>
      <c r="L52923"/>
    </row>
    <row r="52924" spans="1:12" x14ac:dyDescent="0.15">
      <c r="A52924" s="5">
        <v>2018</v>
      </c>
      <c r="B52924" t="s">
        <v>39</v>
      </c>
      <c r="C52924" t="s">
        <v>48</v>
      </c>
      <c r="D52924" t="s">
        <v>23</v>
      </c>
      <c r="E52924" t="s">
        <v>163</v>
      </c>
      <c r="F52924" t="s">
        <v>13</v>
      </c>
      <c r="G52924">
        <v>36.428324976887517</v>
      </c>
      <c r="H52924" s="4" t="str">
        <f t="shared" si="826"/>
        <v>Woods</v>
      </c>
      <c r="K52924"/>
      <c r="L52924"/>
    </row>
    <row r="52925" spans="1:12" x14ac:dyDescent="0.15">
      <c r="A52925" s="5">
        <v>2018</v>
      </c>
      <c r="B52925" t="s">
        <v>39</v>
      </c>
      <c r="C52925" t="s">
        <v>48</v>
      </c>
      <c r="D52925" t="s">
        <v>23</v>
      </c>
      <c r="E52925" t="s">
        <v>163</v>
      </c>
      <c r="F52925" t="s">
        <v>12</v>
      </c>
      <c r="G52925">
        <v>39.490755808936825</v>
      </c>
      <c r="H52925" s="4" t="str">
        <f t="shared" si="826"/>
        <v>Woods</v>
      </c>
      <c r="K52925"/>
      <c r="L52925"/>
    </row>
    <row r="52926" spans="1:12" x14ac:dyDescent="0.15">
      <c r="A52926" s="5">
        <v>2018</v>
      </c>
      <c r="B52926" t="s">
        <v>39</v>
      </c>
      <c r="C52926" t="s">
        <v>48</v>
      </c>
      <c r="D52926" t="s">
        <v>23</v>
      </c>
      <c r="E52926" t="s">
        <v>163</v>
      </c>
      <c r="F52926" t="s">
        <v>11</v>
      </c>
      <c r="G52926">
        <v>46.893037534668721</v>
      </c>
      <c r="H52926" s="4" t="str">
        <f t="shared" si="826"/>
        <v>Woods</v>
      </c>
      <c r="K52926"/>
      <c r="L52926"/>
    </row>
    <row r="52927" spans="1:12" x14ac:dyDescent="0.15">
      <c r="A52927" s="5">
        <v>2018</v>
      </c>
      <c r="B52927" t="s">
        <v>39</v>
      </c>
      <c r="C52927" t="s">
        <v>48</v>
      </c>
      <c r="D52927" t="s">
        <v>23</v>
      </c>
      <c r="E52927" t="s">
        <v>163</v>
      </c>
      <c r="F52927" t="s">
        <v>10</v>
      </c>
      <c r="G52927">
        <v>49.080743556240364</v>
      </c>
      <c r="H52927" s="4" t="str">
        <f t="shared" si="826"/>
        <v>Woods</v>
      </c>
      <c r="K52927"/>
      <c r="L52927"/>
    </row>
    <row r="52928" spans="1:12" x14ac:dyDescent="0.15">
      <c r="A52928" s="5">
        <v>2018</v>
      </c>
      <c r="B52928" t="s">
        <v>39</v>
      </c>
      <c r="C52928" t="s">
        <v>48</v>
      </c>
      <c r="D52928" t="s">
        <v>23</v>
      </c>
      <c r="E52928" t="s">
        <v>163</v>
      </c>
      <c r="F52928" t="s">
        <v>9</v>
      </c>
      <c r="G52928">
        <v>60.559644203389816</v>
      </c>
      <c r="H52928" s="4" t="str">
        <f t="shared" si="826"/>
        <v>Woods</v>
      </c>
      <c r="K52928"/>
      <c r="L52928"/>
    </row>
    <row r="52929" spans="1:12" x14ac:dyDescent="0.15">
      <c r="A52929" s="5">
        <v>2018</v>
      </c>
      <c r="B52929" t="s">
        <v>39</v>
      </c>
      <c r="C52929" t="s">
        <v>48</v>
      </c>
      <c r="D52929" t="s">
        <v>23</v>
      </c>
      <c r="E52929" t="s">
        <v>163</v>
      </c>
      <c r="F52929" t="s">
        <v>8</v>
      </c>
      <c r="G52929">
        <v>61.828720308166417</v>
      </c>
      <c r="H52929" s="4" t="str">
        <f t="shared" si="826"/>
        <v>Woods</v>
      </c>
      <c r="K52929"/>
      <c r="L52929"/>
    </row>
    <row r="52930" spans="1:12" x14ac:dyDescent="0.15">
      <c r="A52930" s="5">
        <v>2018</v>
      </c>
      <c r="B52930" t="s">
        <v>39</v>
      </c>
      <c r="C52930" t="s">
        <v>48</v>
      </c>
      <c r="D52930" t="s">
        <v>23</v>
      </c>
      <c r="E52930" t="s">
        <v>163</v>
      </c>
      <c r="F52930" t="s">
        <v>7</v>
      </c>
      <c r="G52930">
        <v>42.106784949152541</v>
      </c>
      <c r="H52930" s="4" t="str">
        <f t="shared" si="826"/>
        <v>Woods</v>
      </c>
      <c r="K52930"/>
      <c r="L52930"/>
    </row>
    <row r="52931" spans="1:12" x14ac:dyDescent="0.15">
      <c r="A52931" s="5">
        <v>2018</v>
      </c>
      <c r="B52931" t="s">
        <v>39</v>
      </c>
      <c r="C52931" t="s">
        <v>48</v>
      </c>
      <c r="D52931" t="s">
        <v>23</v>
      </c>
      <c r="E52931" t="s">
        <v>163</v>
      </c>
      <c r="F52931" t="s">
        <v>6</v>
      </c>
      <c r="G52931">
        <v>37.150871907550069</v>
      </c>
      <c r="H52931" s="4" t="str">
        <f t="shared" ref="H52931:H52994" si="827">VLOOKUP(C52931,$I$2:$J$145,2, FALSE)</f>
        <v>Woods</v>
      </c>
      <c r="K52931"/>
      <c r="L52931"/>
    </row>
    <row r="52932" spans="1:12" x14ac:dyDescent="0.15">
      <c r="A52932" s="5">
        <v>2018</v>
      </c>
      <c r="B52932" t="s">
        <v>39</v>
      </c>
      <c r="C52932" t="s">
        <v>48</v>
      </c>
      <c r="D52932" t="s">
        <v>23</v>
      </c>
      <c r="E52932" t="s">
        <v>163</v>
      </c>
      <c r="F52932" t="s">
        <v>5</v>
      </c>
      <c r="G52932">
        <v>31.751537158705702</v>
      </c>
      <c r="H52932" s="4" t="str">
        <f t="shared" si="827"/>
        <v>Woods</v>
      </c>
      <c r="K52932"/>
      <c r="L52932"/>
    </row>
    <row r="52933" spans="1:12" x14ac:dyDescent="0.15">
      <c r="A52933" s="5">
        <v>2018</v>
      </c>
      <c r="B52933" t="s">
        <v>39</v>
      </c>
      <c r="C52933" t="s">
        <v>48</v>
      </c>
      <c r="D52933" t="s">
        <v>23</v>
      </c>
      <c r="E52933" t="s">
        <v>163</v>
      </c>
      <c r="F52933" t="s">
        <v>0</v>
      </c>
      <c r="G52933">
        <v>34.401339457627117</v>
      </c>
      <c r="H52933" s="4" t="str">
        <f t="shared" si="827"/>
        <v>Woods</v>
      </c>
      <c r="K52933"/>
      <c r="L52933"/>
    </row>
    <row r="52934" spans="1:12" x14ac:dyDescent="0.15">
      <c r="A52934" s="5">
        <v>2018</v>
      </c>
      <c r="B52934" t="s">
        <v>39</v>
      </c>
      <c r="C52934" t="s">
        <v>47</v>
      </c>
      <c r="D52934" t="s">
        <v>2</v>
      </c>
      <c r="E52934" t="s">
        <v>163</v>
      </c>
      <c r="F52934" t="s">
        <v>15</v>
      </c>
      <c r="G52934">
        <v>646.37452677966075</v>
      </c>
      <c r="H52934" s="4" t="str">
        <f t="shared" si="827"/>
        <v>Woods</v>
      </c>
      <c r="K52934"/>
      <c r="L52934"/>
    </row>
    <row r="52935" spans="1:12" x14ac:dyDescent="0.15">
      <c r="A52935" s="5">
        <v>2018</v>
      </c>
      <c r="B52935" t="s">
        <v>39</v>
      </c>
      <c r="C52935" t="s">
        <v>47</v>
      </c>
      <c r="D52935" t="s">
        <v>2</v>
      </c>
      <c r="E52935" t="s">
        <v>163</v>
      </c>
      <c r="F52935" t="s">
        <v>14</v>
      </c>
      <c r="G52935">
        <v>659.2398232027117</v>
      </c>
      <c r="H52935" s="4" t="str">
        <f t="shared" si="827"/>
        <v>Woods</v>
      </c>
      <c r="K52935"/>
      <c r="L52935"/>
    </row>
    <row r="52936" spans="1:12" x14ac:dyDescent="0.15">
      <c r="A52936" s="5">
        <v>2018</v>
      </c>
      <c r="B52936" t="s">
        <v>39</v>
      </c>
      <c r="C52936" t="s">
        <v>47</v>
      </c>
      <c r="D52936" t="s">
        <v>2</v>
      </c>
      <c r="E52936" t="s">
        <v>163</v>
      </c>
      <c r="F52936" t="s">
        <v>13</v>
      </c>
      <c r="G52936">
        <v>686.77330490644056</v>
      </c>
      <c r="H52936" s="4" t="str">
        <f t="shared" si="827"/>
        <v>Woods</v>
      </c>
      <c r="K52936"/>
      <c r="L52936"/>
    </row>
    <row r="52937" spans="1:12" x14ac:dyDescent="0.15">
      <c r="A52937" s="5">
        <v>2018</v>
      </c>
      <c r="B52937" t="s">
        <v>39</v>
      </c>
      <c r="C52937" t="s">
        <v>47</v>
      </c>
      <c r="D52937" t="s">
        <v>2</v>
      </c>
      <c r="E52937" t="s">
        <v>163</v>
      </c>
      <c r="F52937" t="s">
        <v>12</v>
      </c>
      <c r="G52937">
        <v>738.48104583050838</v>
      </c>
      <c r="H52937" s="4" t="str">
        <f t="shared" si="827"/>
        <v>Woods</v>
      </c>
      <c r="K52937"/>
      <c r="L52937"/>
    </row>
    <row r="52938" spans="1:12" x14ac:dyDescent="0.15">
      <c r="A52938" s="5">
        <v>2018</v>
      </c>
      <c r="B52938" t="s">
        <v>39</v>
      </c>
      <c r="C52938" t="s">
        <v>47</v>
      </c>
      <c r="D52938" t="s">
        <v>2</v>
      </c>
      <c r="E52938" t="s">
        <v>163</v>
      </c>
      <c r="F52938" t="s">
        <v>11</v>
      </c>
      <c r="G52938">
        <v>867.96326489491514</v>
      </c>
      <c r="H52938" s="4" t="str">
        <f t="shared" si="827"/>
        <v>Woods</v>
      </c>
      <c r="K52938"/>
      <c r="L52938"/>
    </row>
    <row r="52939" spans="1:12" x14ac:dyDescent="0.15">
      <c r="A52939" s="5">
        <v>2018</v>
      </c>
      <c r="B52939" t="s">
        <v>39</v>
      </c>
      <c r="C52939" t="s">
        <v>47</v>
      </c>
      <c r="D52939" t="s">
        <v>2</v>
      </c>
      <c r="E52939" t="s">
        <v>163</v>
      </c>
      <c r="F52939" t="s">
        <v>10</v>
      </c>
      <c r="G52939">
        <v>960.60287633898281</v>
      </c>
      <c r="H52939" s="4" t="str">
        <f t="shared" si="827"/>
        <v>Woods</v>
      </c>
      <c r="K52939"/>
      <c r="L52939"/>
    </row>
    <row r="52940" spans="1:12" x14ac:dyDescent="0.15">
      <c r="A52940" s="5">
        <v>2018</v>
      </c>
      <c r="B52940" t="s">
        <v>39</v>
      </c>
      <c r="C52940" t="s">
        <v>47</v>
      </c>
      <c r="D52940" t="s">
        <v>2</v>
      </c>
      <c r="E52940" t="s">
        <v>163</v>
      </c>
      <c r="F52940" t="s">
        <v>9</v>
      </c>
      <c r="G52940">
        <v>1131.577453342373</v>
      </c>
      <c r="H52940" s="4" t="str">
        <f t="shared" si="827"/>
        <v>Woods</v>
      </c>
      <c r="K52940"/>
      <c r="L52940"/>
    </row>
    <row r="52941" spans="1:12" x14ac:dyDescent="0.15">
      <c r="A52941" s="5">
        <v>2018</v>
      </c>
      <c r="B52941" t="s">
        <v>39</v>
      </c>
      <c r="C52941" t="s">
        <v>47</v>
      </c>
      <c r="D52941" t="s">
        <v>2</v>
      </c>
      <c r="E52941" t="s">
        <v>163</v>
      </c>
      <c r="F52941" t="s">
        <v>8</v>
      </c>
      <c r="G52941">
        <v>1095.9491117288135</v>
      </c>
      <c r="H52941" s="4" t="str">
        <f t="shared" si="827"/>
        <v>Woods</v>
      </c>
      <c r="K52941"/>
      <c r="L52941"/>
    </row>
    <row r="52942" spans="1:12" x14ac:dyDescent="0.15">
      <c r="A52942" s="5">
        <v>2018</v>
      </c>
      <c r="B52942" t="s">
        <v>39</v>
      </c>
      <c r="C52942" t="s">
        <v>47</v>
      </c>
      <c r="D52942" t="s">
        <v>2</v>
      </c>
      <c r="E52942" t="s">
        <v>163</v>
      </c>
      <c r="F52942" t="s">
        <v>7</v>
      </c>
      <c r="G52942">
        <v>821.36950891525396</v>
      </c>
      <c r="H52942" s="4" t="str">
        <f t="shared" si="827"/>
        <v>Woods</v>
      </c>
      <c r="K52942"/>
      <c r="L52942"/>
    </row>
    <row r="52943" spans="1:12" x14ac:dyDescent="0.15">
      <c r="A52943" s="5">
        <v>2018</v>
      </c>
      <c r="B52943" t="s">
        <v>39</v>
      </c>
      <c r="C52943" t="s">
        <v>47</v>
      </c>
      <c r="D52943" t="s">
        <v>2</v>
      </c>
      <c r="E52943" t="s">
        <v>163</v>
      </c>
      <c r="F52943" t="s">
        <v>6</v>
      </c>
      <c r="G52943">
        <v>670.2970479254235</v>
      </c>
      <c r="H52943" s="4" t="str">
        <f t="shared" si="827"/>
        <v>Woods</v>
      </c>
      <c r="K52943"/>
      <c r="L52943"/>
    </row>
    <row r="52944" spans="1:12" x14ac:dyDescent="0.15">
      <c r="A52944" s="5">
        <v>2018</v>
      </c>
      <c r="B52944" t="s">
        <v>39</v>
      </c>
      <c r="C52944" t="s">
        <v>47</v>
      </c>
      <c r="D52944" t="s">
        <v>2</v>
      </c>
      <c r="E52944" t="s">
        <v>163</v>
      </c>
      <c r="F52944" t="s">
        <v>5</v>
      </c>
      <c r="G52944">
        <v>595.10880829830501</v>
      </c>
      <c r="H52944" s="4" t="str">
        <f t="shared" si="827"/>
        <v>Woods</v>
      </c>
      <c r="K52944"/>
      <c r="L52944"/>
    </row>
    <row r="52945" spans="1:12" x14ac:dyDescent="0.15">
      <c r="A52945" s="5">
        <v>2018</v>
      </c>
      <c r="B52945" t="s">
        <v>39</v>
      </c>
      <c r="C52945" t="s">
        <v>47</v>
      </c>
      <c r="D52945" t="s">
        <v>2</v>
      </c>
      <c r="E52945" t="s">
        <v>163</v>
      </c>
      <c r="F52945" t="s">
        <v>0</v>
      </c>
      <c r="G52945">
        <v>615.12198522711856</v>
      </c>
      <c r="H52945" s="4" t="str">
        <f t="shared" si="827"/>
        <v>Woods</v>
      </c>
      <c r="K52945"/>
      <c r="L52945"/>
    </row>
    <row r="52946" spans="1:12" x14ac:dyDescent="0.15">
      <c r="A52946" s="5">
        <v>2018</v>
      </c>
      <c r="B52946" t="s">
        <v>39</v>
      </c>
      <c r="C52946" t="s">
        <v>47</v>
      </c>
      <c r="D52946" t="s">
        <v>168</v>
      </c>
      <c r="E52946" t="s">
        <v>163</v>
      </c>
      <c r="F52946" t="s">
        <v>15</v>
      </c>
      <c r="G52946">
        <v>26.066175940677969</v>
      </c>
      <c r="H52946" s="4" t="str">
        <f t="shared" si="827"/>
        <v>Woods</v>
      </c>
      <c r="K52946"/>
      <c r="L52946"/>
    </row>
    <row r="52947" spans="1:12" x14ac:dyDescent="0.15">
      <c r="A52947" s="5">
        <v>2018</v>
      </c>
      <c r="B52947" t="s">
        <v>39</v>
      </c>
      <c r="C52947" t="s">
        <v>47</v>
      </c>
      <c r="D52947" t="s">
        <v>168</v>
      </c>
      <c r="E52947" t="s">
        <v>163</v>
      </c>
      <c r="F52947" t="s">
        <v>14</v>
      </c>
      <c r="G52947">
        <v>26.370757515254233</v>
      </c>
      <c r="H52947" s="4" t="str">
        <f t="shared" si="827"/>
        <v>Woods</v>
      </c>
      <c r="K52947"/>
      <c r="L52947"/>
    </row>
    <row r="52948" spans="1:12" x14ac:dyDescent="0.15">
      <c r="A52948" s="5">
        <v>2018</v>
      </c>
      <c r="B52948" t="s">
        <v>39</v>
      </c>
      <c r="C52948" t="s">
        <v>47</v>
      </c>
      <c r="D52948" t="s">
        <v>168</v>
      </c>
      <c r="E52948" t="s">
        <v>163</v>
      </c>
      <c r="F52948" t="s">
        <v>13</v>
      </c>
      <c r="G52948">
        <v>26.37481780677966</v>
      </c>
      <c r="H52948" s="4" t="str">
        <f t="shared" si="827"/>
        <v>Woods</v>
      </c>
      <c r="K52948"/>
      <c r="L52948"/>
    </row>
    <row r="52949" spans="1:12" x14ac:dyDescent="0.15">
      <c r="A52949" s="5">
        <v>2018</v>
      </c>
      <c r="B52949" t="s">
        <v>39</v>
      </c>
      <c r="C52949" t="s">
        <v>47</v>
      </c>
      <c r="D52949" t="s">
        <v>168</v>
      </c>
      <c r="E52949" t="s">
        <v>163</v>
      </c>
      <c r="F52949" t="s">
        <v>12</v>
      </c>
      <c r="G52949">
        <v>29.231113474576272</v>
      </c>
      <c r="H52949" s="4" t="str">
        <f t="shared" si="827"/>
        <v>Woods</v>
      </c>
      <c r="K52949"/>
      <c r="L52949"/>
    </row>
    <row r="52950" spans="1:12" x14ac:dyDescent="0.15">
      <c r="A52950" s="5">
        <v>2018</v>
      </c>
      <c r="B52950" t="s">
        <v>39</v>
      </c>
      <c r="C52950" t="s">
        <v>47</v>
      </c>
      <c r="D52950" t="s">
        <v>168</v>
      </c>
      <c r="E52950" t="s">
        <v>163</v>
      </c>
      <c r="F52950" t="s">
        <v>11</v>
      </c>
      <c r="G52950">
        <v>35.557405932203388</v>
      </c>
      <c r="H52950" s="4" t="str">
        <f t="shared" si="827"/>
        <v>Woods</v>
      </c>
      <c r="K52950"/>
      <c r="L52950"/>
    </row>
    <row r="52951" spans="1:12" x14ac:dyDescent="0.15">
      <c r="A52951" s="5">
        <v>2018</v>
      </c>
      <c r="B52951" t="s">
        <v>39</v>
      </c>
      <c r="C52951" t="s">
        <v>47</v>
      </c>
      <c r="D52951" t="s">
        <v>168</v>
      </c>
      <c r="E52951" t="s">
        <v>163</v>
      </c>
      <c r="F52951" t="s">
        <v>10</v>
      </c>
      <c r="G52951">
        <v>38.88147106779661</v>
      </c>
      <c r="H52951" s="4" t="str">
        <f t="shared" si="827"/>
        <v>Woods</v>
      </c>
      <c r="K52951"/>
      <c r="L52951"/>
    </row>
    <row r="52952" spans="1:12" x14ac:dyDescent="0.15">
      <c r="A52952" s="5">
        <v>2018</v>
      </c>
      <c r="B52952" t="s">
        <v>39</v>
      </c>
      <c r="C52952" t="s">
        <v>47</v>
      </c>
      <c r="D52952" t="s">
        <v>168</v>
      </c>
      <c r="E52952" t="s">
        <v>163</v>
      </c>
      <c r="F52952" t="s">
        <v>9</v>
      </c>
      <c r="G52952">
        <v>45.761873898305083</v>
      </c>
      <c r="H52952" s="4" t="str">
        <f t="shared" si="827"/>
        <v>Woods</v>
      </c>
      <c r="K52952"/>
      <c r="L52952"/>
    </row>
    <row r="52953" spans="1:12" x14ac:dyDescent="0.15">
      <c r="A52953" s="5">
        <v>2018</v>
      </c>
      <c r="B52953" t="s">
        <v>39</v>
      </c>
      <c r="C52953" t="s">
        <v>47</v>
      </c>
      <c r="D52953" t="s">
        <v>168</v>
      </c>
      <c r="E52953" t="s">
        <v>163</v>
      </c>
      <c r="F52953" t="s">
        <v>8</v>
      </c>
      <c r="G52953">
        <v>45.673801398305081</v>
      </c>
      <c r="H52953" s="4" t="str">
        <f t="shared" si="827"/>
        <v>Woods</v>
      </c>
      <c r="K52953"/>
      <c r="L52953"/>
    </row>
    <row r="52954" spans="1:12" x14ac:dyDescent="0.15">
      <c r="A52954" s="5">
        <v>2018</v>
      </c>
      <c r="B52954" t="s">
        <v>39</v>
      </c>
      <c r="C52954" t="s">
        <v>47</v>
      </c>
      <c r="D52954" t="s">
        <v>168</v>
      </c>
      <c r="E52954" t="s">
        <v>163</v>
      </c>
      <c r="F52954" t="s">
        <v>7</v>
      </c>
      <c r="G52954">
        <v>32.837309161016954</v>
      </c>
      <c r="H52954" s="4" t="str">
        <f t="shared" si="827"/>
        <v>Woods</v>
      </c>
      <c r="K52954"/>
      <c r="L52954"/>
    </row>
    <row r="52955" spans="1:12" x14ac:dyDescent="0.15">
      <c r="A52955" s="5">
        <v>2018</v>
      </c>
      <c r="B52955" t="s">
        <v>39</v>
      </c>
      <c r="C52955" t="s">
        <v>47</v>
      </c>
      <c r="D52955" t="s">
        <v>168</v>
      </c>
      <c r="E52955" t="s">
        <v>163</v>
      </c>
      <c r="F52955" t="s">
        <v>6</v>
      </c>
      <c r="G52955">
        <v>27.280680788135601</v>
      </c>
      <c r="H52955" s="4" t="str">
        <f t="shared" si="827"/>
        <v>Woods</v>
      </c>
      <c r="K52955"/>
      <c r="L52955"/>
    </row>
    <row r="52956" spans="1:12" x14ac:dyDescent="0.15">
      <c r="A52956" s="5">
        <v>2018</v>
      </c>
      <c r="B52956" t="s">
        <v>39</v>
      </c>
      <c r="C52956" t="s">
        <v>47</v>
      </c>
      <c r="D52956" t="s">
        <v>168</v>
      </c>
      <c r="E52956" t="s">
        <v>163</v>
      </c>
      <c r="F52956" t="s">
        <v>5</v>
      </c>
      <c r="G52956">
        <v>23.931835932203388</v>
      </c>
      <c r="H52956" s="4" t="str">
        <f t="shared" si="827"/>
        <v>Woods</v>
      </c>
      <c r="K52956"/>
      <c r="L52956"/>
    </row>
    <row r="52957" spans="1:12" x14ac:dyDescent="0.15">
      <c r="A52957" s="5">
        <v>2018</v>
      </c>
      <c r="B52957" t="s">
        <v>39</v>
      </c>
      <c r="C52957" t="s">
        <v>47</v>
      </c>
      <c r="D52957" t="s">
        <v>168</v>
      </c>
      <c r="E52957" t="s">
        <v>163</v>
      </c>
      <c r="F52957" t="s">
        <v>0</v>
      </c>
      <c r="G52957">
        <v>25.498630779661013</v>
      </c>
      <c r="H52957" s="4" t="str">
        <f t="shared" si="827"/>
        <v>Woods</v>
      </c>
      <c r="K52957"/>
      <c r="L52957"/>
    </row>
    <row r="52958" spans="1:12" x14ac:dyDescent="0.15">
      <c r="A52958" s="5">
        <v>2018</v>
      </c>
      <c r="B52958" t="s">
        <v>39</v>
      </c>
      <c r="C52958" t="s">
        <v>47</v>
      </c>
      <c r="D52958" t="s">
        <v>23</v>
      </c>
      <c r="E52958" t="s">
        <v>163</v>
      </c>
      <c r="F52958" t="s">
        <v>15</v>
      </c>
      <c r="G52958">
        <v>144.62603167118644</v>
      </c>
      <c r="H52958" s="4" t="str">
        <f t="shared" si="827"/>
        <v>Woods</v>
      </c>
      <c r="K52958"/>
      <c r="L52958"/>
    </row>
    <row r="52959" spans="1:12" x14ac:dyDescent="0.15">
      <c r="A52959" s="5">
        <v>2018</v>
      </c>
      <c r="B52959" t="s">
        <v>39</v>
      </c>
      <c r="C52959" t="s">
        <v>47</v>
      </c>
      <c r="D52959" t="s">
        <v>23</v>
      </c>
      <c r="E52959" t="s">
        <v>163</v>
      </c>
      <c r="F52959" t="s">
        <v>14</v>
      </c>
      <c r="G52959">
        <v>137.84207270644069</v>
      </c>
      <c r="H52959" s="4" t="str">
        <f t="shared" si="827"/>
        <v>Woods</v>
      </c>
      <c r="K52959"/>
      <c r="L52959"/>
    </row>
    <row r="52960" spans="1:12" x14ac:dyDescent="0.15">
      <c r="A52960" s="5">
        <v>2018</v>
      </c>
      <c r="B52960" t="s">
        <v>39</v>
      </c>
      <c r="C52960" t="s">
        <v>47</v>
      </c>
      <c r="D52960" t="s">
        <v>23</v>
      </c>
      <c r="E52960" t="s">
        <v>163</v>
      </c>
      <c r="F52960" t="s">
        <v>13</v>
      </c>
      <c r="G52960">
        <v>144.53769644644066</v>
      </c>
      <c r="H52960" s="4" t="str">
        <f t="shared" si="827"/>
        <v>Woods</v>
      </c>
      <c r="K52960"/>
      <c r="L52960"/>
    </row>
    <row r="52961" spans="1:12" x14ac:dyDescent="0.15">
      <c r="A52961" s="5">
        <v>2018</v>
      </c>
      <c r="B52961" t="s">
        <v>39</v>
      </c>
      <c r="C52961" t="s">
        <v>47</v>
      </c>
      <c r="D52961" t="s">
        <v>23</v>
      </c>
      <c r="E52961" t="s">
        <v>163</v>
      </c>
      <c r="F52961" t="s">
        <v>12</v>
      </c>
      <c r="G52961">
        <v>157.82353159322034</v>
      </c>
      <c r="H52961" s="4" t="str">
        <f t="shared" si="827"/>
        <v>Woods</v>
      </c>
      <c r="K52961"/>
      <c r="L52961"/>
    </row>
    <row r="52962" spans="1:12" x14ac:dyDescent="0.15">
      <c r="A52962" s="5">
        <v>2018</v>
      </c>
      <c r="B52962" t="s">
        <v>39</v>
      </c>
      <c r="C52962" t="s">
        <v>47</v>
      </c>
      <c r="D52962" t="s">
        <v>23</v>
      </c>
      <c r="E52962" t="s">
        <v>163</v>
      </c>
      <c r="F52962" t="s">
        <v>11</v>
      </c>
      <c r="G52962">
        <v>191.00901075254239</v>
      </c>
      <c r="H52962" s="4" t="str">
        <f t="shared" si="827"/>
        <v>Woods</v>
      </c>
      <c r="K52962"/>
      <c r="L52962"/>
    </row>
    <row r="52963" spans="1:12" x14ac:dyDescent="0.15">
      <c r="A52963" s="5">
        <v>2018</v>
      </c>
      <c r="B52963" t="s">
        <v>39</v>
      </c>
      <c r="C52963" t="s">
        <v>47</v>
      </c>
      <c r="D52963" t="s">
        <v>23</v>
      </c>
      <c r="E52963" t="s">
        <v>163</v>
      </c>
      <c r="F52963" t="s">
        <v>10</v>
      </c>
      <c r="G52963">
        <v>202.76892863389827</v>
      </c>
      <c r="H52963" s="4" t="str">
        <f t="shared" si="827"/>
        <v>Woods</v>
      </c>
      <c r="K52963"/>
      <c r="L52963"/>
    </row>
    <row r="52964" spans="1:12" x14ac:dyDescent="0.15">
      <c r="A52964" s="5">
        <v>2018</v>
      </c>
      <c r="B52964" t="s">
        <v>39</v>
      </c>
      <c r="C52964" t="s">
        <v>47</v>
      </c>
      <c r="D52964" t="s">
        <v>23</v>
      </c>
      <c r="E52964" t="s">
        <v>163</v>
      </c>
      <c r="F52964" t="s">
        <v>9</v>
      </c>
      <c r="G52964">
        <v>240.71892105762711</v>
      </c>
      <c r="H52964" s="4" t="str">
        <f t="shared" si="827"/>
        <v>Woods</v>
      </c>
      <c r="K52964"/>
      <c r="L52964"/>
    </row>
    <row r="52965" spans="1:12" x14ac:dyDescent="0.15">
      <c r="A52965" s="5">
        <v>2018</v>
      </c>
      <c r="B52965" t="s">
        <v>39</v>
      </c>
      <c r="C52965" t="s">
        <v>47</v>
      </c>
      <c r="D52965" t="s">
        <v>23</v>
      </c>
      <c r="E52965" t="s">
        <v>163</v>
      </c>
      <c r="F52965" t="s">
        <v>8</v>
      </c>
      <c r="G52965">
        <v>238.9941331016949</v>
      </c>
      <c r="H52965" s="4" t="str">
        <f t="shared" si="827"/>
        <v>Woods</v>
      </c>
      <c r="K52965"/>
      <c r="L52965"/>
    </row>
    <row r="52966" spans="1:12" x14ac:dyDescent="0.15">
      <c r="A52966" s="5">
        <v>2018</v>
      </c>
      <c r="B52966" t="s">
        <v>39</v>
      </c>
      <c r="C52966" t="s">
        <v>47</v>
      </c>
      <c r="D52966" t="s">
        <v>23</v>
      </c>
      <c r="E52966" t="s">
        <v>163</v>
      </c>
      <c r="F52966" t="s">
        <v>7</v>
      </c>
      <c r="G52966">
        <v>164.35009195932204</v>
      </c>
      <c r="H52966" s="4" t="str">
        <f t="shared" si="827"/>
        <v>Woods</v>
      </c>
      <c r="K52966"/>
      <c r="L52966"/>
    </row>
    <row r="52967" spans="1:12" x14ac:dyDescent="0.15">
      <c r="A52967" s="5">
        <v>2018</v>
      </c>
      <c r="B52967" t="s">
        <v>39</v>
      </c>
      <c r="C52967" t="s">
        <v>47</v>
      </c>
      <c r="D52967" t="s">
        <v>23</v>
      </c>
      <c r="E52967" t="s">
        <v>163</v>
      </c>
      <c r="F52967" t="s">
        <v>6</v>
      </c>
      <c r="G52967">
        <v>136.81558324067797</v>
      </c>
      <c r="H52967" s="4" t="str">
        <f t="shared" si="827"/>
        <v>Woods</v>
      </c>
      <c r="K52967"/>
      <c r="L52967"/>
    </row>
    <row r="52968" spans="1:12" x14ac:dyDescent="0.15">
      <c r="A52968" s="5">
        <v>2018</v>
      </c>
      <c r="B52968" t="s">
        <v>39</v>
      </c>
      <c r="C52968" t="s">
        <v>47</v>
      </c>
      <c r="D52968" t="s">
        <v>23</v>
      </c>
      <c r="E52968" t="s">
        <v>163</v>
      </c>
      <c r="F52968" t="s">
        <v>5</v>
      </c>
      <c r="G52968">
        <v>119.85025220338983</v>
      </c>
      <c r="H52968" s="4" t="str">
        <f t="shared" si="827"/>
        <v>Woods</v>
      </c>
      <c r="K52968"/>
      <c r="L52968"/>
    </row>
    <row r="52969" spans="1:12" x14ac:dyDescent="0.15">
      <c r="A52969" s="5">
        <v>2018</v>
      </c>
      <c r="B52969" t="s">
        <v>39</v>
      </c>
      <c r="C52969" t="s">
        <v>47</v>
      </c>
      <c r="D52969" t="s">
        <v>23</v>
      </c>
      <c r="E52969" t="s">
        <v>163</v>
      </c>
      <c r="F52969" t="s">
        <v>0</v>
      </c>
      <c r="G52969">
        <v>128.64729176440679</v>
      </c>
      <c r="H52969" s="4" t="str">
        <f t="shared" si="827"/>
        <v>Woods</v>
      </c>
      <c r="K52969"/>
      <c r="L52969"/>
    </row>
    <row r="52970" spans="1:12" x14ac:dyDescent="0.15">
      <c r="A52970" s="5">
        <v>2018</v>
      </c>
      <c r="B52970" t="s">
        <v>39</v>
      </c>
      <c r="C52970" t="s">
        <v>46</v>
      </c>
      <c r="D52970" t="s">
        <v>2</v>
      </c>
      <c r="E52970" t="s">
        <v>163</v>
      </c>
      <c r="F52970" t="s">
        <v>15</v>
      </c>
      <c r="G52970">
        <v>479.13525291217258</v>
      </c>
      <c r="H52970" s="4" t="str">
        <f t="shared" si="827"/>
        <v>Woods</v>
      </c>
      <c r="K52970"/>
      <c r="L52970"/>
    </row>
    <row r="52971" spans="1:12" x14ac:dyDescent="0.15">
      <c r="A52971" s="5">
        <v>2018</v>
      </c>
      <c r="B52971" t="s">
        <v>39</v>
      </c>
      <c r="C52971" t="s">
        <v>46</v>
      </c>
      <c r="D52971" t="s">
        <v>2</v>
      </c>
      <c r="E52971" t="s">
        <v>163</v>
      </c>
      <c r="F52971" t="s">
        <v>14</v>
      </c>
      <c r="G52971">
        <v>484.35463402650225</v>
      </c>
      <c r="H52971" s="4" t="str">
        <f t="shared" si="827"/>
        <v>Woods</v>
      </c>
      <c r="K52971"/>
      <c r="L52971"/>
    </row>
    <row r="52972" spans="1:12" x14ac:dyDescent="0.15">
      <c r="A52972" s="5">
        <v>2018</v>
      </c>
      <c r="B52972" t="s">
        <v>39</v>
      </c>
      <c r="C52972" t="s">
        <v>46</v>
      </c>
      <c r="D52972" t="s">
        <v>2</v>
      </c>
      <c r="E52972" t="s">
        <v>163</v>
      </c>
      <c r="F52972" t="s">
        <v>13</v>
      </c>
      <c r="G52972">
        <v>505.43811480369794</v>
      </c>
      <c r="H52972" s="4" t="str">
        <f t="shared" si="827"/>
        <v>Woods</v>
      </c>
      <c r="K52972"/>
      <c r="L52972"/>
    </row>
    <row r="52973" spans="1:12" x14ac:dyDescent="0.15">
      <c r="A52973" s="5">
        <v>2018</v>
      </c>
      <c r="B52973" t="s">
        <v>39</v>
      </c>
      <c r="C52973" t="s">
        <v>46</v>
      </c>
      <c r="D52973" t="s">
        <v>2</v>
      </c>
      <c r="E52973" t="s">
        <v>163</v>
      </c>
      <c r="F52973" t="s">
        <v>12</v>
      </c>
      <c r="G52973">
        <v>554.55241460708783</v>
      </c>
      <c r="H52973" s="4" t="str">
        <f t="shared" si="827"/>
        <v>Woods</v>
      </c>
      <c r="K52973"/>
      <c r="L52973"/>
    </row>
    <row r="52974" spans="1:12" x14ac:dyDescent="0.15">
      <c r="A52974" s="5">
        <v>2018</v>
      </c>
      <c r="B52974" t="s">
        <v>39</v>
      </c>
      <c r="C52974" t="s">
        <v>46</v>
      </c>
      <c r="D52974" t="s">
        <v>2</v>
      </c>
      <c r="E52974" t="s">
        <v>163</v>
      </c>
      <c r="F52974" t="s">
        <v>11</v>
      </c>
      <c r="G52974">
        <v>645.14041715870565</v>
      </c>
      <c r="H52974" s="4" t="str">
        <f t="shared" si="827"/>
        <v>Woods</v>
      </c>
      <c r="K52974"/>
      <c r="L52974"/>
    </row>
    <row r="52975" spans="1:12" x14ac:dyDescent="0.15">
      <c r="A52975" s="5">
        <v>2018</v>
      </c>
      <c r="B52975" t="s">
        <v>39</v>
      </c>
      <c r="C52975" t="s">
        <v>46</v>
      </c>
      <c r="D52975" t="s">
        <v>2</v>
      </c>
      <c r="E52975" t="s">
        <v>163</v>
      </c>
      <c r="F52975" t="s">
        <v>10</v>
      </c>
      <c r="G52975">
        <v>678.59056428351312</v>
      </c>
      <c r="H52975" s="4" t="str">
        <f t="shared" si="827"/>
        <v>Woods</v>
      </c>
      <c r="K52975"/>
      <c r="L52975"/>
    </row>
    <row r="52976" spans="1:12" x14ac:dyDescent="0.15">
      <c r="A52976" s="5">
        <v>2018</v>
      </c>
      <c r="B52976" t="s">
        <v>39</v>
      </c>
      <c r="C52976" t="s">
        <v>46</v>
      </c>
      <c r="D52976" t="s">
        <v>2</v>
      </c>
      <c r="E52976" t="s">
        <v>163</v>
      </c>
      <c r="F52976" t="s">
        <v>9</v>
      </c>
      <c r="G52976">
        <v>831.77945461941454</v>
      </c>
      <c r="H52976" s="4" t="str">
        <f t="shared" si="827"/>
        <v>Woods</v>
      </c>
      <c r="K52976"/>
      <c r="L52976"/>
    </row>
    <row r="52977" spans="1:12" x14ac:dyDescent="0.15">
      <c r="A52977" s="5">
        <v>2018</v>
      </c>
      <c r="B52977" t="s">
        <v>39</v>
      </c>
      <c r="C52977" t="s">
        <v>46</v>
      </c>
      <c r="D52977" t="s">
        <v>2</v>
      </c>
      <c r="E52977" t="s">
        <v>163</v>
      </c>
      <c r="F52977" t="s">
        <v>8</v>
      </c>
      <c r="G52977">
        <v>804.04910237288129</v>
      </c>
      <c r="H52977" s="4" t="str">
        <f t="shared" si="827"/>
        <v>Woods</v>
      </c>
      <c r="K52977"/>
      <c r="L52977"/>
    </row>
    <row r="52978" spans="1:12" x14ac:dyDescent="0.15">
      <c r="A52978" s="5">
        <v>2018</v>
      </c>
      <c r="B52978" t="s">
        <v>39</v>
      </c>
      <c r="C52978" t="s">
        <v>46</v>
      </c>
      <c r="D52978" t="s">
        <v>2</v>
      </c>
      <c r="E52978" t="s">
        <v>163</v>
      </c>
      <c r="F52978" t="s">
        <v>7</v>
      </c>
      <c r="G52978">
        <v>622.98782094915248</v>
      </c>
      <c r="H52978" s="4" t="str">
        <f t="shared" si="827"/>
        <v>Woods</v>
      </c>
      <c r="K52978"/>
      <c r="L52978"/>
    </row>
    <row r="52979" spans="1:12" x14ac:dyDescent="0.15">
      <c r="A52979" s="5">
        <v>2018</v>
      </c>
      <c r="B52979" t="s">
        <v>39</v>
      </c>
      <c r="C52979" t="s">
        <v>46</v>
      </c>
      <c r="D52979" t="s">
        <v>2</v>
      </c>
      <c r="E52979" t="s">
        <v>163</v>
      </c>
      <c r="F52979" t="s">
        <v>6</v>
      </c>
      <c r="G52979">
        <v>491.82041404622493</v>
      </c>
      <c r="H52979" s="4" t="str">
        <f t="shared" si="827"/>
        <v>Woods</v>
      </c>
      <c r="K52979"/>
      <c r="L52979"/>
    </row>
    <row r="52980" spans="1:12" x14ac:dyDescent="0.15">
      <c r="A52980" s="5">
        <v>2018</v>
      </c>
      <c r="B52980" t="s">
        <v>39</v>
      </c>
      <c r="C52980" t="s">
        <v>46</v>
      </c>
      <c r="D52980" t="s">
        <v>2</v>
      </c>
      <c r="E52980" t="s">
        <v>163</v>
      </c>
      <c r="F52980" t="s">
        <v>5</v>
      </c>
      <c r="G52980">
        <v>423.71278964560867</v>
      </c>
      <c r="H52980" s="4" t="str">
        <f t="shared" si="827"/>
        <v>Woods</v>
      </c>
      <c r="K52980"/>
      <c r="L52980"/>
    </row>
    <row r="52981" spans="1:12" x14ac:dyDescent="0.15">
      <c r="A52981" s="5">
        <v>2018</v>
      </c>
      <c r="B52981" t="s">
        <v>39</v>
      </c>
      <c r="C52981" t="s">
        <v>46</v>
      </c>
      <c r="D52981" t="s">
        <v>2</v>
      </c>
      <c r="E52981" t="s">
        <v>163</v>
      </c>
      <c r="F52981" t="s">
        <v>0</v>
      </c>
      <c r="G52981">
        <v>452.00583422496146</v>
      </c>
      <c r="H52981" s="4" t="str">
        <f t="shared" si="827"/>
        <v>Woods</v>
      </c>
      <c r="K52981"/>
      <c r="L52981"/>
    </row>
    <row r="52982" spans="1:12" x14ac:dyDescent="0.15">
      <c r="A52982" s="5">
        <v>2018</v>
      </c>
      <c r="B52982" t="s">
        <v>39</v>
      </c>
      <c r="C52982" t="s">
        <v>46</v>
      </c>
      <c r="D52982" t="s">
        <v>168</v>
      </c>
      <c r="E52982" t="s">
        <v>163</v>
      </c>
      <c r="F52982" t="s">
        <v>15</v>
      </c>
      <c r="G52982">
        <v>20.543213776271187</v>
      </c>
      <c r="H52982" s="4" t="str">
        <f t="shared" si="827"/>
        <v>Woods</v>
      </c>
      <c r="K52982"/>
      <c r="L52982"/>
    </row>
    <row r="52983" spans="1:12" x14ac:dyDescent="0.15">
      <c r="A52983" s="5">
        <v>2018</v>
      </c>
      <c r="B52983" t="s">
        <v>39</v>
      </c>
      <c r="C52983" t="s">
        <v>46</v>
      </c>
      <c r="D52983" t="s">
        <v>168</v>
      </c>
      <c r="E52983" t="s">
        <v>163</v>
      </c>
      <c r="F52983" t="s">
        <v>14</v>
      </c>
      <c r="G52983">
        <v>19.621470589830508</v>
      </c>
      <c r="H52983" s="4" t="str">
        <f t="shared" si="827"/>
        <v>Woods</v>
      </c>
      <c r="K52983"/>
      <c r="L52983"/>
    </row>
    <row r="52984" spans="1:12" x14ac:dyDescent="0.15">
      <c r="A52984" s="5">
        <v>2018</v>
      </c>
      <c r="B52984" t="s">
        <v>39</v>
      </c>
      <c r="C52984" t="s">
        <v>46</v>
      </c>
      <c r="D52984" t="s">
        <v>168</v>
      </c>
      <c r="E52984" t="s">
        <v>163</v>
      </c>
      <c r="F52984" t="s">
        <v>13</v>
      </c>
      <c r="G52984">
        <v>20.673379753220338</v>
      </c>
      <c r="H52984" s="4" t="str">
        <f t="shared" si="827"/>
        <v>Woods</v>
      </c>
      <c r="K52984"/>
      <c r="L52984"/>
    </row>
    <row r="52985" spans="1:12" x14ac:dyDescent="0.15">
      <c r="A52985" s="5">
        <v>2018</v>
      </c>
      <c r="B52985" t="s">
        <v>39</v>
      </c>
      <c r="C52985" t="s">
        <v>46</v>
      </c>
      <c r="D52985" t="s">
        <v>168</v>
      </c>
      <c r="E52985" t="s">
        <v>163</v>
      </c>
      <c r="F52985" t="s">
        <v>12</v>
      </c>
      <c r="G52985">
        <v>21.164895457627118</v>
      </c>
      <c r="H52985" s="4" t="str">
        <f t="shared" si="827"/>
        <v>Woods</v>
      </c>
      <c r="K52985"/>
      <c r="L52985"/>
    </row>
    <row r="52986" spans="1:12" x14ac:dyDescent="0.15">
      <c r="A52986" s="5">
        <v>2018</v>
      </c>
      <c r="B52986" t="s">
        <v>39</v>
      </c>
      <c r="C52986" t="s">
        <v>46</v>
      </c>
      <c r="D52986" t="s">
        <v>168</v>
      </c>
      <c r="E52986" t="s">
        <v>163</v>
      </c>
      <c r="F52986" t="s">
        <v>11</v>
      </c>
      <c r="G52986">
        <v>25.609061532203384</v>
      </c>
      <c r="H52986" s="4" t="str">
        <f t="shared" si="827"/>
        <v>Woods</v>
      </c>
      <c r="K52986"/>
      <c r="L52986"/>
    </row>
    <row r="52987" spans="1:12" x14ac:dyDescent="0.15">
      <c r="A52987" s="5">
        <v>2018</v>
      </c>
      <c r="B52987" t="s">
        <v>39</v>
      </c>
      <c r="C52987" t="s">
        <v>46</v>
      </c>
      <c r="D52987" t="s">
        <v>168</v>
      </c>
      <c r="E52987" t="s">
        <v>163</v>
      </c>
      <c r="F52987" t="s">
        <v>10</v>
      </c>
      <c r="G52987">
        <v>27.717411579661007</v>
      </c>
      <c r="H52987" s="4" t="str">
        <f t="shared" si="827"/>
        <v>Woods</v>
      </c>
      <c r="K52987"/>
      <c r="L52987"/>
    </row>
    <row r="52988" spans="1:12" x14ac:dyDescent="0.15">
      <c r="A52988" s="5">
        <v>2018</v>
      </c>
      <c r="B52988" t="s">
        <v>39</v>
      </c>
      <c r="C52988" t="s">
        <v>46</v>
      </c>
      <c r="D52988" t="s">
        <v>168</v>
      </c>
      <c r="E52988" t="s">
        <v>163</v>
      </c>
      <c r="F52988" t="s">
        <v>9</v>
      </c>
      <c r="G52988">
        <v>33.437938983050842</v>
      </c>
      <c r="H52988" s="4" t="str">
        <f t="shared" si="827"/>
        <v>Woods</v>
      </c>
      <c r="K52988"/>
      <c r="L52988"/>
    </row>
    <row r="52989" spans="1:12" x14ac:dyDescent="0.15">
      <c r="A52989" s="5">
        <v>2018</v>
      </c>
      <c r="B52989" t="s">
        <v>39</v>
      </c>
      <c r="C52989" t="s">
        <v>46</v>
      </c>
      <c r="D52989" t="s">
        <v>168</v>
      </c>
      <c r="E52989" t="s">
        <v>163</v>
      </c>
      <c r="F52989" t="s">
        <v>8</v>
      </c>
      <c r="G52989">
        <v>32.63828827118644</v>
      </c>
      <c r="H52989" s="4" t="str">
        <f t="shared" si="827"/>
        <v>Woods</v>
      </c>
      <c r="K52989"/>
      <c r="L52989"/>
    </row>
    <row r="52990" spans="1:12" x14ac:dyDescent="0.15">
      <c r="A52990" s="5">
        <v>2018</v>
      </c>
      <c r="B52990" t="s">
        <v>39</v>
      </c>
      <c r="C52990" t="s">
        <v>46</v>
      </c>
      <c r="D52990" t="s">
        <v>168</v>
      </c>
      <c r="E52990" t="s">
        <v>163</v>
      </c>
      <c r="F52990" t="s">
        <v>7</v>
      </c>
      <c r="G52990">
        <v>24.90268507118644</v>
      </c>
      <c r="H52990" s="4" t="str">
        <f t="shared" si="827"/>
        <v>Woods</v>
      </c>
      <c r="K52990"/>
      <c r="L52990"/>
    </row>
    <row r="52991" spans="1:12" x14ac:dyDescent="0.15">
      <c r="A52991" s="5">
        <v>2018</v>
      </c>
      <c r="B52991" t="s">
        <v>39</v>
      </c>
      <c r="C52991" t="s">
        <v>46</v>
      </c>
      <c r="D52991" t="s">
        <v>168</v>
      </c>
      <c r="E52991" t="s">
        <v>163</v>
      </c>
      <c r="F52991" t="s">
        <v>6</v>
      </c>
      <c r="G52991">
        <v>20.226433301694914</v>
      </c>
      <c r="H52991" s="4" t="str">
        <f t="shared" si="827"/>
        <v>Woods</v>
      </c>
      <c r="K52991"/>
      <c r="L52991"/>
    </row>
    <row r="52992" spans="1:12" x14ac:dyDescent="0.15">
      <c r="A52992" s="5">
        <v>2018</v>
      </c>
      <c r="B52992" t="s">
        <v>39</v>
      </c>
      <c r="C52992" t="s">
        <v>46</v>
      </c>
      <c r="D52992" t="s">
        <v>168</v>
      </c>
      <c r="E52992" t="s">
        <v>163</v>
      </c>
      <c r="F52992" t="s">
        <v>5</v>
      </c>
      <c r="G52992">
        <v>18.248315227118642</v>
      </c>
      <c r="H52992" s="4" t="str">
        <f t="shared" si="827"/>
        <v>Woods</v>
      </c>
      <c r="K52992"/>
      <c r="L52992"/>
    </row>
    <row r="52993" spans="1:12" x14ac:dyDescent="0.15">
      <c r="A52993" s="5">
        <v>2018</v>
      </c>
      <c r="B52993" t="s">
        <v>39</v>
      </c>
      <c r="C52993" t="s">
        <v>46</v>
      </c>
      <c r="D52993" t="s">
        <v>168</v>
      </c>
      <c r="E52993" t="s">
        <v>163</v>
      </c>
      <c r="F52993" t="s">
        <v>0</v>
      </c>
      <c r="G52993">
        <v>19.353307118644064</v>
      </c>
      <c r="H52993" s="4" t="str">
        <f t="shared" si="827"/>
        <v>Woods</v>
      </c>
      <c r="K52993"/>
      <c r="L52993"/>
    </row>
    <row r="52994" spans="1:12" x14ac:dyDescent="0.15">
      <c r="A52994" s="5">
        <v>2018</v>
      </c>
      <c r="B52994" t="s">
        <v>39</v>
      </c>
      <c r="C52994" t="s">
        <v>46</v>
      </c>
      <c r="D52994" t="s">
        <v>23</v>
      </c>
      <c r="E52994" t="s">
        <v>163</v>
      </c>
      <c r="F52994" t="s">
        <v>15</v>
      </c>
      <c r="G52994">
        <v>52.805288837288138</v>
      </c>
      <c r="H52994" s="4" t="str">
        <f t="shared" si="827"/>
        <v>Woods</v>
      </c>
      <c r="K52994"/>
      <c r="L52994"/>
    </row>
    <row r="52995" spans="1:12" x14ac:dyDescent="0.15">
      <c r="A52995" s="5">
        <v>2018</v>
      </c>
      <c r="B52995" t="s">
        <v>39</v>
      </c>
      <c r="C52995" t="s">
        <v>46</v>
      </c>
      <c r="D52995" t="s">
        <v>23</v>
      </c>
      <c r="E52995" t="s">
        <v>163</v>
      </c>
      <c r="F52995" t="s">
        <v>14</v>
      </c>
      <c r="G52995">
        <v>53.760451557627114</v>
      </c>
      <c r="H52995" s="4" t="str">
        <f t="shared" ref="H52995:H53058" si="828">VLOOKUP(C52995,$I$2:$J$145,2, FALSE)</f>
        <v>Woods</v>
      </c>
      <c r="K52995"/>
      <c r="L52995"/>
    </row>
    <row r="52996" spans="1:12" x14ac:dyDescent="0.15">
      <c r="A52996" s="5">
        <v>2018</v>
      </c>
      <c r="B52996" t="s">
        <v>39</v>
      </c>
      <c r="C52996" t="s">
        <v>46</v>
      </c>
      <c r="D52996" t="s">
        <v>23</v>
      </c>
      <c r="E52996" t="s">
        <v>163</v>
      </c>
      <c r="F52996" t="s">
        <v>13</v>
      </c>
      <c r="G52996">
        <v>56.381612745084738</v>
      </c>
      <c r="H52996" s="4" t="str">
        <f t="shared" si="828"/>
        <v>Woods</v>
      </c>
      <c r="K52996"/>
      <c r="L52996"/>
    </row>
    <row r="52997" spans="1:12" x14ac:dyDescent="0.15">
      <c r="A52997" s="5">
        <v>2018</v>
      </c>
      <c r="B52997" t="s">
        <v>39</v>
      </c>
      <c r="C52997" t="s">
        <v>46</v>
      </c>
      <c r="D52997" t="s">
        <v>23</v>
      </c>
      <c r="E52997" t="s">
        <v>163</v>
      </c>
      <c r="F52997" t="s">
        <v>12</v>
      </c>
      <c r="G52997">
        <v>58.818555288135592</v>
      </c>
      <c r="H52997" s="4" t="str">
        <f t="shared" si="828"/>
        <v>Woods</v>
      </c>
      <c r="K52997"/>
      <c r="L52997"/>
    </row>
    <row r="52998" spans="1:12" x14ac:dyDescent="0.15">
      <c r="A52998" s="5">
        <v>2018</v>
      </c>
      <c r="B52998" t="s">
        <v>39</v>
      </c>
      <c r="C52998" t="s">
        <v>46</v>
      </c>
      <c r="D52998" t="s">
        <v>23</v>
      </c>
      <c r="E52998" t="s">
        <v>163</v>
      </c>
      <c r="F52998" t="s">
        <v>11</v>
      </c>
      <c r="G52998">
        <v>74.531894613559317</v>
      </c>
      <c r="H52998" s="4" t="str">
        <f t="shared" si="828"/>
        <v>Woods</v>
      </c>
      <c r="K52998"/>
      <c r="L52998"/>
    </row>
    <row r="52999" spans="1:12" x14ac:dyDescent="0.15">
      <c r="A52999" s="5">
        <v>2018</v>
      </c>
      <c r="B52999" t="s">
        <v>39</v>
      </c>
      <c r="C52999" t="s">
        <v>46</v>
      </c>
      <c r="D52999" t="s">
        <v>23</v>
      </c>
      <c r="E52999" t="s">
        <v>163</v>
      </c>
      <c r="F52999" t="s">
        <v>10</v>
      </c>
      <c r="G52999">
        <v>79.793806949999976</v>
      </c>
      <c r="H52999" s="4" t="str">
        <f t="shared" si="828"/>
        <v>Woods</v>
      </c>
      <c r="K52999"/>
      <c r="L52999"/>
    </row>
    <row r="53000" spans="1:12" x14ac:dyDescent="0.15">
      <c r="A53000" s="5">
        <v>2018</v>
      </c>
      <c r="B53000" t="s">
        <v>39</v>
      </c>
      <c r="C53000" t="s">
        <v>46</v>
      </c>
      <c r="D53000" t="s">
        <v>23</v>
      </c>
      <c r="E53000" t="s">
        <v>163</v>
      </c>
      <c r="F53000" t="s">
        <v>9</v>
      </c>
      <c r="G53000">
        <v>93.447766779661023</v>
      </c>
      <c r="H53000" s="4" t="str">
        <f t="shared" si="828"/>
        <v>Woods</v>
      </c>
      <c r="K53000"/>
      <c r="L53000"/>
    </row>
    <row r="53001" spans="1:12" x14ac:dyDescent="0.15">
      <c r="A53001" s="5">
        <v>2018</v>
      </c>
      <c r="B53001" t="s">
        <v>39</v>
      </c>
      <c r="C53001" t="s">
        <v>46</v>
      </c>
      <c r="D53001" t="s">
        <v>23</v>
      </c>
      <c r="E53001" t="s">
        <v>163</v>
      </c>
      <c r="F53001" t="s">
        <v>8</v>
      </c>
      <c r="G53001">
        <v>92.389178796610167</v>
      </c>
      <c r="H53001" s="4" t="str">
        <f t="shared" si="828"/>
        <v>Woods</v>
      </c>
      <c r="K53001"/>
      <c r="L53001"/>
    </row>
    <row r="53002" spans="1:12" x14ac:dyDescent="0.15">
      <c r="A53002" s="5">
        <v>2018</v>
      </c>
      <c r="B53002" t="s">
        <v>39</v>
      </c>
      <c r="C53002" t="s">
        <v>46</v>
      </c>
      <c r="D53002" t="s">
        <v>23</v>
      </c>
      <c r="E53002" t="s">
        <v>163</v>
      </c>
      <c r="F53002" t="s">
        <v>7</v>
      </c>
      <c r="G53002">
        <v>66.81515324745763</v>
      </c>
      <c r="H53002" s="4" t="str">
        <f t="shared" si="828"/>
        <v>Woods</v>
      </c>
      <c r="K53002"/>
      <c r="L53002"/>
    </row>
    <row r="53003" spans="1:12" x14ac:dyDescent="0.15">
      <c r="A53003" s="5">
        <v>2018</v>
      </c>
      <c r="B53003" t="s">
        <v>39</v>
      </c>
      <c r="C53003" t="s">
        <v>46</v>
      </c>
      <c r="D53003" t="s">
        <v>23</v>
      </c>
      <c r="E53003" t="s">
        <v>163</v>
      </c>
      <c r="F53003" t="s">
        <v>6</v>
      </c>
      <c r="G53003">
        <v>54.354842626271193</v>
      </c>
      <c r="H53003" s="4" t="str">
        <f t="shared" si="828"/>
        <v>Woods</v>
      </c>
      <c r="K53003"/>
      <c r="L53003"/>
    </row>
    <row r="53004" spans="1:12" x14ac:dyDescent="0.15">
      <c r="A53004" s="5">
        <v>2018</v>
      </c>
      <c r="B53004" t="s">
        <v>39</v>
      </c>
      <c r="C53004" t="s">
        <v>46</v>
      </c>
      <c r="D53004" t="s">
        <v>23</v>
      </c>
      <c r="E53004" t="s">
        <v>163</v>
      </c>
      <c r="F53004" t="s">
        <v>5</v>
      </c>
      <c r="G53004">
        <v>49.279095762711869</v>
      </c>
      <c r="H53004" s="4" t="str">
        <f t="shared" si="828"/>
        <v>Woods</v>
      </c>
      <c r="K53004"/>
      <c r="L53004"/>
    </row>
    <row r="53005" spans="1:12" x14ac:dyDescent="0.15">
      <c r="A53005" s="5">
        <v>2018</v>
      </c>
      <c r="B53005" t="s">
        <v>39</v>
      </c>
      <c r="C53005" t="s">
        <v>46</v>
      </c>
      <c r="D53005" t="s">
        <v>23</v>
      </c>
      <c r="E53005" t="s">
        <v>163</v>
      </c>
      <c r="F53005" t="s">
        <v>0</v>
      </c>
      <c r="G53005">
        <v>50.135396099576269</v>
      </c>
      <c r="H53005" s="4" t="str">
        <f t="shared" si="828"/>
        <v>Woods</v>
      </c>
      <c r="K53005"/>
      <c r="L53005"/>
    </row>
    <row r="53006" spans="1:12" x14ac:dyDescent="0.15">
      <c r="A53006" s="5">
        <v>2018</v>
      </c>
      <c r="B53006" t="s">
        <v>39</v>
      </c>
      <c r="C53006" t="s">
        <v>45</v>
      </c>
      <c r="D53006" t="s">
        <v>2</v>
      </c>
      <c r="E53006" t="s">
        <v>163</v>
      </c>
      <c r="F53006" t="s">
        <v>15</v>
      </c>
      <c r="G53006">
        <v>409.88018989067791</v>
      </c>
      <c r="H53006" s="4" t="str">
        <f t="shared" si="828"/>
        <v>Putters</v>
      </c>
      <c r="K53006"/>
      <c r="L53006"/>
    </row>
    <row r="53007" spans="1:12" x14ac:dyDescent="0.15">
      <c r="A53007" s="5">
        <v>2018</v>
      </c>
      <c r="B53007" t="s">
        <v>39</v>
      </c>
      <c r="C53007" t="s">
        <v>45</v>
      </c>
      <c r="D53007" t="s">
        <v>2</v>
      </c>
      <c r="E53007" t="s">
        <v>163</v>
      </c>
      <c r="F53007" t="s">
        <v>14</v>
      </c>
      <c r="G53007">
        <v>402.40166456033904</v>
      </c>
      <c r="H53007" s="4" t="str">
        <f t="shared" si="828"/>
        <v>Putters</v>
      </c>
      <c r="K53007"/>
      <c r="L53007"/>
    </row>
    <row r="53008" spans="1:12" x14ac:dyDescent="0.15">
      <c r="A53008" s="5">
        <v>2018</v>
      </c>
      <c r="B53008" t="s">
        <v>39</v>
      </c>
      <c r="C53008" t="s">
        <v>45</v>
      </c>
      <c r="D53008" t="s">
        <v>2</v>
      </c>
      <c r="E53008" t="s">
        <v>163</v>
      </c>
      <c r="F53008" t="s">
        <v>13</v>
      </c>
      <c r="G53008">
        <v>410.04272693822031</v>
      </c>
      <c r="H53008" s="4" t="str">
        <f t="shared" si="828"/>
        <v>Putters</v>
      </c>
      <c r="K53008"/>
      <c r="L53008"/>
    </row>
    <row r="53009" spans="1:12" x14ac:dyDescent="0.15">
      <c r="A53009" s="5">
        <v>2018</v>
      </c>
      <c r="B53009" t="s">
        <v>39</v>
      </c>
      <c r="C53009" t="s">
        <v>45</v>
      </c>
      <c r="D53009" t="s">
        <v>2</v>
      </c>
      <c r="E53009" t="s">
        <v>163</v>
      </c>
      <c r="F53009" t="s">
        <v>12</v>
      </c>
      <c r="G53009">
        <v>454.55739010169498</v>
      </c>
      <c r="H53009" s="4" t="str">
        <f t="shared" si="828"/>
        <v>Putters</v>
      </c>
      <c r="K53009"/>
      <c r="L53009"/>
    </row>
    <row r="53010" spans="1:12" x14ac:dyDescent="0.15">
      <c r="A53010" s="5">
        <v>2018</v>
      </c>
      <c r="B53010" t="s">
        <v>39</v>
      </c>
      <c r="C53010" t="s">
        <v>45</v>
      </c>
      <c r="D53010" t="s">
        <v>2</v>
      </c>
      <c r="E53010" t="s">
        <v>163</v>
      </c>
      <c r="F53010" t="s">
        <v>11</v>
      </c>
      <c r="G53010">
        <v>530.99077817288139</v>
      </c>
      <c r="H53010" s="4" t="str">
        <f t="shared" si="828"/>
        <v>Putters</v>
      </c>
      <c r="K53010"/>
      <c r="L53010"/>
    </row>
    <row r="53011" spans="1:12" x14ac:dyDescent="0.15">
      <c r="A53011" s="5">
        <v>2018</v>
      </c>
      <c r="B53011" t="s">
        <v>39</v>
      </c>
      <c r="C53011" t="s">
        <v>45</v>
      </c>
      <c r="D53011" t="s">
        <v>2</v>
      </c>
      <c r="E53011" t="s">
        <v>163</v>
      </c>
      <c r="F53011" t="s">
        <v>10</v>
      </c>
      <c r="G53011">
        <v>616.67102180593213</v>
      </c>
      <c r="H53011" s="4" t="str">
        <f t="shared" si="828"/>
        <v>Putters</v>
      </c>
      <c r="K53011"/>
      <c r="L53011"/>
    </row>
    <row r="53012" spans="1:12" x14ac:dyDescent="0.15">
      <c r="A53012" s="5">
        <v>2018</v>
      </c>
      <c r="B53012" t="s">
        <v>39</v>
      </c>
      <c r="C53012" t="s">
        <v>45</v>
      </c>
      <c r="D53012" t="s">
        <v>2</v>
      </c>
      <c r="E53012" t="s">
        <v>163</v>
      </c>
      <c r="F53012" t="s">
        <v>9</v>
      </c>
      <c r="G53012">
        <v>693.12717416949147</v>
      </c>
      <c r="H53012" s="4" t="str">
        <f t="shared" si="828"/>
        <v>Putters</v>
      </c>
      <c r="K53012"/>
      <c r="L53012"/>
    </row>
    <row r="53013" spans="1:12" x14ac:dyDescent="0.15">
      <c r="A53013" s="5">
        <v>2018</v>
      </c>
      <c r="B53013" t="s">
        <v>39</v>
      </c>
      <c r="C53013" t="s">
        <v>45</v>
      </c>
      <c r="D53013" t="s">
        <v>2</v>
      </c>
      <c r="E53013" t="s">
        <v>163</v>
      </c>
      <c r="F53013" t="s">
        <v>8</v>
      </c>
      <c r="G53013">
        <v>692.4897739830509</v>
      </c>
      <c r="H53013" s="4" t="str">
        <f t="shared" si="828"/>
        <v>Putters</v>
      </c>
      <c r="K53013"/>
      <c r="L53013"/>
    </row>
    <row r="53014" spans="1:12" x14ac:dyDescent="0.15">
      <c r="A53014" s="5">
        <v>2018</v>
      </c>
      <c r="B53014" t="s">
        <v>39</v>
      </c>
      <c r="C53014" t="s">
        <v>45</v>
      </c>
      <c r="D53014" t="s">
        <v>2</v>
      </c>
      <c r="E53014" t="s">
        <v>163</v>
      </c>
      <c r="F53014" t="s">
        <v>7</v>
      </c>
      <c r="G53014">
        <v>498.51068581525425</v>
      </c>
      <c r="H53014" s="4" t="str">
        <f t="shared" si="828"/>
        <v>Putters</v>
      </c>
      <c r="K53014"/>
      <c r="L53014"/>
    </row>
    <row r="53015" spans="1:12" x14ac:dyDescent="0.15">
      <c r="A53015" s="5">
        <v>2018</v>
      </c>
      <c r="B53015" t="s">
        <v>39</v>
      </c>
      <c r="C53015" t="s">
        <v>45</v>
      </c>
      <c r="D53015" t="s">
        <v>2</v>
      </c>
      <c r="E53015" t="s">
        <v>163</v>
      </c>
      <c r="F53015" t="s">
        <v>6</v>
      </c>
      <c r="G53015">
        <v>403.16017078220335</v>
      </c>
      <c r="H53015" s="4" t="str">
        <f t="shared" si="828"/>
        <v>Putters</v>
      </c>
      <c r="K53015"/>
      <c r="L53015"/>
    </row>
    <row r="53016" spans="1:12" x14ac:dyDescent="0.15">
      <c r="A53016" s="5">
        <v>2018</v>
      </c>
      <c r="B53016" t="s">
        <v>39</v>
      </c>
      <c r="C53016" t="s">
        <v>45</v>
      </c>
      <c r="D53016" t="s">
        <v>2</v>
      </c>
      <c r="E53016" t="s">
        <v>163</v>
      </c>
      <c r="F53016" t="s">
        <v>5</v>
      </c>
      <c r="G53016">
        <v>352.31840019661013</v>
      </c>
      <c r="H53016" s="4" t="str">
        <f t="shared" si="828"/>
        <v>Putters</v>
      </c>
      <c r="K53016"/>
      <c r="L53016"/>
    </row>
    <row r="53017" spans="1:12" x14ac:dyDescent="0.15">
      <c r="A53017" s="5">
        <v>2018</v>
      </c>
      <c r="B53017" t="s">
        <v>39</v>
      </c>
      <c r="C53017" t="s">
        <v>45</v>
      </c>
      <c r="D53017" t="s">
        <v>2</v>
      </c>
      <c r="E53017" t="s">
        <v>163</v>
      </c>
      <c r="F53017" t="s">
        <v>0</v>
      </c>
      <c r="G53017">
        <v>380.45278914025425</v>
      </c>
      <c r="H53017" s="4" t="str">
        <f t="shared" si="828"/>
        <v>Putters</v>
      </c>
      <c r="K53017"/>
      <c r="L53017"/>
    </row>
    <row r="53018" spans="1:12" x14ac:dyDescent="0.15">
      <c r="A53018" s="5">
        <v>2018</v>
      </c>
      <c r="B53018" t="s">
        <v>39</v>
      </c>
      <c r="C53018" t="s">
        <v>45</v>
      </c>
      <c r="D53018" t="s">
        <v>168</v>
      </c>
      <c r="E53018" t="s">
        <v>163</v>
      </c>
      <c r="F53018" t="s">
        <v>15</v>
      </c>
      <c r="G53018">
        <v>35.014550399999997</v>
      </c>
      <c r="H53018" s="4" t="str">
        <f t="shared" si="828"/>
        <v>Putters</v>
      </c>
      <c r="K53018"/>
      <c r="L53018"/>
    </row>
    <row r="53019" spans="1:12" x14ac:dyDescent="0.15">
      <c r="A53019" s="5">
        <v>2018</v>
      </c>
      <c r="B53019" t="s">
        <v>39</v>
      </c>
      <c r="C53019" t="s">
        <v>45</v>
      </c>
      <c r="D53019" t="s">
        <v>168</v>
      </c>
      <c r="E53019" t="s">
        <v>163</v>
      </c>
      <c r="F53019" t="s">
        <v>14</v>
      </c>
      <c r="G53019">
        <v>33.403947022372876</v>
      </c>
      <c r="H53019" s="4" t="str">
        <f t="shared" si="828"/>
        <v>Putters</v>
      </c>
      <c r="K53019"/>
      <c r="L53019"/>
    </row>
    <row r="53020" spans="1:12" x14ac:dyDescent="0.15">
      <c r="A53020" s="5">
        <v>2018</v>
      </c>
      <c r="B53020" t="s">
        <v>39</v>
      </c>
      <c r="C53020" t="s">
        <v>45</v>
      </c>
      <c r="D53020" t="s">
        <v>168</v>
      </c>
      <c r="E53020" t="s">
        <v>163</v>
      </c>
      <c r="F53020" t="s">
        <v>13</v>
      </c>
      <c r="G53020">
        <v>33.569323483451463</v>
      </c>
      <c r="H53020" s="4" t="str">
        <f t="shared" si="828"/>
        <v>Putters</v>
      </c>
      <c r="K53020"/>
      <c r="L53020"/>
    </row>
    <row r="53021" spans="1:12" x14ac:dyDescent="0.15">
      <c r="A53021" s="5">
        <v>2018</v>
      </c>
      <c r="B53021" t="s">
        <v>39</v>
      </c>
      <c r="C53021" t="s">
        <v>45</v>
      </c>
      <c r="D53021" t="s">
        <v>168</v>
      </c>
      <c r="E53021" t="s">
        <v>163</v>
      </c>
      <c r="F53021" t="s">
        <v>12</v>
      </c>
      <c r="G53021">
        <v>38.013356912172576</v>
      </c>
      <c r="H53021" s="4" t="str">
        <f t="shared" si="828"/>
        <v>Putters</v>
      </c>
      <c r="K53021"/>
      <c r="L53021"/>
    </row>
    <row r="53022" spans="1:12" x14ac:dyDescent="0.15">
      <c r="A53022" s="5">
        <v>2018</v>
      </c>
      <c r="B53022" t="s">
        <v>39</v>
      </c>
      <c r="C53022" t="s">
        <v>45</v>
      </c>
      <c r="D53022" t="s">
        <v>168</v>
      </c>
      <c r="E53022" t="s">
        <v>163</v>
      </c>
      <c r="F53022" t="s">
        <v>11</v>
      </c>
      <c r="G53022">
        <v>43.768188000000002</v>
      </c>
      <c r="H53022" s="4" t="str">
        <f t="shared" si="828"/>
        <v>Putters</v>
      </c>
      <c r="K53022"/>
      <c r="L53022"/>
    </row>
    <row r="53023" spans="1:12" x14ac:dyDescent="0.15">
      <c r="A53023" s="5">
        <v>2018</v>
      </c>
      <c r="B53023" t="s">
        <v>39</v>
      </c>
      <c r="C53023" t="s">
        <v>45</v>
      </c>
      <c r="D53023" t="s">
        <v>168</v>
      </c>
      <c r="E53023" t="s">
        <v>163</v>
      </c>
      <c r="F53023" t="s">
        <v>10</v>
      </c>
      <c r="G53023">
        <v>48.47733330878274</v>
      </c>
      <c r="H53023" s="4" t="str">
        <f t="shared" si="828"/>
        <v>Putters</v>
      </c>
      <c r="K53023"/>
      <c r="L53023"/>
    </row>
    <row r="53024" spans="1:12" x14ac:dyDescent="0.15">
      <c r="A53024" s="5">
        <v>2018</v>
      </c>
      <c r="B53024" t="s">
        <v>39</v>
      </c>
      <c r="C53024" t="s">
        <v>45</v>
      </c>
      <c r="D53024" t="s">
        <v>168</v>
      </c>
      <c r="E53024" t="s">
        <v>163</v>
      </c>
      <c r="F53024" t="s">
        <v>9</v>
      </c>
      <c r="G53024">
        <v>57.955944746995385</v>
      </c>
      <c r="H53024" s="4" t="str">
        <f t="shared" si="828"/>
        <v>Putters</v>
      </c>
      <c r="K53024"/>
      <c r="L53024"/>
    </row>
    <row r="53025" spans="1:12" x14ac:dyDescent="0.15">
      <c r="A53025" s="5">
        <v>2018</v>
      </c>
      <c r="B53025" t="s">
        <v>39</v>
      </c>
      <c r="C53025" t="s">
        <v>45</v>
      </c>
      <c r="D53025" t="s">
        <v>168</v>
      </c>
      <c r="E53025" t="s">
        <v>163</v>
      </c>
      <c r="F53025" t="s">
        <v>8</v>
      </c>
      <c r="G53025">
        <v>55.148591274268114</v>
      </c>
      <c r="H53025" s="4" t="str">
        <f t="shared" si="828"/>
        <v>Putters</v>
      </c>
      <c r="K53025"/>
      <c r="L53025"/>
    </row>
    <row r="53026" spans="1:12" x14ac:dyDescent="0.15">
      <c r="A53026" s="5">
        <v>2018</v>
      </c>
      <c r="B53026" t="s">
        <v>39</v>
      </c>
      <c r="C53026" t="s">
        <v>45</v>
      </c>
      <c r="D53026" t="s">
        <v>168</v>
      </c>
      <c r="E53026" t="s">
        <v>163</v>
      </c>
      <c r="F53026" t="s">
        <v>7</v>
      </c>
      <c r="G53026">
        <v>40.174415877966105</v>
      </c>
      <c r="H53026" s="4" t="str">
        <f t="shared" si="828"/>
        <v>Putters</v>
      </c>
      <c r="K53026"/>
      <c r="L53026"/>
    </row>
    <row r="53027" spans="1:12" x14ac:dyDescent="0.15">
      <c r="A53027" s="5">
        <v>2018</v>
      </c>
      <c r="B53027" t="s">
        <v>39</v>
      </c>
      <c r="C53027" t="s">
        <v>45</v>
      </c>
      <c r="D53027" t="s">
        <v>168</v>
      </c>
      <c r="E53027" t="s">
        <v>163</v>
      </c>
      <c r="F53027" t="s">
        <v>6</v>
      </c>
      <c r="G53027">
        <v>33.193685876117101</v>
      </c>
      <c r="H53027" s="4" t="str">
        <f t="shared" si="828"/>
        <v>Putters</v>
      </c>
      <c r="K53027"/>
      <c r="L53027"/>
    </row>
    <row r="53028" spans="1:12" x14ac:dyDescent="0.15">
      <c r="A53028" s="5">
        <v>2018</v>
      </c>
      <c r="B53028" t="s">
        <v>39</v>
      </c>
      <c r="C53028" t="s">
        <v>45</v>
      </c>
      <c r="D53028" t="s">
        <v>168</v>
      </c>
      <c r="E53028" t="s">
        <v>163</v>
      </c>
      <c r="F53028" t="s">
        <v>5</v>
      </c>
      <c r="G53028">
        <v>30.596518616949151</v>
      </c>
      <c r="H53028" s="4" t="str">
        <f t="shared" si="828"/>
        <v>Putters</v>
      </c>
      <c r="K53028"/>
      <c r="L53028"/>
    </row>
    <row r="53029" spans="1:12" x14ac:dyDescent="0.15">
      <c r="A53029" s="5">
        <v>2018</v>
      </c>
      <c r="B53029" t="s">
        <v>39</v>
      </c>
      <c r="C53029" t="s">
        <v>45</v>
      </c>
      <c r="D53029" t="s">
        <v>168</v>
      </c>
      <c r="E53029" t="s">
        <v>163</v>
      </c>
      <c r="F53029" t="s">
        <v>0</v>
      </c>
      <c r="G53029">
        <v>30.789095646841293</v>
      </c>
      <c r="H53029" s="4" t="str">
        <f t="shared" si="828"/>
        <v>Putters</v>
      </c>
      <c r="K53029"/>
      <c r="L53029"/>
    </row>
    <row r="53030" spans="1:12" x14ac:dyDescent="0.15">
      <c r="A53030" s="5">
        <v>2018</v>
      </c>
      <c r="B53030" t="s">
        <v>39</v>
      </c>
      <c r="C53030" t="s">
        <v>45</v>
      </c>
      <c r="D53030" t="s">
        <v>23</v>
      </c>
      <c r="E53030" t="s">
        <v>163</v>
      </c>
      <c r="F53030" t="s">
        <v>15</v>
      </c>
      <c r="G53030">
        <v>38.902397914483821</v>
      </c>
      <c r="H53030" s="4" t="str">
        <f t="shared" si="828"/>
        <v>Putters</v>
      </c>
      <c r="K53030"/>
      <c r="L53030"/>
    </row>
    <row r="53031" spans="1:12" x14ac:dyDescent="0.15">
      <c r="A53031" s="5">
        <v>2018</v>
      </c>
      <c r="B53031" t="s">
        <v>39</v>
      </c>
      <c r="C53031" t="s">
        <v>45</v>
      </c>
      <c r="D53031" t="s">
        <v>23</v>
      </c>
      <c r="E53031" t="s">
        <v>163</v>
      </c>
      <c r="F53031" t="s">
        <v>14</v>
      </c>
      <c r="G53031">
        <v>37.563050785516182</v>
      </c>
      <c r="H53031" s="4" t="str">
        <f t="shared" si="828"/>
        <v>Putters</v>
      </c>
      <c r="K53031"/>
      <c r="L53031"/>
    </row>
    <row r="53032" spans="1:12" x14ac:dyDescent="0.15">
      <c r="A53032" s="5">
        <v>2018</v>
      </c>
      <c r="B53032" t="s">
        <v>39</v>
      </c>
      <c r="C53032" t="s">
        <v>45</v>
      </c>
      <c r="D53032" t="s">
        <v>23</v>
      </c>
      <c r="E53032" t="s">
        <v>163</v>
      </c>
      <c r="F53032" t="s">
        <v>13</v>
      </c>
      <c r="G53032">
        <v>38.275622193605543</v>
      </c>
      <c r="H53032" s="4" t="str">
        <f t="shared" si="828"/>
        <v>Putters</v>
      </c>
      <c r="K53032"/>
      <c r="L53032"/>
    </row>
    <row r="53033" spans="1:12" x14ac:dyDescent="0.15">
      <c r="A53033" s="5">
        <v>2018</v>
      </c>
      <c r="B53033" t="s">
        <v>39</v>
      </c>
      <c r="C53033" t="s">
        <v>45</v>
      </c>
      <c r="D53033" t="s">
        <v>23</v>
      </c>
      <c r="E53033" t="s">
        <v>163</v>
      </c>
      <c r="F53033" t="s">
        <v>12</v>
      </c>
      <c r="G53033">
        <v>41.054510523882897</v>
      </c>
      <c r="H53033" s="4" t="str">
        <f t="shared" si="828"/>
        <v>Putters</v>
      </c>
      <c r="K53033"/>
      <c r="L53033"/>
    </row>
    <row r="53034" spans="1:12" x14ac:dyDescent="0.15">
      <c r="A53034" s="5">
        <v>2018</v>
      </c>
      <c r="B53034" t="s">
        <v>39</v>
      </c>
      <c r="C53034" t="s">
        <v>45</v>
      </c>
      <c r="D53034" t="s">
        <v>23</v>
      </c>
      <c r="E53034" t="s">
        <v>163</v>
      </c>
      <c r="F53034" t="s">
        <v>11</v>
      </c>
      <c r="G53034">
        <v>52.848444397534664</v>
      </c>
      <c r="H53034" s="4" t="str">
        <f t="shared" si="828"/>
        <v>Putters</v>
      </c>
      <c r="K53034"/>
      <c r="L53034"/>
    </row>
    <row r="53035" spans="1:12" x14ac:dyDescent="0.15">
      <c r="A53035" s="5">
        <v>2018</v>
      </c>
      <c r="B53035" t="s">
        <v>39</v>
      </c>
      <c r="C53035" t="s">
        <v>45</v>
      </c>
      <c r="D53035" t="s">
        <v>23</v>
      </c>
      <c r="E53035" t="s">
        <v>163</v>
      </c>
      <c r="F53035" t="s">
        <v>10</v>
      </c>
      <c r="G53035">
        <v>53.635895902927587</v>
      </c>
      <c r="H53035" s="4" t="str">
        <f t="shared" si="828"/>
        <v>Putters</v>
      </c>
      <c r="K53035"/>
      <c r="L53035"/>
    </row>
    <row r="53036" spans="1:12" x14ac:dyDescent="0.15">
      <c r="A53036" s="5">
        <v>2018</v>
      </c>
      <c r="B53036" t="s">
        <v>39</v>
      </c>
      <c r="C53036" t="s">
        <v>45</v>
      </c>
      <c r="D53036" t="s">
        <v>23</v>
      </c>
      <c r="E53036" t="s">
        <v>163</v>
      </c>
      <c r="F53036" t="s">
        <v>9</v>
      </c>
      <c r="G53036">
        <v>65.293066354391371</v>
      </c>
      <c r="H53036" s="4" t="str">
        <f t="shared" si="828"/>
        <v>Putters</v>
      </c>
      <c r="K53036"/>
      <c r="L53036"/>
    </row>
    <row r="53037" spans="1:12" x14ac:dyDescent="0.15">
      <c r="A53037" s="5">
        <v>2018</v>
      </c>
      <c r="B53037" t="s">
        <v>39</v>
      </c>
      <c r="C53037" t="s">
        <v>45</v>
      </c>
      <c r="D53037" t="s">
        <v>23</v>
      </c>
      <c r="E53037" t="s">
        <v>163</v>
      </c>
      <c r="F53037" t="s">
        <v>8</v>
      </c>
      <c r="G53037">
        <v>61.983136698767346</v>
      </c>
      <c r="H53037" s="4" t="str">
        <f t="shared" si="828"/>
        <v>Putters</v>
      </c>
      <c r="K53037"/>
      <c r="L53037"/>
    </row>
    <row r="53038" spans="1:12" x14ac:dyDescent="0.15">
      <c r="A53038" s="5">
        <v>2018</v>
      </c>
      <c r="B53038" t="s">
        <v>39</v>
      </c>
      <c r="C53038" t="s">
        <v>45</v>
      </c>
      <c r="D53038" t="s">
        <v>23</v>
      </c>
      <c r="E53038" t="s">
        <v>163</v>
      </c>
      <c r="F53038" t="s">
        <v>7</v>
      </c>
      <c r="G53038">
        <v>48.30424609322035</v>
      </c>
      <c r="H53038" s="4" t="str">
        <f t="shared" si="828"/>
        <v>Putters</v>
      </c>
      <c r="K53038"/>
      <c r="L53038"/>
    </row>
    <row r="53039" spans="1:12" x14ac:dyDescent="0.15">
      <c r="A53039" s="5">
        <v>2018</v>
      </c>
      <c r="B53039" t="s">
        <v>39</v>
      </c>
      <c r="C53039" t="s">
        <v>45</v>
      </c>
      <c r="D53039" t="s">
        <v>23</v>
      </c>
      <c r="E53039" t="s">
        <v>163</v>
      </c>
      <c r="F53039" t="s">
        <v>6</v>
      </c>
      <c r="G53039">
        <v>36.757930465331278</v>
      </c>
      <c r="H53039" s="4" t="str">
        <f t="shared" si="828"/>
        <v>Putters</v>
      </c>
      <c r="K53039"/>
      <c r="L53039"/>
    </row>
    <row r="53040" spans="1:12" x14ac:dyDescent="0.15">
      <c r="A53040" s="5">
        <v>2018</v>
      </c>
      <c r="B53040" t="s">
        <v>39</v>
      </c>
      <c r="C53040" t="s">
        <v>45</v>
      </c>
      <c r="D53040" t="s">
        <v>23</v>
      </c>
      <c r="E53040" t="s">
        <v>163</v>
      </c>
      <c r="F53040" t="s">
        <v>5</v>
      </c>
      <c r="G53040">
        <v>34.994446835130972</v>
      </c>
      <c r="H53040" s="4" t="str">
        <f t="shared" si="828"/>
        <v>Putters</v>
      </c>
      <c r="K53040"/>
      <c r="L53040"/>
    </row>
    <row r="53041" spans="1:12" x14ac:dyDescent="0.15">
      <c r="A53041" s="5">
        <v>2018</v>
      </c>
      <c r="B53041" t="s">
        <v>39</v>
      </c>
      <c r="C53041" t="s">
        <v>45</v>
      </c>
      <c r="D53041" t="s">
        <v>23</v>
      </c>
      <c r="E53041" t="s">
        <v>163</v>
      </c>
      <c r="F53041" t="s">
        <v>0</v>
      </c>
      <c r="G53041">
        <v>37.062462681818182</v>
      </c>
      <c r="H53041" s="4" t="str">
        <f t="shared" si="828"/>
        <v>Putters</v>
      </c>
      <c r="K53041"/>
      <c r="L53041"/>
    </row>
    <row r="53042" spans="1:12" x14ac:dyDescent="0.15">
      <c r="A53042" s="5">
        <v>2018</v>
      </c>
      <c r="B53042" t="s">
        <v>39</v>
      </c>
      <c r="C53042" t="s">
        <v>44</v>
      </c>
      <c r="D53042" t="s">
        <v>2</v>
      </c>
      <c r="E53042" t="s">
        <v>163</v>
      </c>
      <c r="F53042" t="s">
        <v>15</v>
      </c>
      <c r="G53042">
        <v>174.38437446933744</v>
      </c>
      <c r="H53042" s="4" t="str">
        <f t="shared" si="828"/>
        <v>Putters</v>
      </c>
      <c r="K53042"/>
      <c r="L53042"/>
    </row>
    <row r="53043" spans="1:12" x14ac:dyDescent="0.15">
      <c r="A53043" s="5">
        <v>2018</v>
      </c>
      <c r="B53043" t="s">
        <v>39</v>
      </c>
      <c r="C53043" t="s">
        <v>44</v>
      </c>
      <c r="D53043" t="s">
        <v>2</v>
      </c>
      <c r="E53043" t="s">
        <v>163</v>
      </c>
      <c r="F53043" t="s">
        <v>14</v>
      </c>
      <c r="G53043">
        <v>173.99086286348231</v>
      </c>
      <c r="H53043" s="4" t="str">
        <f t="shared" si="828"/>
        <v>Putters</v>
      </c>
      <c r="K53043"/>
      <c r="L53043"/>
    </row>
    <row r="53044" spans="1:12" x14ac:dyDescent="0.15">
      <c r="A53044" s="5">
        <v>2018</v>
      </c>
      <c r="B53044" t="s">
        <v>39</v>
      </c>
      <c r="C53044" t="s">
        <v>44</v>
      </c>
      <c r="D53044" t="s">
        <v>2</v>
      </c>
      <c r="E53044" t="s">
        <v>163</v>
      </c>
      <c r="F53044" t="s">
        <v>13</v>
      </c>
      <c r="G53044">
        <v>180.93624481836673</v>
      </c>
      <c r="H53044" s="4" t="str">
        <f t="shared" si="828"/>
        <v>Putters</v>
      </c>
      <c r="K53044"/>
      <c r="L53044"/>
    </row>
    <row r="53045" spans="1:12" x14ac:dyDescent="0.15">
      <c r="A53045" s="5">
        <v>2018</v>
      </c>
      <c r="B53045" t="s">
        <v>39</v>
      </c>
      <c r="C53045" t="s">
        <v>44</v>
      </c>
      <c r="D53045" t="s">
        <v>2</v>
      </c>
      <c r="E53045" t="s">
        <v>163</v>
      </c>
      <c r="F53045" t="s">
        <v>12</v>
      </c>
      <c r="G53045">
        <v>198.22412981510016</v>
      </c>
      <c r="H53045" s="4" t="str">
        <f t="shared" si="828"/>
        <v>Putters</v>
      </c>
      <c r="K53045"/>
      <c r="L53045"/>
    </row>
    <row r="53046" spans="1:12" x14ac:dyDescent="0.15">
      <c r="A53046" s="5">
        <v>2018</v>
      </c>
      <c r="B53046" t="s">
        <v>39</v>
      </c>
      <c r="C53046" t="s">
        <v>44</v>
      </c>
      <c r="D53046" t="s">
        <v>2</v>
      </c>
      <c r="E53046" t="s">
        <v>163</v>
      </c>
      <c r="F53046" t="s">
        <v>11</v>
      </c>
      <c r="G53046">
        <v>228.56563661879812</v>
      </c>
      <c r="H53046" s="4" t="str">
        <f t="shared" si="828"/>
        <v>Putters</v>
      </c>
      <c r="K53046"/>
      <c r="L53046"/>
    </row>
    <row r="53047" spans="1:12" x14ac:dyDescent="0.15">
      <c r="A53047" s="5">
        <v>2018</v>
      </c>
      <c r="B53047" t="s">
        <v>39</v>
      </c>
      <c r="C53047" t="s">
        <v>44</v>
      </c>
      <c r="D53047" t="s">
        <v>2</v>
      </c>
      <c r="E53047" t="s">
        <v>163</v>
      </c>
      <c r="F53047" t="s">
        <v>10</v>
      </c>
      <c r="G53047">
        <v>244.12598608813562</v>
      </c>
      <c r="H53047" s="4" t="str">
        <f t="shared" si="828"/>
        <v>Putters</v>
      </c>
      <c r="K53047"/>
      <c r="L53047"/>
    </row>
    <row r="53048" spans="1:12" x14ac:dyDescent="0.15">
      <c r="A53048" s="5">
        <v>2018</v>
      </c>
      <c r="B53048" t="s">
        <v>39</v>
      </c>
      <c r="C53048" t="s">
        <v>44</v>
      </c>
      <c r="D53048" t="s">
        <v>2</v>
      </c>
      <c r="E53048" t="s">
        <v>163</v>
      </c>
      <c r="F53048" t="s">
        <v>9</v>
      </c>
      <c r="G53048">
        <v>299.27242844499227</v>
      </c>
      <c r="H53048" s="4" t="str">
        <f t="shared" si="828"/>
        <v>Putters</v>
      </c>
      <c r="K53048"/>
      <c r="L53048"/>
    </row>
    <row r="53049" spans="1:12" x14ac:dyDescent="0.15">
      <c r="A53049" s="5">
        <v>2018</v>
      </c>
      <c r="B53049" t="s">
        <v>39</v>
      </c>
      <c r="C53049" t="s">
        <v>44</v>
      </c>
      <c r="D53049" t="s">
        <v>2</v>
      </c>
      <c r="E53049" t="s">
        <v>163</v>
      </c>
      <c r="F53049" t="s">
        <v>8</v>
      </c>
      <c r="G53049">
        <v>300.88954579044685</v>
      </c>
      <c r="H53049" s="4" t="str">
        <f t="shared" si="828"/>
        <v>Putters</v>
      </c>
      <c r="K53049"/>
      <c r="L53049"/>
    </row>
    <row r="53050" spans="1:12" x14ac:dyDescent="0.15">
      <c r="A53050" s="5">
        <v>2018</v>
      </c>
      <c r="B53050" t="s">
        <v>39</v>
      </c>
      <c r="C53050" t="s">
        <v>44</v>
      </c>
      <c r="D53050" t="s">
        <v>2</v>
      </c>
      <c r="E53050" t="s">
        <v>163</v>
      </c>
      <c r="F53050" t="s">
        <v>7</v>
      </c>
      <c r="G53050">
        <v>215.89299669491521</v>
      </c>
      <c r="H53050" s="4" t="str">
        <f t="shared" si="828"/>
        <v>Putters</v>
      </c>
      <c r="K53050"/>
      <c r="L53050"/>
    </row>
    <row r="53051" spans="1:12" x14ac:dyDescent="0.15">
      <c r="A53051" s="5">
        <v>2018</v>
      </c>
      <c r="B53051" t="s">
        <v>39</v>
      </c>
      <c r="C53051" t="s">
        <v>44</v>
      </c>
      <c r="D53051" t="s">
        <v>2</v>
      </c>
      <c r="E53051" t="s">
        <v>163</v>
      </c>
      <c r="F53051" t="s">
        <v>6</v>
      </c>
      <c r="G53051">
        <v>178.47219652419102</v>
      </c>
      <c r="H53051" s="4" t="str">
        <f t="shared" si="828"/>
        <v>Putters</v>
      </c>
      <c r="K53051"/>
      <c r="L53051"/>
    </row>
    <row r="53052" spans="1:12" x14ac:dyDescent="0.15">
      <c r="A53052" s="5">
        <v>2018</v>
      </c>
      <c r="B53052" t="s">
        <v>39</v>
      </c>
      <c r="C53052" t="s">
        <v>44</v>
      </c>
      <c r="D53052" t="s">
        <v>2</v>
      </c>
      <c r="E53052" t="s">
        <v>163</v>
      </c>
      <c r="F53052" t="s">
        <v>5</v>
      </c>
      <c r="G53052">
        <v>158.65761461941449</v>
      </c>
      <c r="H53052" s="4" t="str">
        <f t="shared" si="828"/>
        <v>Putters</v>
      </c>
      <c r="K53052"/>
      <c r="L53052"/>
    </row>
    <row r="53053" spans="1:12" x14ac:dyDescent="0.15">
      <c r="A53053" s="5">
        <v>2018</v>
      </c>
      <c r="B53053" t="s">
        <v>39</v>
      </c>
      <c r="C53053" t="s">
        <v>44</v>
      </c>
      <c r="D53053" t="s">
        <v>2</v>
      </c>
      <c r="E53053" t="s">
        <v>163</v>
      </c>
      <c r="F53053" t="s">
        <v>0</v>
      </c>
      <c r="G53053">
        <v>165.94443151987673</v>
      </c>
      <c r="H53053" s="4" t="str">
        <f t="shared" si="828"/>
        <v>Putters</v>
      </c>
      <c r="K53053"/>
      <c r="L53053"/>
    </row>
    <row r="53054" spans="1:12" x14ac:dyDescent="0.15">
      <c r="A53054" s="5">
        <v>2018</v>
      </c>
      <c r="B53054" t="s">
        <v>39</v>
      </c>
      <c r="C53054" t="s">
        <v>44</v>
      </c>
      <c r="D53054" t="s">
        <v>168</v>
      </c>
      <c r="E53054" t="s">
        <v>163</v>
      </c>
      <c r="F53054" t="s">
        <v>15</v>
      </c>
      <c r="G53054">
        <v>14.113847644530042</v>
      </c>
      <c r="H53054" s="4" t="str">
        <f t="shared" si="828"/>
        <v>Putters</v>
      </c>
      <c r="K53054"/>
      <c r="L53054"/>
    </row>
    <row r="53055" spans="1:12" x14ac:dyDescent="0.15">
      <c r="A53055" s="5">
        <v>2018</v>
      </c>
      <c r="B53055" t="s">
        <v>39</v>
      </c>
      <c r="C53055" t="s">
        <v>44</v>
      </c>
      <c r="D53055" t="s">
        <v>168</v>
      </c>
      <c r="E53055" t="s">
        <v>163</v>
      </c>
      <c r="F53055" t="s">
        <v>14</v>
      </c>
      <c r="G53055">
        <v>13.880100414514633</v>
      </c>
      <c r="H53055" s="4" t="str">
        <f t="shared" si="828"/>
        <v>Putters</v>
      </c>
      <c r="K53055"/>
      <c r="L53055"/>
    </row>
    <row r="53056" spans="1:12" x14ac:dyDescent="0.15">
      <c r="A53056" s="5">
        <v>2018</v>
      </c>
      <c r="B53056" t="s">
        <v>39</v>
      </c>
      <c r="C53056" t="s">
        <v>44</v>
      </c>
      <c r="D53056" t="s">
        <v>168</v>
      </c>
      <c r="E53056" t="s">
        <v>163</v>
      </c>
      <c r="F53056" t="s">
        <v>13</v>
      </c>
      <c r="G53056">
        <v>14.634469314375961</v>
      </c>
      <c r="H53056" s="4" t="str">
        <f t="shared" si="828"/>
        <v>Putters</v>
      </c>
      <c r="K53056"/>
      <c r="L53056"/>
    </row>
    <row r="53057" spans="1:12" x14ac:dyDescent="0.15">
      <c r="A53057" s="5">
        <v>2018</v>
      </c>
      <c r="B53057" t="s">
        <v>39</v>
      </c>
      <c r="C53057" t="s">
        <v>44</v>
      </c>
      <c r="D53057" t="s">
        <v>168</v>
      </c>
      <c r="E53057" t="s">
        <v>163</v>
      </c>
      <c r="F53057" t="s">
        <v>12</v>
      </c>
      <c r="G53057">
        <v>15.304134514637902</v>
      </c>
      <c r="H53057" s="4" t="str">
        <f t="shared" si="828"/>
        <v>Putters</v>
      </c>
      <c r="K53057"/>
      <c r="L53057"/>
    </row>
    <row r="53058" spans="1:12" x14ac:dyDescent="0.15">
      <c r="A53058" s="5">
        <v>2018</v>
      </c>
      <c r="B53058" t="s">
        <v>39</v>
      </c>
      <c r="C53058" t="s">
        <v>44</v>
      </c>
      <c r="D53058" t="s">
        <v>168</v>
      </c>
      <c r="E53058" t="s">
        <v>163</v>
      </c>
      <c r="F53058" t="s">
        <v>11</v>
      </c>
      <c r="G53058">
        <v>18.959011700154079</v>
      </c>
      <c r="H53058" s="4" t="str">
        <f t="shared" si="828"/>
        <v>Putters</v>
      </c>
      <c r="K53058"/>
      <c r="L53058"/>
    </row>
    <row r="53059" spans="1:12" x14ac:dyDescent="0.15">
      <c r="A53059" s="5">
        <v>2018</v>
      </c>
      <c r="B53059" t="s">
        <v>39</v>
      </c>
      <c r="C53059" t="s">
        <v>44</v>
      </c>
      <c r="D53059" t="s">
        <v>168</v>
      </c>
      <c r="E53059" t="s">
        <v>163</v>
      </c>
      <c r="F53059" t="s">
        <v>10</v>
      </c>
      <c r="G53059">
        <v>20.035454549229577</v>
      </c>
      <c r="H53059" s="4" t="str">
        <f t="shared" ref="H53059:H53122" si="829">VLOOKUP(C53059,$I$2:$J$145,2, FALSE)</f>
        <v>Putters</v>
      </c>
      <c r="K53059"/>
      <c r="L53059"/>
    </row>
    <row r="53060" spans="1:12" x14ac:dyDescent="0.15">
      <c r="A53060" s="5">
        <v>2018</v>
      </c>
      <c r="B53060" t="s">
        <v>39</v>
      </c>
      <c r="C53060" t="s">
        <v>44</v>
      </c>
      <c r="D53060" t="s">
        <v>168</v>
      </c>
      <c r="E53060" t="s">
        <v>163</v>
      </c>
      <c r="F53060" t="s">
        <v>9</v>
      </c>
      <c r="G53060">
        <v>24.049354237288131</v>
      </c>
      <c r="H53060" s="4" t="str">
        <f t="shared" si="829"/>
        <v>Putters</v>
      </c>
      <c r="K53060"/>
      <c r="L53060"/>
    </row>
    <row r="53061" spans="1:12" x14ac:dyDescent="0.15">
      <c r="A53061" s="5">
        <v>2018</v>
      </c>
      <c r="B53061" t="s">
        <v>39</v>
      </c>
      <c r="C53061" t="s">
        <v>44</v>
      </c>
      <c r="D53061" t="s">
        <v>168</v>
      </c>
      <c r="E53061" t="s">
        <v>163</v>
      </c>
      <c r="F53061" t="s">
        <v>8</v>
      </c>
      <c r="G53061">
        <v>24.014998016949146</v>
      </c>
      <c r="H53061" s="4" t="str">
        <f t="shared" si="829"/>
        <v>Putters</v>
      </c>
      <c r="K53061"/>
      <c r="L53061"/>
    </row>
    <row r="53062" spans="1:12" x14ac:dyDescent="0.15">
      <c r="A53062" s="5">
        <v>2018</v>
      </c>
      <c r="B53062" t="s">
        <v>39</v>
      </c>
      <c r="C53062" t="s">
        <v>44</v>
      </c>
      <c r="D53062" t="s">
        <v>168</v>
      </c>
      <c r="E53062" t="s">
        <v>163</v>
      </c>
      <c r="F53062" t="s">
        <v>7</v>
      </c>
      <c r="G53062">
        <v>16.667920297457623</v>
      </c>
      <c r="H53062" s="4" t="str">
        <f t="shared" si="829"/>
        <v>Putters</v>
      </c>
      <c r="K53062"/>
      <c r="L53062"/>
    </row>
    <row r="53063" spans="1:12" x14ac:dyDescent="0.15">
      <c r="A53063" s="5">
        <v>2018</v>
      </c>
      <c r="B53063" t="s">
        <v>39</v>
      </c>
      <c r="C53063" t="s">
        <v>44</v>
      </c>
      <c r="D53063" t="s">
        <v>168</v>
      </c>
      <c r="E53063" t="s">
        <v>163</v>
      </c>
      <c r="F53063" t="s">
        <v>6</v>
      </c>
      <c r="G53063">
        <v>14.029518740061629</v>
      </c>
      <c r="H53063" s="4" t="str">
        <f t="shared" si="829"/>
        <v>Putters</v>
      </c>
      <c r="K53063"/>
      <c r="L53063"/>
    </row>
    <row r="53064" spans="1:12" x14ac:dyDescent="0.15">
      <c r="A53064" s="5">
        <v>2018</v>
      </c>
      <c r="B53064" t="s">
        <v>39</v>
      </c>
      <c r="C53064" t="s">
        <v>44</v>
      </c>
      <c r="D53064" t="s">
        <v>168</v>
      </c>
      <c r="E53064" t="s">
        <v>163</v>
      </c>
      <c r="F53064" t="s">
        <v>5</v>
      </c>
      <c r="G53064">
        <v>12.255800782742678</v>
      </c>
      <c r="H53064" s="4" t="str">
        <f t="shared" si="829"/>
        <v>Putters</v>
      </c>
      <c r="K53064"/>
      <c r="L53064"/>
    </row>
    <row r="53065" spans="1:12" x14ac:dyDescent="0.15">
      <c r="A53065" s="5">
        <v>2018</v>
      </c>
      <c r="B53065" t="s">
        <v>39</v>
      </c>
      <c r="C53065" t="s">
        <v>44</v>
      </c>
      <c r="D53065" t="s">
        <v>168</v>
      </c>
      <c r="E53065" t="s">
        <v>163</v>
      </c>
      <c r="F53065" t="s">
        <v>0</v>
      </c>
      <c r="G53065">
        <v>13.389477971610168</v>
      </c>
      <c r="H53065" s="4" t="str">
        <f t="shared" si="829"/>
        <v>Putters</v>
      </c>
      <c r="K53065"/>
      <c r="L53065"/>
    </row>
    <row r="53066" spans="1:12" x14ac:dyDescent="0.15">
      <c r="A53066" s="5">
        <v>2018</v>
      </c>
      <c r="B53066" t="s">
        <v>39</v>
      </c>
      <c r="C53066" t="s">
        <v>44</v>
      </c>
      <c r="D53066" t="s">
        <v>23</v>
      </c>
      <c r="E53066" t="s">
        <v>163</v>
      </c>
      <c r="F53066" t="s">
        <v>15</v>
      </c>
      <c r="G53066">
        <v>16.274186522958399</v>
      </c>
      <c r="H53066" s="4" t="str">
        <f t="shared" si="829"/>
        <v>Putters</v>
      </c>
      <c r="K53066"/>
      <c r="L53066"/>
    </row>
    <row r="53067" spans="1:12" x14ac:dyDescent="0.15">
      <c r="A53067" s="5">
        <v>2018</v>
      </c>
      <c r="B53067" t="s">
        <v>39</v>
      </c>
      <c r="C53067" t="s">
        <v>44</v>
      </c>
      <c r="D53067" t="s">
        <v>23</v>
      </c>
      <c r="E53067" t="s">
        <v>163</v>
      </c>
      <c r="F53067" t="s">
        <v>14</v>
      </c>
      <c r="G53067">
        <v>16.034459806718029</v>
      </c>
      <c r="H53067" s="4" t="str">
        <f t="shared" si="829"/>
        <v>Putters</v>
      </c>
      <c r="K53067"/>
      <c r="L53067"/>
    </row>
    <row r="53068" spans="1:12" x14ac:dyDescent="0.15">
      <c r="A53068" s="5">
        <v>2018</v>
      </c>
      <c r="B53068" t="s">
        <v>39</v>
      </c>
      <c r="C53068" t="s">
        <v>44</v>
      </c>
      <c r="D53068" t="s">
        <v>23</v>
      </c>
      <c r="E53068" t="s">
        <v>163</v>
      </c>
      <c r="F53068" t="s">
        <v>13</v>
      </c>
      <c r="G53068">
        <v>16.473086024268106</v>
      </c>
      <c r="H53068" s="4" t="str">
        <f t="shared" si="829"/>
        <v>Putters</v>
      </c>
      <c r="K53068"/>
      <c r="L53068"/>
    </row>
    <row r="53069" spans="1:12" x14ac:dyDescent="0.15">
      <c r="A53069" s="5">
        <v>2018</v>
      </c>
      <c r="B53069" t="s">
        <v>39</v>
      </c>
      <c r="C53069" t="s">
        <v>44</v>
      </c>
      <c r="D53069" t="s">
        <v>23</v>
      </c>
      <c r="E53069" t="s">
        <v>163</v>
      </c>
      <c r="F53069" t="s">
        <v>12</v>
      </c>
      <c r="G53069">
        <v>17.380006355932203</v>
      </c>
      <c r="H53069" s="4" t="str">
        <f t="shared" si="829"/>
        <v>Putters</v>
      </c>
      <c r="K53069"/>
      <c r="L53069"/>
    </row>
    <row r="53070" spans="1:12" x14ac:dyDescent="0.15">
      <c r="A53070" s="5">
        <v>2018</v>
      </c>
      <c r="B53070" t="s">
        <v>39</v>
      </c>
      <c r="C53070" t="s">
        <v>44</v>
      </c>
      <c r="D53070" t="s">
        <v>23</v>
      </c>
      <c r="E53070" t="s">
        <v>163</v>
      </c>
      <c r="F53070" t="s">
        <v>11</v>
      </c>
      <c r="G53070">
        <v>20.953516234206472</v>
      </c>
      <c r="H53070" s="4" t="str">
        <f t="shared" si="829"/>
        <v>Putters</v>
      </c>
      <c r="K53070"/>
      <c r="L53070"/>
    </row>
    <row r="53071" spans="1:12" x14ac:dyDescent="0.15">
      <c r="A53071" s="5">
        <v>2018</v>
      </c>
      <c r="B53071" t="s">
        <v>39</v>
      </c>
      <c r="C53071" t="s">
        <v>44</v>
      </c>
      <c r="D53071" t="s">
        <v>23</v>
      </c>
      <c r="E53071" t="s">
        <v>163</v>
      </c>
      <c r="F53071" t="s">
        <v>10</v>
      </c>
      <c r="G53071">
        <v>23.899179025731897</v>
      </c>
      <c r="H53071" s="4" t="str">
        <f t="shared" si="829"/>
        <v>Putters</v>
      </c>
      <c r="K53071"/>
      <c r="L53071"/>
    </row>
    <row r="53072" spans="1:12" x14ac:dyDescent="0.15">
      <c r="A53072" s="5">
        <v>2018</v>
      </c>
      <c r="B53072" t="s">
        <v>39</v>
      </c>
      <c r="C53072" t="s">
        <v>44</v>
      </c>
      <c r="D53072" t="s">
        <v>23</v>
      </c>
      <c r="E53072" t="s">
        <v>163</v>
      </c>
      <c r="F53072" t="s">
        <v>9</v>
      </c>
      <c r="G53072">
        <v>27.660663829892137</v>
      </c>
      <c r="H53072" s="4" t="str">
        <f t="shared" si="829"/>
        <v>Putters</v>
      </c>
      <c r="K53072"/>
      <c r="L53072"/>
    </row>
    <row r="53073" spans="1:12" x14ac:dyDescent="0.15">
      <c r="A53073" s="5">
        <v>2018</v>
      </c>
      <c r="B53073" t="s">
        <v>39</v>
      </c>
      <c r="C53073" t="s">
        <v>44</v>
      </c>
      <c r="D53073" t="s">
        <v>23</v>
      </c>
      <c r="E53073" t="s">
        <v>163</v>
      </c>
      <c r="F53073" t="s">
        <v>8</v>
      </c>
      <c r="G53073">
        <v>26.722775486902929</v>
      </c>
      <c r="H53073" s="4" t="str">
        <f t="shared" si="829"/>
        <v>Putters</v>
      </c>
      <c r="K53073"/>
      <c r="L53073"/>
    </row>
    <row r="53074" spans="1:12" x14ac:dyDescent="0.15">
      <c r="A53074" s="5">
        <v>2018</v>
      </c>
      <c r="B53074" t="s">
        <v>39</v>
      </c>
      <c r="C53074" t="s">
        <v>44</v>
      </c>
      <c r="D53074" t="s">
        <v>23</v>
      </c>
      <c r="E53074" t="s">
        <v>163</v>
      </c>
      <c r="F53074" t="s">
        <v>7</v>
      </c>
      <c r="G53074">
        <v>20.182656523728816</v>
      </c>
      <c r="H53074" s="4" t="str">
        <f t="shared" si="829"/>
        <v>Putters</v>
      </c>
      <c r="K53074"/>
      <c r="L53074"/>
    </row>
    <row r="53075" spans="1:12" x14ac:dyDescent="0.15">
      <c r="A53075" s="5">
        <v>2018</v>
      </c>
      <c r="B53075" t="s">
        <v>39</v>
      </c>
      <c r="C53075" t="s">
        <v>44</v>
      </c>
      <c r="D53075" t="s">
        <v>23</v>
      </c>
      <c r="E53075" t="s">
        <v>163</v>
      </c>
      <c r="F53075" t="s">
        <v>6</v>
      </c>
      <c r="G53075">
        <v>16.079169308782742</v>
      </c>
      <c r="H53075" s="4" t="str">
        <f t="shared" si="829"/>
        <v>Putters</v>
      </c>
      <c r="K53075"/>
      <c r="L53075"/>
    </row>
    <row r="53076" spans="1:12" x14ac:dyDescent="0.15">
      <c r="A53076" s="5">
        <v>2018</v>
      </c>
      <c r="B53076" t="s">
        <v>39</v>
      </c>
      <c r="C53076" t="s">
        <v>44</v>
      </c>
      <c r="D53076" t="s">
        <v>23</v>
      </c>
      <c r="E53076" t="s">
        <v>163</v>
      </c>
      <c r="F53076" t="s">
        <v>5</v>
      </c>
      <c r="G53076">
        <v>14.464499004006164</v>
      </c>
      <c r="H53076" s="4" t="str">
        <f t="shared" si="829"/>
        <v>Putters</v>
      </c>
      <c r="K53076"/>
      <c r="L53076"/>
    </row>
    <row r="53077" spans="1:12" x14ac:dyDescent="0.15">
      <c r="A53077" s="5">
        <v>2018</v>
      </c>
      <c r="B53077" t="s">
        <v>39</v>
      </c>
      <c r="C53077" t="s">
        <v>44</v>
      </c>
      <c r="D53077" t="s">
        <v>23</v>
      </c>
      <c r="E53077" t="s">
        <v>163</v>
      </c>
      <c r="F53077" t="s">
        <v>0</v>
      </c>
      <c r="G53077">
        <v>14.865096864791989</v>
      </c>
      <c r="H53077" s="4" t="str">
        <f t="shared" si="829"/>
        <v>Putters</v>
      </c>
      <c r="K53077"/>
      <c r="L53077"/>
    </row>
    <row r="53078" spans="1:12" x14ac:dyDescent="0.15">
      <c r="A53078" s="5">
        <v>2018</v>
      </c>
      <c r="B53078" t="s">
        <v>39</v>
      </c>
      <c r="C53078" t="s">
        <v>43</v>
      </c>
      <c r="D53078" t="s">
        <v>2</v>
      </c>
      <c r="E53078" t="s">
        <v>163</v>
      </c>
      <c r="F53078" t="s">
        <v>15</v>
      </c>
      <c r="G53078">
        <v>274.01463457627113</v>
      </c>
      <c r="H53078" s="4" t="str">
        <f t="shared" si="829"/>
        <v>Putters</v>
      </c>
      <c r="K53078"/>
      <c r="L53078"/>
    </row>
    <row r="53079" spans="1:12" x14ac:dyDescent="0.15">
      <c r="A53079" s="5">
        <v>2018</v>
      </c>
      <c r="B53079" t="s">
        <v>39</v>
      </c>
      <c r="C53079" t="s">
        <v>43</v>
      </c>
      <c r="D53079" t="s">
        <v>2</v>
      </c>
      <c r="E53079" t="s">
        <v>163</v>
      </c>
      <c r="F53079" t="s">
        <v>14</v>
      </c>
      <c r="G53079">
        <v>274.26599023728812</v>
      </c>
      <c r="H53079" s="4" t="str">
        <f t="shared" si="829"/>
        <v>Putters</v>
      </c>
      <c r="K53079"/>
      <c r="L53079"/>
    </row>
    <row r="53080" spans="1:12" x14ac:dyDescent="0.15">
      <c r="A53080" s="5">
        <v>2018</v>
      </c>
      <c r="B53080" t="s">
        <v>39</v>
      </c>
      <c r="C53080" t="s">
        <v>43</v>
      </c>
      <c r="D53080" t="s">
        <v>2</v>
      </c>
      <c r="E53080" t="s">
        <v>163</v>
      </c>
      <c r="F53080" t="s">
        <v>13</v>
      </c>
      <c r="G53080">
        <v>282.60939640677964</v>
      </c>
      <c r="H53080" s="4" t="str">
        <f t="shared" si="829"/>
        <v>Putters</v>
      </c>
      <c r="K53080"/>
      <c r="L53080"/>
    </row>
    <row r="53081" spans="1:12" x14ac:dyDescent="0.15">
      <c r="A53081" s="5">
        <v>2018</v>
      </c>
      <c r="B53081" t="s">
        <v>39</v>
      </c>
      <c r="C53081" t="s">
        <v>43</v>
      </c>
      <c r="D53081" t="s">
        <v>2</v>
      </c>
      <c r="E53081" t="s">
        <v>163</v>
      </c>
      <c r="F53081" t="s">
        <v>12</v>
      </c>
      <c r="G53081">
        <v>319.46195593220341</v>
      </c>
      <c r="H53081" s="4" t="str">
        <f t="shared" si="829"/>
        <v>Putters</v>
      </c>
      <c r="K53081"/>
      <c r="L53081"/>
    </row>
    <row r="53082" spans="1:12" x14ac:dyDescent="0.15">
      <c r="A53082" s="5">
        <v>2018</v>
      </c>
      <c r="B53082" t="s">
        <v>39</v>
      </c>
      <c r="C53082" t="s">
        <v>43</v>
      </c>
      <c r="D53082" t="s">
        <v>2</v>
      </c>
      <c r="E53082" t="s">
        <v>163</v>
      </c>
      <c r="F53082" t="s">
        <v>11</v>
      </c>
      <c r="G53082">
        <v>359.47555932203386</v>
      </c>
      <c r="H53082" s="4" t="str">
        <f t="shared" si="829"/>
        <v>Putters</v>
      </c>
      <c r="K53082"/>
      <c r="L53082"/>
    </row>
    <row r="53083" spans="1:12" x14ac:dyDescent="0.15">
      <c r="A53083" s="5">
        <v>2018</v>
      </c>
      <c r="B53083" t="s">
        <v>39</v>
      </c>
      <c r="C53083" t="s">
        <v>43</v>
      </c>
      <c r="D53083" t="s">
        <v>2</v>
      </c>
      <c r="E53083" t="s">
        <v>163</v>
      </c>
      <c r="F53083" t="s">
        <v>10</v>
      </c>
      <c r="G53083">
        <v>419.58529423728811</v>
      </c>
      <c r="H53083" s="4" t="str">
        <f t="shared" si="829"/>
        <v>Putters</v>
      </c>
      <c r="K53083"/>
      <c r="L53083"/>
    </row>
    <row r="53084" spans="1:12" x14ac:dyDescent="0.15">
      <c r="A53084" s="5">
        <v>2018</v>
      </c>
      <c r="B53084" t="s">
        <v>39</v>
      </c>
      <c r="C53084" t="s">
        <v>43</v>
      </c>
      <c r="D53084" t="s">
        <v>2</v>
      </c>
      <c r="E53084" t="s">
        <v>163</v>
      </c>
      <c r="F53084" t="s">
        <v>9</v>
      </c>
      <c r="G53084">
        <v>477.7728976271186</v>
      </c>
      <c r="H53084" s="4" t="str">
        <f t="shared" si="829"/>
        <v>Putters</v>
      </c>
      <c r="K53084"/>
      <c r="L53084"/>
    </row>
    <row r="53085" spans="1:12" x14ac:dyDescent="0.15">
      <c r="A53085" s="5">
        <v>2018</v>
      </c>
      <c r="B53085" t="s">
        <v>39</v>
      </c>
      <c r="C53085" t="s">
        <v>43</v>
      </c>
      <c r="D53085" t="s">
        <v>2</v>
      </c>
      <c r="E53085" t="s">
        <v>163</v>
      </c>
      <c r="F53085" t="s">
        <v>8</v>
      </c>
      <c r="G53085">
        <v>459.3247474576271</v>
      </c>
      <c r="H53085" s="4" t="str">
        <f t="shared" si="829"/>
        <v>Putters</v>
      </c>
      <c r="K53085"/>
      <c r="L53085"/>
    </row>
    <row r="53086" spans="1:12" x14ac:dyDescent="0.15">
      <c r="A53086" s="5">
        <v>2018</v>
      </c>
      <c r="B53086" t="s">
        <v>39</v>
      </c>
      <c r="C53086" t="s">
        <v>43</v>
      </c>
      <c r="D53086" t="s">
        <v>2</v>
      </c>
      <c r="E53086" t="s">
        <v>163</v>
      </c>
      <c r="F53086" t="s">
        <v>7</v>
      </c>
      <c r="G53086">
        <v>331.04403050847463</v>
      </c>
      <c r="H53086" s="4" t="str">
        <f t="shared" si="829"/>
        <v>Putters</v>
      </c>
      <c r="K53086"/>
      <c r="L53086"/>
    </row>
    <row r="53087" spans="1:12" x14ac:dyDescent="0.15">
      <c r="A53087" s="5">
        <v>2018</v>
      </c>
      <c r="B53087" t="s">
        <v>39</v>
      </c>
      <c r="C53087" t="s">
        <v>43</v>
      </c>
      <c r="D53087" t="s">
        <v>2</v>
      </c>
      <c r="E53087" t="s">
        <v>163</v>
      </c>
      <c r="F53087" t="s">
        <v>6</v>
      </c>
      <c r="G53087">
        <v>271.18688338983048</v>
      </c>
      <c r="H53087" s="4" t="str">
        <f t="shared" si="829"/>
        <v>Putters</v>
      </c>
      <c r="K53087"/>
      <c r="L53087"/>
    </row>
    <row r="53088" spans="1:12" x14ac:dyDescent="0.15">
      <c r="A53088" s="5">
        <v>2018</v>
      </c>
      <c r="B53088" t="s">
        <v>39</v>
      </c>
      <c r="C53088" t="s">
        <v>43</v>
      </c>
      <c r="D53088" t="s">
        <v>2</v>
      </c>
      <c r="E53088" t="s">
        <v>163</v>
      </c>
      <c r="F53088" t="s">
        <v>5</v>
      </c>
      <c r="G53088">
        <v>244.65284338983048</v>
      </c>
      <c r="H53088" s="4" t="str">
        <f t="shared" si="829"/>
        <v>Putters</v>
      </c>
      <c r="K53088"/>
      <c r="L53088"/>
    </row>
    <row r="53089" spans="1:12" x14ac:dyDescent="0.15">
      <c r="A53089" s="5">
        <v>2018</v>
      </c>
      <c r="B53089" t="s">
        <v>39</v>
      </c>
      <c r="C53089" t="s">
        <v>43</v>
      </c>
      <c r="D53089" t="s">
        <v>2</v>
      </c>
      <c r="E53089" t="s">
        <v>163</v>
      </c>
      <c r="F53089" t="s">
        <v>0</v>
      </c>
      <c r="G53089">
        <v>268.9505572881356</v>
      </c>
      <c r="H53089" s="4" t="str">
        <f t="shared" si="829"/>
        <v>Putters</v>
      </c>
      <c r="K53089"/>
      <c r="L53089"/>
    </row>
    <row r="53090" spans="1:12" x14ac:dyDescent="0.15">
      <c r="A53090" s="5">
        <v>2018</v>
      </c>
      <c r="B53090" t="s">
        <v>39</v>
      </c>
      <c r="C53090" t="s">
        <v>43</v>
      </c>
      <c r="D53090" t="s">
        <v>168</v>
      </c>
      <c r="E53090" t="s">
        <v>163</v>
      </c>
      <c r="F53090" t="s">
        <v>15</v>
      </c>
      <c r="G53090">
        <v>38.783786644067789</v>
      </c>
      <c r="H53090" s="4" t="str">
        <f t="shared" si="829"/>
        <v>Putters</v>
      </c>
      <c r="K53090"/>
      <c r="L53090"/>
    </row>
    <row r="53091" spans="1:12" x14ac:dyDescent="0.15">
      <c r="A53091" s="5">
        <v>2018</v>
      </c>
      <c r="B53091" t="s">
        <v>39</v>
      </c>
      <c r="C53091" t="s">
        <v>43</v>
      </c>
      <c r="D53091" t="s">
        <v>168</v>
      </c>
      <c r="E53091" t="s">
        <v>163</v>
      </c>
      <c r="F53091" t="s">
        <v>14</v>
      </c>
      <c r="G53091">
        <v>37.942017518644057</v>
      </c>
      <c r="H53091" s="4" t="str">
        <f t="shared" si="829"/>
        <v>Putters</v>
      </c>
      <c r="K53091"/>
      <c r="L53091"/>
    </row>
    <row r="53092" spans="1:12" x14ac:dyDescent="0.15">
      <c r="A53092" s="5">
        <v>2018</v>
      </c>
      <c r="B53092" t="s">
        <v>39</v>
      </c>
      <c r="C53092" t="s">
        <v>43</v>
      </c>
      <c r="D53092" t="s">
        <v>168</v>
      </c>
      <c r="E53092" t="s">
        <v>163</v>
      </c>
      <c r="F53092" t="s">
        <v>13</v>
      </c>
      <c r="G53092">
        <v>39.083007599999988</v>
      </c>
      <c r="H53092" s="4" t="str">
        <f t="shared" si="829"/>
        <v>Putters</v>
      </c>
      <c r="K53092"/>
      <c r="L53092"/>
    </row>
    <row r="53093" spans="1:12" x14ac:dyDescent="0.15">
      <c r="A53093" s="5">
        <v>2018</v>
      </c>
      <c r="B53093" t="s">
        <v>39</v>
      </c>
      <c r="C53093" t="s">
        <v>43</v>
      </c>
      <c r="D53093" t="s">
        <v>168</v>
      </c>
      <c r="E53093" t="s">
        <v>163</v>
      </c>
      <c r="F53093" t="s">
        <v>12</v>
      </c>
      <c r="G53093">
        <v>42.543949830508467</v>
      </c>
      <c r="H53093" s="4" t="str">
        <f t="shared" si="829"/>
        <v>Putters</v>
      </c>
      <c r="K53093"/>
      <c r="L53093"/>
    </row>
    <row r="53094" spans="1:12" x14ac:dyDescent="0.15">
      <c r="A53094" s="5">
        <v>2018</v>
      </c>
      <c r="B53094" t="s">
        <v>39</v>
      </c>
      <c r="C53094" t="s">
        <v>43</v>
      </c>
      <c r="D53094" t="s">
        <v>168</v>
      </c>
      <c r="E53094" t="s">
        <v>163</v>
      </c>
      <c r="F53094" t="s">
        <v>11</v>
      </c>
      <c r="G53094">
        <v>49.882930169491509</v>
      </c>
      <c r="H53094" s="4" t="str">
        <f t="shared" si="829"/>
        <v>Putters</v>
      </c>
      <c r="K53094"/>
      <c r="L53094"/>
    </row>
    <row r="53095" spans="1:12" x14ac:dyDescent="0.15">
      <c r="A53095" s="5">
        <v>2018</v>
      </c>
      <c r="B53095" t="s">
        <v>39</v>
      </c>
      <c r="C53095" t="s">
        <v>43</v>
      </c>
      <c r="D53095" t="s">
        <v>168</v>
      </c>
      <c r="E53095" t="s">
        <v>163</v>
      </c>
      <c r="F53095" t="s">
        <v>10</v>
      </c>
      <c r="G53095">
        <v>56.862198305084739</v>
      </c>
      <c r="H53095" s="4" t="str">
        <f t="shared" si="829"/>
        <v>Putters</v>
      </c>
      <c r="K53095"/>
      <c r="L53095"/>
    </row>
    <row r="53096" spans="1:12" x14ac:dyDescent="0.15">
      <c r="A53096" s="5">
        <v>2018</v>
      </c>
      <c r="B53096" t="s">
        <v>39</v>
      </c>
      <c r="C53096" t="s">
        <v>43</v>
      </c>
      <c r="D53096" t="s">
        <v>168</v>
      </c>
      <c r="E53096" t="s">
        <v>163</v>
      </c>
      <c r="F53096" t="s">
        <v>9</v>
      </c>
      <c r="G53096">
        <v>65.543394711864394</v>
      </c>
      <c r="H53096" s="4" t="str">
        <f t="shared" si="829"/>
        <v>Putters</v>
      </c>
      <c r="K53096"/>
      <c r="L53096"/>
    </row>
    <row r="53097" spans="1:12" x14ac:dyDescent="0.15">
      <c r="A53097" s="5">
        <v>2018</v>
      </c>
      <c r="B53097" t="s">
        <v>39</v>
      </c>
      <c r="C53097" t="s">
        <v>43</v>
      </c>
      <c r="D53097" t="s">
        <v>168</v>
      </c>
      <c r="E53097" t="s">
        <v>163</v>
      </c>
      <c r="F53097" t="s">
        <v>8</v>
      </c>
      <c r="G53097">
        <v>65.361197288135585</v>
      </c>
      <c r="H53097" s="4" t="str">
        <f t="shared" si="829"/>
        <v>Putters</v>
      </c>
      <c r="K53097"/>
      <c r="L53097"/>
    </row>
    <row r="53098" spans="1:12" x14ac:dyDescent="0.15">
      <c r="A53098" s="5">
        <v>2018</v>
      </c>
      <c r="B53098" t="s">
        <v>39</v>
      </c>
      <c r="C53098" t="s">
        <v>43</v>
      </c>
      <c r="D53098" t="s">
        <v>168</v>
      </c>
      <c r="E53098" t="s">
        <v>163</v>
      </c>
      <c r="F53098" t="s">
        <v>7</v>
      </c>
      <c r="G53098">
        <v>48.605845423728802</v>
      </c>
      <c r="H53098" s="4" t="str">
        <f t="shared" si="829"/>
        <v>Putters</v>
      </c>
      <c r="K53098"/>
      <c r="L53098"/>
    </row>
    <row r="53099" spans="1:12" x14ac:dyDescent="0.15">
      <c r="A53099" s="5">
        <v>2018</v>
      </c>
      <c r="B53099" t="s">
        <v>39</v>
      </c>
      <c r="C53099" t="s">
        <v>43</v>
      </c>
      <c r="D53099" t="s">
        <v>168</v>
      </c>
      <c r="E53099" t="s">
        <v>163</v>
      </c>
      <c r="F53099" t="s">
        <v>6</v>
      </c>
      <c r="G53099">
        <v>38.96002433898304</v>
      </c>
      <c r="H53099" s="4" t="str">
        <f t="shared" si="829"/>
        <v>Putters</v>
      </c>
      <c r="K53099"/>
      <c r="L53099"/>
    </row>
    <row r="53100" spans="1:12" x14ac:dyDescent="0.15">
      <c r="A53100" s="5">
        <v>2018</v>
      </c>
      <c r="B53100" t="s">
        <v>39</v>
      </c>
      <c r="C53100" t="s">
        <v>43</v>
      </c>
      <c r="D53100" t="s">
        <v>168</v>
      </c>
      <c r="E53100" t="s">
        <v>163</v>
      </c>
      <c r="F53100" t="s">
        <v>5</v>
      </c>
      <c r="G53100">
        <v>34.7911940338983</v>
      </c>
      <c r="H53100" s="4" t="str">
        <f t="shared" si="829"/>
        <v>Putters</v>
      </c>
      <c r="K53100"/>
      <c r="L53100"/>
    </row>
    <row r="53101" spans="1:12" x14ac:dyDescent="0.15">
      <c r="A53101" s="5">
        <v>2018</v>
      </c>
      <c r="B53101" t="s">
        <v>39</v>
      </c>
      <c r="C53101" t="s">
        <v>43</v>
      </c>
      <c r="D53101" t="s">
        <v>168</v>
      </c>
      <c r="E53101" t="s">
        <v>163</v>
      </c>
      <c r="F53101" t="s">
        <v>0</v>
      </c>
      <c r="G53101">
        <v>35.760714203389817</v>
      </c>
      <c r="H53101" s="4" t="str">
        <f t="shared" si="829"/>
        <v>Putters</v>
      </c>
      <c r="K53101"/>
      <c r="L53101"/>
    </row>
    <row r="53102" spans="1:12" x14ac:dyDescent="0.15">
      <c r="A53102" s="5">
        <v>2018</v>
      </c>
      <c r="B53102" t="s">
        <v>39</v>
      </c>
      <c r="C53102" t="s">
        <v>43</v>
      </c>
      <c r="D53102" t="s">
        <v>23</v>
      </c>
      <c r="E53102" t="s">
        <v>163</v>
      </c>
      <c r="F53102" t="s">
        <v>15</v>
      </c>
      <c r="G53102">
        <v>68.122496440677963</v>
      </c>
      <c r="H53102" s="4" t="str">
        <f t="shared" si="829"/>
        <v>Putters</v>
      </c>
      <c r="K53102"/>
      <c r="L53102"/>
    </row>
    <row r="53103" spans="1:12" x14ac:dyDescent="0.15">
      <c r="A53103" s="5">
        <v>2018</v>
      </c>
      <c r="B53103" t="s">
        <v>39</v>
      </c>
      <c r="C53103" t="s">
        <v>43</v>
      </c>
      <c r="D53103" t="s">
        <v>23</v>
      </c>
      <c r="E53103" t="s">
        <v>163</v>
      </c>
      <c r="F53103" t="s">
        <v>14</v>
      </c>
      <c r="G53103">
        <v>68.483669491525418</v>
      </c>
      <c r="H53103" s="4" t="str">
        <f t="shared" si="829"/>
        <v>Putters</v>
      </c>
      <c r="K53103"/>
      <c r="L53103"/>
    </row>
    <row r="53104" spans="1:12" x14ac:dyDescent="0.15">
      <c r="A53104" s="5">
        <v>2018</v>
      </c>
      <c r="B53104" t="s">
        <v>39</v>
      </c>
      <c r="C53104" t="s">
        <v>43</v>
      </c>
      <c r="D53104" t="s">
        <v>23</v>
      </c>
      <c r="E53104" t="s">
        <v>163</v>
      </c>
      <c r="F53104" t="s">
        <v>13</v>
      </c>
      <c r="G53104">
        <v>67.704092542372877</v>
      </c>
      <c r="H53104" s="4" t="str">
        <f t="shared" si="829"/>
        <v>Putters</v>
      </c>
      <c r="K53104"/>
      <c r="L53104"/>
    </row>
    <row r="53105" spans="1:12" x14ac:dyDescent="0.15">
      <c r="A53105" s="5">
        <v>2018</v>
      </c>
      <c r="B53105" t="s">
        <v>39</v>
      </c>
      <c r="C53105" t="s">
        <v>43</v>
      </c>
      <c r="D53105" t="s">
        <v>23</v>
      </c>
      <c r="E53105" t="s">
        <v>163</v>
      </c>
      <c r="F53105" t="s">
        <v>12</v>
      </c>
      <c r="G53105">
        <v>78.994037288135601</v>
      </c>
      <c r="H53105" s="4" t="str">
        <f t="shared" si="829"/>
        <v>Putters</v>
      </c>
      <c r="K53105"/>
      <c r="L53105"/>
    </row>
    <row r="53106" spans="1:12" x14ac:dyDescent="0.15">
      <c r="A53106" s="5">
        <v>2018</v>
      </c>
      <c r="B53106" t="s">
        <v>39</v>
      </c>
      <c r="C53106" t="s">
        <v>43</v>
      </c>
      <c r="D53106" t="s">
        <v>23</v>
      </c>
      <c r="E53106" t="s">
        <v>163</v>
      </c>
      <c r="F53106" t="s">
        <v>11</v>
      </c>
      <c r="G53106">
        <v>91.117696271186432</v>
      </c>
      <c r="H53106" s="4" t="str">
        <f t="shared" si="829"/>
        <v>Putters</v>
      </c>
      <c r="K53106"/>
      <c r="L53106"/>
    </row>
    <row r="53107" spans="1:12" x14ac:dyDescent="0.15">
      <c r="A53107" s="5">
        <v>2018</v>
      </c>
      <c r="B53107" t="s">
        <v>39</v>
      </c>
      <c r="C53107" t="s">
        <v>43</v>
      </c>
      <c r="D53107" t="s">
        <v>23</v>
      </c>
      <c r="E53107" t="s">
        <v>163</v>
      </c>
      <c r="F53107" t="s">
        <v>10</v>
      </c>
      <c r="G53107">
        <v>98.549972542372871</v>
      </c>
      <c r="H53107" s="4" t="str">
        <f t="shared" si="829"/>
        <v>Putters</v>
      </c>
      <c r="K53107"/>
      <c r="L53107"/>
    </row>
    <row r="53108" spans="1:12" x14ac:dyDescent="0.15">
      <c r="A53108" s="5">
        <v>2018</v>
      </c>
      <c r="B53108" t="s">
        <v>39</v>
      </c>
      <c r="C53108" t="s">
        <v>43</v>
      </c>
      <c r="D53108" t="s">
        <v>23</v>
      </c>
      <c r="E53108" t="s">
        <v>163</v>
      </c>
      <c r="F53108" t="s">
        <v>9</v>
      </c>
      <c r="G53108">
        <v>118.26058576271187</v>
      </c>
      <c r="H53108" s="4" t="str">
        <f t="shared" si="829"/>
        <v>Putters</v>
      </c>
      <c r="K53108"/>
      <c r="L53108"/>
    </row>
    <row r="53109" spans="1:12" x14ac:dyDescent="0.15">
      <c r="A53109" s="5">
        <v>2018</v>
      </c>
      <c r="B53109" t="s">
        <v>39</v>
      </c>
      <c r="C53109" t="s">
        <v>43</v>
      </c>
      <c r="D53109" t="s">
        <v>23</v>
      </c>
      <c r="E53109" t="s">
        <v>163</v>
      </c>
      <c r="F53109" t="s">
        <v>8</v>
      </c>
      <c r="G53109">
        <v>118.72307288135593</v>
      </c>
      <c r="H53109" s="4" t="str">
        <f t="shared" si="829"/>
        <v>Putters</v>
      </c>
      <c r="K53109"/>
      <c r="L53109"/>
    </row>
    <row r="53110" spans="1:12" x14ac:dyDescent="0.15">
      <c r="A53110" s="5">
        <v>2018</v>
      </c>
      <c r="B53110" t="s">
        <v>39</v>
      </c>
      <c r="C53110" t="s">
        <v>43</v>
      </c>
      <c r="D53110" t="s">
        <v>23</v>
      </c>
      <c r="E53110" t="s">
        <v>163</v>
      </c>
      <c r="F53110" t="s">
        <v>7</v>
      </c>
      <c r="G53110">
        <v>82.937552033898314</v>
      </c>
      <c r="H53110" s="4" t="str">
        <f t="shared" si="829"/>
        <v>Putters</v>
      </c>
      <c r="K53110"/>
      <c r="L53110"/>
    </row>
    <row r="53111" spans="1:12" x14ac:dyDescent="0.15">
      <c r="A53111" s="5">
        <v>2018</v>
      </c>
      <c r="B53111" t="s">
        <v>39</v>
      </c>
      <c r="C53111" t="s">
        <v>43</v>
      </c>
      <c r="D53111" t="s">
        <v>23</v>
      </c>
      <c r="E53111" t="s">
        <v>163</v>
      </c>
      <c r="F53111" t="s">
        <v>6</v>
      </c>
      <c r="G53111">
        <v>70.384661694915266</v>
      </c>
      <c r="H53111" s="4" t="str">
        <f t="shared" si="829"/>
        <v>Putters</v>
      </c>
      <c r="K53111"/>
      <c r="L53111"/>
    </row>
    <row r="53112" spans="1:12" x14ac:dyDescent="0.15">
      <c r="A53112" s="5">
        <v>2018</v>
      </c>
      <c r="B53112" t="s">
        <v>39</v>
      </c>
      <c r="C53112" t="s">
        <v>43</v>
      </c>
      <c r="D53112" t="s">
        <v>23</v>
      </c>
      <c r="E53112" t="s">
        <v>163</v>
      </c>
      <c r="F53112" t="s">
        <v>5</v>
      </c>
      <c r="G53112">
        <v>60.27490983050847</v>
      </c>
      <c r="H53112" s="4" t="str">
        <f t="shared" si="829"/>
        <v>Putters</v>
      </c>
      <c r="K53112"/>
      <c r="L53112"/>
    </row>
    <row r="53113" spans="1:12" x14ac:dyDescent="0.15">
      <c r="A53113" s="5">
        <v>2018</v>
      </c>
      <c r="B53113" t="s">
        <v>39</v>
      </c>
      <c r="C53113" t="s">
        <v>43</v>
      </c>
      <c r="D53113" t="s">
        <v>23</v>
      </c>
      <c r="E53113" t="s">
        <v>163</v>
      </c>
      <c r="F53113" t="s">
        <v>0</v>
      </c>
      <c r="G53113">
        <v>65.534347372881356</v>
      </c>
      <c r="H53113" s="4" t="str">
        <f t="shared" si="829"/>
        <v>Putters</v>
      </c>
      <c r="K53113"/>
      <c r="L53113"/>
    </row>
    <row r="53114" spans="1:12" x14ac:dyDescent="0.15">
      <c r="A53114" s="5">
        <v>2018</v>
      </c>
      <c r="B53114" t="s">
        <v>39</v>
      </c>
      <c r="C53114" t="s">
        <v>42</v>
      </c>
      <c r="D53114" t="s">
        <v>2</v>
      </c>
      <c r="E53114" t="s">
        <v>163</v>
      </c>
      <c r="F53114" t="s">
        <v>15</v>
      </c>
      <c r="G53114">
        <v>81.304879848073952</v>
      </c>
      <c r="H53114" s="4" t="str">
        <f t="shared" si="829"/>
        <v>Golf Accessories</v>
      </c>
      <c r="K53114"/>
      <c r="L53114"/>
    </row>
    <row r="53115" spans="1:12" x14ac:dyDescent="0.15">
      <c r="A53115" s="5">
        <v>2018</v>
      </c>
      <c r="B53115" t="s">
        <v>39</v>
      </c>
      <c r="C53115" t="s">
        <v>42</v>
      </c>
      <c r="D53115" t="s">
        <v>2</v>
      </c>
      <c r="E53115" t="s">
        <v>163</v>
      </c>
      <c r="F53115" t="s">
        <v>14</v>
      </c>
      <c r="G53115">
        <v>81.378233783297375</v>
      </c>
      <c r="H53115" s="4" t="str">
        <f t="shared" si="829"/>
        <v>Golf Accessories</v>
      </c>
      <c r="K53115"/>
      <c r="L53115"/>
    </row>
    <row r="53116" spans="1:12" x14ac:dyDescent="0.15">
      <c r="A53116" s="5">
        <v>2018</v>
      </c>
      <c r="B53116" t="s">
        <v>39</v>
      </c>
      <c r="C53116" t="s">
        <v>42</v>
      </c>
      <c r="D53116" t="s">
        <v>2</v>
      </c>
      <c r="E53116" t="s">
        <v>163</v>
      </c>
      <c r="F53116" t="s">
        <v>13</v>
      </c>
      <c r="G53116">
        <v>81.101281519137132</v>
      </c>
      <c r="H53116" s="4" t="str">
        <f t="shared" si="829"/>
        <v>Golf Accessories</v>
      </c>
      <c r="K53116"/>
      <c r="L53116"/>
    </row>
    <row r="53117" spans="1:12" x14ac:dyDescent="0.15">
      <c r="A53117" s="5">
        <v>2018</v>
      </c>
      <c r="B53117" t="s">
        <v>39</v>
      </c>
      <c r="C53117" t="s">
        <v>42</v>
      </c>
      <c r="D53117" t="s">
        <v>2</v>
      </c>
      <c r="E53117" t="s">
        <v>163</v>
      </c>
      <c r="F53117" t="s">
        <v>12</v>
      </c>
      <c r="G53117">
        <v>90.29302350693375</v>
      </c>
      <c r="H53117" s="4" t="str">
        <f t="shared" si="829"/>
        <v>Golf Accessories</v>
      </c>
      <c r="K53117"/>
      <c r="L53117"/>
    </row>
    <row r="53118" spans="1:12" x14ac:dyDescent="0.15">
      <c r="A53118" s="5">
        <v>2018</v>
      </c>
      <c r="B53118" t="s">
        <v>39</v>
      </c>
      <c r="C53118" t="s">
        <v>42</v>
      </c>
      <c r="D53118" t="s">
        <v>2</v>
      </c>
      <c r="E53118" t="s">
        <v>163</v>
      </c>
      <c r="F53118" t="s">
        <v>11</v>
      </c>
      <c r="G53118">
        <v>109.29553420770416</v>
      </c>
      <c r="H53118" s="4" t="str">
        <f t="shared" si="829"/>
        <v>Golf Accessories</v>
      </c>
      <c r="K53118"/>
      <c r="L53118"/>
    </row>
    <row r="53119" spans="1:12" x14ac:dyDescent="0.15">
      <c r="A53119" s="5">
        <v>2018</v>
      </c>
      <c r="B53119" t="s">
        <v>39</v>
      </c>
      <c r="C53119" t="s">
        <v>42</v>
      </c>
      <c r="D53119" t="s">
        <v>2</v>
      </c>
      <c r="E53119" t="s">
        <v>163</v>
      </c>
      <c r="F53119" t="s">
        <v>10</v>
      </c>
      <c r="G53119">
        <v>115.76385128875192</v>
      </c>
      <c r="H53119" s="4" t="str">
        <f t="shared" si="829"/>
        <v>Golf Accessories</v>
      </c>
      <c r="K53119"/>
      <c r="L53119"/>
    </row>
    <row r="53120" spans="1:12" x14ac:dyDescent="0.15">
      <c r="A53120" s="5">
        <v>2018</v>
      </c>
      <c r="B53120" t="s">
        <v>39</v>
      </c>
      <c r="C53120" t="s">
        <v>42</v>
      </c>
      <c r="D53120" t="s">
        <v>2</v>
      </c>
      <c r="E53120" t="s">
        <v>163</v>
      </c>
      <c r="F53120" t="s">
        <v>9</v>
      </c>
      <c r="G53120">
        <v>139.72735631186441</v>
      </c>
      <c r="H53120" s="4" t="str">
        <f t="shared" si="829"/>
        <v>Golf Accessories</v>
      </c>
      <c r="K53120"/>
      <c r="L53120"/>
    </row>
    <row r="53121" spans="1:12" x14ac:dyDescent="0.15">
      <c r="A53121" s="5">
        <v>2018</v>
      </c>
      <c r="B53121" t="s">
        <v>39</v>
      </c>
      <c r="C53121" t="s">
        <v>42</v>
      </c>
      <c r="D53121" t="s">
        <v>2</v>
      </c>
      <c r="E53121" t="s">
        <v>163</v>
      </c>
      <c r="F53121" t="s">
        <v>8</v>
      </c>
      <c r="G53121">
        <v>138.74595017103238</v>
      </c>
      <c r="H53121" s="4" t="str">
        <f t="shared" si="829"/>
        <v>Golf Accessories</v>
      </c>
      <c r="K53121"/>
      <c r="L53121"/>
    </row>
    <row r="53122" spans="1:12" x14ac:dyDescent="0.15">
      <c r="A53122" s="5">
        <v>2018</v>
      </c>
      <c r="B53122" t="s">
        <v>39</v>
      </c>
      <c r="C53122" t="s">
        <v>42</v>
      </c>
      <c r="D53122" t="s">
        <v>2</v>
      </c>
      <c r="E53122" t="s">
        <v>163</v>
      </c>
      <c r="F53122" t="s">
        <v>7</v>
      </c>
      <c r="G53122">
        <v>102.68270438644066</v>
      </c>
      <c r="H53122" s="4" t="str">
        <f t="shared" si="829"/>
        <v>Golf Accessories</v>
      </c>
      <c r="K53122"/>
      <c r="L53122"/>
    </row>
    <row r="53123" spans="1:12" x14ac:dyDescent="0.15">
      <c r="A53123" s="5">
        <v>2018</v>
      </c>
      <c r="B53123" t="s">
        <v>39</v>
      </c>
      <c r="C53123" t="s">
        <v>42</v>
      </c>
      <c r="D53123" t="s">
        <v>2</v>
      </c>
      <c r="E53123" t="s">
        <v>163</v>
      </c>
      <c r="F53123" t="s">
        <v>6</v>
      </c>
      <c r="G53123">
        <v>83.585071375654849</v>
      </c>
      <c r="H53123" s="4" t="str">
        <f t="shared" ref="H53123:H53186" si="830">VLOOKUP(C53123,$I$2:$J$145,2, FALSE)</f>
        <v>Golf Accessories</v>
      </c>
      <c r="K53123"/>
      <c r="L53123"/>
    </row>
    <row r="53124" spans="1:12" x14ac:dyDescent="0.15">
      <c r="A53124" s="5">
        <v>2018</v>
      </c>
      <c r="B53124" t="s">
        <v>39</v>
      </c>
      <c r="C53124" t="s">
        <v>42</v>
      </c>
      <c r="D53124" t="s">
        <v>2</v>
      </c>
      <c r="E53124" t="s">
        <v>163</v>
      </c>
      <c r="F53124" t="s">
        <v>5</v>
      </c>
      <c r="G53124">
        <v>75.827115283821257</v>
      </c>
      <c r="H53124" s="4" t="str">
        <f t="shared" si="830"/>
        <v>Golf Accessories</v>
      </c>
      <c r="K53124"/>
      <c r="L53124"/>
    </row>
    <row r="53125" spans="1:12" x14ac:dyDescent="0.15">
      <c r="A53125" s="5">
        <v>2018</v>
      </c>
      <c r="B53125" t="s">
        <v>39</v>
      </c>
      <c r="C53125" t="s">
        <v>42</v>
      </c>
      <c r="D53125" t="s">
        <v>2</v>
      </c>
      <c r="E53125" t="s">
        <v>163</v>
      </c>
      <c r="F53125" t="s">
        <v>0</v>
      </c>
      <c r="G53125">
        <v>77.137790959322032</v>
      </c>
      <c r="H53125" s="4" t="str">
        <f t="shared" si="830"/>
        <v>Golf Accessories</v>
      </c>
      <c r="K53125"/>
      <c r="L53125"/>
    </row>
    <row r="53126" spans="1:12" x14ac:dyDescent="0.15">
      <c r="A53126" s="5">
        <v>2018</v>
      </c>
      <c r="B53126" t="s">
        <v>39</v>
      </c>
      <c r="C53126" t="s">
        <v>42</v>
      </c>
      <c r="D53126" t="s">
        <v>168</v>
      </c>
      <c r="E53126" t="s">
        <v>163</v>
      </c>
      <c r="F53126" t="s">
        <v>15</v>
      </c>
      <c r="G53126">
        <v>3.1862139337442215</v>
      </c>
      <c r="H53126" s="4" t="str">
        <f t="shared" si="830"/>
        <v>Golf Accessories</v>
      </c>
      <c r="K53126"/>
      <c r="L53126"/>
    </row>
    <row r="53127" spans="1:12" x14ac:dyDescent="0.15">
      <c r="A53127" s="5">
        <v>2018</v>
      </c>
      <c r="B53127" t="s">
        <v>39</v>
      </c>
      <c r="C53127" t="s">
        <v>42</v>
      </c>
      <c r="D53127" t="s">
        <v>168</v>
      </c>
      <c r="E53127" t="s">
        <v>163</v>
      </c>
      <c r="F53127" t="s">
        <v>14</v>
      </c>
      <c r="G53127">
        <v>3.0701040881355932</v>
      </c>
      <c r="H53127" s="4" t="str">
        <f t="shared" si="830"/>
        <v>Golf Accessories</v>
      </c>
      <c r="K53127"/>
      <c r="L53127"/>
    </row>
    <row r="53128" spans="1:12" x14ac:dyDescent="0.15">
      <c r="A53128" s="5">
        <v>2018</v>
      </c>
      <c r="B53128" t="s">
        <v>39</v>
      </c>
      <c r="C53128" t="s">
        <v>42</v>
      </c>
      <c r="D53128" t="s">
        <v>168</v>
      </c>
      <c r="E53128" t="s">
        <v>163</v>
      </c>
      <c r="F53128" t="s">
        <v>13</v>
      </c>
      <c r="G53128">
        <v>3.0489960341294298</v>
      </c>
      <c r="H53128" s="4" t="str">
        <f t="shared" si="830"/>
        <v>Golf Accessories</v>
      </c>
      <c r="K53128"/>
      <c r="L53128"/>
    </row>
    <row r="53129" spans="1:12" x14ac:dyDescent="0.15">
      <c r="A53129" s="5">
        <v>2018</v>
      </c>
      <c r="B53129" t="s">
        <v>39</v>
      </c>
      <c r="C53129" t="s">
        <v>42</v>
      </c>
      <c r="D53129" t="s">
        <v>168</v>
      </c>
      <c r="E53129" t="s">
        <v>163</v>
      </c>
      <c r="F53129" t="s">
        <v>12</v>
      </c>
      <c r="G53129">
        <v>3.3740407164869022</v>
      </c>
      <c r="H53129" s="4" t="str">
        <f t="shared" si="830"/>
        <v>Golf Accessories</v>
      </c>
      <c r="K53129"/>
      <c r="L53129"/>
    </row>
    <row r="53130" spans="1:12" x14ac:dyDescent="0.15">
      <c r="A53130" s="5">
        <v>2018</v>
      </c>
      <c r="B53130" t="s">
        <v>39</v>
      </c>
      <c r="C53130" t="s">
        <v>42</v>
      </c>
      <c r="D53130" t="s">
        <v>168</v>
      </c>
      <c r="E53130" t="s">
        <v>163</v>
      </c>
      <c r="F53130" t="s">
        <v>11</v>
      </c>
      <c r="G53130">
        <v>4.1276283050847455</v>
      </c>
      <c r="H53130" s="4" t="str">
        <f t="shared" si="830"/>
        <v>Golf Accessories</v>
      </c>
      <c r="K53130"/>
      <c r="L53130"/>
    </row>
    <row r="53131" spans="1:12" x14ac:dyDescent="0.15">
      <c r="A53131" s="5">
        <v>2018</v>
      </c>
      <c r="B53131" t="s">
        <v>39</v>
      </c>
      <c r="C53131" t="s">
        <v>42</v>
      </c>
      <c r="D53131" t="s">
        <v>168</v>
      </c>
      <c r="E53131" t="s">
        <v>163</v>
      </c>
      <c r="F53131" t="s">
        <v>10</v>
      </c>
      <c r="G53131">
        <v>4.4046693543913706</v>
      </c>
      <c r="H53131" s="4" t="str">
        <f t="shared" si="830"/>
        <v>Golf Accessories</v>
      </c>
      <c r="K53131"/>
      <c r="L53131"/>
    </row>
    <row r="53132" spans="1:12" x14ac:dyDescent="0.15">
      <c r="A53132" s="5">
        <v>2018</v>
      </c>
      <c r="B53132" t="s">
        <v>39</v>
      </c>
      <c r="C53132" t="s">
        <v>42</v>
      </c>
      <c r="D53132" t="s">
        <v>168</v>
      </c>
      <c r="E53132" t="s">
        <v>163</v>
      </c>
      <c r="F53132" t="s">
        <v>9</v>
      </c>
      <c r="G53132">
        <v>5.3039298120184899</v>
      </c>
      <c r="H53132" s="4" t="str">
        <f t="shared" si="830"/>
        <v>Golf Accessories</v>
      </c>
      <c r="K53132"/>
      <c r="L53132"/>
    </row>
    <row r="53133" spans="1:12" x14ac:dyDescent="0.15">
      <c r="A53133" s="5">
        <v>2018</v>
      </c>
      <c r="B53133" t="s">
        <v>39</v>
      </c>
      <c r="C53133" t="s">
        <v>42</v>
      </c>
      <c r="D53133" t="s">
        <v>168</v>
      </c>
      <c r="E53133" t="s">
        <v>163</v>
      </c>
      <c r="F53133" t="s">
        <v>8</v>
      </c>
      <c r="G53133">
        <v>5.2025531047765794</v>
      </c>
      <c r="H53133" s="4" t="str">
        <f t="shared" si="830"/>
        <v>Golf Accessories</v>
      </c>
      <c r="K53133"/>
      <c r="L53133"/>
    </row>
    <row r="53134" spans="1:12" x14ac:dyDescent="0.15">
      <c r="A53134" s="5">
        <v>2018</v>
      </c>
      <c r="B53134" t="s">
        <v>39</v>
      </c>
      <c r="C53134" t="s">
        <v>42</v>
      </c>
      <c r="D53134" t="s">
        <v>168</v>
      </c>
      <c r="E53134" t="s">
        <v>163</v>
      </c>
      <c r="F53134" t="s">
        <v>7</v>
      </c>
      <c r="G53134">
        <v>3.9413909322033893</v>
      </c>
      <c r="H53134" s="4" t="str">
        <f t="shared" si="830"/>
        <v>Golf Accessories</v>
      </c>
      <c r="K53134"/>
      <c r="L53134"/>
    </row>
    <row r="53135" spans="1:12" x14ac:dyDescent="0.15">
      <c r="A53135" s="5">
        <v>2018</v>
      </c>
      <c r="B53135" t="s">
        <v>39</v>
      </c>
      <c r="C53135" t="s">
        <v>42</v>
      </c>
      <c r="D53135" t="s">
        <v>168</v>
      </c>
      <c r="E53135" t="s">
        <v>163</v>
      </c>
      <c r="F53135" t="s">
        <v>6</v>
      </c>
      <c r="G53135">
        <v>3.0263745855161783</v>
      </c>
      <c r="H53135" s="4" t="str">
        <f t="shared" si="830"/>
        <v>Golf Accessories</v>
      </c>
      <c r="K53135"/>
      <c r="L53135"/>
    </row>
    <row r="53136" spans="1:12" x14ac:dyDescent="0.15">
      <c r="A53136" s="5">
        <v>2018</v>
      </c>
      <c r="B53136" t="s">
        <v>39</v>
      </c>
      <c r="C53136" t="s">
        <v>42</v>
      </c>
      <c r="D53136" t="s">
        <v>168</v>
      </c>
      <c r="E53136" t="s">
        <v>163</v>
      </c>
      <c r="F53136" t="s">
        <v>5</v>
      </c>
      <c r="G53136">
        <v>2.7445653066255775</v>
      </c>
      <c r="H53136" s="4" t="str">
        <f t="shared" si="830"/>
        <v>Golf Accessories</v>
      </c>
      <c r="K53136"/>
      <c r="L53136"/>
    </row>
    <row r="53137" spans="1:12" x14ac:dyDescent="0.15">
      <c r="A53137" s="5">
        <v>2018</v>
      </c>
      <c r="B53137" t="s">
        <v>39</v>
      </c>
      <c r="C53137" t="s">
        <v>42</v>
      </c>
      <c r="D53137" t="s">
        <v>168</v>
      </c>
      <c r="E53137" t="s">
        <v>163</v>
      </c>
      <c r="F53137" t="s">
        <v>0</v>
      </c>
      <c r="G53137">
        <v>2.8914302330508468</v>
      </c>
      <c r="H53137" s="4" t="str">
        <f t="shared" si="830"/>
        <v>Golf Accessories</v>
      </c>
      <c r="K53137"/>
      <c r="L53137"/>
    </row>
    <row r="53138" spans="1:12" x14ac:dyDescent="0.15">
      <c r="A53138" s="5">
        <v>2018</v>
      </c>
      <c r="B53138" t="s">
        <v>39</v>
      </c>
      <c r="C53138" t="s">
        <v>42</v>
      </c>
      <c r="D53138" t="s">
        <v>23</v>
      </c>
      <c r="E53138" t="s">
        <v>163</v>
      </c>
      <c r="F53138" t="s">
        <v>15</v>
      </c>
      <c r="G53138">
        <v>10.743481952542373</v>
      </c>
      <c r="H53138" s="4" t="str">
        <f t="shared" si="830"/>
        <v>Golf Accessories</v>
      </c>
      <c r="K53138"/>
      <c r="L53138"/>
    </row>
    <row r="53139" spans="1:12" x14ac:dyDescent="0.15">
      <c r="A53139" s="5">
        <v>2018</v>
      </c>
      <c r="B53139" t="s">
        <v>39</v>
      </c>
      <c r="C53139" t="s">
        <v>42</v>
      </c>
      <c r="D53139" t="s">
        <v>23</v>
      </c>
      <c r="E53139" t="s">
        <v>163</v>
      </c>
      <c r="F53139" t="s">
        <v>14</v>
      </c>
      <c r="G53139">
        <v>10.966396575161786</v>
      </c>
      <c r="H53139" s="4" t="str">
        <f t="shared" si="830"/>
        <v>Golf Accessories</v>
      </c>
      <c r="K53139"/>
      <c r="L53139"/>
    </row>
    <row r="53140" spans="1:12" x14ac:dyDescent="0.15">
      <c r="A53140" s="5">
        <v>2018</v>
      </c>
      <c r="B53140" t="s">
        <v>39</v>
      </c>
      <c r="C53140" t="s">
        <v>42</v>
      </c>
      <c r="D53140" t="s">
        <v>23</v>
      </c>
      <c r="E53140" t="s">
        <v>163</v>
      </c>
      <c r="F53140" t="s">
        <v>13</v>
      </c>
      <c r="G53140">
        <v>11.457833724499228</v>
      </c>
      <c r="H53140" s="4" t="str">
        <f t="shared" si="830"/>
        <v>Golf Accessories</v>
      </c>
      <c r="K53140"/>
      <c r="L53140"/>
    </row>
    <row r="53141" spans="1:12" x14ac:dyDescent="0.15">
      <c r="A53141" s="5">
        <v>2018</v>
      </c>
      <c r="B53141" t="s">
        <v>39</v>
      </c>
      <c r="C53141" t="s">
        <v>42</v>
      </c>
      <c r="D53141" t="s">
        <v>23</v>
      </c>
      <c r="E53141" t="s">
        <v>163</v>
      </c>
      <c r="F53141" t="s">
        <v>12</v>
      </c>
      <c r="G53141">
        <v>12.51114157164869</v>
      </c>
      <c r="H53141" s="4" t="str">
        <f t="shared" si="830"/>
        <v>Golf Accessories</v>
      </c>
      <c r="K53141"/>
      <c r="L53141"/>
    </row>
    <row r="53142" spans="1:12" x14ac:dyDescent="0.15">
      <c r="A53142" s="5">
        <v>2018</v>
      </c>
      <c r="B53142" t="s">
        <v>39</v>
      </c>
      <c r="C53142" t="s">
        <v>42</v>
      </c>
      <c r="D53142" t="s">
        <v>23</v>
      </c>
      <c r="E53142" t="s">
        <v>163</v>
      </c>
      <c r="F53142" t="s">
        <v>11</v>
      </c>
      <c r="G53142">
        <v>14.67711759383667</v>
      </c>
      <c r="H53142" s="4" t="str">
        <f t="shared" si="830"/>
        <v>Golf Accessories</v>
      </c>
      <c r="K53142"/>
      <c r="L53142"/>
    </row>
    <row r="53143" spans="1:12" x14ac:dyDescent="0.15">
      <c r="A53143" s="5">
        <v>2018</v>
      </c>
      <c r="B53143" t="s">
        <v>39</v>
      </c>
      <c r="C53143" t="s">
        <v>42</v>
      </c>
      <c r="D53143" t="s">
        <v>23</v>
      </c>
      <c r="E53143" t="s">
        <v>163</v>
      </c>
      <c r="F53143" t="s">
        <v>10</v>
      </c>
      <c r="G53143">
        <v>16.475379121109395</v>
      </c>
      <c r="H53143" s="4" t="str">
        <f t="shared" si="830"/>
        <v>Golf Accessories</v>
      </c>
      <c r="K53143"/>
      <c r="L53143"/>
    </row>
    <row r="53144" spans="1:12" x14ac:dyDescent="0.15">
      <c r="A53144" s="5">
        <v>2018</v>
      </c>
      <c r="B53144" t="s">
        <v>39</v>
      </c>
      <c r="C53144" t="s">
        <v>42</v>
      </c>
      <c r="D53144" t="s">
        <v>23</v>
      </c>
      <c r="E53144" t="s">
        <v>163</v>
      </c>
      <c r="F53144" t="s">
        <v>9</v>
      </c>
      <c r="G53144">
        <v>18.875355276425267</v>
      </c>
      <c r="H53144" s="4" t="str">
        <f t="shared" si="830"/>
        <v>Golf Accessories</v>
      </c>
      <c r="K53144"/>
      <c r="L53144"/>
    </row>
    <row r="53145" spans="1:12" x14ac:dyDescent="0.15">
      <c r="A53145" s="5">
        <v>2018</v>
      </c>
      <c r="B53145" t="s">
        <v>39</v>
      </c>
      <c r="C53145" t="s">
        <v>42</v>
      </c>
      <c r="D53145" t="s">
        <v>23</v>
      </c>
      <c r="E53145" t="s">
        <v>163</v>
      </c>
      <c r="F53145" t="s">
        <v>8</v>
      </c>
      <c r="G53145">
        <v>18.425666995377505</v>
      </c>
      <c r="H53145" s="4" t="str">
        <f t="shared" si="830"/>
        <v>Golf Accessories</v>
      </c>
      <c r="K53145"/>
      <c r="L53145"/>
    </row>
    <row r="53146" spans="1:12" x14ac:dyDescent="0.15">
      <c r="A53146" s="5">
        <v>2018</v>
      </c>
      <c r="B53146" t="s">
        <v>39</v>
      </c>
      <c r="C53146" t="s">
        <v>42</v>
      </c>
      <c r="D53146" t="s">
        <v>23</v>
      </c>
      <c r="E53146" t="s">
        <v>163</v>
      </c>
      <c r="F53146" t="s">
        <v>7</v>
      </c>
      <c r="G53146">
        <v>13.230962359322033</v>
      </c>
      <c r="H53146" s="4" t="str">
        <f t="shared" si="830"/>
        <v>Golf Accessories</v>
      </c>
      <c r="K53146"/>
      <c r="L53146"/>
    </row>
    <row r="53147" spans="1:12" x14ac:dyDescent="0.15">
      <c r="A53147" s="5">
        <v>2018</v>
      </c>
      <c r="B53147" t="s">
        <v>39</v>
      </c>
      <c r="C53147" t="s">
        <v>42</v>
      </c>
      <c r="D53147" t="s">
        <v>23</v>
      </c>
      <c r="E53147" t="s">
        <v>163</v>
      </c>
      <c r="F53147" t="s">
        <v>6</v>
      </c>
      <c r="G53147">
        <v>11.413774350693373</v>
      </c>
      <c r="H53147" s="4" t="str">
        <f t="shared" si="830"/>
        <v>Golf Accessories</v>
      </c>
      <c r="K53147"/>
      <c r="L53147"/>
    </row>
    <row r="53148" spans="1:12" x14ac:dyDescent="0.15">
      <c r="A53148" s="5">
        <v>2018</v>
      </c>
      <c r="B53148" t="s">
        <v>39</v>
      </c>
      <c r="C53148" t="s">
        <v>42</v>
      </c>
      <c r="D53148" t="s">
        <v>23</v>
      </c>
      <c r="E53148" t="s">
        <v>163</v>
      </c>
      <c r="F53148" t="s">
        <v>5</v>
      </c>
      <c r="G53148">
        <v>9.5576272862865945</v>
      </c>
      <c r="H53148" s="4" t="str">
        <f t="shared" si="830"/>
        <v>Golf Accessories</v>
      </c>
      <c r="K53148"/>
      <c r="L53148"/>
    </row>
    <row r="53149" spans="1:12" x14ac:dyDescent="0.15">
      <c r="A53149" s="5">
        <v>2018</v>
      </c>
      <c r="B53149" t="s">
        <v>39</v>
      </c>
      <c r="C53149" t="s">
        <v>42</v>
      </c>
      <c r="D53149" t="s">
        <v>23</v>
      </c>
      <c r="E53149" t="s">
        <v>163</v>
      </c>
      <c r="F53149" t="s">
        <v>0</v>
      </c>
      <c r="G53149">
        <v>10.410916637288135</v>
      </c>
      <c r="H53149" s="4" t="str">
        <f t="shared" si="830"/>
        <v>Golf Accessories</v>
      </c>
      <c r="K53149"/>
      <c r="L53149"/>
    </row>
    <row r="53150" spans="1:12" x14ac:dyDescent="0.15">
      <c r="A53150" s="5">
        <v>2018</v>
      </c>
      <c r="B53150" t="s">
        <v>39</v>
      </c>
      <c r="C53150" t="s">
        <v>41</v>
      </c>
      <c r="D53150" t="s">
        <v>2</v>
      </c>
      <c r="E53150" t="s">
        <v>163</v>
      </c>
      <c r="F53150" t="s">
        <v>15</v>
      </c>
      <c r="G53150">
        <v>108.07816735053927</v>
      </c>
      <c r="H53150" s="4" t="str">
        <f t="shared" si="830"/>
        <v>Golf Accessories</v>
      </c>
      <c r="K53150"/>
      <c r="L53150"/>
    </row>
    <row r="53151" spans="1:12" x14ac:dyDescent="0.15">
      <c r="A53151" s="5">
        <v>2018</v>
      </c>
      <c r="B53151" t="s">
        <v>39</v>
      </c>
      <c r="C53151" t="s">
        <v>41</v>
      </c>
      <c r="D53151" t="s">
        <v>2</v>
      </c>
      <c r="E53151" t="s">
        <v>163</v>
      </c>
      <c r="F53151" t="s">
        <v>14</v>
      </c>
      <c r="G53151">
        <v>105.48590674579353</v>
      </c>
      <c r="H53151" s="4" t="str">
        <f t="shared" si="830"/>
        <v>Golf Accessories</v>
      </c>
      <c r="K53151"/>
      <c r="L53151"/>
    </row>
    <row r="53152" spans="1:12" x14ac:dyDescent="0.15">
      <c r="A53152" s="5">
        <v>2018</v>
      </c>
      <c r="B53152" t="s">
        <v>39</v>
      </c>
      <c r="C53152" t="s">
        <v>41</v>
      </c>
      <c r="D53152" t="s">
        <v>2</v>
      </c>
      <c r="E53152" t="s">
        <v>163</v>
      </c>
      <c r="F53152" t="s">
        <v>13</v>
      </c>
      <c r="G53152">
        <v>111.98128701109398</v>
      </c>
      <c r="H53152" s="4" t="str">
        <f t="shared" si="830"/>
        <v>Golf Accessories</v>
      </c>
      <c r="K53152"/>
      <c r="L53152"/>
    </row>
    <row r="53153" spans="1:12" x14ac:dyDescent="0.15">
      <c r="A53153" s="5">
        <v>2018</v>
      </c>
      <c r="B53153" t="s">
        <v>39</v>
      </c>
      <c r="C53153" t="s">
        <v>41</v>
      </c>
      <c r="D53153" t="s">
        <v>2</v>
      </c>
      <c r="E53153" t="s">
        <v>163</v>
      </c>
      <c r="F53153" t="s">
        <v>12</v>
      </c>
      <c r="G53153">
        <v>122.56936024730355</v>
      </c>
      <c r="H53153" s="4" t="str">
        <f t="shared" si="830"/>
        <v>Golf Accessories</v>
      </c>
      <c r="K53153"/>
      <c r="L53153"/>
    </row>
    <row r="53154" spans="1:12" x14ac:dyDescent="0.15">
      <c r="A53154" s="5">
        <v>2018</v>
      </c>
      <c r="B53154" t="s">
        <v>39</v>
      </c>
      <c r="C53154" t="s">
        <v>41</v>
      </c>
      <c r="D53154" t="s">
        <v>2</v>
      </c>
      <c r="E53154" t="s">
        <v>163</v>
      </c>
      <c r="F53154" t="s">
        <v>11</v>
      </c>
      <c r="G53154">
        <v>142.66460626594758</v>
      </c>
      <c r="H53154" s="4" t="str">
        <f t="shared" si="830"/>
        <v>Golf Accessories</v>
      </c>
      <c r="K53154"/>
      <c r="L53154"/>
    </row>
    <row r="53155" spans="1:12" x14ac:dyDescent="0.15">
      <c r="A53155" s="5">
        <v>2018</v>
      </c>
      <c r="B53155" t="s">
        <v>39</v>
      </c>
      <c r="C53155" t="s">
        <v>41</v>
      </c>
      <c r="D53155" t="s">
        <v>2</v>
      </c>
      <c r="E53155" t="s">
        <v>163</v>
      </c>
      <c r="F53155" t="s">
        <v>10</v>
      </c>
      <c r="G53155">
        <v>151.88195519044683</v>
      </c>
      <c r="H53155" s="4" t="str">
        <f t="shared" si="830"/>
        <v>Golf Accessories</v>
      </c>
      <c r="K53155"/>
      <c r="L53155"/>
    </row>
    <row r="53156" spans="1:12" x14ac:dyDescent="0.15">
      <c r="A53156" s="5">
        <v>2018</v>
      </c>
      <c r="B53156" t="s">
        <v>39</v>
      </c>
      <c r="C53156" t="s">
        <v>41</v>
      </c>
      <c r="D53156" t="s">
        <v>2</v>
      </c>
      <c r="E53156" t="s">
        <v>163</v>
      </c>
      <c r="F53156" t="s">
        <v>9</v>
      </c>
      <c r="G53156">
        <v>182.0854021559322</v>
      </c>
      <c r="H53156" s="4" t="str">
        <f t="shared" si="830"/>
        <v>Golf Accessories</v>
      </c>
      <c r="K53156"/>
      <c r="L53156"/>
    </row>
    <row r="53157" spans="1:12" x14ac:dyDescent="0.15">
      <c r="A53157" s="5">
        <v>2018</v>
      </c>
      <c r="B53157" t="s">
        <v>39</v>
      </c>
      <c r="C53157" t="s">
        <v>41</v>
      </c>
      <c r="D53157" t="s">
        <v>2</v>
      </c>
      <c r="E53157" t="s">
        <v>163</v>
      </c>
      <c r="F53157" t="s">
        <v>8</v>
      </c>
      <c r="G53157">
        <v>184.88742871687214</v>
      </c>
      <c r="H53157" s="4" t="str">
        <f t="shared" si="830"/>
        <v>Golf Accessories</v>
      </c>
      <c r="K53157"/>
      <c r="L53157"/>
    </row>
    <row r="53158" spans="1:12" x14ac:dyDescent="0.15">
      <c r="A53158" s="5">
        <v>2018</v>
      </c>
      <c r="B53158" t="s">
        <v>39</v>
      </c>
      <c r="C53158" t="s">
        <v>41</v>
      </c>
      <c r="D53158" t="s">
        <v>2</v>
      </c>
      <c r="E53158" t="s">
        <v>163</v>
      </c>
      <c r="F53158" t="s">
        <v>7</v>
      </c>
      <c r="G53158">
        <v>128.5808296940678</v>
      </c>
      <c r="H53158" s="4" t="str">
        <f t="shared" si="830"/>
        <v>Golf Accessories</v>
      </c>
      <c r="K53158"/>
      <c r="L53158"/>
    </row>
    <row r="53159" spans="1:12" x14ac:dyDescent="0.15">
      <c r="A53159" s="5">
        <v>2018</v>
      </c>
      <c r="B53159" t="s">
        <v>39</v>
      </c>
      <c r="C53159" t="s">
        <v>41</v>
      </c>
      <c r="D53159" t="s">
        <v>2</v>
      </c>
      <c r="E53159" t="s">
        <v>163</v>
      </c>
      <c r="F53159" t="s">
        <v>6</v>
      </c>
      <c r="G53159">
        <v>107.18018851201849</v>
      </c>
      <c r="H53159" s="4" t="str">
        <f t="shared" si="830"/>
        <v>Golf Accessories</v>
      </c>
      <c r="K53159"/>
      <c r="L53159"/>
    </row>
    <row r="53160" spans="1:12" x14ac:dyDescent="0.15">
      <c r="A53160" s="5">
        <v>2018</v>
      </c>
      <c r="B53160" t="s">
        <v>39</v>
      </c>
      <c r="C53160" t="s">
        <v>41</v>
      </c>
      <c r="D53160" t="s">
        <v>2</v>
      </c>
      <c r="E53160" t="s">
        <v>163</v>
      </c>
      <c r="F53160" t="s">
        <v>5</v>
      </c>
      <c r="G53160">
        <v>95.850926393220334</v>
      </c>
      <c r="H53160" s="4" t="str">
        <f t="shared" si="830"/>
        <v>Golf Accessories</v>
      </c>
      <c r="K53160"/>
      <c r="L53160"/>
    </row>
    <row r="53161" spans="1:12" x14ac:dyDescent="0.15">
      <c r="A53161" s="5">
        <v>2018</v>
      </c>
      <c r="B53161" t="s">
        <v>39</v>
      </c>
      <c r="C53161" t="s">
        <v>41</v>
      </c>
      <c r="D53161" t="s">
        <v>2</v>
      </c>
      <c r="E53161" t="s">
        <v>163</v>
      </c>
      <c r="F53161" t="s">
        <v>0</v>
      </c>
      <c r="G53161">
        <v>101.55891225104007</v>
      </c>
      <c r="H53161" s="4" t="str">
        <f t="shared" si="830"/>
        <v>Golf Accessories</v>
      </c>
      <c r="K53161"/>
      <c r="L53161"/>
    </row>
    <row r="53162" spans="1:12" x14ac:dyDescent="0.15">
      <c r="A53162" s="5">
        <v>2018</v>
      </c>
      <c r="B53162" t="s">
        <v>39</v>
      </c>
      <c r="C53162" t="s">
        <v>41</v>
      </c>
      <c r="D53162" t="s">
        <v>23</v>
      </c>
      <c r="E53162" t="s">
        <v>163</v>
      </c>
      <c r="F53162" t="s">
        <v>15</v>
      </c>
      <c r="G53162">
        <v>20.527508634822805</v>
      </c>
      <c r="H53162" s="4" t="str">
        <f t="shared" si="830"/>
        <v>Golf Accessories</v>
      </c>
      <c r="K53162"/>
      <c r="L53162"/>
    </row>
    <row r="53163" spans="1:12" x14ac:dyDescent="0.15">
      <c r="A53163" s="5">
        <v>2018</v>
      </c>
      <c r="B53163" t="s">
        <v>39</v>
      </c>
      <c r="C53163" t="s">
        <v>41</v>
      </c>
      <c r="D53163" t="s">
        <v>23</v>
      </c>
      <c r="E53163" t="s">
        <v>163</v>
      </c>
      <c r="F53163" t="s">
        <v>14</v>
      </c>
      <c r="G53163">
        <v>21.044472566409862</v>
      </c>
      <c r="H53163" s="4" t="str">
        <f t="shared" si="830"/>
        <v>Golf Accessories</v>
      </c>
      <c r="K53163"/>
      <c r="L53163"/>
    </row>
    <row r="53164" spans="1:12" x14ac:dyDescent="0.15">
      <c r="A53164" s="5">
        <v>2018</v>
      </c>
      <c r="B53164" t="s">
        <v>39</v>
      </c>
      <c r="C53164" t="s">
        <v>41</v>
      </c>
      <c r="D53164" t="s">
        <v>23</v>
      </c>
      <c r="E53164" t="s">
        <v>163</v>
      </c>
      <c r="F53164" t="s">
        <v>13</v>
      </c>
      <c r="G53164">
        <v>21.558840349691831</v>
      </c>
      <c r="H53164" s="4" t="str">
        <f t="shared" si="830"/>
        <v>Golf Accessories</v>
      </c>
      <c r="K53164"/>
      <c r="L53164"/>
    </row>
    <row r="53165" spans="1:12" x14ac:dyDescent="0.15">
      <c r="A53165" s="5">
        <v>2018</v>
      </c>
      <c r="B53165" t="s">
        <v>39</v>
      </c>
      <c r="C53165" t="s">
        <v>41</v>
      </c>
      <c r="D53165" t="s">
        <v>23</v>
      </c>
      <c r="E53165" t="s">
        <v>163</v>
      </c>
      <c r="F53165" t="s">
        <v>12</v>
      </c>
      <c r="G53165">
        <v>22.923989533898308</v>
      </c>
      <c r="H53165" s="4" t="str">
        <f t="shared" si="830"/>
        <v>Golf Accessories</v>
      </c>
      <c r="K53165"/>
      <c r="L53165"/>
    </row>
    <row r="53166" spans="1:12" x14ac:dyDescent="0.15">
      <c r="A53166" s="5">
        <v>2018</v>
      </c>
      <c r="B53166" t="s">
        <v>39</v>
      </c>
      <c r="C53166" t="s">
        <v>41</v>
      </c>
      <c r="D53166" t="s">
        <v>23</v>
      </c>
      <c r="E53166" t="s">
        <v>163</v>
      </c>
      <c r="F53166" t="s">
        <v>11</v>
      </c>
      <c r="G53166">
        <v>28.327282197226506</v>
      </c>
      <c r="H53166" s="4" t="str">
        <f t="shared" si="830"/>
        <v>Golf Accessories</v>
      </c>
      <c r="K53166"/>
      <c r="L53166"/>
    </row>
    <row r="53167" spans="1:12" x14ac:dyDescent="0.15">
      <c r="A53167" s="5">
        <v>2018</v>
      </c>
      <c r="B53167" t="s">
        <v>39</v>
      </c>
      <c r="C53167" t="s">
        <v>41</v>
      </c>
      <c r="D53167" t="s">
        <v>23</v>
      </c>
      <c r="E53167" t="s">
        <v>163</v>
      </c>
      <c r="F53167" t="s">
        <v>10</v>
      </c>
      <c r="G53167">
        <v>31.62675067950693</v>
      </c>
      <c r="H53167" s="4" t="str">
        <f t="shared" si="830"/>
        <v>Golf Accessories</v>
      </c>
      <c r="K53167"/>
      <c r="L53167"/>
    </row>
    <row r="53168" spans="1:12" x14ac:dyDescent="0.15">
      <c r="A53168" s="5">
        <v>2018</v>
      </c>
      <c r="B53168" t="s">
        <v>39</v>
      </c>
      <c r="C53168" t="s">
        <v>41</v>
      </c>
      <c r="D53168" t="s">
        <v>23</v>
      </c>
      <c r="E53168" t="s">
        <v>163</v>
      </c>
      <c r="F53168" t="s">
        <v>9</v>
      </c>
      <c r="G53168">
        <v>36.017545503852084</v>
      </c>
      <c r="H53168" s="4" t="str">
        <f t="shared" si="830"/>
        <v>Golf Accessories</v>
      </c>
      <c r="K53168"/>
      <c r="L53168"/>
    </row>
    <row r="53169" spans="1:12" x14ac:dyDescent="0.15">
      <c r="A53169" s="5">
        <v>2018</v>
      </c>
      <c r="B53169" t="s">
        <v>39</v>
      </c>
      <c r="C53169" t="s">
        <v>41</v>
      </c>
      <c r="D53169" t="s">
        <v>23</v>
      </c>
      <c r="E53169" t="s">
        <v>163</v>
      </c>
      <c r="F53169" t="s">
        <v>8</v>
      </c>
      <c r="G53169">
        <v>34.276238031587056</v>
      </c>
      <c r="H53169" s="4" t="str">
        <f t="shared" si="830"/>
        <v>Golf Accessories</v>
      </c>
      <c r="K53169"/>
      <c r="L53169"/>
    </row>
    <row r="53170" spans="1:12" x14ac:dyDescent="0.15">
      <c r="A53170" s="5">
        <v>2018</v>
      </c>
      <c r="B53170" t="s">
        <v>39</v>
      </c>
      <c r="C53170" t="s">
        <v>41</v>
      </c>
      <c r="D53170" t="s">
        <v>23</v>
      </c>
      <c r="E53170" t="s">
        <v>163</v>
      </c>
      <c r="F53170" t="s">
        <v>7</v>
      </c>
      <c r="G53170">
        <v>26.844173474576269</v>
      </c>
      <c r="H53170" s="4" t="str">
        <f t="shared" si="830"/>
        <v>Golf Accessories</v>
      </c>
      <c r="K53170"/>
      <c r="L53170"/>
    </row>
    <row r="53171" spans="1:12" x14ac:dyDescent="0.15">
      <c r="A53171" s="5">
        <v>2018</v>
      </c>
      <c r="B53171" t="s">
        <v>39</v>
      </c>
      <c r="C53171" t="s">
        <v>41</v>
      </c>
      <c r="D53171" t="s">
        <v>23</v>
      </c>
      <c r="E53171" t="s">
        <v>163</v>
      </c>
      <c r="F53171" t="s">
        <v>6</v>
      </c>
      <c r="G53171">
        <v>20.710183070107856</v>
      </c>
      <c r="H53171" s="4" t="str">
        <f t="shared" si="830"/>
        <v>Golf Accessories</v>
      </c>
      <c r="K53171"/>
      <c r="L53171"/>
    </row>
    <row r="53172" spans="1:12" x14ac:dyDescent="0.15">
      <c r="A53172" s="5">
        <v>2018</v>
      </c>
      <c r="B53172" t="s">
        <v>39</v>
      </c>
      <c r="C53172" t="s">
        <v>41</v>
      </c>
      <c r="D53172" t="s">
        <v>23</v>
      </c>
      <c r="E53172" t="s">
        <v>163</v>
      </c>
      <c r="F53172" t="s">
        <v>5</v>
      </c>
      <c r="G53172">
        <v>18.8716380431433</v>
      </c>
      <c r="H53172" s="4" t="str">
        <f t="shared" si="830"/>
        <v>Golf Accessories</v>
      </c>
      <c r="K53172"/>
      <c r="L53172"/>
    </row>
    <row r="53173" spans="1:12" x14ac:dyDescent="0.15">
      <c r="A53173" s="5">
        <v>2018</v>
      </c>
      <c r="B53173" t="s">
        <v>39</v>
      </c>
      <c r="C53173" t="s">
        <v>41</v>
      </c>
      <c r="D53173" t="s">
        <v>23</v>
      </c>
      <c r="E53173" t="s">
        <v>163</v>
      </c>
      <c r="F53173" t="s">
        <v>0</v>
      </c>
      <c r="G53173">
        <v>20.41622827792758</v>
      </c>
      <c r="H53173" s="4" t="str">
        <f t="shared" si="830"/>
        <v>Golf Accessories</v>
      </c>
      <c r="K53173"/>
      <c r="L53173"/>
    </row>
    <row r="53174" spans="1:12" x14ac:dyDescent="0.15">
      <c r="A53174" s="5">
        <v>2018</v>
      </c>
      <c r="B53174" t="s">
        <v>39</v>
      </c>
      <c r="C53174" t="s">
        <v>40</v>
      </c>
      <c r="D53174" t="s">
        <v>2</v>
      </c>
      <c r="E53174" t="s">
        <v>163</v>
      </c>
      <c r="F53174" t="s">
        <v>15</v>
      </c>
      <c r="G53174">
        <v>173.36003066348229</v>
      </c>
      <c r="H53174" s="4" t="str">
        <f t="shared" si="830"/>
        <v>Golf Accessories</v>
      </c>
      <c r="K53174"/>
      <c r="L53174"/>
    </row>
    <row r="53175" spans="1:12" x14ac:dyDescent="0.15">
      <c r="A53175" s="5">
        <v>2018</v>
      </c>
      <c r="B53175" t="s">
        <v>39</v>
      </c>
      <c r="C53175" t="s">
        <v>40</v>
      </c>
      <c r="D53175" t="s">
        <v>2</v>
      </c>
      <c r="E53175" t="s">
        <v>163</v>
      </c>
      <c r="F53175" t="s">
        <v>14</v>
      </c>
      <c r="G53175">
        <v>174.72011266613254</v>
      </c>
      <c r="H53175" s="4" t="str">
        <f t="shared" si="830"/>
        <v>Golf Accessories</v>
      </c>
      <c r="K53175"/>
      <c r="L53175"/>
    </row>
    <row r="53176" spans="1:12" x14ac:dyDescent="0.15">
      <c r="A53176" s="5">
        <v>2018</v>
      </c>
      <c r="B53176" t="s">
        <v>39</v>
      </c>
      <c r="C53176" t="s">
        <v>40</v>
      </c>
      <c r="D53176" t="s">
        <v>2</v>
      </c>
      <c r="E53176" t="s">
        <v>163</v>
      </c>
      <c r="F53176" t="s">
        <v>13</v>
      </c>
      <c r="G53176">
        <v>172.78499163124809</v>
      </c>
      <c r="H53176" s="4" t="str">
        <f t="shared" si="830"/>
        <v>Golf Accessories</v>
      </c>
      <c r="K53176"/>
      <c r="L53176"/>
    </row>
    <row r="53177" spans="1:12" x14ac:dyDescent="0.15">
      <c r="A53177" s="5">
        <v>2018</v>
      </c>
      <c r="B53177" t="s">
        <v>39</v>
      </c>
      <c r="C53177" t="s">
        <v>40</v>
      </c>
      <c r="D53177" t="s">
        <v>2</v>
      </c>
      <c r="E53177" t="s">
        <v>163</v>
      </c>
      <c r="F53177" t="s">
        <v>12</v>
      </c>
      <c r="G53177">
        <v>194.79743832665642</v>
      </c>
      <c r="H53177" s="4" t="str">
        <f t="shared" si="830"/>
        <v>Golf Accessories</v>
      </c>
      <c r="K53177"/>
      <c r="L53177"/>
    </row>
    <row r="53178" spans="1:12" x14ac:dyDescent="0.15">
      <c r="A53178" s="5">
        <v>2018</v>
      </c>
      <c r="B53178" t="s">
        <v>39</v>
      </c>
      <c r="C53178" t="s">
        <v>40</v>
      </c>
      <c r="D53178" t="s">
        <v>2</v>
      </c>
      <c r="E53178" t="s">
        <v>163</v>
      </c>
      <c r="F53178" t="s">
        <v>11</v>
      </c>
      <c r="G53178">
        <v>237.48241958459172</v>
      </c>
      <c r="H53178" s="4" t="str">
        <f t="shared" si="830"/>
        <v>Golf Accessories</v>
      </c>
      <c r="K53178"/>
      <c r="L53178"/>
    </row>
    <row r="53179" spans="1:12" x14ac:dyDescent="0.15">
      <c r="A53179" s="5">
        <v>2018</v>
      </c>
      <c r="B53179" t="s">
        <v>39</v>
      </c>
      <c r="C53179" t="s">
        <v>40</v>
      </c>
      <c r="D53179" t="s">
        <v>2</v>
      </c>
      <c r="E53179" t="s">
        <v>163</v>
      </c>
      <c r="F53179" t="s">
        <v>10</v>
      </c>
      <c r="G53179">
        <v>248.12103716856703</v>
      </c>
      <c r="H53179" s="4" t="str">
        <f t="shared" si="830"/>
        <v>Golf Accessories</v>
      </c>
      <c r="K53179"/>
      <c r="L53179"/>
    </row>
    <row r="53180" spans="1:12" x14ac:dyDescent="0.15">
      <c r="A53180" s="5">
        <v>2018</v>
      </c>
      <c r="B53180" t="s">
        <v>39</v>
      </c>
      <c r="C53180" t="s">
        <v>40</v>
      </c>
      <c r="D53180" t="s">
        <v>2</v>
      </c>
      <c r="E53180" t="s">
        <v>163</v>
      </c>
      <c r="F53180" t="s">
        <v>9</v>
      </c>
      <c r="G53180">
        <v>303.19664626687216</v>
      </c>
      <c r="H53180" s="4" t="str">
        <f t="shared" si="830"/>
        <v>Golf Accessories</v>
      </c>
      <c r="K53180"/>
      <c r="L53180"/>
    </row>
    <row r="53181" spans="1:12" x14ac:dyDescent="0.15">
      <c r="A53181" s="5">
        <v>2018</v>
      </c>
      <c r="B53181" t="s">
        <v>39</v>
      </c>
      <c r="C53181" t="s">
        <v>40</v>
      </c>
      <c r="D53181" t="s">
        <v>2</v>
      </c>
      <c r="E53181" t="s">
        <v>163</v>
      </c>
      <c r="F53181" t="s">
        <v>8</v>
      </c>
      <c r="G53181">
        <v>293.41228199075505</v>
      </c>
      <c r="H53181" s="4" t="str">
        <f t="shared" si="830"/>
        <v>Golf Accessories</v>
      </c>
      <c r="K53181"/>
      <c r="L53181"/>
    </row>
    <row r="53182" spans="1:12" x14ac:dyDescent="0.15">
      <c r="A53182" s="5">
        <v>2018</v>
      </c>
      <c r="B53182" t="s">
        <v>39</v>
      </c>
      <c r="C53182" t="s">
        <v>40</v>
      </c>
      <c r="D53182" t="s">
        <v>2</v>
      </c>
      <c r="E53182" t="s">
        <v>163</v>
      </c>
      <c r="F53182" t="s">
        <v>7</v>
      </c>
      <c r="G53182">
        <v>211.732219179661</v>
      </c>
      <c r="H53182" s="4" t="str">
        <f t="shared" si="830"/>
        <v>Golf Accessories</v>
      </c>
      <c r="K53182"/>
      <c r="L53182"/>
    </row>
    <row r="53183" spans="1:12" x14ac:dyDescent="0.15">
      <c r="A53183" s="5">
        <v>2018</v>
      </c>
      <c r="B53183" t="s">
        <v>39</v>
      </c>
      <c r="C53183" t="s">
        <v>40</v>
      </c>
      <c r="D53183" t="s">
        <v>2</v>
      </c>
      <c r="E53183" t="s">
        <v>163</v>
      </c>
      <c r="F53183" t="s">
        <v>6</v>
      </c>
      <c r="G53183">
        <v>183.00597426471495</v>
      </c>
      <c r="H53183" s="4" t="str">
        <f t="shared" si="830"/>
        <v>Golf Accessories</v>
      </c>
      <c r="K53183"/>
      <c r="L53183"/>
    </row>
    <row r="53184" spans="1:12" x14ac:dyDescent="0.15">
      <c r="A53184" s="5">
        <v>2018</v>
      </c>
      <c r="B53184" t="s">
        <v>39</v>
      </c>
      <c r="C53184" t="s">
        <v>40</v>
      </c>
      <c r="D53184" t="s">
        <v>2</v>
      </c>
      <c r="E53184" t="s">
        <v>163</v>
      </c>
      <c r="F53184" t="s">
        <v>5</v>
      </c>
      <c r="G53184">
        <v>154.52493168813561</v>
      </c>
      <c r="H53184" s="4" t="str">
        <f t="shared" si="830"/>
        <v>Golf Accessories</v>
      </c>
      <c r="K53184"/>
      <c r="L53184"/>
    </row>
    <row r="53185" spans="1:12" x14ac:dyDescent="0.15">
      <c r="A53185" s="5">
        <v>2018</v>
      </c>
      <c r="B53185" t="s">
        <v>39</v>
      </c>
      <c r="C53185" t="s">
        <v>40</v>
      </c>
      <c r="D53185" t="s">
        <v>2</v>
      </c>
      <c r="E53185" t="s">
        <v>163</v>
      </c>
      <c r="F53185" t="s">
        <v>0</v>
      </c>
      <c r="G53185">
        <v>170.95645451602465</v>
      </c>
      <c r="H53185" s="4" t="str">
        <f t="shared" si="830"/>
        <v>Golf Accessories</v>
      </c>
      <c r="K53185"/>
      <c r="L53185"/>
    </row>
    <row r="53186" spans="1:12" x14ac:dyDescent="0.15">
      <c r="A53186" s="5">
        <v>2018</v>
      </c>
      <c r="B53186" t="s">
        <v>39</v>
      </c>
      <c r="C53186" t="s">
        <v>40</v>
      </c>
      <c r="D53186" t="s">
        <v>168</v>
      </c>
      <c r="E53186" t="s">
        <v>163</v>
      </c>
      <c r="F53186" t="s">
        <v>15</v>
      </c>
      <c r="G53186">
        <v>18.34924304468413</v>
      </c>
      <c r="H53186" s="4" t="str">
        <f t="shared" si="830"/>
        <v>Golf Accessories</v>
      </c>
      <c r="K53186"/>
      <c r="L53186"/>
    </row>
    <row r="53187" spans="1:12" x14ac:dyDescent="0.15">
      <c r="A53187" s="5">
        <v>2018</v>
      </c>
      <c r="B53187" t="s">
        <v>39</v>
      </c>
      <c r="C53187" t="s">
        <v>40</v>
      </c>
      <c r="D53187" t="s">
        <v>168</v>
      </c>
      <c r="E53187" t="s">
        <v>163</v>
      </c>
      <c r="F53187" t="s">
        <v>14</v>
      </c>
      <c r="G53187">
        <v>17.692945099537752</v>
      </c>
      <c r="H53187" s="4" t="str">
        <f t="shared" ref="H53187:H53250" si="831">VLOOKUP(C53187,$I$2:$J$145,2, FALSE)</f>
        <v>Golf Accessories</v>
      </c>
      <c r="K53187"/>
      <c r="L53187"/>
    </row>
    <row r="53188" spans="1:12" x14ac:dyDescent="0.15">
      <c r="A53188" s="5">
        <v>2018</v>
      </c>
      <c r="B53188" t="s">
        <v>39</v>
      </c>
      <c r="C53188" t="s">
        <v>40</v>
      </c>
      <c r="D53188" t="s">
        <v>168</v>
      </c>
      <c r="E53188" t="s">
        <v>163</v>
      </c>
      <c r="F53188" t="s">
        <v>13</v>
      </c>
      <c r="G53188">
        <v>17.616170024036983</v>
      </c>
      <c r="H53188" s="4" t="str">
        <f t="shared" si="831"/>
        <v>Golf Accessories</v>
      </c>
      <c r="K53188"/>
      <c r="L53188"/>
    </row>
    <row r="53189" spans="1:12" x14ac:dyDescent="0.15">
      <c r="A53189" s="5">
        <v>2018</v>
      </c>
      <c r="B53189" t="s">
        <v>39</v>
      </c>
      <c r="C53189" t="s">
        <v>40</v>
      </c>
      <c r="D53189" t="s">
        <v>168</v>
      </c>
      <c r="E53189" t="s">
        <v>163</v>
      </c>
      <c r="F53189" t="s">
        <v>12</v>
      </c>
      <c r="G53189">
        <v>19.933745701078585</v>
      </c>
      <c r="H53189" s="4" t="str">
        <f t="shared" si="831"/>
        <v>Golf Accessories</v>
      </c>
      <c r="K53189"/>
      <c r="L53189"/>
    </row>
    <row r="53190" spans="1:12" x14ac:dyDescent="0.15">
      <c r="A53190" s="5">
        <v>2018</v>
      </c>
      <c r="B53190" t="s">
        <v>39</v>
      </c>
      <c r="C53190" t="s">
        <v>40</v>
      </c>
      <c r="D53190" t="s">
        <v>168</v>
      </c>
      <c r="E53190" t="s">
        <v>163</v>
      </c>
      <c r="F53190" t="s">
        <v>11</v>
      </c>
      <c r="G53190">
        <v>24.48946361787365</v>
      </c>
      <c r="H53190" s="4" t="str">
        <f t="shared" si="831"/>
        <v>Golf Accessories</v>
      </c>
      <c r="K53190"/>
      <c r="L53190"/>
    </row>
    <row r="53191" spans="1:12" x14ac:dyDescent="0.15">
      <c r="A53191" s="5">
        <v>2018</v>
      </c>
      <c r="B53191" t="s">
        <v>39</v>
      </c>
      <c r="C53191" t="s">
        <v>40</v>
      </c>
      <c r="D53191" t="s">
        <v>168</v>
      </c>
      <c r="E53191" t="s">
        <v>163</v>
      </c>
      <c r="F53191" t="s">
        <v>10</v>
      </c>
      <c r="G53191">
        <v>25.454806040061634</v>
      </c>
      <c r="H53191" s="4" t="str">
        <f t="shared" si="831"/>
        <v>Golf Accessories</v>
      </c>
      <c r="K53191"/>
      <c r="L53191"/>
    </row>
    <row r="53192" spans="1:12" x14ac:dyDescent="0.15">
      <c r="A53192" s="5">
        <v>2018</v>
      </c>
      <c r="B53192" t="s">
        <v>39</v>
      </c>
      <c r="C53192" t="s">
        <v>40</v>
      </c>
      <c r="D53192" t="s">
        <v>168</v>
      </c>
      <c r="E53192" t="s">
        <v>163</v>
      </c>
      <c r="F53192" t="s">
        <v>9</v>
      </c>
      <c r="G53192">
        <v>30.202164067796616</v>
      </c>
      <c r="H53192" s="4" t="str">
        <f t="shared" si="831"/>
        <v>Golf Accessories</v>
      </c>
      <c r="K53192"/>
      <c r="L53192"/>
    </row>
    <row r="53193" spans="1:12" x14ac:dyDescent="0.15">
      <c r="A53193" s="5">
        <v>2018</v>
      </c>
      <c r="B53193" t="s">
        <v>39</v>
      </c>
      <c r="C53193" t="s">
        <v>40</v>
      </c>
      <c r="D53193" t="s">
        <v>168</v>
      </c>
      <c r="E53193" t="s">
        <v>163</v>
      </c>
      <c r="F53193" t="s">
        <v>8</v>
      </c>
      <c r="G53193">
        <v>28.92456332819723</v>
      </c>
      <c r="H53193" s="4" t="str">
        <f t="shared" si="831"/>
        <v>Golf Accessories</v>
      </c>
      <c r="K53193"/>
      <c r="L53193"/>
    </row>
    <row r="53194" spans="1:12" x14ac:dyDescent="0.15">
      <c r="A53194" s="5">
        <v>2018</v>
      </c>
      <c r="B53194" t="s">
        <v>39</v>
      </c>
      <c r="C53194" t="s">
        <v>40</v>
      </c>
      <c r="D53194" t="s">
        <v>168</v>
      </c>
      <c r="E53194" t="s">
        <v>163</v>
      </c>
      <c r="F53194" t="s">
        <v>7</v>
      </c>
      <c r="G53194">
        <v>22.167166372881361</v>
      </c>
      <c r="H53194" s="4" t="str">
        <f t="shared" si="831"/>
        <v>Golf Accessories</v>
      </c>
      <c r="K53194"/>
      <c r="L53194"/>
    </row>
    <row r="53195" spans="1:12" x14ac:dyDescent="0.15">
      <c r="A53195" s="5">
        <v>2018</v>
      </c>
      <c r="B53195" t="s">
        <v>39</v>
      </c>
      <c r="C53195" t="s">
        <v>40</v>
      </c>
      <c r="D53195" t="s">
        <v>168</v>
      </c>
      <c r="E53195" t="s">
        <v>163</v>
      </c>
      <c r="F53195" t="s">
        <v>6</v>
      </c>
      <c r="G53195">
        <v>17.95465486594761</v>
      </c>
      <c r="H53195" s="4" t="str">
        <f t="shared" si="831"/>
        <v>Golf Accessories</v>
      </c>
      <c r="K53195"/>
      <c r="L53195"/>
    </row>
    <row r="53196" spans="1:12" x14ac:dyDescent="0.15">
      <c r="A53196" s="5">
        <v>2018</v>
      </c>
      <c r="B53196" t="s">
        <v>39</v>
      </c>
      <c r="C53196" t="s">
        <v>40</v>
      </c>
      <c r="D53196" t="s">
        <v>168</v>
      </c>
      <c r="E53196" t="s">
        <v>163</v>
      </c>
      <c r="F53196" t="s">
        <v>5</v>
      </c>
      <c r="G53196">
        <v>15.505787858243453</v>
      </c>
      <c r="H53196" s="4" t="str">
        <f t="shared" si="831"/>
        <v>Golf Accessories</v>
      </c>
      <c r="K53196"/>
      <c r="L53196"/>
    </row>
    <row r="53197" spans="1:12" x14ac:dyDescent="0.15">
      <c r="A53197" s="5">
        <v>2018</v>
      </c>
      <c r="B53197" t="s">
        <v>39</v>
      </c>
      <c r="C53197" t="s">
        <v>40</v>
      </c>
      <c r="D53197" t="s">
        <v>168</v>
      </c>
      <c r="E53197" t="s">
        <v>163</v>
      </c>
      <c r="F53197" t="s">
        <v>0</v>
      </c>
      <c r="G53197">
        <v>17.056664221879817</v>
      </c>
      <c r="H53197" s="4" t="str">
        <f t="shared" si="831"/>
        <v>Golf Accessories</v>
      </c>
      <c r="K53197"/>
      <c r="L53197"/>
    </row>
    <row r="53198" spans="1:12" x14ac:dyDescent="0.15">
      <c r="A53198" s="5">
        <v>2018</v>
      </c>
      <c r="B53198" t="s">
        <v>39</v>
      </c>
      <c r="C53198" t="s">
        <v>40</v>
      </c>
      <c r="D53198" t="s">
        <v>23</v>
      </c>
      <c r="E53198" t="s">
        <v>163</v>
      </c>
      <c r="F53198" t="s">
        <v>15</v>
      </c>
      <c r="G53198">
        <v>43.582674896764246</v>
      </c>
      <c r="H53198" s="4" t="str">
        <f t="shared" si="831"/>
        <v>Golf Accessories</v>
      </c>
      <c r="K53198"/>
      <c r="L53198"/>
    </row>
    <row r="53199" spans="1:12" x14ac:dyDescent="0.15">
      <c r="A53199" s="5">
        <v>2018</v>
      </c>
      <c r="B53199" t="s">
        <v>39</v>
      </c>
      <c r="C53199" t="s">
        <v>40</v>
      </c>
      <c r="D53199" t="s">
        <v>23</v>
      </c>
      <c r="E53199" t="s">
        <v>163</v>
      </c>
      <c r="F53199" t="s">
        <v>14</v>
      </c>
      <c r="G53199">
        <v>44.472816647889054</v>
      </c>
      <c r="H53199" s="4" t="str">
        <f t="shared" si="831"/>
        <v>Golf Accessories</v>
      </c>
      <c r="K53199"/>
      <c r="L53199"/>
    </row>
    <row r="53200" spans="1:12" x14ac:dyDescent="0.15">
      <c r="A53200" s="5">
        <v>2018</v>
      </c>
      <c r="B53200" t="s">
        <v>39</v>
      </c>
      <c r="C53200" t="s">
        <v>40</v>
      </c>
      <c r="D53200" t="s">
        <v>23</v>
      </c>
      <c r="E53200" t="s">
        <v>163</v>
      </c>
      <c r="F53200" t="s">
        <v>13</v>
      </c>
      <c r="G53200">
        <v>47.112628560616322</v>
      </c>
      <c r="H53200" s="4" t="str">
        <f t="shared" si="831"/>
        <v>Golf Accessories</v>
      </c>
      <c r="K53200"/>
      <c r="L53200"/>
    </row>
    <row r="53201" spans="1:12" x14ac:dyDescent="0.15">
      <c r="A53201" s="5">
        <v>2018</v>
      </c>
      <c r="B53201" t="s">
        <v>39</v>
      </c>
      <c r="C53201" t="s">
        <v>40</v>
      </c>
      <c r="D53201" t="s">
        <v>23</v>
      </c>
      <c r="E53201" t="s">
        <v>163</v>
      </c>
      <c r="F53201" t="s">
        <v>12</v>
      </c>
      <c r="G53201">
        <v>49.798034810477652</v>
      </c>
      <c r="H53201" s="4" t="str">
        <f t="shared" si="831"/>
        <v>Golf Accessories</v>
      </c>
      <c r="K53201"/>
      <c r="L53201"/>
    </row>
    <row r="53202" spans="1:12" x14ac:dyDescent="0.15">
      <c r="A53202" s="5">
        <v>2018</v>
      </c>
      <c r="B53202" t="s">
        <v>39</v>
      </c>
      <c r="C53202" t="s">
        <v>40</v>
      </c>
      <c r="D53202" t="s">
        <v>23</v>
      </c>
      <c r="E53202" t="s">
        <v>163</v>
      </c>
      <c r="F53202" t="s">
        <v>11</v>
      </c>
      <c r="G53202">
        <v>58.224469556856683</v>
      </c>
      <c r="H53202" s="4" t="str">
        <f t="shared" si="831"/>
        <v>Golf Accessories</v>
      </c>
      <c r="K53202"/>
      <c r="L53202"/>
    </row>
    <row r="53203" spans="1:12" x14ac:dyDescent="0.15">
      <c r="A53203" s="5">
        <v>2018</v>
      </c>
      <c r="B53203" t="s">
        <v>39</v>
      </c>
      <c r="C53203" t="s">
        <v>40</v>
      </c>
      <c r="D53203" t="s">
        <v>23</v>
      </c>
      <c r="E53203" t="s">
        <v>163</v>
      </c>
      <c r="F53203" t="s">
        <v>10</v>
      </c>
      <c r="G53203">
        <v>67.675023260400593</v>
      </c>
      <c r="H53203" s="4" t="str">
        <f t="shared" si="831"/>
        <v>Golf Accessories</v>
      </c>
      <c r="K53203"/>
      <c r="L53203"/>
    </row>
    <row r="53204" spans="1:12" x14ac:dyDescent="0.15">
      <c r="A53204" s="5">
        <v>2018</v>
      </c>
      <c r="B53204" t="s">
        <v>39</v>
      </c>
      <c r="C53204" t="s">
        <v>40</v>
      </c>
      <c r="D53204" t="s">
        <v>23</v>
      </c>
      <c r="E53204" t="s">
        <v>163</v>
      </c>
      <c r="F53204" t="s">
        <v>9</v>
      </c>
      <c r="G53204">
        <v>76.366005369491532</v>
      </c>
      <c r="H53204" s="4" t="str">
        <f t="shared" si="831"/>
        <v>Golf Accessories</v>
      </c>
      <c r="K53204"/>
      <c r="L53204"/>
    </row>
    <row r="53205" spans="1:12" x14ac:dyDescent="0.15">
      <c r="A53205" s="5">
        <v>2018</v>
      </c>
      <c r="B53205" t="s">
        <v>39</v>
      </c>
      <c r="C53205" t="s">
        <v>40</v>
      </c>
      <c r="D53205" t="s">
        <v>23</v>
      </c>
      <c r="E53205" t="s">
        <v>163</v>
      </c>
      <c r="F53205" t="s">
        <v>8</v>
      </c>
      <c r="G53205">
        <v>74.013137158705689</v>
      </c>
      <c r="H53205" s="4" t="str">
        <f t="shared" si="831"/>
        <v>Golf Accessories</v>
      </c>
      <c r="K53205"/>
      <c r="L53205"/>
    </row>
    <row r="53206" spans="1:12" x14ac:dyDescent="0.15">
      <c r="A53206" s="5">
        <v>2018</v>
      </c>
      <c r="B53206" t="s">
        <v>39</v>
      </c>
      <c r="C53206" t="s">
        <v>40</v>
      </c>
      <c r="D53206" t="s">
        <v>23</v>
      </c>
      <c r="E53206" t="s">
        <v>163</v>
      </c>
      <c r="F53206" t="s">
        <v>7</v>
      </c>
      <c r="G53206">
        <v>54.403062861016956</v>
      </c>
      <c r="H53206" s="4" t="str">
        <f t="shared" si="831"/>
        <v>Golf Accessories</v>
      </c>
      <c r="K53206"/>
      <c r="L53206"/>
    </row>
    <row r="53207" spans="1:12" x14ac:dyDescent="0.15">
      <c r="A53207" s="5">
        <v>2018</v>
      </c>
      <c r="B53207" t="s">
        <v>39</v>
      </c>
      <c r="C53207" t="s">
        <v>40</v>
      </c>
      <c r="D53207" t="s">
        <v>23</v>
      </c>
      <c r="E53207" t="s">
        <v>163</v>
      </c>
      <c r="F53207" t="s">
        <v>6</v>
      </c>
      <c r="G53207">
        <v>44.863324629892134</v>
      </c>
      <c r="H53207" s="4" t="str">
        <f t="shared" si="831"/>
        <v>Golf Accessories</v>
      </c>
      <c r="K53207"/>
      <c r="L53207"/>
    </row>
    <row r="53208" spans="1:12" x14ac:dyDescent="0.15">
      <c r="A53208" s="5">
        <v>2018</v>
      </c>
      <c r="B53208" t="s">
        <v>39</v>
      </c>
      <c r="C53208" t="s">
        <v>40</v>
      </c>
      <c r="D53208" t="s">
        <v>23</v>
      </c>
      <c r="E53208" t="s">
        <v>163</v>
      </c>
      <c r="F53208" t="s">
        <v>5</v>
      </c>
      <c r="G53208">
        <v>40.676161163636351</v>
      </c>
      <c r="H53208" s="4" t="str">
        <f t="shared" si="831"/>
        <v>Golf Accessories</v>
      </c>
      <c r="K53208"/>
      <c r="L53208"/>
    </row>
    <row r="53209" spans="1:12" x14ac:dyDescent="0.15">
      <c r="A53209" s="5">
        <v>2018</v>
      </c>
      <c r="B53209" t="s">
        <v>39</v>
      </c>
      <c r="C53209" t="s">
        <v>40</v>
      </c>
      <c r="D53209" t="s">
        <v>23</v>
      </c>
      <c r="E53209" t="s">
        <v>163</v>
      </c>
      <c r="F53209" t="s">
        <v>0</v>
      </c>
      <c r="G53209">
        <v>41.18270923882897</v>
      </c>
      <c r="H53209" s="4" t="str">
        <f t="shared" si="831"/>
        <v>Golf Accessories</v>
      </c>
      <c r="K53209"/>
      <c r="L53209"/>
    </row>
    <row r="53210" spans="1:12" x14ac:dyDescent="0.15">
      <c r="A53210" s="5">
        <v>2018</v>
      </c>
      <c r="B53210" t="s">
        <v>39</v>
      </c>
      <c r="C53210" t="s">
        <v>38</v>
      </c>
      <c r="D53210" t="s">
        <v>2</v>
      </c>
      <c r="E53210" t="s">
        <v>163</v>
      </c>
      <c r="F53210" t="s">
        <v>15</v>
      </c>
      <c r="G53210">
        <v>73.984732848305072</v>
      </c>
      <c r="H53210" s="4" t="str">
        <f t="shared" si="831"/>
        <v>Golf Accessories</v>
      </c>
      <c r="K53210"/>
      <c r="L53210"/>
    </row>
    <row r="53211" spans="1:12" x14ac:dyDescent="0.15">
      <c r="A53211" s="5">
        <v>2018</v>
      </c>
      <c r="B53211" t="s">
        <v>39</v>
      </c>
      <c r="C53211" t="s">
        <v>38</v>
      </c>
      <c r="D53211" t="s">
        <v>2</v>
      </c>
      <c r="E53211" t="s">
        <v>163</v>
      </c>
      <c r="F53211" t="s">
        <v>14</v>
      </c>
      <c r="G53211">
        <v>72.202385572973796</v>
      </c>
      <c r="H53211" s="4" t="str">
        <f t="shared" si="831"/>
        <v>Golf Accessories</v>
      </c>
      <c r="K53211"/>
      <c r="L53211"/>
    </row>
    <row r="53212" spans="1:12" x14ac:dyDescent="0.15">
      <c r="A53212" s="5">
        <v>2018</v>
      </c>
      <c r="B53212" t="s">
        <v>39</v>
      </c>
      <c r="C53212" t="s">
        <v>38</v>
      </c>
      <c r="D53212" t="s">
        <v>2</v>
      </c>
      <c r="E53212" t="s">
        <v>163</v>
      </c>
      <c r="F53212" t="s">
        <v>13</v>
      </c>
      <c r="G53212">
        <v>72.290779198682586</v>
      </c>
      <c r="H53212" s="4" t="str">
        <f t="shared" si="831"/>
        <v>Golf Accessories</v>
      </c>
      <c r="K53212"/>
      <c r="L53212"/>
    </row>
    <row r="53213" spans="1:12" x14ac:dyDescent="0.15">
      <c r="A53213" s="5">
        <v>2018</v>
      </c>
      <c r="B53213" t="s">
        <v>39</v>
      </c>
      <c r="C53213" t="s">
        <v>38</v>
      </c>
      <c r="D53213" t="s">
        <v>2</v>
      </c>
      <c r="E53213" t="s">
        <v>163</v>
      </c>
      <c r="F53213" t="s">
        <v>12</v>
      </c>
      <c r="G53213">
        <v>78.204369681818179</v>
      </c>
      <c r="H53213" s="4" t="str">
        <f t="shared" si="831"/>
        <v>Golf Accessories</v>
      </c>
      <c r="K53213"/>
      <c r="L53213"/>
    </row>
    <row r="53214" spans="1:12" x14ac:dyDescent="0.15">
      <c r="A53214" s="5">
        <v>2018</v>
      </c>
      <c r="B53214" t="s">
        <v>39</v>
      </c>
      <c r="C53214" t="s">
        <v>38</v>
      </c>
      <c r="D53214" t="s">
        <v>2</v>
      </c>
      <c r="E53214" t="s">
        <v>163</v>
      </c>
      <c r="F53214" t="s">
        <v>11</v>
      </c>
      <c r="G53214">
        <v>99.426971740215691</v>
      </c>
      <c r="H53214" s="4" t="str">
        <f t="shared" si="831"/>
        <v>Golf Accessories</v>
      </c>
      <c r="K53214"/>
      <c r="L53214"/>
    </row>
    <row r="53215" spans="1:12" x14ac:dyDescent="0.15">
      <c r="A53215" s="5">
        <v>2018</v>
      </c>
      <c r="B53215" t="s">
        <v>39</v>
      </c>
      <c r="C53215" t="s">
        <v>38</v>
      </c>
      <c r="D53215" t="s">
        <v>2</v>
      </c>
      <c r="E53215" t="s">
        <v>163</v>
      </c>
      <c r="F53215" t="s">
        <v>10</v>
      </c>
      <c r="G53215">
        <v>104.98511738620954</v>
      </c>
      <c r="H53215" s="4" t="str">
        <f t="shared" si="831"/>
        <v>Golf Accessories</v>
      </c>
      <c r="K53215"/>
      <c r="L53215"/>
    </row>
    <row r="53216" spans="1:12" x14ac:dyDescent="0.15">
      <c r="A53216" s="5">
        <v>2018</v>
      </c>
      <c r="B53216" t="s">
        <v>39</v>
      </c>
      <c r="C53216" t="s">
        <v>38</v>
      </c>
      <c r="D53216" t="s">
        <v>2</v>
      </c>
      <c r="E53216" t="s">
        <v>163</v>
      </c>
      <c r="F53216" t="s">
        <v>9</v>
      </c>
      <c r="G53216">
        <v>124.17718693867488</v>
      </c>
      <c r="H53216" s="4" t="str">
        <f t="shared" si="831"/>
        <v>Golf Accessories</v>
      </c>
      <c r="K53216"/>
      <c r="L53216"/>
    </row>
    <row r="53217" spans="1:12" x14ac:dyDescent="0.15">
      <c r="A53217" s="5">
        <v>2018</v>
      </c>
      <c r="B53217" t="s">
        <v>39</v>
      </c>
      <c r="C53217" t="s">
        <v>38</v>
      </c>
      <c r="D53217" t="s">
        <v>2</v>
      </c>
      <c r="E53217" t="s">
        <v>163</v>
      </c>
      <c r="F53217" t="s">
        <v>8</v>
      </c>
      <c r="G53217">
        <v>119.0874380581664</v>
      </c>
      <c r="H53217" s="4" t="str">
        <f t="shared" si="831"/>
        <v>Golf Accessories</v>
      </c>
      <c r="K53217"/>
      <c r="L53217"/>
    </row>
    <row r="53218" spans="1:12" x14ac:dyDescent="0.15">
      <c r="A53218" s="5">
        <v>2018</v>
      </c>
      <c r="B53218" t="s">
        <v>39</v>
      </c>
      <c r="C53218" t="s">
        <v>38</v>
      </c>
      <c r="D53218" t="s">
        <v>2</v>
      </c>
      <c r="E53218" t="s">
        <v>163</v>
      </c>
      <c r="F53218" t="s">
        <v>7</v>
      </c>
      <c r="G53218">
        <v>87.312897755084734</v>
      </c>
      <c r="H53218" s="4" t="str">
        <f t="shared" si="831"/>
        <v>Golf Accessories</v>
      </c>
      <c r="K53218"/>
      <c r="L53218"/>
    </row>
    <row r="53219" spans="1:12" x14ac:dyDescent="0.15">
      <c r="A53219" s="5">
        <v>2018</v>
      </c>
      <c r="B53219" t="s">
        <v>39</v>
      </c>
      <c r="C53219" t="s">
        <v>38</v>
      </c>
      <c r="D53219" t="s">
        <v>2</v>
      </c>
      <c r="E53219" t="s">
        <v>163</v>
      </c>
      <c r="F53219" t="s">
        <v>6</v>
      </c>
      <c r="G53219">
        <v>75.060581669029276</v>
      </c>
      <c r="H53219" s="4" t="str">
        <f t="shared" si="831"/>
        <v>Golf Accessories</v>
      </c>
      <c r="K53219"/>
      <c r="L53219"/>
    </row>
    <row r="53220" spans="1:12" x14ac:dyDescent="0.15">
      <c r="A53220" s="5">
        <v>2018</v>
      </c>
      <c r="B53220" t="s">
        <v>39</v>
      </c>
      <c r="C53220" t="s">
        <v>38</v>
      </c>
      <c r="D53220" t="s">
        <v>2</v>
      </c>
      <c r="E53220" t="s">
        <v>163</v>
      </c>
      <c r="F53220" t="s">
        <v>5</v>
      </c>
      <c r="G53220">
        <v>63.018881489676424</v>
      </c>
      <c r="H53220" s="4" t="str">
        <f t="shared" si="831"/>
        <v>Golf Accessories</v>
      </c>
      <c r="K53220"/>
      <c r="L53220"/>
    </row>
    <row r="53221" spans="1:12" x14ac:dyDescent="0.15">
      <c r="A53221" s="5">
        <v>2018</v>
      </c>
      <c r="B53221" t="s">
        <v>39</v>
      </c>
      <c r="C53221" t="s">
        <v>38</v>
      </c>
      <c r="D53221" t="s">
        <v>2</v>
      </c>
      <c r="E53221" t="s">
        <v>163</v>
      </c>
      <c r="F53221" t="s">
        <v>0</v>
      </c>
      <c r="G53221">
        <v>70.088745168721104</v>
      </c>
      <c r="H53221" s="4" t="str">
        <f t="shared" si="831"/>
        <v>Golf Accessories</v>
      </c>
      <c r="K53221"/>
      <c r="L53221"/>
    </row>
    <row r="53222" spans="1:12" x14ac:dyDescent="0.15">
      <c r="A53222" s="5">
        <v>2018</v>
      </c>
      <c r="B53222" t="s">
        <v>39</v>
      </c>
      <c r="C53222" t="s">
        <v>38</v>
      </c>
      <c r="D53222" t="s">
        <v>168</v>
      </c>
      <c r="E53222" t="s">
        <v>163</v>
      </c>
      <c r="F53222" t="s">
        <v>15</v>
      </c>
      <c r="G53222">
        <v>4.5216371648690288</v>
      </c>
      <c r="H53222" s="4" t="str">
        <f t="shared" si="831"/>
        <v>Golf Accessories</v>
      </c>
      <c r="K53222"/>
      <c r="L53222"/>
    </row>
    <row r="53223" spans="1:12" x14ac:dyDescent="0.15">
      <c r="A53223" s="5">
        <v>2018</v>
      </c>
      <c r="B53223" t="s">
        <v>39</v>
      </c>
      <c r="C53223" t="s">
        <v>38</v>
      </c>
      <c r="D53223" t="s">
        <v>168</v>
      </c>
      <c r="E53223" t="s">
        <v>163</v>
      </c>
      <c r="F53223" t="s">
        <v>14</v>
      </c>
      <c r="G53223">
        <v>4.4995178551617867</v>
      </c>
      <c r="H53223" s="4" t="str">
        <f t="shared" si="831"/>
        <v>Golf Accessories</v>
      </c>
      <c r="K53223"/>
      <c r="L53223"/>
    </row>
    <row r="53224" spans="1:12" x14ac:dyDescent="0.15">
      <c r="A53224" s="5">
        <v>2018</v>
      </c>
      <c r="B53224" t="s">
        <v>39</v>
      </c>
      <c r="C53224" t="s">
        <v>38</v>
      </c>
      <c r="D53224" t="s">
        <v>168</v>
      </c>
      <c r="E53224" t="s">
        <v>163</v>
      </c>
      <c r="F53224" t="s">
        <v>13</v>
      </c>
      <c r="G53224">
        <v>4.6890109830508466</v>
      </c>
      <c r="H53224" s="4" t="str">
        <f t="shared" si="831"/>
        <v>Golf Accessories</v>
      </c>
      <c r="K53224"/>
      <c r="L53224"/>
    </row>
    <row r="53225" spans="1:12" x14ac:dyDescent="0.15">
      <c r="A53225" s="5">
        <v>2018</v>
      </c>
      <c r="B53225" t="s">
        <v>39</v>
      </c>
      <c r="C53225" t="s">
        <v>38</v>
      </c>
      <c r="D53225" t="s">
        <v>168</v>
      </c>
      <c r="E53225" t="s">
        <v>163</v>
      </c>
      <c r="F53225" t="s">
        <v>12</v>
      </c>
      <c r="G53225">
        <v>4.9397436055469957</v>
      </c>
      <c r="H53225" s="4" t="str">
        <f t="shared" si="831"/>
        <v>Golf Accessories</v>
      </c>
      <c r="K53225"/>
      <c r="L53225"/>
    </row>
    <row r="53226" spans="1:12" x14ac:dyDescent="0.15">
      <c r="A53226" s="5">
        <v>2018</v>
      </c>
      <c r="B53226" t="s">
        <v>39</v>
      </c>
      <c r="C53226" t="s">
        <v>38</v>
      </c>
      <c r="D53226" t="s">
        <v>168</v>
      </c>
      <c r="E53226" t="s">
        <v>163</v>
      </c>
      <c r="F53226" t="s">
        <v>11</v>
      </c>
      <c r="G53226">
        <v>6.2923429275808926</v>
      </c>
      <c r="H53226" s="4" t="str">
        <f t="shared" si="831"/>
        <v>Golf Accessories</v>
      </c>
      <c r="K53226"/>
      <c r="L53226"/>
    </row>
    <row r="53227" spans="1:12" x14ac:dyDescent="0.15">
      <c r="A53227" s="5">
        <v>2018</v>
      </c>
      <c r="B53227" t="s">
        <v>39</v>
      </c>
      <c r="C53227" t="s">
        <v>38</v>
      </c>
      <c r="D53227" t="s">
        <v>168</v>
      </c>
      <c r="E53227" t="s">
        <v>163</v>
      </c>
      <c r="F53227" t="s">
        <v>10</v>
      </c>
      <c r="G53227">
        <v>6.7281165485362084</v>
      </c>
      <c r="H53227" s="4" t="str">
        <f t="shared" si="831"/>
        <v>Golf Accessories</v>
      </c>
      <c r="K53227"/>
      <c r="L53227"/>
    </row>
    <row r="53228" spans="1:12" x14ac:dyDescent="0.15">
      <c r="A53228" s="5">
        <v>2018</v>
      </c>
      <c r="B53228" t="s">
        <v>39</v>
      </c>
      <c r="C53228" t="s">
        <v>38</v>
      </c>
      <c r="D53228" t="s">
        <v>168</v>
      </c>
      <c r="E53228" t="s">
        <v>163</v>
      </c>
      <c r="F53228" t="s">
        <v>9</v>
      </c>
      <c r="G53228">
        <v>7.7339848382126339</v>
      </c>
      <c r="H53228" s="4" t="str">
        <f t="shared" si="831"/>
        <v>Golf Accessories</v>
      </c>
      <c r="K53228"/>
      <c r="L53228"/>
    </row>
    <row r="53229" spans="1:12" x14ac:dyDescent="0.15">
      <c r="A53229" s="5">
        <v>2018</v>
      </c>
      <c r="B53229" t="s">
        <v>39</v>
      </c>
      <c r="C53229" t="s">
        <v>38</v>
      </c>
      <c r="D53229" t="s">
        <v>168</v>
      </c>
      <c r="E53229" t="s">
        <v>163</v>
      </c>
      <c r="F53229" t="s">
        <v>8</v>
      </c>
      <c r="G53229">
        <v>7.5216758089368252</v>
      </c>
      <c r="H53229" s="4" t="str">
        <f t="shared" si="831"/>
        <v>Golf Accessories</v>
      </c>
      <c r="K53229"/>
      <c r="L53229"/>
    </row>
    <row r="53230" spans="1:12" x14ac:dyDescent="0.15">
      <c r="A53230" s="5">
        <v>2018</v>
      </c>
      <c r="B53230" t="s">
        <v>39</v>
      </c>
      <c r="C53230" t="s">
        <v>38</v>
      </c>
      <c r="D53230" t="s">
        <v>168</v>
      </c>
      <c r="E53230" t="s">
        <v>163</v>
      </c>
      <c r="F53230" t="s">
        <v>7</v>
      </c>
      <c r="G53230">
        <v>5.4470440677966101</v>
      </c>
      <c r="H53230" s="4" t="str">
        <f t="shared" si="831"/>
        <v>Golf Accessories</v>
      </c>
      <c r="K53230"/>
      <c r="L53230"/>
    </row>
    <row r="53231" spans="1:12" x14ac:dyDescent="0.15">
      <c r="A53231" s="5">
        <v>2018</v>
      </c>
      <c r="B53231" t="s">
        <v>39</v>
      </c>
      <c r="C53231" t="s">
        <v>38</v>
      </c>
      <c r="D53231" t="s">
        <v>168</v>
      </c>
      <c r="E53231" t="s">
        <v>163</v>
      </c>
      <c r="F53231" t="s">
        <v>6</v>
      </c>
      <c r="G53231">
        <v>4.4235085978428348</v>
      </c>
      <c r="H53231" s="4" t="str">
        <f t="shared" si="831"/>
        <v>Golf Accessories</v>
      </c>
      <c r="K53231"/>
      <c r="L53231"/>
    </row>
    <row r="53232" spans="1:12" x14ac:dyDescent="0.15">
      <c r="A53232" s="5">
        <v>2018</v>
      </c>
      <c r="B53232" t="s">
        <v>39</v>
      </c>
      <c r="C53232" t="s">
        <v>38</v>
      </c>
      <c r="D53232" t="s">
        <v>168</v>
      </c>
      <c r="E53232" t="s">
        <v>163</v>
      </c>
      <c r="F53232" t="s">
        <v>5</v>
      </c>
      <c r="G53232">
        <v>4.1912608936825881</v>
      </c>
      <c r="H53232" s="4" t="str">
        <f t="shared" si="831"/>
        <v>Golf Accessories</v>
      </c>
      <c r="K53232"/>
      <c r="L53232"/>
    </row>
    <row r="53233" spans="1:12" x14ac:dyDescent="0.15">
      <c r="A53233" s="5">
        <v>2018</v>
      </c>
      <c r="B53233" t="s">
        <v>39</v>
      </c>
      <c r="C53233" t="s">
        <v>38</v>
      </c>
      <c r="D53233" t="s">
        <v>168</v>
      </c>
      <c r="E53233" t="s">
        <v>163</v>
      </c>
      <c r="F53233" t="s">
        <v>0</v>
      </c>
      <c r="G53233">
        <v>4.2120829275808935</v>
      </c>
      <c r="H53233" s="4" t="str">
        <f t="shared" si="831"/>
        <v>Golf Accessories</v>
      </c>
      <c r="K53233"/>
      <c r="L53233"/>
    </row>
    <row r="53234" spans="1:12" x14ac:dyDescent="0.15">
      <c r="A53234" s="5">
        <v>2018</v>
      </c>
      <c r="B53234" t="s">
        <v>39</v>
      </c>
      <c r="C53234" t="s">
        <v>38</v>
      </c>
      <c r="D53234" t="s">
        <v>23</v>
      </c>
      <c r="E53234" t="s">
        <v>163</v>
      </c>
      <c r="F53234" t="s">
        <v>15</v>
      </c>
      <c r="G53234">
        <v>19.014643106625581</v>
      </c>
      <c r="H53234" s="4" t="str">
        <f t="shared" si="831"/>
        <v>Golf Accessories</v>
      </c>
      <c r="K53234"/>
      <c r="L53234"/>
    </row>
    <row r="53235" spans="1:12" x14ac:dyDescent="0.15">
      <c r="A53235" s="5">
        <v>2018</v>
      </c>
      <c r="B53235" t="s">
        <v>39</v>
      </c>
      <c r="C53235" t="s">
        <v>38</v>
      </c>
      <c r="D53235" t="s">
        <v>23</v>
      </c>
      <c r="E53235" t="s">
        <v>163</v>
      </c>
      <c r="F53235" t="s">
        <v>14</v>
      </c>
      <c r="G53235">
        <v>19.221088548906014</v>
      </c>
      <c r="H53235" s="4" t="str">
        <f t="shared" si="831"/>
        <v>Golf Accessories</v>
      </c>
      <c r="K53235"/>
      <c r="L53235"/>
    </row>
    <row r="53236" spans="1:12" x14ac:dyDescent="0.15">
      <c r="A53236" s="5">
        <v>2018</v>
      </c>
      <c r="B53236" t="s">
        <v>39</v>
      </c>
      <c r="C53236" t="s">
        <v>38</v>
      </c>
      <c r="D53236" t="s">
        <v>23</v>
      </c>
      <c r="E53236" t="s">
        <v>163</v>
      </c>
      <c r="F53236" t="s">
        <v>13</v>
      </c>
      <c r="G53236">
        <v>20.528228359383668</v>
      </c>
      <c r="H53236" s="4" t="str">
        <f t="shared" si="831"/>
        <v>Golf Accessories</v>
      </c>
      <c r="K53236"/>
      <c r="L53236"/>
    </row>
    <row r="53237" spans="1:12" x14ac:dyDescent="0.15">
      <c r="A53237" s="5">
        <v>2018</v>
      </c>
      <c r="B53237" t="s">
        <v>39</v>
      </c>
      <c r="C53237" t="s">
        <v>38</v>
      </c>
      <c r="D53237" t="s">
        <v>23</v>
      </c>
      <c r="E53237" t="s">
        <v>163</v>
      </c>
      <c r="F53237" t="s">
        <v>12</v>
      </c>
      <c r="G53237">
        <v>22.260525724191069</v>
      </c>
      <c r="H53237" s="4" t="str">
        <f t="shared" si="831"/>
        <v>Golf Accessories</v>
      </c>
      <c r="K53237"/>
      <c r="L53237"/>
    </row>
    <row r="53238" spans="1:12" x14ac:dyDescent="0.15">
      <c r="A53238" s="5">
        <v>2018</v>
      </c>
      <c r="B53238" t="s">
        <v>39</v>
      </c>
      <c r="C53238" t="s">
        <v>38</v>
      </c>
      <c r="D53238" t="s">
        <v>23</v>
      </c>
      <c r="E53238" t="s">
        <v>163</v>
      </c>
      <c r="F53238" t="s">
        <v>11</v>
      </c>
      <c r="G53238">
        <v>25.151892885670264</v>
      </c>
      <c r="H53238" s="4" t="str">
        <f t="shared" si="831"/>
        <v>Golf Accessories</v>
      </c>
      <c r="K53238"/>
      <c r="L53238"/>
    </row>
    <row r="53239" spans="1:12" x14ac:dyDescent="0.15">
      <c r="A53239" s="5">
        <v>2018</v>
      </c>
      <c r="B53239" t="s">
        <v>39</v>
      </c>
      <c r="C53239" t="s">
        <v>38</v>
      </c>
      <c r="D53239" t="s">
        <v>23</v>
      </c>
      <c r="E53239" t="s">
        <v>163</v>
      </c>
      <c r="F53239" t="s">
        <v>10</v>
      </c>
      <c r="G53239">
        <v>27.550418314946068</v>
      </c>
      <c r="H53239" s="4" t="str">
        <f t="shared" si="831"/>
        <v>Golf Accessories</v>
      </c>
      <c r="K53239"/>
      <c r="L53239"/>
    </row>
    <row r="53240" spans="1:12" x14ac:dyDescent="0.15">
      <c r="A53240" s="5">
        <v>2018</v>
      </c>
      <c r="B53240" t="s">
        <v>39</v>
      </c>
      <c r="C53240" t="s">
        <v>38</v>
      </c>
      <c r="D53240" t="s">
        <v>23</v>
      </c>
      <c r="E53240" t="s">
        <v>163</v>
      </c>
      <c r="F53240" t="s">
        <v>9</v>
      </c>
      <c r="G53240">
        <v>33.15306748597844</v>
      </c>
      <c r="H53240" s="4" t="str">
        <f t="shared" si="831"/>
        <v>Golf Accessories</v>
      </c>
      <c r="K53240"/>
      <c r="L53240"/>
    </row>
    <row r="53241" spans="1:12" x14ac:dyDescent="0.15">
      <c r="A53241" s="5">
        <v>2018</v>
      </c>
      <c r="B53241" t="s">
        <v>39</v>
      </c>
      <c r="C53241" t="s">
        <v>38</v>
      </c>
      <c r="D53241" t="s">
        <v>23</v>
      </c>
      <c r="E53241" t="s">
        <v>163</v>
      </c>
      <c r="F53241" t="s">
        <v>8</v>
      </c>
      <c r="G53241">
        <v>32.183696082434523</v>
      </c>
      <c r="H53241" s="4" t="str">
        <f t="shared" si="831"/>
        <v>Golf Accessories</v>
      </c>
      <c r="K53241"/>
      <c r="L53241"/>
    </row>
    <row r="53242" spans="1:12" x14ac:dyDescent="0.15">
      <c r="A53242" s="5">
        <v>2018</v>
      </c>
      <c r="B53242" t="s">
        <v>39</v>
      </c>
      <c r="C53242" t="s">
        <v>38</v>
      </c>
      <c r="D53242" t="s">
        <v>23</v>
      </c>
      <c r="E53242" t="s">
        <v>163</v>
      </c>
      <c r="F53242" t="s">
        <v>7</v>
      </c>
      <c r="G53242">
        <v>23.843013122033902</v>
      </c>
      <c r="H53242" s="4" t="str">
        <f t="shared" si="831"/>
        <v>Golf Accessories</v>
      </c>
      <c r="K53242"/>
      <c r="L53242"/>
    </row>
    <row r="53243" spans="1:12" x14ac:dyDescent="0.15">
      <c r="A53243" s="5">
        <v>2018</v>
      </c>
      <c r="B53243" t="s">
        <v>39</v>
      </c>
      <c r="C53243" t="s">
        <v>38</v>
      </c>
      <c r="D53243" t="s">
        <v>23</v>
      </c>
      <c r="E53243" t="s">
        <v>163</v>
      </c>
      <c r="F53243" t="s">
        <v>6</v>
      </c>
      <c r="G53243">
        <v>19.425707040369801</v>
      </c>
      <c r="H53243" s="4" t="str">
        <f t="shared" si="831"/>
        <v>Golf Accessories</v>
      </c>
      <c r="K53243"/>
      <c r="L53243"/>
    </row>
    <row r="53244" spans="1:12" x14ac:dyDescent="0.15">
      <c r="A53244" s="5">
        <v>2018</v>
      </c>
      <c r="B53244" t="s">
        <v>39</v>
      </c>
      <c r="C53244" t="s">
        <v>38</v>
      </c>
      <c r="D53244" t="s">
        <v>23</v>
      </c>
      <c r="E53244" t="s">
        <v>163</v>
      </c>
      <c r="F53244" t="s">
        <v>5</v>
      </c>
      <c r="G53244">
        <v>17.641385076117107</v>
      </c>
      <c r="H53244" s="4" t="str">
        <f t="shared" si="831"/>
        <v>Golf Accessories</v>
      </c>
      <c r="K53244"/>
      <c r="L53244"/>
    </row>
    <row r="53245" spans="1:12" x14ac:dyDescent="0.15">
      <c r="A53245" s="5">
        <v>2018</v>
      </c>
      <c r="B53245" t="s">
        <v>39</v>
      </c>
      <c r="C53245" t="s">
        <v>38</v>
      </c>
      <c r="D53245" t="s">
        <v>23</v>
      </c>
      <c r="E53245" t="s">
        <v>163</v>
      </c>
      <c r="F53245" t="s">
        <v>0</v>
      </c>
      <c r="G53245">
        <v>17.87693123497689</v>
      </c>
      <c r="H53245" s="4" t="str">
        <f t="shared" si="831"/>
        <v>Golf Accessories</v>
      </c>
      <c r="K53245"/>
      <c r="L53245"/>
    </row>
    <row r="53246" spans="1:12" x14ac:dyDescent="0.15">
      <c r="A53246" s="5">
        <v>2018</v>
      </c>
      <c r="B53246" t="s">
        <v>4</v>
      </c>
      <c r="C53246" t="s">
        <v>37</v>
      </c>
      <c r="D53246" t="s">
        <v>164</v>
      </c>
      <c r="E53246" t="s">
        <v>163</v>
      </c>
      <c r="F53246" t="s">
        <v>15</v>
      </c>
      <c r="G53246">
        <v>14.749263790446841</v>
      </c>
      <c r="H53246" s="4" t="str">
        <f t="shared" si="831"/>
        <v>Rope</v>
      </c>
      <c r="K53246"/>
      <c r="L53246"/>
    </row>
    <row r="53247" spans="1:12" x14ac:dyDescent="0.15">
      <c r="A53247" s="5">
        <v>2018</v>
      </c>
      <c r="B53247" t="s">
        <v>4</v>
      </c>
      <c r="C53247" t="s">
        <v>37</v>
      </c>
      <c r="D53247" t="s">
        <v>164</v>
      </c>
      <c r="E53247" t="s">
        <v>163</v>
      </c>
      <c r="F53247" t="s">
        <v>14</v>
      </c>
      <c r="G53247">
        <v>14.2460545577812</v>
      </c>
      <c r="H53247" s="4" t="str">
        <f t="shared" si="831"/>
        <v>Rope</v>
      </c>
      <c r="K53247"/>
      <c r="L53247"/>
    </row>
    <row r="53248" spans="1:12" x14ac:dyDescent="0.15">
      <c r="A53248" s="5">
        <v>2018</v>
      </c>
      <c r="B53248" t="s">
        <v>4</v>
      </c>
      <c r="C53248" t="s">
        <v>37</v>
      </c>
      <c r="D53248" t="s">
        <v>164</v>
      </c>
      <c r="E53248" t="s">
        <v>163</v>
      </c>
      <c r="F53248" t="s">
        <v>13</v>
      </c>
      <c r="G53248">
        <v>14.135003919876731</v>
      </c>
      <c r="H53248" s="4" t="str">
        <f t="shared" si="831"/>
        <v>Rope</v>
      </c>
      <c r="K53248"/>
      <c r="L53248"/>
    </row>
    <row r="53249" spans="1:12" x14ac:dyDescent="0.15">
      <c r="A53249" s="5">
        <v>2018</v>
      </c>
      <c r="B53249" t="s">
        <v>4</v>
      </c>
      <c r="C53249" t="s">
        <v>37</v>
      </c>
      <c r="D53249" t="s">
        <v>164</v>
      </c>
      <c r="E53249" t="s">
        <v>163</v>
      </c>
      <c r="F53249" t="s">
        <v>12</v>
      </c>
      <c r="G53249">
        <v>16.152236671802772</v>
      </c>
      <c r="H53249" s="4" t="str">
        <f t="shared" si="831"/>
        <v>Rope</v>
      </c>
      <c r="K53249"/>
      <c r="L53249"/>
    </row>
    <row r="53250" spans="1:12" x14ac:dyDescent="0.15">
      <c r="A53250" s="5">
        <v>2018</v>
      </c>
      <c r="B53250" t="s">
        <v>4</v>
      </c>
      <c r="C53250" t="s">
        <v>37</v>
      </c>
      <c r="D53250" t="s">
        <v>164</v>
      </c>
      <c r="E53250" t="s">
        <v>163</v>
      </c>
      <c r="F53250" t="s">
        <v>11</v>
      </c>
      <c r="G53250">
        <v>18.516354268104774</v>
      </c>
      <c r="H53250" s="4" t="str">
        <f t="shared" si="831"/>
        <v>Rope</v>
      </c>
      <c r="K53250"/>
      <c r="L53250"/>
    </row>
    <row r="53251" spans="1:12" x14ac:dyDescent="0.15">
      <c r="A53251" s="5">
        <v>2018</v>
      </c>
      <c r="B53251" t="s">
        <v>4</v>
      </c>
      <c r="C53251" t="s">
        <v>37</v>
      </c>
      <c r="D53251" t="s">
        <v>164</v>
      </c>
      <c r="E53251" t="s">
        <v>163</v>
      </c>
      <c r="F53251" t="s">
        <v>10</v>
      </c>
      <c r="G53251">
        <v>21.160585146379038</v>
      </c>
      <c r="H53251" s="4" t="str">
        <f t="shared" ref="H53251:H53314" si="832">VLOOKUP(C53251,$I$2:$J$145,2, FALSE)</f>
        <v>Rope</v>
      </c>
      <c r="K53251"/>
      <c r="L53251"/>
    </row>
    <row r="53252" spans="1:12" x14ac:dyDescent="0.15">
      <c r="A53252" s="5">
        <v>2018</v>
      </c>
      <c r="B53252" t="s">
        <v>4</v>
      </c>
      <c r="C53252" t="s">
        <v>37</v>
      </c>
      <c r="D53252" t="s">
        <v>164</v>
      </c>
      <c r="E53252" t="s">
        <v>163</v>
      </c>
      <c r="F53252" t="s">
        <v>9</v>
      </c>
      <c r="G53252">
        <v>24.41638064714946</v>
      </c>
      <c r="H53252" s="4" t="str">
        <f t="shared" si="832"/>
        <v>Rope</v>
      </c>
      <c r="K53252"/>
      <c r="L53252"/>
    </row>
    <row r="53253" spans="1:12" x14ac:dyDescent="0.15">
      <c r="A53253" s="5">
        <v>2018</v>
      </c>
      <c r="B53253" t="s">
        <v>4</v>
      </c>
      <c r="C53253" t="s">
        <v>37</v>
      </c>
      <c r="D53253" t="s">
        <v>164</v>
      </c>
      <c r="E53253" t="s">
        <v>163</v>
      </c>
      <c r="F53253" t="s">
        <v>8</v>
      </c>
      <c r="G53253">
        <v>24.654300462249612</v>
      </c>
      <c r="H53253" s="4" t="str">
        <f t="shared" si="832"/>
        <v>Rope</v>
      </c>
      <c r="K53253"/>
      <c r="L53253"/>
    </row>
    <row r="53254" spans="1:12" x14ac:dyDescent="0.15">
      <c r="A53254" s="5">
        <v>2018</v>
      </c>
      <c r="B53254" t="s">
        <v>4</v>
      </c>
      <c r="C53254" t="s">
        <v>37</v>
      </c>
      <c r="D53254" t="s">
        <v>164</v>
      </c>
      <c r="E53254" t="s">
        <v>163</v>
      </c>
      <c r="F53254" t="s">
        <v>7</v>
      </c>
      <c r="G53254">
        <v>17.959817627118642</v>
      </c>
      <c r="H53254" s="4" t="str">
        <f t="shared" si="832"/>
        <v>Rope</v>
      </c>
      <c r="K53254"/>
      <c r="L53254"/>
    </row>
    <row r="53255" spans="1:12" x14ac:dyDescent="0.15">
      <c r="A53255" s="5">
        <v>2018</v>
      </c>
      <c r="B53255" t="s">
        <v>4</v>
      </c>
      <c r="C53255" t="s">
        <v>37</v>
      </c>
      <c r="D53255" t="s">
        <v>164</v>
      </c>
      <c r="E53255" t="s">
        <v>163</v>
      </c>
      <c r="F53255" t="s">
        <v>6</v>
      </c>
      <c r="G53255">
        <v>14.395512480739598</v>
      </c>
      <c r="H53255" s="4" t="str">
        <f t="shared" si="832"/>
        <v>Rope</v>
      </c>
      <c r="K53255"/>
      <c r="L53255"/>
    </row>
    <row r="53256" spans="1:12" x14ac:dyDescent="0.15">
      <c r="A53256" s="5">
        <v>2018</v>
      </c>
      <c r="B53256" t="s">
        <v>4</v>
      </c>
      <c r="C53256" t="s">
        <v>37</v>
      </c>
      <c r="D53256" t="s">
        <v>164</v>
      </c>
      <c r="E53256" t="s">
        <v>163</v>
      </c>
      <c r="F53256" t="s">
        <v>5</v>
      </c>
      <c r="G53256">
        <v>12.417392912172573</v>
      </c>
      <c r="H53256" s="4" t="str">
        <f t="shared" si="832"/>
        <v>Rope</v>
      </c>
      <c r="K53256"/>
      <c r="L53256"/>
    </row>
    <row r="53257" spans="1:12" x14ac:dyDescent="0.15">
      <c r="A53257" s="5">
        <v>2018</v>
      </c>
      <c r="B53257" t="s">
        <v>4</v>
      </c>
      <c r="C53257" t="s">
        <v>37</v>
      </c>
      <c r="D53257" t="s">
        <v>164</v>
      </c>
      <c r="E53257" t="s">
        <v>163</v>
      </c>
      <c r="F53257" t="s">
        <v>0</v>
      </c>
      <c r="G53257">
        <v>13.595761787365175</v>
      </c>
      <c r="H53257" s="4" t="str">
        <f t="shared" si="832"/>
        <v>Rope</v>
      </c>
      <c r="K53257"/>
      <c r="L53257"/>
    </row>
    <row r="53258" spans="1:12" x14ac:dyDescent="0.15">
      <c r="A53258" s="5">
        <v>2018</v>
      </c>
      <c r="B53258" t="s">
        <v>4</v>
      </c>
      <c r="C53258" t="s">
        <v>37</v>
      </c>
      <c r="D53258" t="s">
        <v>2</v>
      </c>
      <c r="E53258" t="s">
        <v>163</v>
      </c>
      <c r="F53258" t="s">
        <v>15</v>
      </c>
      <c r="G53258">
        <v>312.02313614791984</v>
      </c>
      <c r="H53258" s="4" t="str">
        <f t="shared" si="832"/>
        <v>Rope</v>
      </c>
      <c r="K53258"/>
      <c r="L53258"/>
    </row>
    <row r="53259" spans="1:12" x14ac:dyDescent="0.15">
      <c r="A53259" s="5">
        <v>2018</v>
      </c>
      <c r="B53259" t="s">
        <v>4</v>
      </c>
      <c r="C53259" t="s">
        <v>37</v>
      </c>
      <c r="D53259" t="s">
        <v>2</v>
      </c>
      <c r="E53259" t="s">
        <v>163</v>
      </c>
      <c r="F53259" t="s">
        <v>14</v>
      </c>
      <c r="G53259">
        <v>303.50022493682587</v>
      </c>
      <c r="H53259" s="4" t="str">
        <f t="shared" si="832"/>
        <v>Rope</v>
      </c>
      <c r="K53259"/>
      <c r="L53259"/>
    </row>
    <row r="53260" spans="1:12" x14ac:dyDescent="0.15">
      <c r="A53260" s="5">
        <v>2018</v>
      </c>
      <c r="B53260" t="s">
        <v>4</v>
      </c>
      <c r="C53260" t="s">
        <v>37</v>
      </c>
      <c r="D53260" t="s">
        <v>2</v>
      </c>
      <c r="E53260" t="s">
        <v>163</v>
      </c>
      <c r="F53260" t="s">
        <v>13</v>
      </c>
      <c r="G53260">
        <v>312.31398545454539</v>
      </c>
      <c r="H53260" s="4" t="str">
        <f t="shared" si="832"/>
        <v>Rope</v>
      </c>
      <c r="K53260"/>
      <c r="L53260"/>
    </row>
    <row r="53261" spans="1:12" x14ac:dyDescent="0.15">
      <c r="A53261" s="5">
        <v>2018</v>
      </c>
      <c r="B53261" t="s">
        <v>4</v>
      </c>
      <c r="C53261" t="s">
        <v>37</v>
      </c>
      <c r="D53261" t="s">
        <v>2</v>
      </c>
      <c r="E53261" t="s">
        <v>163</v>
      </c>
      <c r="F53261" t="s">
        <v>12</v>
      </c>
      <c r="G53261">
        <v>332.18412573189522</v>
      </c>
      <c r="H53261" s="4" t="str">
        <f t="shared" si="832"/>
        <v>Rope</v>
      </c>
      <c r="K53261"/>
      <c r="L53261"/>
    </row>
    <row r="53262" spans="1:12" x14ac:dyDescent="0.15">
      <c r="A53262" s="5">
        <v>2018</v>
      </c>
      <c r="B53262" t="s">
        <v>4</v>
      </c>
      <c r="C53262" t="s">
        <v>37</v>
      </c>
      <c r="D53262" t="s">
        <v>2</v>
      </c>
      <c r="E53262" t="s">
        <v>163</v>
      </c>
      <c r="F53262" t="s">
        <v>11</v>
      </c>
      <c r="G53262">
        <v>422.02576567026188</v>
      </c>
      <c r="H53262" s="4" t="str">
        <f t="shared" si="832"/>
        <v>Rope</v>
      </c>
      <c r="K53262"/>
      <c r="L53262"/>
    </row>
    <row r="53263" spans="1:12" x14ac:dyDescent="0.15">
      <c r="A53263" s="5">
        <v>2018</v>
      </c>
      <c r="B53263" t="s">
        <v>4</v>
      </c>
      <c r="C53263" t="s">
        <v>37</v>
      </c>
      <c r="D53263" t="s">
        <v>2</v>
      </c>
      <c r="E53263" t="s">
        <v>163</v>
      </c>
      <c r="F53263" t="s">
        <v>10</v>
      </c>
      <c r="G53263">
        <v>430.5493612326656</v>
      </c>
      <c r="H53263" s="4" t="str">
        <f t="shared" si="832"/>
        <v>Rope</v>
      </c>
      <c r="K53263"/>
      <c r="L53263"/>
    </row>
    <row r="53264" spans="1:12" x14ac:dyDescent="0.15">
      <c r="A53264" s="5">
        <v>2018</v>
      </c>
      <c r="B53264" t="s">
        <v>4</v>
      </c>
      <c r="C53264" t="s">
        <v>37</v>
      </c>
      <c r="D53264" t="s">
        <v>2</v>
      </c>
      <c r="E53264" t="s">
        <v>163</v>
      </c>
      <c r="F53264" t="s">
        <v>9</v>
      </c>
      <c r="G53264">
        <v>523.39188166409849</v>
      </c>
      <c r="H53264" s="4" t="str">
        <f t="shared" si="832"/>
        <v>Rope</v>
      </c>
      <c r="K53264"/>
      <c r="L53264"/>
    </row>
    <row r="53265" spans="1:12" x14ac:dyDescent="0.15">
      <c r="A53265" s="5">
        <v>2018</v>
      </c>
      <c r="B53265" t="s">
        <v>4</v>
      </c>
      <c r="C53265" t="s">
        <v>37</v>
      </c>
      <c r="D53265" t="s">
        <v>2</v>
      </c>
      <c r="E53265" t="s">
        <v>163</v>
      </c>
      <c r="F53265" t="s">
        <v>8</v>
      </c>
      <c r="G53265">
        <v>533.02412634822804</v>
      </c>
      <c r="H53265" s="4" t="str">
        <f t="shared" si="832"/>
        <v>Rope</v>
      </c>
      <c r="K53265"/>
      <c r="L53265"/>
    </row>
    <row r="53266" spans="1:12" x14ac:dyDescent="0.15">
      <c r="A53266" s="5">
        <v>2018</v>
      </c>
      <c r="B53266" t="s">
        <v>4</v>
      </c>
      <c r="C53266" t="s">
        <v>37</v>
      </c>
      <c r="D53266" t="s">
        <v>2</v>
      </c>
      <c r="E53266" t="s">
        <v>163</v>
      </c>
      <c r="F53266" t="s">
        <v>7</v>
      </c>
      <c r="G53266">
        <v>378.87741559322029</v>
      </c>
      <c r="H53266" s="4" t="str">
        <f t="shared" si="832"/>
        <v>Rope</v>
      </c>
      <c r="K53266"/>
      <c r="L53266"/>
    </row>
    <row r="53267" spans="1:12" x14ac:dyDescent="0.15">
      <c r="A53267" s="5">
        <v>2018</v>
      </c>
      <c r="B53267" t="s">
        <v>4</v>
      </c>
      <c r="C53267" t="s">
        <v>37</v>
      </c>
      <c r="D53267" t="s">
        <v>2</v>
      </c>
      <c r="E53267" t="s">
        <v>163</v>
      </c>
      <c r="F53267" t="s">
        <v>6</v>
      </c>
      <c r="G53267">
        <v>308.82037201848993</v>
      </c>
      <c r="H53267" s="4" t="str">
        <f t="shared" si="832"/>
        <v>Rope</v>
      </c>
      <c r="K53267"/>
      <c r="L53267"/>
    </row>
    <row r="53268" spans="1:12" x14ac:dyDescent="0.15">
      <c r="A53268" s="5">
        <v>2018</v>
      </c>
      <c r="B53268" t="s">
        <v>4</v>
      </c>
      <c r="C53268" t="s">
        <v>37</v>
      </c>
      <c r="D53268" t="s">
        <v>2</v>
      </c>
      <c r="E53268" t="s">
        <v>163</v>
      </c>
      <c r="F53268" t="s">
        <v>5</v>
      </c>
      <c r="G53268">
        <v>273.74052388289675</v>
      </c>
      <c r="H53268" s="4" t="str">
        <f t="shared" si="832"/>
        <v>Rope</v>
      </c>
      <c r="K53268"/>
      <c r="L53268"/>
    </row>
    <row r="53269" spans="1:12" x14ac:dyDescent="0.15">
      <c r="A53269" s="5">
        <v>2018</v>
      </c>
      <c r="B53269" t="s">
        <v>4</v>
      </c>
      <c r="C53269" t="s">
        <v>37</v>
      </c>
      <c r="D53269" t="s">
        <v>2</v>
      </c>
      <c r="E53269" t="s">
        <v>163</v>
      </c>
      <c r="F53269" t="s">
        <v>0</v>
      </c>
      <c r="G53269">
        <v>300.73818305084745</v>
      </c>
      <c r="H53269" s="4" t="str">
        <f t="shared" si="832"/>
        <v>Rope</v>
      </c>
      <c r="K53269"/>
      <c r="L53269"/>
    </row>
    <row r="53270" spans="1:12" x14ac:dyDescent="0.15">
      <c r="A53270" s="5">
        <v>2018</v>
      </c>
      <c r="B53270" t="s">
        <v>4</v>
      </c>
      <c r="C53270" t="s">
        <v>37</v>
      </c>
      <c r="D53270" t="s">
        <v>168</v>
      </c>
      <c r="E53270" t="s">
        <v>163</v>
      </c>
      <c r="F53270" t="s">
        <v>15</v>
      </c>
      <c r="G53270">
        <v>30.937836425269644</v>
      </c>
      <c r="H53270" s="4" t="str">
        <f t="shared" si="832"/>
        <v>Rope</v>
      </c>
      <c r="K53270"/>
      <c r="L53270"/>
    </row>
    <row r="53271" spans="1:12" x14ac:dyDescent="0.15">
      <c r="A53271" s="5">
        <v>2018</v>
      </c>
      <c r="B53271" t="s">
        <v>4</v>
      </c>
      <c r="C53271" t="s">
        <v>37</v>
      </c>
      <c r="D53271" t="s">
        <v>168</v>
      </c>
      <c r="E53271" t="s">
        <v>163</v>
      </c>
      <c r="F53271" t="s">
        <v>14</v>
      </c>
      <c r="G53271">
        <v>30.477104517719564</v>
      </c>
      <c r="H53271" s="4" t="str">
        <f t="shared" si="832"/>
        <v>Rope</v>
      </c>
      <c r="K53271"/>
      <c r="L53271"/>
    </row>
    <row r="53272" spans="1:12" x14ac:dyDescent="0.15">
      <c r="A53272" s="5">
        <v>2018</v>
      </c>
      <c r="B53272" t="s">
        <v>4</v>
      </c>
      <c r="C53272" t="s">
        <v>37</v>
      </c>
      <c r="D53272" t="s">
        <v>168</v>
      </c>
      <c r="E53272" t="s">
        <v>163</v>
      </c>
      <c r="F53272" t="s">
        <v>13</v>
      </c>
      <c r="G53272">
        <v>32.183973645608624</v>
      </c>
      <c r="H53272" s="4" t="str">
        <f t="shared" si="832"/>
        <v>Rope</v>
      </c>
      <c r="K53272"/>
      <c r="L53272"/>
    </row>
    <row r="53273" spans="1:12" x14ac:dyDescent="0.15">
      <c r="A53273" s="5">
        <v>2018</v>
      </c>
      <c r="B53273" t="s">
        <v>4</v>
      </c>
      <c r="C53273" t="s">
        <v>37</v>
      </c>
      <c r="D53273" t="s">
        <v>168</v>
      </c>
      <c r="E53273" t="s">
        <v>163</v>
      </c>
      <c r="F53273" t="s">
        <v>12</v>
      </c>
      <c r="G53273">
        <v>33.804331587057007</v>
      </c>
      <c r="H53273" s="4" t="str">
        <f t="shared" si="832"/>
        <v>Rope</v>
      </c>
      <c r="K53273"/>
      <c r="L53273"/>
    </row>
    <row r="53274" spans="1:12" x14ac:dyDescent="0.15">
      <c r="A53274" s="5">
        <v>2018</v>
      </c>
      <c r="B53274" t="s">
        <v>4</v>
      </c>
      <c r="C53274" t="s">
        <v>37</v>
      </c>
      <c r="D53274" t="s">
        <v>168</v>
      </c>
      <c r="E53274" t="s">
        <v>163</v>
      </c>
      <c r="F53274" t="s">
        <v>11</v>
      </c>
      <c r="G53274">
        <v>41.012457318952229</v>
      </c>
      <c r="H53274" s="4" t="str">
        <f t="shared" si="832"/>
        <v>Rope</v>
      </c>
      <c r="K53274"/>
      <c r="L53274"/>
    </row>
    <row r="53275" spans="1:12" x14ac:dyDescent="0.15">
      <c r="A53275" s="5">
        <v>2018</v>
      </c>
      <c r="B53275" t="s">
        <v>4</v>
      </c>
      <c r="C53275" t="s">
        <v>37</v>
      </c>
      <c r="D53275" t="s">
        <v>168</v>
      </c>
      <c r="E53275" t="s">
        <v>163</v>
      </c>
      <c r="F53275" t="s">
        <v>10</v>
      </c>
      <c r="G53275">
        <v>45.128064591679504</v>
      </c>
      <c r="H53275" s="4" t="str">
        <f t="shared" si="832"/>
        <v>Rope</v>
      </c>
      <c r="K53275"/>
      <c r="L53275"/>
    </row>
    <row r="53276" spans="1:12" x14ac:dyDescent="0.15">
      <c r="A53276" s="5">
        <v>2018</v>
      </c>
      <c r="B53276" t="s">
        <v>4</v>
      </c>
      <c r="C53276" t="s">
        <v>37</v>
      </c>
      <c r="D53276" t="s">
        <v>168</v>
      </c>
      <c r="E53276" t="s">
        <v>163</v>
      </c>
      <c r="F53276" t="s">
        <v>9</v>
      </c>
      <c r="G53276">
        <v>52.210355870570105</v>
      </c>
      <c r="H53276" s="4" t="str">
        <f t="shared" si="832"/>
        <v>Rope</v>
      </c>
      <c r="K53276"/>
      <c r="L53276"/>
    </row>
    <row r="53277" spans="1:12" x14ac:dyDescent="0.15">
      <c r="A53277" s="5">
        <v>2018</v>
      </c>
      <c r="B53277" t="s">
        <v>4</v>
      </c>
      <c r="C53277" t="s">
        <v>37</v>
      </c>
      <c r="D53277" t="s">
        <v>168</v>
      </c>
      <c r="E53277" t="s">
        <v>163</v>
      </c>
      <c r="F53277" t="s">
        <v>8</v>
      </c>
      <c r="G53277">
        <v>53.276187365177186</v>
      </c>
      <c r="H53277" s="4" t="str">
        <f t="shared" si="832"/>
        <v>Rope</v>
      </c>
      <c r="K53277"/>
      <c r="L53277"/>
    </row>
    <row r="53278" spans="1:12" x14ac:dyDescent="0.15">
      <c r="A53278" s="5">
        <v>2018</v>
      </c>
      <c r="B53278" t="s">
        <v>4</v>
      </c>
      <c r="C53278" t="s">
        <v>37</v>
      </c>
      <c r="D53278" t="s">
        <v>168</v>
      </c>
      <c r="E53278" t="s">
        <v>163</v>
      </c>
      <c r="F53278" t="s">
        <v>7</v>
      </c>
      <c r="G53278">
        <v>38.162717288135589</v>
      </c>
      <c r="H53278" s="4" t="str">
        <f t="shared" si="832"/>
        <v>Rope</v>
      </c>
      <c r="K53278"/>
      <c r="L53278"/>
    </row>
    <row r="53279" spans="1:12" x14ac:dyDescent="0.15">
      <c r="A53279" s="5">
        <v>2018</v>
      </c>
      <c r="B53279" t="s">
        <v>4</v>
      </c>
      <c r="C53279" t="s">
        <v>37</v>
      </c>
      <c r="D53279" t="s">
        <v>168</v>
      </c>
      <c r="E53279" t="s">
        <v>163</v>
      </c>
      <c r="F53279" t="s">
        <v>6</v>
      </c>
      <c r="G53279">
        <v>30.713180893682583</v>
      </c>
      <c r="H53279" s="4" t="str">
        <f t="shared" si="832"/>
        <v>Rope</v>
      </c>
      <c r="K53279"/>
      <c r="L53279"/>
    </row>
    <row r="53280" spans="1:12" x14ac:dyDescent="0.15">
      <c r="A53280" s="5">
        <v>2018</v>
      </c>
      <c r="B53280" t="s">
        <v>4</v>
      </c>
      <c r="C53280" t="s">
        <v>37</v>
      </c>
      <c r="D53280" t="s">
        <v>168</v>
      </c>
      <c r="E53280" t="s">
        <v>163</v>
      </c>
      <c r="F53280" t="s">
        <v>5</v>
      </c>
      <c r="G53280">
        <v>26.655019784283514</v>
      </c>
      <c r="H53280" s="4" t="str">
        <f t="shared" si="832"/>
        <v>Rope</v>
      </c>
      <c r="K53280"/>
      <c r="L53280"/>
    </row>
    <row r="53281" spans="1:12" x14ac:dyDescent="0.15">
      <c r="A53281" s="5">
        <v>2018</v>
      </c>
      <c r="B53281" t="s">
        <v>4</v>
      </c>
      <c r="C53281" t="s">
        <v>37</v>
      </c>
      <c r="D53281" t="s">
        <v>168</v>
      </c>
      <c r="E53281" t="s">
        <v>163</v>
      </c>
      <c r="F53281" t="s">
        <v>0</v>
      </c>
      <c r="G53281">
        <v>28.132035870570107</v>
      </c>
      <c r="H53281" s="4" t="str">
        <f t="shared" si="832"/>
        <v>Rope</v>
      </c>
      <c r="K53281"/>
      <c r="L53281"/>
    </row>
    <row r="53282" spans="1:12" x14ac:dyDescent="0.15">
      <c r="A53282" s="5">
        <v>2018</v>
      </c>
      <c r="B53282" t="s">
        <v>4</v>
      </c>
      <c r="C53282" t="s">
        <v>36</v>
      </c>
      <c r="D53282" t="s">
        <v>164</v>
      </c>
      <c r="E53282" t="s">
        <v>163</v>
      </c>
      <c r="F53282" t="s">
        <v>15</v>
      </c>
      <c r="G53282">
        <v>10.135903798151</v>
      </c>
      <c r="H53282" s="4" t="str">
        <f t="shared" si="832"/>
        <v>Rope</v>
      </c>
      <c r="K53282"/>
      <c r="L53282"/>
    </row>
    <row r="53283" spans="1:12" x14ac:dyDescent="0.15">
      <c r="A53283" s="5">
        <v>2018</v>
      </c>
      <c r="B53283" t="s">
        <v>4</v>
      </c>
      <c r="C53283" t="s">
        <v>36</v>
      </c>
      <c r="D53283" t="s">
        <v>164</v>
      </c>
      <c r="E53283" t="s">
        <v>163</v>
      </c>
      <c r="F53283" t="s">
        <v>14</v>
      </c>
      <c r="G53283">
        <v>9.6616215531587049</v>
      </c>
      <c r="H53283" s="4" t="str">
        <f t="shared" si="832"/>
        <v>Rope</v>
      </c>
      <c r="K53283"/>
      <c r="L53283"/>
    </row>
    <row r="53284" spans="1:12" x14ac:dyDescent="0.15">
      <c r="A53284" s="5">
        <v>2018</v>
      </c>
      <c r="B53284" t="s">
        <v>4</v>
      </c>
      <c r="C53284" t="s">
        <v>36</v>
      </c>
      <c r="D53284" t="s">
        <v>164</v>
      </c>
      <c r="E53284" t="s">
        <v>163</v>
      </c>
      <c r="F53284" t="s">
        <v>13</v>
      </c>
      <c r="G53284">
        <v>9.7056482565485354</v>
      </c>
      <c r="H53284" s="4" t="str">
        <f t="shared" si="832"/>
        <v>Rope</v>
      </c>
      <c r="K53284"/>
      <c r="L53284"/>
    </row>
    <row r="53285" spans="1:12" x14ac:dyDescent="0.15">
      <c r="A53285" s="5">
        <v>2018</v>
      </c>
      <c r="B53285" t="s">
        <v>4</v>
      </c>
      <c r="C53285" t="s">
        <v>36</v>
      </c>
      <c r="D53285" t="s">
        <v>164</v>
      </c>
      <c r="E53285" t="s">
        <v>163</v>
      </c>
      <c r="F53285" t="s">
        <v>12</v>
      </c>
      <c r="G53285">
        <v>11.066874961479199</v>
      </c>
      <c r="H53285" s="4" t="str">
        <f t="shared" si="832"/>
        <v>Rope</v>
      </c>
      <c r="K53285"/>
      <c r="L53285"/>
    </row>
    <row r="53286" spans="1:12" x14ac:dyDescent="0.15">
      <c r="A53286" s="5">
        <v>2018</v>
      </c>
      <c r="B53286" t="s">
        <v>4</v>
      </c>
      <c r="C53286" t="s">
        <v>36</v>
      </c>
      <c r="D53286" t="s">
        <v>164</v>
      </c>
      <c r="E53286" t="s">
        <v>163</v>
      </c>
      <c r="F53286" t="s">
        <v>11</v>
      </c>
      <c r="G53286">
        <v>13.237297072419105</v>
      </c>
      <c r="H53286" s="4" t="str">
        <f t="shared" si="832"/>
        <v>Rope</v>
      </c>
      <c r="K53286"/>
      <c r="L53286"/>
    </row>
    <row r="53287" spans="1:12" x14ac:dyDescent="0.15">
      <c r="A53287" s="5">
        <v>2018</v>
      </c>
      <c r="B53287" t="s">
        <v>4</v>
      </c>
      <c r="C53287" t="s">
        <v>36</v>
      </c>
      <c r="D53287" t="s">
        <v>164</v>
      </c>
      <c r="E53287" t="s">
        <v>163</v>
      </c>
      <c r="F53287" t="s">
        <v>10</v>
      </c>
      <c r="G53287">
        <v>14.092232958397533</v>
      </c>
      <c r="H53287" s="4" t="str">
        <f t="shared" si="832"/>
        <v>Rope</v>
      </c>
      <c r="K53287"/>
      <c r="L53287"/>
    </row>
    <row r="53288" spans="1:12" x14ac:dyDescent="0.15">
      <c r="A53288" s="5">
        <v>2018</v>
      </c>
      <c r="B53288" t="s">
        <v>4</v>
      </c>
      <c r="C53288" t="s">
        <v>36</v>
      </c>
      <c r="D53288" t="s">
        <v>164</v>
      </c>
      <c r="E53288" t="s">
        <v>163</v>
      </c>
      <c r="F53288" t="s">
        <v>9</v>
      </c>
      <c r="G53288">
        <v>16.499112850539294</v>
      </c>
      <c r="H53288" s="4" t="str">
        <f t="shared" si="832"/>
        <v>Rope</v>
      </c>
      <c r="K53288"/>
      <c r="L53288"/>
    </row>
    <row r="53289" spans="1:12" x14ac:dyDescent="0.15">
      <c r="A53289" s="5">
        <v>2018</v>
      </c>
      <c r="B53289" t="s">
        <v>4</v>
      </c>
      <c r="C53289" t="s">
        <v>36</v>
      </c>
      <c r="D53289" t="s">
        <v>164</v>
      </c>
      <c r="E53289" t="s">
        <v>163</v>
      </c>
      <c r="F53289" t="s">
        <v>8</v>
      </c>
      <c r="G53289">
        <v>16.037369375963021</v>
      </c>
      <c r="H53289" s="4" t="str">
        <f t="shared" si="832"/>
        <v>Rope</v>
      </c>
      <c r="K53289"/>
      <c r="L53289"/>
    </row>
    <row r="53290" spans="1:12" x14ac:dyDescent="0.15">
      <c r="A53290" s="5">
        <v>2018</v>
      </c>
      <c r="B53290" t="s">
        <v>4</v>
      </c>
      <c r="C53290" t="s">
        <v>36</v>
      </c>
      <c r="D53290" t="s">
        <v>164</v>
      </c>
      <c r="E53290" t="s">
        <v>163</v>
      </c>
      <c r="F53290" t="s">
        <v>7</v>
      </c>
      <c r="G53290">
        <v>11.970729406779663</v>
      </c>
      <c r="H53290" s="4" t="str">
        <f t="shared" si="832"/>
        <v>Rope</v>
      </c>
      <c r="K53290"/>
      <c r="L53290"/>
    </row>
    <row r="53291" spans="1:12" x14ac:dyDescent="0.15">
      <c r="A53291" s="5">
        <v>2018</v>
      </c>
      <c r="B53291" t="s">
        <v>4</v>
      </c>
      <c r="C53291" t="s">
        <v>36</v>
      </c>
      <c r="D53291" t="s">
        <v>164</v>
      </c>
      <c r="E53291" t="s">
        <v>163</v>
      </c>
      <c r="F53291" t="s">
        <v>6</v>
      </c>
      <c r="G53291">
        <v>9.8967343451463794</v>
      </c>
      <c r="H53291" s="4" t="str">
        <f t="shared" si="832"/>
        <v>Rope</v>
      </c>
      <c r="K53291"/>
      <c r="L53291"/>
    </row>
    <row r="53292" spans="1:12" x14ac:dyDescent="0.15">
      <c r="A53292" s="5">
        <v>2018</v>
      </c>
      <c r="B53292" t="s">
        <v>4</v>
      </c>
      <c r="C53292" t="s">
        <v>36</v>
      </c>
      <c r="D53292" t="s">
        <v>164</v>
      </c>
      <c r="E53292" t="s">
        <v>163</v>
      </c>
      <c r="F53292" t="s">
        <v>5</v>
      </c>
      <c r="G53292">
        <v>8.47863845916795</v>
      </c>
      <c r="H53292" s="4" t="str">
        <f t="shared" si="832"/>
        <v>Rope</v>
      </c>
      <c r="K53292"/>
      <c r="L53292"/>
    </row>
    <row r="53293" spans="1:12" x14ac:dyDescent="0.15">
      <c r="A53293" s="5">
        <v>2018</v>
      </c>
      <c r="B53293" t="s">
        <v>4</v>
      </c>
      <c r="C53293" t="s">
        <v>36</v>
      </c>
      <c r="D53293" t="s">
        <v>164</v>
      </c>
      <c r="E53293" t="s">
        <v>163</v>
      </c>
      <c r="F53293" t="s">
        <v>0</v>
      </c>
      <c r="G53293">
        <v>9.2768461710323571</v>
      </c>
      <c r="H53293" s="4" t="str">
        <f t="shared" si="832"/>
        <v>Rope</v>
      </c>
      <c r="K53293"/>
      <c r="L53293"/>
    </row>
    <row r="53294" spans="1:12" x14ac:dyDescent="0.15">
      <c r="A53294" s="5">
        <v>2018</v>
      </c>
      <c r="B53294" t="s">
        <v>4</v>
      </c>
      <c r="C53294" t="s">
        <v>36</v>
      </c>
      <c r="D53294" t="s">
        <v>2</v>
      </c>
      <c r="E53294" t="s">
        <v>163</v>
      </c>
      <c r="F53294" t="s">
        <v>15</v>
      </c>
      <c r="G53294">
        <v>192.92481901386751</v>
      </c>
      <c r="H53294" s="4" t="str">
        <f t="shared" si="832"/>
        <v>Rope</v>
      </c>
      <c r="K53294"/>
      <c r="L53294"/>
    </row>
    <row r="53295" spans="1:12" x14ac:dyDescent="0.15">
      <c r="A53295" s="5">
        <v>2018</v>
      </c>
      <c r="B53295" t="s">
        <v>4</v>
      </c>
      <c r="C53295" t="s">
        <v>36</v>
      </c>
      <c r="D53295" t="s">
        <v>2</v>
      </c>
      <c r="E53295" t="s">
        <v>163</v>
      </c>
      <c r="F53295" t="s">
        <v>14</v>
      </c>
      <c r="G53295">
        <v>188.94096986132504</v>
      </c>
      <c r="H53295" s="4" t="str">
        <f t="shared" si="832"/>
        <v>Rope</v>
      </c>
      <c r="K53295"/>
      <c r="L53295"/>
    </row>
    <row r="53296" spans="1:12" x14ac:dyDescent="0.15">
      <c r="A53296" s="5">
        <v>2018</v>
      </c>
      <c r="B53296" t="s">
        <v>4</v>
      </c>
      <c r="C53296" t="s">
        <v>36</v>
      </c>
      <c r="D53296" t="s">
        <v>2</v>
      </c>
      <c r="E53296" t="s">
        <v>163</v>
      </c>
      <c r="F53296" t="s">
        <v>13</v>
      </c>
      <c r="G53296">
        <v>188.76776829121724</v>
      </c>
      <c r="H53296" s="4" t="str">
        <f t="shared" si="832"/>
        <v>Rope</v>
      </c>
      <c r="K53296"/>
      <c r="L53296"/>
    </row>
    <row r="53297" spans="1:12" x14ac:dyDescent="0.15">
      <c r="A53297" s="5">
        <v>2018</v>
      </c>
      <c r="B53297" t="s">
        <v>4</v>
      </c>
      <c r="C53297" t="s">
        <v>36</v>
      </c>
      <c r="D53297" t="s">
        <v>2</v>
      </c>
      <c r="E53297" t="s">
        <v>163</v>
      </c>
      <c r="F53297" t="s">
        <v>12</v>
      </c>
      <c r="G53297">
        <v>220.60298382126354</v>
      </c>
      <c r="H53297" s="4" t="str">
        <f t="shared" si="832"/>
        <v>Rope</v>
      </c>
      <c r="K53297"/>
      <c r="L53297"/>
    </row>
    <row r="53298" spans="1:12" x14ac:dyDescent="0.15">
      <c r="A53298" s="5">
        <v>2018</v>
      </c>
      <c r="B53298" t="s">
        <v>4</v>
      </c>
      <c r="C53298" t="s">
        <v>36</v>
      </c>
      <c r="D53298" t="s">
        <v>2</v>
      </c>
      <c r="E53298" t="s">
        <v>163</v>
      </c>
      <c r="F53298" t="s">
        <v>11</v>
      </c>
      <c r="G53298">
        <v>263.77768271186443</v>
      </c>
      <c r="H53298" s="4" t="str">
        <f t="shared" si="832"/>
        <v>Rope</v>
      </c>
      <c r="K53298"/>
      <c r="L53298"/>
    </row>
    <row r="53299" spans="1:12" x14ac:dyDescent="0.15">
      <c r="A53299" s="5">
        <v>2018</v>
      </c>
      <c r="B53299" t="s">
        <v>4</v>
      </c>
      <c r="C53299" t="s">
        <v>36</v>
      </c>
      <c r="D53299" t="s">
        <v>2</v>
      </c>
      <c r="E53299" t="s">
        <v>163</v>
      </c>
      <c r="F53299" t="s">
        <v>10</v>
      </c>
      <c r="G53299">
        <v>278.863049476117</v>
      </c>
      <c r="H53299" s="4" t="str">
        <f t="shared" si="832"/>
        <v>Rope</v>
      </c>
      <c r="K53299"/>
      <c r="L53299"/>
    </row>
    <row r="53300" spans="1:12" x14ac:dyDescent="0.15">
      <c r="A53300" s="5">
        <v>2018</v>
      </c>
      <c r="B53300" t="s">
        <v>4</v>
      </c>
      <c r="C53300" t="s">
        <v>36</v>
      </c>
      <c r="D53300" t="s">
        <v>2</v>
      </c>
      <c r="E53300" t="s">
        <v>163</v>
      </c>
      <c r="F53300" t="s">
        <v>9</v>
      </c>
      <c r="G53300">
        <v>329.82010181818174</v>
      </c>
      <c r="H53300" s="4" t="str">
        <f t="shared" si="832"/>
        <v>Rope</v>
      </c>
      <c r="K53300"/>
      <c r="L53300"/>
    </row>
    <row r="53301" spans="1:12" x14ac:dyDescent="0.15">
      <c r="A53301" s="5">
        <v>2018</v>
      </c>
      <c r="B53301" t="s">
        <v>4</v>
      </c>
      <c r="C53301" t="s">
        <v>36</v>
      </c>
      <c r="D53301" t="s">
        <v>2</v>
      </c>
      <c r="E53301" t="s">
        <v>163</v>
      </c>
      <c r="F53301" t="s">
        <v>8</v>
      </c>
      <c r="G53301">
        <v>320.1992126348228</v>
      </c>
      <c r="H53301" s="4" t="str">
        <f t="shared" si="832"/>
        <v>Rope</v>
      </c>
      <c r="K53301"/>
      <c r="L53301"/>
    </row>
    <row r="53302" spans="1:12" x14ac:dyDescent="0.15">
      <c r="A53302" s="5">
        <v>2018</v>
      </c>
      <c r="B53302" t="s">
        <v>4</v>
      </c>
      <c r="C53302" t="s">
        <v>36</v>
      </c>
      <c r="D53302" t="s">
        <v>2</v>
      </c>
      <c r="E53302" t="s">
        <v>163</v>
      </c>
      <c r="F53302" t="s">
        <v>7</v>
      </c>
      <c r="G53302">
        <v>241.46812745762708</v>
      </c>
      <c r="H53302" s="4" t="str">
        <f t="shared" si="832"/>
        <v>Rope</v>
      </c>
      <c r="K53302"/>
      <c r="L53302"/>
    </row>
    <row r="53303" spans="1:12" x14ac:dyDescent="0.15">
      <c r="A53303" s="5">
        <v>2018</v>
      </c>
      <c r="B53303" t="s">
        <v>4</v>
      </c>
      <c r="C53303" t="s">
        <v>36</v>
      </c>
      <c r="D53303" t="s">
        <v>2</v>
      </c>
      <c r="E53303" t="s">
        <v>163</v>
      </c>
      <c r="F53303" t="s">
        <v>6</v>
      </c>
      <c r="G53303">
        <v>185.02529352850539</v>
      </c>
      <c r="H53303" s="4" t="str">
        <f t="shared" si="832"/>
        <v>Rope</v>
      </c>
      <c r="K53303"/>
      <c r="L53303"/>
    </row>
    <row r="53304" spans="1:12" x14ac:dyDescent="0.15">
      <c r="A53304" s="5">
        <v>2018</v>
      </c>
      <c r="B53304" t="s">
        <v>4</v>
      </c>
      <c r="C53304" t="s">
        <v>36</v>
      </c>
      <c r="D53304" t="s">
        <v>2</v>
      </c>
      <c r="E53304" t="s">
        <v>163</v>
      </c>
      <c r="F53304" t="s">
        <v>5</v>
      </c>
      <c r="G53304">
        <v>175.40866514637898</v>
      </c>
      <c r="H53304" s="4" t="str">
        <f t="shared" si="832"/>
        <v>Rope</v>
      </c>
      <c r="K53304"/>
      <c r="L53304"/>
    </row>
    <row r="53305" spans="1:12" x14ac:dyDescent="0.15">
      <c r="A53305" s="5">
        <v>2018</v>
      </c>
      <c r="B53305" t="s">
        <v>4</v>
      </c>
      <c r="C53305" t="s">
        <v>36</v>
      </c>
      <c r="D53305" t="s">
        <v>2</v>
      </c>
      <c r="E53305" t="s">
        <v>163</v>
      </c>
      <c r="F53305" t="s">
        <v>0</v>
      </c>
      <c r="G53305">
        <v>183.18462739599386</v>
      </c>
      <c r="H53305" s="4" t="str">
        <f t="shared" si="832"/>
        <v>Rope</v>
      </c>
      <c r="K53305"/>
      <c r="L53305"/>
    </row>
    <row r="53306" spans="1:12" x14ac:dyDescent="0.15">
      <c r="A53306" s="5">
        <v>2018</v>
      </c>
      <c r="B53306" t="s">
        <v>4</v>
      </c>
      <c r="C53306" t="s">
        <v>36</v>
      </c>
      <c r="D53306" t="s">
        <v>168</v>
      </c>
      <c r="E53306" t="s">
        <v>163</v>
      </c>
      <c r="F53306" t="s">
        <v>15</v>
      </c>
      <c r="G53306">
        <v>20.281043967642525</v>
      </c>
      <c r="H53306" s="4" t="str">
        <f t="shared" si="832"/>
        <v>Rope</v>
      </c>
      <c r="K53306"/>
      <c r="L53306"/>
    </row>
    <row r="53307" spans="1:12" x14ac:dyDescent="0.15">
      <c r="A53307" s="5">
        <v>2018</v>
      </c>
      <c r="B53307" t="s">
        <v>4</v>
      </c>
      <c r="C53307" t="s">
        <v>36</v>
      </c>
      <c r="D53307" t="s">
        <v>168</v>
      </c>
      <c r="E53307" t="s">
        <v>163</v>
      </c>
      <c r="F53307" t="s">
        <v>14</v>
      </c>
      <c r="G53307">
        <v>19.942091667180275</v>
      </c>
      <c r="H53307" s="4" t="str">
        <f t="shared" si="832"/>
        <v>Rope</v>
      </c>
      <c r="K53307"/>
      <c r="L53307"/>
    </row>
    <row r="53308" spans="1:12" x14ac:dyDescent="0.15">
      <c r="A53308" s="5">
        <v>2018</v>
      </c>
      <c r="B53308" t="s">
        <v>4</v>
      </c>
      <c r="C53308" t="s">
        <v>36</v>
      </c>
      <c r="D53308" t="s">
        <v>168</v>
      </c>
      <c r="E53308" t="s">
        <v>163</v>
      </c>
      <c r="F53308" t="s">
        <v>13</v>
      </c>
      <c r="G53308">
        <v>20.959444178736515</v>
      </c>
      <c r="H53308" s="4" t="str">
        <f t="shared" si="832"/>
        <v>Rope</v>
      </c>
      <c r="K53308"/>
      <c r="L53308"/>
    </row>
    <row r="53309" spans="1:12" x14ac:dyDescent="0.15">
      <c r="A53309" s="5">
        <v>2018</v>
      </c>
      <c r="B53309" t="s">
        <v>4</v>
      </c>
      <c r="C53309" t="s">
        <v>36</v>
      </c>
      <c r="D53309" t="s">
        <v>168</v>
      </c>
      <c r="E53309" t="s">
        <v>163</v>
      </c>
      <c r="F53309" t="s">
        <v>12</v>
      </c>
      <c r="G53309">
        <v>23.22609476117103</v>
      </c>
      <c r="H53309" s="4" t="str">
        <f t="shared" si="832"/>
        <v>Rope</v>
      </c>
      <c r="K53309"/>
      <c r="L53309"/>
    </row>
    <row r="53310" spans="1:12" x14ac:dyDescent="0.15">
      <c r="A53310" s="5">
        <v>2018</v>
      </c>
      <c r="B53310" t="s">
        <v>4</v>
      </c>
      <c r="C53310" t="s">
        <v>36</v>
      </c>
      <c r="D53310" t="s">
        <v>168</v>
      </c>
      <c r="E53310" t="s">
        <v>163</v>
      </c>
      <c r="F53310" t="s">
        <v>11</v>
      </c>
      <c r="G53310">
        <v>27.646937473035432</v>
      </c>
      <c r="H53310" s="4" t="str">
        <f t="shared" si="832"/>
        <v>Rope</v>
      </c>
      <c r="K53310"/>
      <c r="L53310"/>
    </row>
    <row r="53311" spans="1:12" x14ac:dyDescent="0.15">
      <c r="A53311" s="5">
        <v>2018</v>
      </c>
      <c r="B53311" t="s">
        <v>4</v>
      </c>
      <c r="C53311" t="s">
        <v>36</v>
      </c>
      <c r="D53311" t="s">
        <v>168</v>
      </c>
      <c r="E53311" t="s">
        <v>163</v>
      </c>
      <c r="F53311" t="s">
        <v>10</v>
      </c>
      <c r="G53311">
        <v>29.33877036979969</v>
      </c>
      <c r="H53311" s="4" t="str">
        <f t="shared" si="832"/>
        <v>Rope</v>
      </c>
      <c r="K53311"/>
      <c r="L53311"/>
    </row>
    <row r="53312" spans="1:12" x14ac:dyDescent="0.15">
      <c r="A53312" s="5">
        <v>2018</v>
      </c>
      <c r="B53312" t="s">
        <v>4</v>
      </c>
      <c r="C53312" t="s">
        <v>36</v>
      </c>
      <c r="D53312" t="s">
        <v>168</v>
      </c>
      <c r="E53312" t="s">
        <v>163</v>
      </c>
      <c r="F53312" t="s">
        <v>9</v>
      </c>
      <c r="G53312">
        <v>34.836889368258859</v>
      </c>
      <c r="H53312" s="4" t="str">
        <f t="shared" si="832"/>
        <v>Rope</v>
      </c>
      <c r="K53312"/>
      <c r="L53312"/>
    </row>
    <row r="53313" spans="1:12" x14ac:dyDescent="0.15">
      <c r="A53313" s="5">
        <v>2018</v>
      </c>
      <c r="B53313" t="s">
        <v>4</v>
      </c>
      <c r="C53313" t="s">
        <v>36</v>
      </c>
      <c r="D53313" t="s">
        <v>168</v>
      </c>
      <c r="E53313" t="s">
        <v>163</v>
      </c>
      <c r="F53313" t="s">
        <v>8</v>
      </c>
      <c r="G53313">
        <v>33.517890485362095</v>
      </c>
      <c r="H53313" s="4" t="str">
        <f t="shared" si="832"/>
        <v>Rope</v>
      </c>
      <c r="K53313"/>
      <c r="L53313"/>
    </row>
    <row r="53314" spans="1:12" x14ac:dyDescent="0.15">
      <c r="A53314" s="5">
        <v>2018</v>
      </c>
      <c r="B53314" t="s">
        <v>4</v>
      </c>
      <c r="C53314" t="s">
        <v>36</v>
      </c>
      <c r="D53314" t="s">
        <v>168</v>
      </c>
      <c r="E53314" t="s">
        <v>163</v>
      </c>
      <c r="F53314" t="s">
        <v>7</v>
      </c>
      <c r="G53314">
        <v>24.054439576271182</v>
      </c>
      <c r="H53314" s="4" t="str">
        <f t="shared" si="832"/>
        <v>Rope</v>
      </c>
      <c r="K53314"/>
      <c r="L53314"/>
    </row>
    <row r="53315" spans="1:12" x14ac:dyDescent="0.15">
      <c r="A53315" s="5">
        <v>2018</v>
      </c>
      <c r="B53315" t="s">
        <v>4</v>
      </c>
      <c r="C53315" t="s">
        <v>36</v>
      </c>
      <c r="D53315" t="s">
        <v>168</v>
      </c>
      <c r="E53315" t="s">
        <v>163</v>
      </c>
      <c r="F53315" t="s">
        <v>6</v>
      </c>
      <c r="G53315">
        <v>19.86743475346687</v>
      </c>
      <c r="H53315" s="4" t="str">
        <f t="shared" ref="H53315:H53378" si="833">VLOOKUP(C53315,$I$2:$J$145,2, FALSE)</f>
        <v>Rope</v>
      </c>
      <c r="K53315"/>
      <c r="L53315"/>
    </row>
    <row r="53316" spans="1:12" x14ac:dyDescent="0.15">
      <c r="A53316" s="5">
        <v>2018</v>
      </c>
      <c r="B53316" t="s">
        <v>4</v>
      </c>
      <c r="C53316" t="s">
        <v>36</v>
      </c>
      <c r="D53316" t="s">
        <v>168</v>
      </c>
      <c r="E53316" t="s">
        <v>163</v>
      </c>
      <c r="F53316" t="s">
        <v>5</v>
      </c>
      <c r="G53316">
        <v>17.782492881355932</v>
      </c>
      <c r="H53316" s="4" t="str">
        <f t="shared" si="833"/>
        <v>Rope</v>
      </c>
      <c r="K53316"/>
      <c r="L53316"/>
    </row>
    <row r="53317" spans="1:12" x14ac:dyDescent="0.15">
      <c r="A53317" s="5">
        <v>2018</v>
      </c>
      <c r="B53317" t="s">
        <v>4</v>
      </c>
      <c r="C53317" t="s">
        <v>36</v>
      </c>
      <c r="D53317" t="s">
        <v>168</v>
      </c>
      <c r="E53317" t="s">
        <v>163</v>
      </c>
      <c r="F53317" t="s">
        <v>0</v>
      </c>
      <c r="G53317">
        <v>18.480289472265021</v>
      </c>
      <c r="H53317" s="4" t="str">
        <f t="shared" si="833"/>
        <v>Rope</v>
      </c>
      <c r="K53317"/>
      <c r="L53317"/>
    </row>
    <row r="53318" spans="1:12" x14ac:dyDescent="0.15">
      <c r="A53318" s="5">
        <v>2018</v>
      </c>
      <c r="B53318" t="s">
        <v>4</v>
      </c>
      <c r="C53318" t="s">
        <v>35</v>
      </c>
      <c r="D53318" t="s">
        <v>164</v>
      </c>
      <c r="E53318" t="s">
        <v>163</v>
      </c>
      <c r="F53318" t="s">
        <v>15</v>
      </c>
      <c r="G53318">
        <v>34.028841769183344</v>
      </c>
      <c r="H53318" s="4" t="str">
        <f t="shared" si="833"/>
        <v>Rope</v>
      </c>
      <c r="K53318"/>
      <c r="L53318"/>
    </row>
    <row r="53319" spans="1:12" x14ac:dyDescent="0.15">
      <c r="A53319" s="5">
        <v>2018</v>
      </c>
      <c r="B53319" t="s">
        <v>4</v>
      </c>
      <c r="C53319" t="s">
        <v>35</v>
      </c>
      <c r="D53319" t="s">
        <v>164</v>
      </c>
      <c r="E53319" t="s">
        <v>163</v>
      </c>
      <c r="F53319" t="s">
        <v>14</v>
      </c>
      <c r="G53319">
        <v>33.472264935223414</v>
      </c>
      <c r="H53319" s="4" t="str">
        <f t="shared" si="833"/>
        <v>Rope</v>
      </c>
      <c r="K53319"/>
      <c r="L53319"/>
    </row>
    <row r="53320" spans="1:12" x14ac:dyDescent="0.15">
      <c r="A53320" s="5">
        <v>2018</v>
      </c>
      <c r="B53320" t="s">
        <v>4</v>
      </c>
      <c r="C53320" t="s">
        <v>35</v>
      </c>
      <c r="D53320" t="s">
        <v>164</v>
      </c>
      <c r="E53320" t="s">
        <v>163</v>
      </c>
      <c r="F53320" t="s">
        <v>13</v>
      </c>
      <c r="G53320">
        <v>34.48895079269645</v>
      </c>
      <c r="H53320" s="4" t="str">
        <f t="shared" si="833"/>
        <v>Rope</v>
      </c>
      <c r="K53320"/>
      <c r="L53320"/>
    </row>
    <row r="53321" spans="1:12" x14ac:dyDescent="0.15">
      <c r="A53321" s="5">
        <v>2018</v>
      </c>
      <c r="B53321" t="s">
        <v>4</v>
      </c>
      <c r="C53321" t="s">
        <v>35</v>
      </c>
      <c r="D53321" t="s">
        <v>164</v>
      </c>
      <c r="E53321" t="s">
        <v>163</v>
      </c>
      <c r="F53321" t="s">
        <v>12</v>
      </c>
      <c r="G53321">
        <v>36.450487972265016</v>
      </c>
      <c r="H53321" s="4" t="str">
        <f t="shared" si="833"/>
        <v>Rope</v>
      </c>
      <c r="K53321"/>
      <c r="L53321"/>
    </row>
    <row r="53322" spans="1:12" x14ac:dyDescent="0.15">
      <c r="A53322" s="5">
        <v>2018</v>
      </c>
      <c r="B53322" t="s">
        <v>4</v>
      </c>
      <c r="C53322" t="s">
        <v>35</v>
      </c>
      <c r="D53322" t="s">
        <v>164</v>
      </c>
      <c r="E53322" t="s">
        <v>163</v>
      </c>
      <c r="F53322" t="s">
        <v>11</v>
      </c>
      <c r="G53322">
        <v>45.105929898305071</v>
      </c>
      <c r="H53322" s="4" t="str">
        <f t="shared" si="833"/>
        <v>Rope</v>
      </c>
      <c r="K53322"/>
      <c r="L53322"/>
    </row>
    <row r="53323" spans="1:12" x14ac:dyDescent="0.15">
      <c r="A53323" s="5">
        <v>2018</v>
      </c>
      <c r="B53323" t="s">
        <v>4</v>
      </c>
      <c r="C53323" t="s">
        <v>35</v>
      </c>
      <c r="D53323" t="s">
        <v>164</v>
      </c>
      <c r="E53323" t="s">
        <v>163</v>
      </c>
      <c r="F53323" t="s">
        <v>10</v>
      </c>
      <c r="G53323">
        <v>46.443486693990742</v>
      </c>
      <c r="H53323" s="4" t="str">
        <f t="shared" si="833"/>
        <v>Rope</v>
      </c>
      <c r="K53323"/>
      <c r="L53323"/>
    </row>
    <row r="53324" spans="1:12" x14ac:dyDescent="0.15">
      <c r="A53324" s="5">
        <v>2018</v>
      </c>
      <c r="B53324" t="s">
        <v>4</v>
      </c>
      <c r="C53324" t="s">
        <v>35</v>
      </c>
      <c r="D53324" t="s">
        <v>164</v>
      </c>
      <c r="E53324" t="s">
        <v>163</v>
      </c>
      <c r="F53324" t="s">
        <v>9</v>
      </c>
      <c r="G53324">
        <v>57.846139601848996</v>
      </c>
      <c r="H53324" s="4" t="str">
        <f t="shared" si="833"/>
        <v>Rope</v>
      </c>
      <c r="K53324"/>
      <c r="L53324"/>
    </row>
    <row r="53325" spans="1:12" x14ac:dyDescent="0.15">
      <c r="A53325" s="5">
        <v>2018</v>
      </c>
      <c r="B53325" t="s">
        <v>4</v>
      </c>
      <c r="C53325" t="s">
        <v>35</v>
      </c>
      <c r="D53325" t="s">
        <v>164</v>
      </c>
      <c r="E53325" t="s">
        <v>163</v>
      </c>
      <c r="F53325" t="s">
        <v>8</v>
      </c>
      <c r="G53325">
        <v>57.492036272727262</v>
      </c>
      <c r="H53325" s="4" t="str">
        <f t="shared" si="833"/>
        <v>Rope</v>
      </c>
      <c r="K53325"/>
      <c r="L53325"/>
    </row>
    <row r="53326" spans="1:12" x14ac:dyDescent="0.15">
      <c r="A53326" s="5">
        <v>2018</v>
      </c>
      <c r="B53326" t="s">
        <v>4</v>
      </c>
      <c r="C53326" t="s">
        <v>35</v>
      </c>
      <c r="D53326" t="s">
        <v>164</v>
      </c>
      <c r="E53326" t="s">
        <v>163</v>
      </c>
      <c r="F53326" t="s">
        <v>7</v>
      </c>
      <c r="G53326">
        <v>40.487941837288133</v>
      </c>
      <c r="H53326" s="4" t="str">
        <f t="shared" si="833"/>
        <v>Rope</v>
      </c>
      <c r="K53326"/>
      <c r="L53326"/>
    </row>
    <row r="53327" spans="1:12" x14ac:dyDescent="0.15">
      <c r="A53327" s="5">
        <v>2018</v>
      </c>
      <c r="B53327" t="s">
        <v>4</v>
      </c>
      <c r="C53327" t="s">
        <v>35</v>
      </c>
      <c r="D53327" t="s">
        <v>164</v>
      </c>
      <c r="E53327" t="s">
        <v>163</v>
      </c>
      <c r="F53327" t="s">
        <v>6</v>
      </c>
      <c r="G53327">
        <v>35.042711322342051</v>
      </c>
      <c r="H53327" s="4" t="str">
        <f t="shared" si="833"/>
        <v>Rope</v>
      </c>
      <c r="K53327"/>
      <c r="L53327"/>
    </row>
    <row r="53328" spans="1:12" x14ac:dyDescent="0.15">
      <c r="A53328" s="5">
        <v>2018</v>
      </c>
      <c r="B53328" t="s">
        <v>4</v>
      </c>
      <c r="C53328" t="s">
        <v>35</v>
      </c>
      <c r="D53328" t="s">
        <v>164</v>
      </c>
      <c r="E53328" t="s">
        <v>163</v>
      </c>
      <c r="F53328" t="s">
        <v>5</v>
      </c>
      <c r="G53328">
        <v>29.701120806163324</v>
      </c>
      <c r="H53328" s="4" t="str">
        <f t="shared" si="833"/>
        <v>Rope</v>
      </c>
      <c r="K53328"/>
      <c r="L53328"/>
    </row>
    <row r="53329" spans="1:12" x14ac:dyDescent="0.15">
      <c r="A53329" s="5">
        <v>2018</v>
      </c>
      <c r="B53329" t="s">
        <v>4</v>
      </c>
      <c r="C53329" t="s">
        <v>35</v>
      </c>
      <c r="D53329" t="s">
        <v>164</v>
      </c>
      <c r="E53329" t="s">
        <v>163</v>
      </c>
      <c r="F53329" t="s">
        <v>0</v>
      </c>
      <c r="G53329">
        <v>30.743528909707237</v>
      </c>
      <c r="H53329" s="4" t="str">
        <f t="shared" si="833"/>
        <v>Rope</v>
      </c>
      <c r="K53329"/>
      <c r="L53329"/>
    </row>
    <row r="53330" spans="1:12" x14ac:dyDescent="0.15">
      <c r="A53330" s="5">
        <v>2018</v>
      </c>
      <c r="B53330" t="s">
        <v>4</v>
      </c>
      <c r="C53330" t="s">
        <v>35</v>
      </c>
      <c r="D53330" t="s">
        <v>2</v>
      </c>
      <c r="E53330" t="s">
        <v>163</v>
      </c>
      <c r="F53330" t="s">
        <v>15</v>
      </c>
      <c r="G53330">
        <v>602.53689821255773</v>
      </c>
      <c r="H53330" s="4" t="str">
        <f t="shared" si="833"/>
        <v>Rope</v>
      </c>
      <c r="K53330"/>
      <c r="L53330"/>
    </row>
    <row r="53331" spans="1:12" x14ac:dyDescent="0.15">
      <c r="A53331" s="5">
        <v>2018</v>
      </c>
      <c r="B53331" t="s">
        <v>4</v>
      </c>
      <c r="C53331" t="s">
        <v>35</v>
      </c>
      <c r="D53331" t="s">
        <v>2</v>
      </c>
      <c r="E53331" t="s">
        <v>163</v>
      </c>
      <c r="F53331" t="s">
        <v>14</v>
      </c>
      <c r="G53331">
        <v>600.66953875670254</v>
      </c>
      <c r="H53331" s="4" t="str">
        <f t="shared" si="833"/>
        <v>Rope</v>
      </c>
      <c r="K53331"/>
      <c r="L53331"/>
    </row>
    <row r="53332" spans="1:12" x14ac:dyDescent="0.15">
      <c r="A53332" s="5">
        <v>2018</v>
      </c>
      <c r="B53332" t="s">
        <v>4</v>
      </c>
      <c r="C53332" t="s">
        <v>35</v>
      </c>
      <c r="D53332" t="s">
        <v>2</v>
      </c>
      <c r="E53332" t="s">
        <v>163</v>
      </c>
      <c r="F53332" t="s">
        <v>13</v>
      </c>
      <c r="G53332">
        <v>603.52653131046225</v>
      </c>
      <c r="H53332" s="4" t="str">
        <f t="shared" si="833"/>
        <v>Rope</v>
      </c>
      <c r="K53332"/>
      <c r="L53332"/>
    </row>
    <row r="53333" spans="1:12" x14ac:dyDescent="0.15">
      <c r="A53333" s="5">
        <v>2018</v>
      </c>
      <c r="B53333" t="s">
        <v>4</v>
      </c>
      <c r="C53333" t="s">
        <v>35</v>
      </c>
      <c r="D53333" t="s">
        <v>2</v>
      </c>
      <c r="E53333" t="s">
        <v>163</v>
      </c>
      <c r="F53333" t="s">
        <v>12</v>
      </c>
      <c r="G53333">
        <v>700.83281238520806</v>
      </c>
      <c r="H53333" s="4" t="str">
        <f t="shared" si="833"/>
        <v>Rope</v>
      </c>
      <c r="K53333"/>
      <c r="L53333"/>
    </row>
    <row r="53334" spans="1:12" x14ac:dyDescent="0.15">
      <c r="A53334" s="5">
        <v>2018</v>
      </c>
      <c r="B53334" t="s">
        <v>4</v>
      </c>
      <c r="C53334" t="s">
        <v>35</v>
      </c>
      <c r="D53334" t="s">
        <v>2</v>
      </c>
      <c r="E53334" t="s">
        <v>163</v>
      </c>
      <c r="F53334" t="s">
        <v>11</v>
      </c>
      <c r="G53334">
        <v>820.45167947796585</v>
      </c>
      <c r="H53334" s="4" t="str">
        <f t="shared" si="833"/>
        <v>Rope</v>
      </c>
      <c r="K53334"/>
      <c r="L53334"/>
    </row>
    <row r="53335" spans="1:12" x14ac:dyDescent="0.15">
      <c r="A53335" s="5">
        <v>2018</v>
      </c>
      <c r="B53335" t="s">
        <v>4</v>
      </c>
      <c r="C53335" t="s">
        <v>35</v>
      </c>
      <c r="D53335" t="s">
        <v>2</v>
      </c>
      <c r="E53335" t="s">
        <v>163</v>
      </c>
      <c r="F53335" t="s">
        <v>10</v>
      </c>
      <c r="G53335">
        <v>912.83541226872103</v>
      </c>
      <c r="H53335" s="4" t="str">
        <f t="shared" si="833"/>
        <v>Rope</v>
      </c>
      <c r="K53335"/>
      <c r="L53335"/>
    </row>
    <row r="53336" spans="1:12" x14ac:dyDescent="0.15">
      <c r="A53336" s="5">
        <v>2018</v>
      </c>
      <c r="B53336" t="s">
        <v>4</v>
      </c>
      <c r="C53336" t="s">
        <v>35</v>
      </c>
      <c r="D53336" t="s">
        <v>2</v>
      </c>
      <c r="E53336" t="s">
        <v>163</v>
      </c>
      <c r="F53336" t="s">
        <v>9</v>
      </c>
      <c r="G53336">
        <v>1026.9533215420647</v>
      </c>
      <c r="H53336" s="4" t="str">
        <f t="shared" si="833"/>
        <v>Rope</v>
      </c>
      <c r="K53336"/>
      <c r="L53336"/>
    </row>
    <row r="53337" spans="1:12" x14ac:dyDescent="0.15">
      <c r="A53337" s="5">
        <v>2018</v>
      </c>
      <c r="B53337" t="s">
        <v>4</v>
      </c>
      <c r="C53337" t="s">
        <v>35</v>
      </c>
      <c r="D53337" t="s">
        <v>2</v>
      </c>
      <c r="E53337" t="s">
        <v>163</v>
      </c>
      <c r="F53337" t="s">
        <v>8</v>
      </c>
      <c r="G53337">
        <v>1049.4290487110941</v>
      </c>
      <c r="H53337" s="4" t="str">
        <f t="shared" si="833"/>
        <v>Rope</v>
      </c>
      <c r="K53337"/>
      <c r="L53337"/>
    </row>
    <row r="53338" spans="1:12" x14ac:dyDescent="0.15">
      <c r="A53338" s="5">
        <v>2018</v>
      </c>
      <c r="B53338" t="s">
        <v>4</v>
      </c>
      <c r="C53338" t="s">
        <v>35</v>
      </c>
      <c r="D53338" t="s">
        <v>2</v>
      </c>
      <c r="E53338" t="s">
        <v>163</v>
      </c>
      <c r="F53338" t="s">
        <v>7</v>
      </c>
      <c r="G53338">
        <v>751.19084536440675</v>
      </c>
      <c r="H53338" s="4" t="str">
        <f t="shared" si="833"/>
        <v>Rope</v>
      </c>
      <c r="K53338"/>
      <c r="L53338"/>
    </row>
    <row r="53339" spans="1:12" x14ac:dyDescent="0.15">
      <c r="A53339" s="5">
        <v>2018</v>
      </c>
      <c r="B53339" t="s">
        <v>4</v>
      </c>
      <c r="C53339" t="s">
        <v>35</v>
      </c>
      <c r="D53339" t="s">
        <v>2</v>
      </c>
      <c r="E53339" t="s">
        <v>163</v>
      </c>
      <c r="F53339" t="s">
        <v>6</v>
      </c>
      <c r="G53339">
        <v>607.75471849714938</v>
      </c>
      <c r="H53339" s="4" t="str">
        <f t="shared" si="833"/>
        <v>Rope</v>
      </c>
      <c r="K53339"/>
      <c r="L53339"/>
    </row>
    <row r="53340" spans="1:12" x14ac:dyDescent="0.15">
      <c r="A53340" s="5">
        <v>2018</v>
      </c>
      <c r="B53340" t="s">
        <v>4</v>
      </c>
      <c r="C53340" t="s">
        <v>35</v>
      </c>
      <c r="D53340" t="s">
        <v>2</v>
      </c>
      <c r="E53340" t="s">
        <v>163</v>
      </c>
      <c r="F53340" t="s">
        <v>5</v>
      </c>
      <c r="G53340">
        <v>556.78322085916784</v>
      </c>
      <c r="H53340" s="4" t="str">
        <f t="shared" si="833"/>
        <v>Rope</v>
      </c>
      <c r="K53340"/>
      <c r="L53340"/>
    </row>
    <row r="53341" spans="1:12" x14ac:dyDescent="0.15">
      <c r="A53341" s="5">
        <v>2018</v>
      </c>
      <c r="B53341" t="s">
        <v>4</v>
      </c>
      <c r="C53341" t="s">
        <v>35</v>
      </c>
      <c r="D53341" t="s">
        <v>2</v>
      </c>
      <c r="E53341" t="s">
        <v>163</v>
      </c>
      <c r="F53341" t="s">
        <v>0</v>
      </c>
      <c r="G53341">
        <v>566.19754389202615</v>
      </c>
      <c r="H53341" s="4" t="str">
        <f t="shared" si="833"/>
        <v>Rope</v>
      </c>
      <c r="K53341"/>
      <c r="L53341"/>
    </row>
    <row r="53342" spans="1:12" x14ac:dyDescent="0.15">
      <c r="A53342" s="5">
        <v>2018</v>
      </c>
      <c r="B53342" t="s">
        <v>4</v>
      </c>
      <c r="C53342" t="s">
        <v>35</v>
      </c>
      <c r="D53342" t="s">
        <v>168</v>
      </c>
      <c r="E53342" t="s">
        <v>163</v>
      </c>
      <c r="F53342" t="s">
        <v>15</v>
      </c>
      <c r="G53342">
        <v>64.472969620955311</v>
      </c>
      <c r="H53342" s="4" t="str">
        <f t="shared" si="833"/>
        <v>Rope</v>
      </c>
      <c r="K53342"/>
      <c r="L53342"/>
    </row>
    <row r="53343" spans="1:12" x14ac:dyDescent="0.15">
      <c r="A53343" s="5">
        <v>2018</v>
      </c>
      <c r="B53343" t="s">
        <v>4</v>
      </c>
      <c r="C53343" t="s">
        <v>35</v>
      </c>
      <c r="D53343" t="s">
        <v>168</v>
      </c>
      <c r="E53343" t="s">
        <v>163</v>
      </c>
      <c r="F53343" t="s">
        <v>14</v>
      </c>
      <c r="G53343">
        <v>65.628161832049301</v>
      </c>
      <c r="H53343" s="4" t="str">
        <f t="shared" si="833"/>
        <v>Rope</v>
      </c>
      <c r="K53343"/>
      <c r="L53343"/>
    </row>
    <row r="53344" spans="1:12" x14ac:dyDescent="0.15">
      <c r="A53344" s="5">
        <v>2018</v>
      </c>
      <c r="B53344" t="s">
        <v>4</v>
      </c>
      <c r="C53344" t="s">
        <v>35</v>
      </c>
      <c r="D53344" t="s">
        <v>168</v>
      </c>
      <c r="E53344" t="s">
        <v>163</v>
      </c>
      <c r="F53344" t="s">
        <v>13</v>
      </c>
      <c r="G53344">
        <v>68.959015093451455</v>
      </c>
      <c r="H53344" s="4" t="str">
        <f t="shared" si="833"/>
        <v>Rope</v>
      </c>
      <c r="K53344"/>
      <c r="L53344"/>
    </row>
    <row r="53345" spans="1:12" x14ac:dyDescent="0.15">
      <c r="A53345" s="5">
        <v>2018</v>
      </c>
      <c r="B53345" t="s">
        <v>4</v>
      </c>
      <c r="C53345" t="s">
        <v>35</v>
      </c>
      <c r="D53345" t="s">
        <v>168</v>
      </c>
      <c r="E53345" t="s">
        <v>163</v>
      </c>
      <c r="F53345" t="s">
        <v>12</v>
      </c>
      <c r="G53345">
        <v>74.807893058551613</v>
      </c>
      <c r="H53345" s="4" t="str">
        <f t="shared" si="833"/>
        <v>Rope</v>
      </c>
      <c r="K53345"/>
      <c r="L53345"/>
    </row>
    <row r="53346" spans="1:12" x14ac:dyDescent="0.15">
      <c r="A53346" s="5">
        <v>2018</v>
      </c>
      <c r="B53346" t="s">
        <v>4</v>
      </c>
      <c r="C53346" t="s">
        <v>35</v>
      </c>
      <c r="D53346" t="s">
        <v>168</v>
      </c>
      <c r="E53346" t="s">
        <v>163</v>
      </c>
      <c r="F53346" t="s">
        <v>11</v>
      </c>
      <c r="G53346">
        <v>86.193526354391366</v>
      </c>
      <c r="H53346" s="4" t="str">
        <f t="shared" si="833"/>
        <v>Rope</v>
      </c>
      <c r="K53346"/>
      <c r="L53346"/>
    </row>
    <row r="53347" spans="1:12" x14ac:dyDescent="0.15">
      <c r="A53347" s="5">
        <v>2018</v>
      </c>
      <c r="B53347" t="s">
        <v>4</v>
      </c>
      <c r="C53347" t="s">
        <v>35</v>
      </c>
      <c r="D53347" t="s">
        <v>168</v>
      </c>
      <c r="E53347" t="s">
        <v>163</v>
      </c>
      <c r="F53347" t="s">
        <v>10</v>
      </c>
      <c r="G53347">
        <v>91.702395197996907</v>
      </c>
      <c r="H53347" s="4" t="str">
        <f t="shared" si="833"/>
        <v>Rope</v>
      </c>
      <c r="K53347"/>
      <c r="L53347"/>
    </row>
    <row r="53348" spans="1:12" x14ac:dyDescent="0.15">
      <c r="A53348" s="5">
        <v>2018</v>
      </c>
      <c r="B53348" t="s">
        <v>4</v>
      </c>
      <c r="C53348" t="s">
        <v>35</v>
      </c>
      <c r="D53348" t="s">
        <v>168</v>
      </c>
      <c r="E53348" t="s">
        <v>163</v>
      </c>
      <c r="F53348" t="s">
        <v>9</v>
      </c>
      <c r="G53348">
        <v>112.00508225577809</v>
      </c>
      <c r="H53348" s="4" t="str">
        <f t="shared" si="833"/>
        <v>Rope</v>
      </c>
      <c r="K53348"/>
      <c r="L53348"/>
    </row>
    <row r="53349" spans="1:12" x14ac:dyDescent="0.15">
      <c r="A53349" s="5">
        <v>2018</v>
      </c>
      <c r="B53349" t="s">
        <v>4</v>
      </c>
      <c r="C53349" t="s">
        <v>35</v>
      </c>
      <c r="D53349" t="s">
        <v>168</v>
      </c>
      <c r="E53349" t="s">
        <v>163</v>
      </c>
      <c r="F53349" t="s">
        <v>8</v>
      </c>
      <c r="G53349">
        <v>111.1191896302003</v>
      </c>
      <c r="H53349" s="4" t="str">
        <f t="shared" si="833"/>
        <v>Rope</v>
      </c>
      <c r="K53349"/>
      <c r="L53349"/>
    </row>
    <row r="53350" spans="1:12" x14ac:dyDescent="0.15">
      <c r="A53350" s="5">
        <v>2018</v>
      </c>
      <c r="B53350" t="s">
        <v>4</v>
      </c>
      <c r="C53350" t="s">
        <v>35</v>
      </c>
      <c r="D53350" t="s">
        <v>168</v>
      </c>
      <c r="E53350" t="s">
        <v>163</v>
      </c>
      <c r="F53350" t="s">
        <v>7</v>
      </c>
      <c r="G53350">
        <v>82.717648644067793</v>
      </c>
      <c r="H53350" s="4" t="str">
        <f t="shared" si="833"/>
        <v>Rope</v>
      </c>
      <c r="K53350"/>
      <c r="L53350"/>
    </row>
    <row r="53351" spans="1:12" x14ac:dyDescent="0.15">
      <c r="A53351" s="5">
        <v>2018</v>
      </c>
      <c r="B53351" t="s">
        <v>4</v>
      </c>
      <c r="C53351" t="s">
        <v>35</v>
      </c>
      <c r="D53351" t="s">
        <v>168</v>
      </c>
      <c r="E53351" t="s">
        <v>163</v>
      </c>
      <c r="F53351" t="s">
        <v>6</v>
      </c>
      <c r="G53351">
        <v>65.267624135593223</v>
      </c>
      <c r="H53351" s="4" t="str">
        <f t="shared" si="833"/>
        <v>Rope</v>
      </c>
      <c r="K53351"/>
      <c r="L53351"/>
    </row>
    <row r="53352" spans="1:12" x14ac:dyDescent="0.15">
      <c r="A53352" s="5">
        <v>2018</v>
      </c>
      <c r="B53352" t="s">
        <v>4</v>
      </c>
      <c r="C53352" t="s">
        <v>35</v>
      </c>
      <c r="D53352" t="s">
        <v>168</v>
      </c>
      <c r="E53352" t="s">
        <v>163</v>
      </c>
      <c r="F53352" t="s">
        <v>5</v>
      </c>
      <c r="G53352">
        <v>57.585963827426802</v>
      </c>
      <c r="H53352" s="4" t="str">
        <f t="shared" si="833"/>
        <v>Rope</v>
      </c>
      <c r="K53352"/>
      <c r="L53352"/>
    </row>
    <row r="53353" spans="1:12" x14ac:dyDescent="0.15">
      <c r="A53353" s="5">
        <v>2018</v>
      </c>
      <c r="B53353" t="s">
        <v>4</v>
      </c>
      <c r="C53353" t="s">
        <v>35</v>
      </c>
      <c r="D53353" t="s">
        <v>168</v>
      </c>
      <c r="E53353" t="s">
        <v>163</v>
      </c>
      <c r="F53353" t="s">
        <v>0</v>
      </c>
      <c r="G53353">
        <v>64.800028817026188</v>
      </c>
      <c r="H53353" s="4" t="str">
        <f t="shared" si="833"/>
        <v>Rope</v>
      </c>
      <c r="K53353"/>
      <c r="L53353"/>
    </row>
    <row r="53354" spans="1:12" x14ac:dyDescent="0.15">
      <c r="A53354" s="5">
        <v>2018</v>
      </c>
      <c r="B53354" t="s">
        <v>4</v>
      </c>
      <c r="C53354" t="s">
        <v>34</v>
      </c>
      <c r="D53354" t="s">
        <v>164</v>
      </c>
      <c r="E53354" t="s">
        <v>163</v>
      </c>
      <c r="F53354" t="s">
        <v>15</v>
      </c>
      <c r="G53354">
        <v>26.310443047765794</v>
      </c>
      <c r="H53354" s="4" t="str">
        <f t="shared" si="833"/>
        <v>Rope</v>
      </c>
      <c r="K53354"/>
      <c r="L53354"/>
    </row>
    <row r="53355" spans="1:12" x14ac:dyDescent="0.15">
      <c r="A53355" s="5">
        <v>2018</v>
      </c>
      <c r="B53355" t="s">
        <v>4</v>
      </c>
      <c r="C53355" t="s">
        <v>34</v>
      </c>
      <c r="D53355" t="s">
        <v>164</v>
      </c>
      <c r="E53355" t="s">
        <v>163</v>
      </c>
      <c r="F53355" t="s">
        <v>14</v>
      </c>
      <c r="G53355">
        <v>26.019754423112481</v>
      </c>
      <c r="H53355" s="4" t="str">
        <f t="shared" si="833"/>
        <v>Rope</v>
      </c>
      <c r="K53355"/>
      <c r="L53355"/>
    </row>
    <row r="53356" spans="1:12" x14ac:dyDescent="0.15">
      <c r="A53356" s="5">
        <v>2018</v>
      </c>
      <c r="B53356" t="s">
        <v>4</v>
      </c>
      <c r="C53356" t="s">
        <v>34</v>
      </c>
      <c r="D53356" t="s">
        <v>164</v>
      </c>
      <c r="E53356" t="s">
        <v>163</v>
      </c>
      <c r="F53356" t="s">
        <v>13</v>
      </c>
      <c r="G53356">
        <v>25.777140771648689</v>
      </c>
      <c r="H53356" s="4" t="str">
        <f t="shared" si="833"/>
        <v>Rope</v>
      </c>
      <c r="K53356"/>
      <c r="L53356"/>
    </row>
    <row r="53357" spans="1:12" x14ac:dyDescent="0.15">
      <c r="A53357" s="5">
        <v>2018</v>
      </c>
      <c r="B53357" t="s">
        <v>4</v>
      </c>
      <c r="C53357" t="s">
        <v>34</v>
      </c>
      <c r="D53357" t="s">
        <v>164</v>
      </c>
      <c r="E53357" t="s">
        <v>163</v>
      </c>
      <c r="F53357" t="s">
        <v>12</v>
      </c>
      <c r="G53357">
        <v>30.311977580893679</v>
      </c>
      <c r="H53357" s="4" t="str">
        <f t="shared" si="833"/>
        <v>Rope</v>
      </c>
      <c r="K53357"/>
      <c r="L53357"/>
    </row>
    <row r="53358" spans="1:12" x14ac:dyDescent="0.15">
      <c r="A53358" s="5">
        <v>2018</v>
      </c>
      <c r="B53358" t="s">
        <v>4</v>
      </c>
      <c r="C53358" t="s">
        <v>34</v>
      </c>
      <c r="D53358" t="s">
        <v>164</v>
      </c>
      <c r="E53358" t="s">
        <v>163</v>
      </c>
      <c r="F53358" t="s">
        <v>11</v>
      </c>
      <c r="G53358">
        <v>34.45490909399075</v>
      </c>
      <c r="H53358" s="4" t="str">
        <f t="shared" si="833"/>
        <v>Rope</v>
      </c>
      <c r="K53358"/>
      <c r="L53358"/>
    </row>
    <row r="53359" spans="1:12" x14ac:dyDescent="0.15">
      <c r="A53359" s="5">
        <v>2018</v>
      </c>
      <c r="B53359" t="s">
        <v>4</v>
      </c>
      <c r="C53359" t="s">
        <v>34</v>
      </c>
      <c r="D53359" t="s">
        <v>164</v>
      </c>
      <c r="E53359" t="s">
        <v>163</v>
      </c>
      <c r="F53359" t="s">
        <v>10</v>
      </c>
      <c r="G53359">
        <v>38.394582448382124</v>
      </c>
      <c r="H53359" s="4" t="str">
        <f t="shared" si="833"/>
        <v>Rope</v>
      </c>
      <c r="K53359"/>
      <c r="L53359"/>
    </row>
    <row r="53360" spans="1:12" x14ac:dyDescent="0.15">
      <c r="A53360" s="5">
        <v>2018</v>
      </c>
      <c r="B53360" t="s">
        <v>4</v>
      </c>
      <c r="C53360" t="s">
        <v>34</v>
      </c>
      <c r="D53360" t="s">
        <v>164</v>
      </c>
      <c r="E53360" t="s">
        <v>163</v>
      </c>
      <c r="F53360" t="s">
        <v>9</v>
      </c>
      <c r="G53360">
        <v>44.818129417565494</v>
      </c>
      <c r="H53360" s="4" t="str">
        <f t="shared" si="833"/>
        <v>Rope</v>
      </c>
      <c r="K53360"/>
      <c r="L53360"/>
    </row>
    <row r="53361" spans="1:12" x14ac:dyDescent="0.15">
      <c r="A53361" s="5">
        <v>2018</v>
      </c>
      <c r="B53361" t="s">
        <v>4</v>
      </c>
      <c r="C53361" t="s">
        <v>34</v>
      </c>
      <c r="D53361" t="s">
        <v>164</v>
      </c>
      <c r="E53361" t="s">
        <v>163</v>
      </c>
      <c r="F53361" t="s">
        <v>8</v>
      </c>
      <c r="G53361">
        <v>44.61958449152543</v>
      </c>
      <c r="H53361" s="4" t="str">
        <f t="shared" si="833"/>
        <v>Rope</v>
      </c>
      <c r="K53361"/>
      <c r="L53361"/>
    </row>
    <row r="53362" spans="1:12" x14ac:dyDescent="0.15">
      <c r="A53362" s="5">
        <v>2018</v>
      </c>
      <c r="B53362" t="s">
        <v>4</v>
      </c>
      <c r="C53362" t="s">
        <v>34</v>
      </c>
      <c r="D53362" t="s">
        <v>164</v>
      </c>
      <c r="E53362" t="s">
        <v>163</v>
      </c>
      <c r="F53362" t="s">
        <v>7</v>
      </c>
      <c r="G53362">
        <v>31.852615508474575</v>
      </c>
      <c r="H53362" s="4" t="str">
        <f t="shared" si="833"/>
        <v>Rope</v>
      </c>
      <c r="K53362"/>
      <c r="L53362"/>
    </row>
    <row r="53363" spans="1:12" x14ac:dyDescent="0.15">
      <c r="A53363" s="5">
        <v>2018</v>
      </c>
      <c r="B53363" t="s">
        <v>4</v>
      </c>
      <c r="C53363" t="s">
        <v>34</v>
      </c>
      <c r="D53363" t="s">
        <v>164</v>
      </c>
      <c r="E53363" t="s">
        <v>163</v>
      </c>
      <c r="F53363" t="s">
        <v>6</v>
      </c>
      <c r="G53363">
        <v>26.755843534668724</v>
      </c>
      <c r="H53363" s="4" t="str">
        <f t="shared" si="833"/>
        <v>Rope</v>
      </c>
      <c r="K53363"/>
      <c r="L53363"/>
    </row>
    <row r="53364" spans="1:12" x14ac:dyDescent="0.15">
      <c r="A53364" s="5">
        <v>2018</v>
      </c>
      <c r="B53364" t="s">
        <v>4</v>
      </c>
      <c r="C53364" t="s">
        <v>34</v>
      </c>
      <c r="D53364" t="s">
        <v>164</v>
      </c>
      <c r="E53364" t="s">
        <v>163</v>
      </c>
      <c r="F53364" t="s">
        <v>5</v>
      </c>
      <c r="G53364">
        <v>23.123119457627119</v>
      </c>
      <c r="H53364" s="4" t="str">
        <f t="shared" si="833"/>
        <v>Rope</v>
      </c>
      <c r="K53364"/>
      <c r="L53364"/>
    </row>
    <row r="53365" spans="1:12" x14ac:dyDescent="0.15">
      <c r="A53365" s="5">
        <v>2018</v>
      </c>
      <c r="B53365" t="s">
        <v>4</v>
      </c>
      <c r="C53365" t="s">
        <v>34</v>
      </c>
      <c r="D53365" t="s">
        <v>164</v>
      </c>
      <c r="E53365" t="s">
        <v>163</v>
      </c>
      <c r="F53365" t="s">
        <v>0</v>
      </c>
      <c r="G53365">
        <v>25.650001320493065</v>
      </c>
      <c r="H53365" s="4" t="str">
        <f t="shared" si="833"/>
        <v>Rope</v>
      </c>
      <c r="K53365"/>
      <c r="L53365"/>
    </row>
    <row r="53366" spans="1:12" x14ac:dyDescent="0.15">
      <c r="A53366" s="5">
        <v>2018</v>
      </c>
      <c r="B53366" t="s">
        <v>4</v>
      </c>
      <c r="C53366" t="s">
        <v>34</v>
      </c>
      <c r="D53366" t="s">
        <v>2</v>
      </c>
      <c r="E53366" t="s">
        <v>163</v>
      </c>
      <c r="F53366" t="s">
        <v>15</v>
      </c>
      <c r="G53366">
        <v>471.64889202573187</v>
      </c>
      <c r="H53366" s="4" t="str">
        <f t="shared" si="833"/>
        <v>Rope</v>
      </c>
      <c r="K53366"/>
      <c r="L53366"/>
    </row>
    <row r="53367" spans="1:12" x14ac:dyDescent="0.15">
      <c r="A53367" s="5">
        <v>2018</v>
      </c>
      <c r="B53367" t="s">
        <v>4</v>
      </c>
      <c r="C53367" t="s">
        <v>34</v>
      </c>
      <c r="D53367" t="s">
        <v>2</v>
      </c>
      <c r="E53367" t="s">
        <v>163</v>
      </c>
      <c r="F53367" t="s">
        <v>14</v>
      </c>
      <c r="G53367">
        <v>464.82717284425263</v>
      </c>
      <c r="H53367" s="4" t="str">
        <f t="shared" si="833"/>
        <v>Rope</v>
      </c>
      <c r="K53367"/>
      <c r="L53367"/>
    </row>
    <row r="53368" spans="1:12" x14ac:dyDescent="0.15">
      <c r="A53368" s="5">
        <v>2018</v>
      </c>
      <c r="B53368" t="s">
        <v>4</v>
      </c>
      <c r="C53368" t="s">
        <v>34</v>
      </c>
      <c r="D53368" t="s">
        <v>2</v>
      </c>
      <c r="E53368" t="s">
        <v>163</v>
      </c>
      <c r="F53368" t="s">
        <v>13</v>
      </c>
      <c r="G53368">
        <v>469.3513678474576</v>
      </c>
      <c r="H53368" s="4" t="str">
        <f t="shared" si="833"/>
        <v>Rope</v>
      </c>
      <c r="K53368"/>
      <c r="L53368"/>
    </row>
    <row r="53369" spans="1:12" x14ac:dyDescent="0.15">
      <c r="A53369" s="5">
        <v>2018</v>
      </c>
      <c r="B53369" t="s">
        <v>4</v>
      </c>
      <c r="C53369" t="s">
        <v>34</v>
      </c>
      <c r="D53369" t="s">
        <v>2</v>
      </c>
      <c r="E53369" t="s">
        <v>163</v>
      </c>
      <c r="F53369" t="s">
        <v>12</v>
      </c>
      <c r="G53369">
        <v>523.42914782588593</v>
      </c>
      <c r="H53369" s="4" t="str">
        <f t="shared" si="833"/>
        <v>Rope</v>
      </c>
      <c r="K53369"/>
      <c r="L53369"/>
    </row>
    <row r="53370" spans="1:12" x14ac:dyDescent="0.15">
      <c r="A53370" s="5">
        <v>2018</v>
      </c>
      <c r="B53370" t="s">
        <v>4</v>
      </c>
      <c r="C53370" t="s">
        <v>34</v>
      </c>
      <c r="D53370" t="s">
        <v>2</v>
      </c>
      <c r="E53370" t="s">
        <v>163</v>
      </c>
      <c r="F53370" t="s">
        <v>11</v>
      </c>
      <c r="G53370">
        <v>600.73224024591673</v>
      </c>
      <c r="H53370" s="4" t="str">
        <f t="shared" si="833"/>
        <v>Rope</v>
      </c>
      <c r="K53370"/>
      <c r="L53370"/>
    </row>
    <row r="53371" spans="1:12" x14ac:dyDescent="0.15">
      <c r="A53371" s="5">
        <v>2018</v>
      </c>
      <c r="B53371" t="s">
        <v>4</v>
      </c>
      <c r="C53371" t="s">
        <v>34</v>
      </c>
      <c r="D53371" t="s">
        <v>2</v>
      </c>
      <c r="E53371" t="s">
        <v>163</v>
      </c>
      <c r="F53371" t="s">
        <v>10</v>
      </c>
      <c r="G53371">
        <v>648.82916363328184</v>
      </c>
      <c r="H53371" s="4" t="str">
        <f t="shared" si="833"/>
        <v>Rope</v>
      </c>
      <c r="K53371"/>
      <c r="L53371"/>
    </row>
    <row r="53372" spans="1:12" x14ac:dyDescent="0.15">
      <c r="A53372" s="5">
        <v>2018</v>
      </c>
      <c r="B53372" t="s">
        <v>4</v>
      </c>
      <c r="C53372" t="s">
        <v>34</v>
      </c>
      <c r="D53372" t="s">
        <v>2</v>
      </c>
      <c r="E53372" t="s">
        <v>163</v>
      </c>
      <c r="F53372" t="s">
        <v>9</v>
      </c>
      <c r="G53372">
        <v>795.97490715069318</v>
      </c>
      <c r="H53372" s="4" t="str">
        <f t="shared" si="833"/>
        <v>Rope</v>
      </c>
      <c r="K53372"/>
      <c r="L53372"/>
    </row>
    <row r="53373" spans="1:12" x14ac:dyDescent="0.15">
      <c r="A53373" s="5">
        <v>2018</v>
      </c>
      <c r="B53373" t="s">
        <v>4</v>
      </c>
      <c r="C53373" t="s">
        <v>34</v>
      </c>
      <c r="D53373" t="s">
        <v>2</v>
      </c>
      <c r="E53373" t="s">
        <v>163</v>
      </c>
      <c r="F53373" t="s">
        <v>8</v>
      </c>
      <c r="G53373">
        <v>760.05850877195678</v>
      </c>
      <c r="H53373" s="4" t="str">
        <f t="shared" si="833"/>
        <v>Rope</v>
      </c>
      <c r="K53373"/>
      <c r="L53373"/>
    </row>
    <row r="53374" spans="1:12" x14ac:dyDescent="0.15">
      <c r="A53374" s="5">
        <v>2018</v>
      </c>
      <c r="B53374" t="s">
        <v>4</v>
      </c>
      <c r="C53374" t="s">
        <v>34</v>
      </c>
      <c r="D53374" t="s">
        <v>2</v>
      </c>
      <c r="E53374" t="s">
        <v>163</v>
      </c>
      <c r="F53374" t="s">
        <v>7</v>
      </c>
      <c r="G53374">
        <v>572.39089890847447</v>
      </c>
      <c r="H53374" s="4" t="str">
        <f t="shared" si="833"/>
        <v>Rope</v>
      </c>
      <c r="K53374"/>
      <c r="L53374"/>
    </row>
    <row r="53375" spans="1:12" x14ac:dyDescent="0.15">
      <c r="A53375" s="5">
        <v>2018</v>
      </c>
      <c r="B53375" t="s">
        <v>4</v>
      </c>
      <c r="C53375" t="s">
        <v>34</v>
      </c>
      <c r="D53375" t="s">
        <v>2</v>
      </c>
      <c r="E53375" t="s">
        <v>163</v>
      </c>
      <c r="F53375" t="s">
        <v>6</v>
      </c>
      <c r="G53375">
        <v>472.21155100816645</v>
      </c>
      <c r="H53375" s="4" t="str">
        <f t="shared" si="833"/>
        <v>Rope</v>
      </c>
      <c r="K53375"/>
      <c r="L53375"/>
    </row>
    <row r="53376" spans="1:12" x14ac:dyDescent="0.15">
      <c r="A53376" s="5">
        <v>2018</v>
      </c>
      <c r="B53376" t="s">
        <v>4</v>
      </c>
      <c r="C53376" t="s">
        <v>34</v>
      </c>
      <c r="D53376" t="s">
        <v>2</v>
      </c>
      <c r="E53376" t="s">
        <v>163</v>
      </c>
      <c r="F53376" t="s">
        <v>5</v>
      </c>
      <c r="G53376">
        <v>428.28768174052391</v>
      </c>
      <c r="H53376" s="4" t="str">
        <f t="shared" si="833"/>
        <v>Rope</v>
      </c>
      <c r="K53376"/>
      <c r="L53376"/>
    </row>
    <row r="53377" spans="1:12" x14ac:dyDescent="0.15">
      <c r="A53377" s="5">
        <v>2018</v>
      </c>
      <c r="B53377" t="s">
        <v>4</v>
      </c>
      <c r="C53377" t="s">
        <v>34</v>
      </c>
      <c r="D53377" t="s">
        <v>2</v>
      </c>
      <c r="E53377" t="s">
        <v>163</v>
      </c>
      <c r="F53377" t="s">
        <v>0</v>
      </c>
      <c r="G53377">
        <v>439.86647422627112</v>
      </c>
      <c r="H53377" s="4" t="str">
        <f t="shared" si="833"/>
        <v>Rope</v>
      </c>
      <c r="K53377"/>
      <c r="L53377"/>
    </row>
    <row r="53378" spans="1:12" x14ac:dyDescent="0.15">
      <c r="A53378" s="5">
        <v>2018</v>
      </c>
      <c r="B53378" t="s">
        <v>4</v>
      </c>
      <c r="C53378" t="s">
        <v>34</v>
      </c>
      <c r="D53378" t="s">
        <v>168</v>
      </c>
      <c r="E53378" t="s">
        <v>163</v>
      </c>
      <c r="F53378" t="s">
        <v>15</v>
      </c>
      <c r="G53378">
        <v>52.972093469260379</v>
      </c>
      <c r="H53378" s="4" t="str">
        <f t="shared" si="833"/>
        <v>Rope</v>
      </c>
      <c r="K53378"/>
      <c r="L53378"/>
    </row>
    <row r="53379" spans="1:12" x14ac:dyDescent="0.15">
      <c r="A53379" s="5">
        <v>2018</v>
      </c>
      <c r="B53379" t="s">
        <v>4</v>
      </c>
      <c r="C53379" t="s">
        <v>34</v>
      </c>
      <c r="D53379" t="s">
        <v>168</v>
      </c>
      <c r="E53379" t="s">
        <v>163</v>
      </c>
      <c r="F53379" t="s">
        <v>14</v>
      </c>
      <c r="G53379">
        <v>51.009241634545447</v>
      </c>
      <c r="H53379" s="4" t="str">
        <f t="shared" ref="H53379:H53442" si="834">VLOOKUP(C53379,$I$2:$J$145,2, FALSE)</f>
        <v>Rope</v>
      </c>
      <c r="K53379"/>
      <c r="L53379"/>
    </row>
    <row r="53380" spans="1:12" x14ac:dyDescent="0.15">
      <c r="A53380" s="5">
        <v>2018</v>
      </c>
      <c r="B53380" t="s">
        <v>4</v>
      </c>
      <c r="C53380" t="s">
        <v>34</v>
      </c>
      <c r="D53380" t="s">
        <v>168</v>
      </c>
      <c r="E53380" t="s">
        <v>163</v>
      </c>
      <c r="F53380" t="s">
        <v>13</v>
      </c>
      <c r="G53380">
        <v>52.485156777842818</v>
      </c>
      <c r="H53380" s="4" t="str">
        <f t="shared" si="834"/>
        <v>Rope</v>
      </c>
      <c r="K53380"/>
      <c r="L53380"/>
    </row>
    <row r="53381" spans="1:12" x14ac:dyDescent="0.15">
      <c r="A53381" s="5">
        <v>2018</v>
      </c>
      <c r="B53381" t="s">
        <v>4</v>
      </c>
      <c r="C53381" t="s">
        <v>34</v>
      </c>
      <c r="D53381" t="s">
        <v>168</v>
      </c>
      <c r="E53381" t="s">
        <v>163</v>
      </c>
      <c r="F53381" t="s">
        <v>12</v>
      </c>
      <c r="G53381">
        <v>59.734206248844373</v>
      </c>
      <c r="H53381" s="4" t="str">
        <f t="shared" si="834"/>
        <v>Rope</v>
      </c>
      <c r="K53381"/>
      <c r="L53381"/>
    </row>
    <row r="53382" spans="1:12" x14ac:dyDescent="0.15">
      <c r="A53382" s="5">
        <v>2018</v>
      </c>
      <c r="B53382" t="s">
        <v>4</v>
      </c>
      <c r="C53382" t="s">
        <v>34</v>
      </c>
      <c r="D53382" t="s">
        <v>168</v>
      </c>
      <c r="E53382" t="s">
        <v>163</v>
      </c>
      <c r="F53382" t="s">
        <v>11</v>
      </c>
      <c r="G53382">
        <v>71.826332895531579</v>
      </c>
      <c r="H53382" s="4" t="str">
        <f t="shared" si="834"/>
        <v>Rope</v>
      </c>
      <c r="K53382"/>
      <c r="L53382"/>
    </row>
    <row r="53383" spans="1:12" x14ac:dyDescent="0.15">
      <c r="A53383" s="5">
        <v>2018</v>
      </c>
      <c r="B53383" t="s">
        <v>4</v>
      </c>
      <c r="C53383" t="s">
        <v>34</v>
      </c>
      <c r="D53383" t="s">
        <v>168</v>
      </c>
      <c r="E53383" t="s">
        <v>163</v>
      </c>
      <c r="F53383" t="s">
        <v>10</v>
      </c>
      <c r="G53383">
        <v>76.904979964791963</v>
      </c>
      <c r="H53383" s="4" t="str">
        <f t="shared" si="834"/>
        <v>Rope</v>
      </c>
      <c r="K53383"/>
      <c r="L53383"/>
    </row>
    <row r="53384" spans="1:12" x14ac:dyDescent="0.15">
      <c r="A53384" s="5">
        <v>2018</v>
      </c>
      <c r="B53384" t="s">
        <v>4</v>
      </c>
      <c r="C53384" t="s">
        <v>34</v>
      </c>
      <c r="D53384" t="s">
        <v>168</v>
      </c>
      <c r="E53384" t="s">
        <v>163</v>
      </c>
      <c r="F53384" t="s">
        <v>9</v>
      </c>
      <c r="G53384">
        <v>88.564133067488427</v>
      </c>
      <c r="H53384" s="4" t="str">
        <f t="shared" si="834"/>
        <v>Rope</v>
      </c>
      <c r="K53384"/>
      <c r="L53384"/>
    </row>
    <row r="53385" spans="1:12" x14ac:dyDescent="0.15">
      <c r="A53385" s="5">
        <v>2018</v>
      </c>
      <c r="B53385" t="s">
        <v>4</v>
      </c>
      <c r="C53385" t="s">
        <v>34</v>
      </c>
      <c r="D53385" t="s">
        <v>168</v>
      </c>
      <c r="E53385" t="s">
        <v>163</v>
      </c>
      <c r="F53385" t="s">
        <v>8</v>
      </c>
      <c r="G53385">
        <v>88.589500359013854</v>
      </c>
      <c r="H53385" s="4" t="str">
        <f t="shared" si="834"/>
        <v>Rope</v>
      </c>
      <c r="K53385"/>
      <c r="L53385"/>
    </row>
    <row r="53386" spans="1:12" x14ac:dyDescent="0.15">
      <c r="A53386" s="5">
        <v>2018</v>
      </c>
      <c r="B53386" t="s">
        <v>4</v>
      </c>
      <c r="C53386" t="s">
        <v>34</v>
      </c>
      <c r="D53386" t="s">
        <v>168</v>
      </c>
      <c r="E53386" t="s">
        <v>163</v>
      </c>
      <c r="F53386" t="s">
        <v>7</v>
      </c>
      <c r="G53386">
        <v>63.513356156779658</v>
      </c>
      <c r="H53386" s="4" t="str">
        <f t="shared" si="834"/>
        <v>Rope</v>
      </c>
      <c r="K53386"/>
      <c r="L53386"/>
    </row>
    <row r="53387" spans="1:12" x14ac:dyDescent="0.15">
      <c r="A53387" s="5">
        <v>2018</v>
      </c>
      <c r="B53387" t="s">
        <v>4</v>
      </c>
      <c r="C53387" t="s">
        <v>34</v>
      </c>
      <c r="D53387" t="s">
        <v>168</v>
      </c>
      <c r="E53387" t="s">
        <v>163</v>
      </c>
      <c r="F53387" t="s">
        <v>6</v>
      </c>
      <c r="G53387">
        <v>51.15083724360553</v>
      </c>
      <c r="H53387" s="4" t="str">
        <f t="shared" si="834"/>
        <v>Rope</v>
      </c>
      <c r="K53387"/>
      <c r="L53387"/>
    </row>
    <row r="53388" spans="1:12" x14ac:dyDescent="0.15">
      <c r="A53388" s="5">
        <v>2018</v>
      </c>
      <c r="B53388" t="s">
        <v>4</v>
      </c>
      <c r="C53388" t="s">
        <v>34</v>
      </c>
      <c r="D53388" t="s">
        <v>168</v>
      </c>
      <c r="E53388" t="s">
        <v>163</v>
      </c>
      <c r="F53388" t="s">
        <v>5</v>
      </c>
      <c r="G53388">
        <v>47.736630416024646</v>
      </c>
      <c r="H53388" s="4" t="str">
        <f t="shared" si="834"/>
        <v>Rope</v>
      </c>
      <c r="K53388"/>
      <c r="L53388"/>
    </row>
    <row r="53389" spans="1:12" x14ac:dyDescent="0.15">
      <c r="A53389" s="5">
        <v>2018</v>
      </c>
      <c r="B53389" t="s">
        <v>4</v>
      </c>
      <c r="C53389" t="s">
        <v>34</v>
      </c>
      <c r="D53389" t="s">
        <v>168</v>
      </c>
      <c r="E53389" t="s">
        <v>163</v>
      </c>
      <c r="F53389" t="s">
        <v>0</v>
      </c>
      <c r="G53389">
        <v>47.946487100462242</v>
      </c>
      <c r="H53389" s="4" t="str">
        <f t="shared" si="834"/>
        <v>Rope</v>
      </c>
      <c r="K53389"/>
      <c r="L53389"/>
    </row>
    <row r="53390" spans="1:12" x14ac:dyDescent="0.15">
      <c r="A53390" s="5">
        <v>2018</v>
      </c>
      <c r="B53390" t="s">
        <v>4</v>
      </c>
      <c r="C53390" t="s">
        <v>33</v>
      </c>
      <c r="D53390" t="s">
        <v>164</v>
      </c>
      <c r="E53390" t="s">
        <v>163</v>
      </c>
      <c r="F53390" t="s">
        <v>15</v>
      </c>
      <c r="G53390">
        <v>18.093075254237288</v>
      </c>
      <c r="H53390" s="4" t="str">
        <f t="shared" si="834"/>
        <v>Safety</v>
      </c>
      <c r="K53390"/>
      <c r="L53390"/>
    </row>
    <row r="53391" spans="1:12" x14ac:dyDescent="0.15">
      <c r="A53391" s="5">
        <v>2018</v>
      </c>
      <c r="B53391" t="s">
        <v>4</v>
      </c>
      <c r="C53391" t="s">
        <v>33</v>
      </c>
      <c r="D53391" t="s">
        <v>164</v>
      </c>
      <c r="E53391" t="s">
        <v>163</v>
      </c>
      <c r="F53391" t="s">
        <v>14</v>
      </c>
      <c r="G53391">
        <v>18.218701029275806</v>
      </c>
      <c r="H53391" s="4" t="str">
        <f t="shared" si="834"/>
        <v>Safety</v>
      </c>
      <c r="K53391"/>
      <c r="L53391"/>
    </row>
    <row r="53392" spans="1:12" x14ac:dyDescent="0.15">
      <c r="A53392" s="5">
        <v>2018</v>
      </c>
      <c r="B53392" t="s">
        <v>4</v>
      </c>
      <c r="C53392" t="s">
        <v>33</v>
      </c>
      <c r="D53392" t="s">
        <v>164</v>
      </c>
      <c r="E53392" t="s">
        <v>163</v>
      </c>
      <c r="F53392" t="s">
        <v>13</v>
      </c>
      <c r="G53392">
        <v>18.936500858243452</v>
      </c>
      <c r="H53392" s="4" t="str">
        <f t="shared" si="834"/>
        <v>Safety</v>
      </c>
      <c r="K53392"/>
      <c r="L53392"/>
    </row>
    <row r="53393" spans="1:12" x14ac:dyDescent="0.15">
      <c r="A53393" s="5">
        <v>2018</v>
      </c>
      <c r="B53393" t="s">
        <v>4</v>
      </c>
      <c r="C53393" t="s">
        <v>33</v>
      </c>
      <c r="D53393" t="s">
        <v>164</v>
      </c>
      <c r="E53393" t="s">
        <v>163</v>
      </c>
      <c r="F53393" t="s">
        <v>12</v>
      </c>
      <c r="G53393">
        <v>20.545906163328198</v>
      </c>
      <c r="H53393" s="4" t="str">
        <f t="shared" si="834"/>
        <v>Safety</v>
      </c>
      <c r="K53393"/>
      <c r="L53393"/>
    </row>
    <row r="53394" spans="1:12" x14ac:dyDescent="0.15">
      <c r="A53394" s="5">
        <v>2018</v>
      </c>
      <c r="B53394" t="s">
        <v>4</v>
      </c>
      <c r="C53394" t="s">
        <v>33</v>
      </c>
      <c r="D53394" t="s">
        <v>164</v>
      </c>
      <c r="E53394" t="s">
        <v>163</v>
      </c>
      <c r="F53394" t="s">
        <v>11</v>
      </c>
      <c r="G53394">
        <v>24.600753836671796</v>
      </c>
      <c r="H53394" s="4" t="str">
        <f t="shared" si="834"/>
        <v>Safety</v>
      </c>
      <c r="K53394"/>
      <c r="L53394"/>
    </row>
    <row r="53395" spans="1:12" x14ac:dyDescent="0.15">
      <c r="A53395" s="5">
        <v>2018</v>
      </c>
      <c r="B53395" t="s">
        <v>4</v>
      </c>
      <c r="C53395" t="s">
        <v>33</v>
      </c>
      <c r="D53395" t="s">
        <v>164</v>
      </c>
      <c r="E53395" t="s">
        <v>163</v>
      </c>
      <c r="F53395" t="s">
        <v>10</v>
      </c>
      <c r="G53395">
        <v>27.809315161787367</v>
      </c>
      <c r="H53395" s="4" t="str">
        <f t="shared" si="834"/>
        <v>Safety</v>
      </c>
      <c r="K53395"/>
      <c r="L53395"/>
    </row>
    <row r="53396" spans="1:12" x14ac:dyDescent="0.15">
      <c r="A53396" s="5">
        <v>2018</v>
      </c>
      <c r="B53396" t="s">
        <v>4</v>
      </c>
      <c r="C53396" t="s">
        <v>33</v>
      </c>
      <c r="D53396" t="s">
        <v>164</v>
      </c>
      <c r="E53396" t="s">
        <v>163</v>
      </c>
      <c r="F53396" t="s">
        <v>9</v>
      </c>
      <c r="G53396">
        <v>31.934961109399072</v>
      </c>
      <c r="H53396" s="4" t="str">
        <f t="shared" si="834"/>
        <v>Safety</v>
      </c>
      <c r="K53396"/>
      <c r="L53396"/>
    </row>
    <row r="53397" spans="1:12" x14ac:dyDescent="0.15">
      <c r="A53397" s="5">
        <v>2018</v>
      </c>
      <c r="B53397" t="s">
        <v>4</v>
      </c>
      <c r="C53397" t="s">
        <v>33</v>
      </c>
      <c r="D53397" t="s">
        <v>164</v>
      </c>
      <c r="E53397" t="s">
        <v>163</v>
      </c>
      <c r="F53397" t="s">
        <v>8</v>
      </c>
      <c r="G53397">
        <v>30.633631201848996</v>
      </c>
      <c r="H53397" s="4" t="str">
        <f t="shared" si="834"/>
        <v>Safety</v>
      </c>
      <c r="K53397"/>
      <c r="L53397"/>
    </row>
    <row r="53398" spans="1:12" x14ac:dyDescent="0.15">
      <c r="A53398" s="5">
        <v>2018</v>
      </c>
      <c r="B53398" t="s">
        <v>4</v>
      </c>
      <c r="C53398" t="s">
        <v>33</v>
      </c>
      <c r="D53398" t="s">
        <v>164</v>
      </c>
      <c r="E53398" t="s">
        <v>163</v>
      </c>
      <c r="F53398" t="s">
        <v>7</v>
      </c>
      <c r="G53398">
        <v>21.896424406779659</v>
      </c>
      <c r="H53398" s="4" t="str">
        <f t="shared" si="834"/>
        <v>Safety</v>
      </c>
      <c r="K53398"/>
      <c r="L53398"/>
    </row>
    <row r="53399" spans="1:12" x14ac:dyDescent="0.15">
      <c r="A53399" s="5">
        <v>2018</v>
      </c>
      <c r="B53399" t="s">
        <v>4</v>
      </c>
      <c r="C53399" t="s">
        <v>33</v>
      </c>
      <c r="D53399" t="s">
        <v>164</v>
      </c>
      <c r="E53399" t="s">
        <v>163</v>
      </c>
      <c r="F53399" t="s">
        <v>6</v>
      </c>
      <c r="G53399">
        <v>19.145170539291218</v>
      </c>
      <c r="H53399" s="4" t="str">
        <f t="shared" si="834"/>
        <v>Safety</v>
      </c>
      <c r="K53399"/>
      <c r="L53399"/>
    </row>
    <row r="53400" spans="1:12" x14ac:dyDescent="0.15">
      <c r="A53400" s="5">
        <v>2018</v>
      </c>
      <c r="B53400" t="s">
        <v>4</v>
      </c>
      <c r="C53400" t="s">
        <v>33</v>
      </c>
      <c r="D53400" t="s">
        <v>164</v>
      </c>
      <c r="E53400" t="s">
        <v>163</v>
      </c>
      <c r="F53400" t="s">
        <v>5</v>
      </c>
      <c r="G53400">
        <v>17.029454668721108</v>
      </c>
      <c r="H53400" s="4" t="str">
        <f t="shared" si="834"/>
        <v>Safety</v>
      </c>
      <c r="K53400"/>
      <c r="L53400"/>
    </row>
    <row r="53401" spans="1:12" x14ac:dyDescent="0.15">
      <c r="A53401" s="5">
        <v>2018</v>
      </c>
      <c r="B53401" t="s">
        <v>4</v>
      </c>
      <c r="C53401" t="s">
        <v>33</v>
      </c>
      <c r="D53401" t="s">
        <v>164</v>
      </c>
      <c r="E53401" t="s">
        <v>163</v>
      </c>
      <c r="F53401" t="s">
        <v>0</v>
      </c>
      <c r="G53401">
        <v>16.862234907550079</v>
      </c>
      <c r="H53401" s="4" t="str">
        <f t="shared" si="834"/>
        <v>Safety</v>
      </c>
      <c r="K53401"/>
      <c r="L53401"/>
    </row>
    <row r="53402" spans="1:12" x14ac:dyDescent="0.15">
      <c r="A53402" s="5">
        <v>2018</v>
      </c>
      <c r="B53402" t="s">
        <v>4</v>
      </c>
      <c r="C53402" t="s">
        <v>33</v>
      </c>
      <c r="D53402" t="s">
        <v>2</v>
      </c>
      <c r="E53402" t="s">
        <v>163</v>
      </c>
      <c r="F53402" t="s">
        <v>15</v>
      </c>
      <c r="G53402">
        <v>347.11840572573192</v>
      </c>
      <c r="H53402" s="4" t="str">
        <f t="shared" si="834"/>
        <v>Safety</v>
      </c>
      <c r="K53402"/>
      <c r="L53402"/>
    </row>
    <row r="53403" spans="1:12" x14ac:dyDescent="0.15">
      <c r="A53403" s="5">
        <v>2018</v>
      </c>
      <c r="B53403" t="s">
        <v>4</v>
      </c>
      <c r="C53403" t="s">
        <v>33</v>
      </c>
      <c r="D53403" t="s">
        <v>2</v>
      </c>
      <c r="E53403" t="s">
        <v>163</v>
      </c>
      <c r="F53403" t="s">
        <v>14</v>
      </c>
      <c r="G53403">
        <v>339.83134213127892</v>
      </c>
      <c r="H53403" s="4" t="str">
        <f t="shared" si="834"/>
        <v>Safety</v>
      </c>
      <c r="K53403"/>
      <c r="L53403"/>
    </row>
    <row r="53404" spans="1:12" x14ac:dyDescent="0.15">
      <c r="A53404" s="5">
        <v>2018</v>
      </c>
      <c r="B53404" t="s">
        <v>4</v>
      </c>
      <c r="C53404" t="s">
        <v>33</v>
      </c>
      <c r="D53404" t="s">
        <v>2</v>
      </c>
      <c r="E53404" t="s">
        <v>163</v>
      </c>
      <c r="F53404" t="s">
        <v>13</v>
      </c>
      <c r="G53404">
        <v>335.47883786702619</v>
      </c>
      <c r="H53404" s="4" t="str">
        <f t="shared" si="834"/>
        <v>Safety</v>
      </c>
      <c r="K53404"/>
      <c r="L53404"/>
    </row>
    <row r="53405" spans="1:12" x14ac:dyDescent="0.15">
      <c r="A53405" s="5">
        <v>2018</v>
      </c>
      <c r="B53405" t="s">
        <v>4</v>
      </c>
      <c r="C53405" t="s">
        <v>33</v>
      </c>
      <c r="D53405" t="s">
        <v>2</v>
      </c>
      <c r="E53405" t="s">
        <v>163</v>
      </c>
      <c r="F53405" t="s">
        <v>12</v>
      </c>
      <c r="G53405">
        <v>372.7724658705701</v>
      </c>
      <c r="H53405" s="4" t="str">
        <f t="shared" si="834"/>
        <v>Safety</v>
      </c>
      <c r="K53405"/>
      <c r="L53405"/>
    </row>
    <row r="53406" spans="1:12" x14ac:dyDescent="0.15">
      <c r="A53406" s="5">
        <v>2018</v>
      </c>
      <c r="B53406" t="s">
        <v>4</v>
      </c>
      <c r="C53406" t="s">
        <v>33</v>
      </c>
      <c r="D53406" t="s">
        <v>2</v>
      </c>
      <c r="E53406" t="s">
        <v>163</v>
      </c>
      <c r="F53406" t="s">
        <v>11</v>
      </c>
      <c r="G53406">
        <v>470.23046507241907</v>
      </c>
      <c r="H53406" s="4" t="str">
        <f t="shared" si="834"/>
        <v>Safety</v>
      </c>
      <c r="K53406"/>
      <c r="L53406"/>
    </row>
    <row r="53407" spans="1:12" x14ac:dyDescent="0.15">
      <c r="A53407" s="5">
        <v>2018</v>
      </c>
      <c r="B53407" t="s">
        <v>4</v>
      </c>
      <c r="C53407" t="s">
        <v>33</v>
      </c>
      <c r="D53407" t="s">
        <v>2</v>
      </c>
      <c r="E53407" t="s">
        <v>163</v>
      </c>
      <c r="F53407" t="s">
        <v>10</v>
      </c>
      <c r="G53407">
        <v>512.73452640832045</v>
      </c>
      <c r="H53407" s="4" t="str">
        <f t="shared" si="834"/>
        <v>Safety</v>
      </c>
      <c r="K53407"/>
      <c r="L53407"/>
    </row>
    <row r="53408" spans="1:12" x14ac:dyDescent="0.15">
      <c r="A53408" s="5">
        <v>2018</v>
      </c>
      <c r="B53408" t="s">
        <v>4</v>
      </c>
      <c r="C53408" t="s">
        <v>33</v>
      </c>
      <c r="D53408" t="s">
        <v>2</v>
      </c>
      <c r="E53408" t="s">
        <v>163</v>
      </c>
      <c r="F53408" t="s">
        <v>9</v>
      </c>
      <c r="G53408">
        <v>587.04901278274269</v>
      </c>
      <c r="H53408" s="4" t="str">
        <f t="shared" si="834"/>
        <v>Safety</v>
      </c>
      <c r="K53408"/>
      <c r="L53408"/>
    </row>
    <row r="53409" spans="1:12" x14ac:dyDescent="0.15">
      <c r="A53409" s="5">
        <v>2018</v>
      </c>
      <c r="B53409" t="s">
        <v>4</v>
      </c>
      <c r="C53409" t="s">
        <v>33</v>
      </c>
      <c r="D53409" t="s">
        <v>2</v>
      </c>
      <c r="E53409" t="s">
        <v>163</v>
      </c>
      <c r="F53409" t="s">
        <v>8</v>
      </c>
      <c r="G53409">
        <v>554.644285192604</v>
      </c>
      <c r="H53409" s="4" t="str">
        <f t="shared" si="834"/>
        <v>Safety</v>
      </c>
      <c r="K53409"/>
      <c r="L53409"/>
    </row>
    <row r="53410" spans="1:12" x14ac:dyDescent="0.15">
      <c r="A53410" s="5">
        <v>2018</v>
      </c>
      <c r="B53410" t="s">
        <v>4</v>
      </c>
      <c r="C53410" t="s">
        <v>33</v>
      </c>
      <c r="D53410" t="s">
        <v>2</v>
      </c>
      <c r="E53410" t="s">
        <v>163</v>
      </c>
      <c r="F53410" t="s">
        <v>7</v>
      </c>
      <c r="G53410">
        <v>405.98483538983061</v>
      </c>
      <c r="H53410" s="4" t="str">
        <f t="shared" si="834"/>
        <v>Safety</v>
      </c>
      <c r="K53410"/>
      <c r="L53410"/>
    </row>
    <row r="53411" spans="1:12" x14ac:dyDescent="0.15">
      <c r="A53411" s="5">
        <v>2018</v>
      </c>
      <c r="B53411" t="s">
        <v>4</v>
      </c>
      <c r="C53411" t="s">
        <v>33</v>
      </c>
      <c r="D53411" t="s">
        <v>2</v>
      </c>
      <c r="E53411" t="s">
        <v>163</v>
      </c>
      <c r="F53411" t="s">
        <v>6</v>
      </c>
      <c r="G53411">
        <v>348.04414623882894</v>
      </c>
      <c r="H53411" s="4" t="str">
        <f t="shared" si="834"/>
        <v>Safety</v>
      </c>
      <c r="K53411"/>
      <c r="L53411"/>
    </row>
    <row r="53412" spans="1:12" x14ac:dyDescent="0.15">
      <c r="A53412" s="5">
        <v>2018</v>
      </c>
      <c r="B53412" t="s">
        <v>4</v>
      </c>
      <c r="C53412" t="s">
        <v>33</v>
      </c>
      <c r="D53412" t="s">
        <v>2</v>
      </c>
      <c r="E53412" t="s">
        <v>163</v>
      </c>
      <c r="F53412" t="s">
        <v>5</v>
      </c>
      <c r="G53412">
        <v>294.28643273959943</v>
      </c>
      <c r="H53412" s="4" t="str">
        <f t="shared" si="834"/>
        <v>Safety</v>
      </c>
      <c r="K53412"/>
      <c r="L53412"/>
    </row>
    <row r="53413" spans="1:12" x14ac:dyDescent="0.15">
      <c r="A53413" s="5">
        <v>2018</v>
      </c>
      <c r="B53413" t="s">
        <v>4</v>
      </c>
      <c r="C53413" t="s">
        <v>33</v>
      </c>
      <c r="D53413" t="s">
        <v>2</v>
      </c>
      <c r="E53413" t="s">
        <v>163</v>
      </c>
      <c r="F53413" t="s">
        <v>0</v>
      </c>
      <c r="G53413">
        <v>332.52942097303543</v>
      </c>
      <c r="H53413" s="4" t="str">
        <f t="shared" si="834"/>
        <v>Safety</v>
      </c>
      <c r="K53413"/>
      <c r="L53413"/>
    </row>
    <row r="53414" spans="1:12" x14ac:dyDescent="0.15">
      <c r="A53414" s="5">
        <v>2018</v>
      </c>
      <c r="B53414" t="s">
        <v>4</v>
      </c>
      <c r="C53414" t="s">
        <v>33</v>
      </c>
      <c r="D53414" t="s">
        <v>168</v>
      </c>
      <c r="E53414" t="s">
        <v>163</v>
      </c>
      <c r="F53414" t="s">
        <v>15</v>
      </c>
      <c r="G53414">
        <v>39.630880296610165</v>
      </c>
      <c r="H53414" s="4" t="str">
        <f t="shared" si="834"/>
        <v>Safety</v>
      </c>
      <c r="K53414"/>
      <c r="L53414"/>
    </row>
    <row r="53415" spans="1:12" x14ac:dyDescent="0.15">
      <c r="A53415" s="5">
        <v>2018</v>
      </c>
      <c r="B53415" t="s">
        <v>4</v>
      </c>
      <c r="C53415" t="s">
        <v>33</v>
      </c>
      <c r="D53415" t="s">
        <v>168</v>
      </c>
      <c r="E53415" t="s">
        <v>163</v>
      </c>
      <c r="F53415" t="s">
        <v>14</v>
      </c>
      <c r="G53415">
        <v>38.587017044067792</v>
      </c>
      <c r="H53415" s="4" t="str">
        <f t="shared" si="834"/>
        <v>Safety</v>
      </c>
      <c r="K53415"/>
      <c r="L53415"/>
    </row>
    <row r="53416" spans="1:12" x14ac:dyDescent="0.15">
      <c r="A53416" s="5">
        <v>2018</v>
      </c>
      <c r="B53416" t="s">
        <v>4</v>
      </c>
      <c r="C53416" t="s">
        <v>33</v>
      </c>
      <c r="D53416" t="s">
        <v>168</v>
      </c>
      <c r="E53416" t="s">
        <v>163</v>
      </c>
      <c r="F53416" t="s">
        <v>13</v>
      </c>
      <c r="G53416">
        <v>38.65438410423728</v>
      </c>
      <c r="H53416" s="4" t="str">
        <f t="shared" si="834"/>
        <v>Safety</v>
      </c>
      <c r="K53416"/>
      <c r="L53416"/>
    </row>
    <row r="53417" spans="1:12" x14ac:dyDescent="0.15">
      <c r="A53417" s="5">
        <v>2018</v>
      </c>
      <c r="B53417" t="s">
        <v>4</v>
      </c>
      <c r="C53417" t="s">
        <v>33</v>
      </c>
      <c r="D53417" t="s">
        <v>168</v>
      </c>
      <c r="E53417" t="s">
        <v>163</v>
      </c>
      <c r="F53417" t="s">
        <v>12</v>
      </c>
      <c r="G53417">
        <v>42.068532796610171</v>
      </c>
      <c r="H53417" s="4" t="str">
        <f t="shared" si="834"/>
        <v>Safety</v>
      </c>
      <c r="K53417"/>
      <c r="L53417"/>
    </row>
    <row r="53418" spans="1:12" x14ac:dyDescent="0.15">
      <c r="A53418" s="5">
        <v>2018</v>
      </c>
      <c r="B53418" t="s">
        <v>4</v>
      </c>
      <c r="C53418" t="s">
        <v>33</v>
      </c>
      <c r="D53418" t="s">
        <v>168</v>
      </c>
      <c r="E53418" t="s">
        <v>163</v>
      </c>
      <c r="F53418" t="s">
        <v>11</v>
      </c>
      <c r="G53418">
        <v>52.762890508474563</v>
      </c>
      <c r="H53418" s="4" t="str">
        <f t="shared" si="834"/>
        <v>Safety</v>
      </c>
      <c r="K53418"/>
      <c r="L53418"/>
    </row>
    <row r="53419" spans="1:12" x14ac:dyDescent="0.15">
      <c r="A53419" s="5">
        <v>2018</v>
      </c>
      <c r="B53419" t="s">
        <v>4</v>
      </c>
      <c r="C53419" t="s">
        <v>33</v>
      </c>
      <c r="D53419" t="s">
        <v>168</v>
      </c>
      <c r="E53419" t="s">
        <v>163</v>
      </c>
      <c r="F53419" t="s">
        <v>10</v>
      </c>
      <c r="G53419">
        <v>58.149210974576263</v>
      </c>
      <c r="H53419" s="4" t="str">
        <f t="shared" si="834"/>
        <v>Safety</v>
      </c>
      <c r="K53419"/>
      <c r="L53419"/>
    </row>
    <row r="53420" spans="1:12" x14ac:dyDescent="0.15">
      <c r="A53420" s="5">
        <v>2018</v>
      </c>
      <c r="B53420" t="s">
        <v>4</v>
      </c>
      <c r="C53420" t="s">
        <v>33</v>
      </c>
      <c r="D53420" t="s">
        <v>168</v>
      </c>
      <c r="E53420" t="s">
        <v>163</v>
      </c>
      <c r="F53420" t="s">
        <v>9</v>
      </c>
      <c r="G53420">
        <v>66.613801627118647</v>
      </c>
      <c r="H53420" s="4" t="str">
        <f t="shared" si="834"/>
        <v>Safety</v>
      </c>
      <c r="K53420"/>
      <c r="L53420"/>
    </row>
    <row r="53421" spans="1:12" x14ac:dyDescent="0.15">
      <c r="A53421" s="5">
        <v>2018</v>
      </c>
      <c r="B53421" t="s">
        <v>4</v>
      </c>
      <c r="C53421" t="s">
        <v>33</v>
      </c>
      <c r="D53421" t="s">
        <v>168</v>
      </c>
      <c r="E53421" t="s">
        <v>163</v>
      </c>
      <c r="F53421" t="s">
        <v>8</v>
      </c>
      <c r="G53421">
        <v>62.82880792372881</v>
      </c>
      <c r="H53421" s="4" t="str">
        <f t="shared" si="834"/>
        <v>Safety</v>
      </c>
      <c r="K53421"/>
      <c r="L53421"/>
    </row>
    <row r="53422" spans="1:12" x14ac:dyDescent="0.15">
      <c r="A53422" s="5">
        <v>2018</v>
      </c>
      <c r="B53422" t="s">
        <v>4</v>
      </c>
      <c r="C53422" t="s">
        <v>33</v>
      </c>
      <c r="D53422" t="s">
        <v>168</v>
      </c>
      <c r="E53422" t="s">
        <v>163</v>
      </c>
      <c r="F53422" t="s">
        <v>7</v>
      </c>
      <c r="G53422">
        <v>49.633736228813561</v>
      </c>
      <c r="H53422" s="4" t="str">
        <f t="shared" si="834"/>
        <v>Safety</v>
      </c>
      <c r="K53422"/>
      <c r="L53422"/>
    </row>
    <row r="53423" spans="1:12" x14ac:dyDescent="0.15">
      <c r="A53423" s="5">
        <v>2018</v>
      </c>
      <c r="B53423" t="s">
        <v>4</v>
      </c>
      <c r="C53423" t="s">
        <v>33</v>
      </c>
      <c r="D53423" t="s">
        <v>168</v>
      </c>
      <c r="E53423" t="s">
        <v>163</v>
      </c>
      <c r="F53423" t="s">
        <v>6</v>
      </c>
      <c r="G53423">
        <v>40.621163033898306</v>
      </c>
      <c r="H53423" s="4" t="str">
        <f t="shared" si="834"/>
        <v>Safety</v>
      </c>
      <c r="K53423"/>
      <c r="L53423"/>
    </row>
    <row r="53424" spans="1:12" x14ac:dyDescent="0.15">
      <c r="A53424" s="5">
        <v>2018</v>
      </c>
      <c r="B53424" t="s">
        <v>4</v>
      </c>
      <c r="C53424" t="s">
        <v>33</v>
      </c>
      <c r="D53424" t="s">
        <v>168</v>
      </c>
      <c r="E53424" t="s">
        <v>163</v>
      </c>
      <c r="F53424" t="s">
        <v>5</v>
      </c>
      <c r="G53424">
        <v>35.98592657627119</v>
      </c>
      <c r="H53424" s="4" t="str">
        <f t="shared" si="834"/>
        <v>Safety</v>
      </c>
      <c r="K53424"/>
      <c r="L53424"/>
    </row>
    <row r="53425" spans="1:12" x14ac:dyDescent="0.15">
      <c r="A53425" s="5">
        <v>2018</v>
      </c>
      <c r="B53425" t="s">
        <v>4</v>
      </c>
      <c r="C53425" t="s">
        <v>33</v>
      </c>
      <c r="D53425" t="s">
        <v>168</v>
      </c>
      <c r="E53425" t="s">
        <v>163</v>
      </c>
      <c r="F53425" t="s">
        <v>0</v>
      </c>
      <c r="G53425">
        <v>37.636180351694918</v>
      </c>
      <c r="H53425" s="4" t="str">
        <f t="shared" si="834"/>
        <v>Safety</v>
      </c>
      <c r="K53425"/>
      <c r="L53425"/>
    </row>
    <row r="53426" spans="1:12" x14ac:dyDescent="0.15">
      <c r="A53426" s="5">
        <v>2018</v>
      </c>
      <c r="B53426" t="s">
        <v>4</v>
      </c>
      <c r="C53426" t="s">
        <v>32</v>
      </c>
      <c r="D53426" t="s">
        <v>164</v>
      </c>
      <c r="E53426" t="s">
        <v>163</v>
      </c>
      <c r="F53426" t="s">
        <v>15</v>
      </c>
      <c r="G53426">
        <v>10.7782531779661</v>
      </c>
      <c r="H53426" s="4" t="str">
        <f t="shared" si="834"/>
        <v>Safety</v>
      </c>
      <c r="K53426"/>
      <c r="L53426"/>
    </row>
    <row r="53427" spans="1:12" x14ac:dyDescent="0.15">
      <c r="A53427" s="5">
        <v>2018</v>
      </c>
      <c r="B53427" t="s">
        <v>4</v>
      </c>
      <c r="C53427" t="s">
        <v>32</v>
      </c>
      <c r="D53427" t="s">
        <v>164</v>
      </c>
      <c r="E53427" t="s">
        <v>163</v>
      </c>
      <c r="F53427" t="s">
        <v>14</v>
      </c>
      <c r="G53427">
        <v>10.733190330508474</v>
      </c>
      <c r="H53427" s="4" t="str">
        <f t="shared" si="834"/>
        <v>Safety</v>
      </c>
      <c r="K53427"/>
      <c r="L53427"/>
    </row>
    <row r="53428" spans="1:12" x14ac:dyDescent="0.15">
      <c r="A53428" s="5">
        <v>2018</v>
      </c>
      <c r="B53428" t="s">
        <v>4</v>
      </c>
      <c r="C53428" t="s">
        <v>32</v>
      </c>
      <c r="D53428" t="s">
        <v>164</v>
      </c>
      <c r="E53428" t="s">
        <v>163</v>
      </c>
      <c r="F53428" t="s">
        <v>13</v>
      </c>
      <c r="G53428">
        <v>11.266024800847454</v>
      </c>
      <c r="H53428" s="4" t="str">
        <f t="shared" si="834"/>
        <v>Safety</v>
      </c>
      <c r="K53428"/>
      <c r="L53428"/>
    </row>
    <row r="53429" spans="1:12" x14ac:dyDescent="0.15">
      <c r="A53429" s="5">
        <v>2018</v>
      </c>
      <c r="B53429" t="s">
        <v>4</v>
      </c>
      <c r="C53429" t="s">
        <v>32</v>
      </c>
      <c r="D53429" t="s">
        <v>164</v>
      </c>
      <c r="E53429" t="s">
        <v>163</v>
      </c>
      <c r="F53429" t="s">
        <v>12</v>
      </c>
      <c r="G53429">
        <v>11.590684322033898</v>
      </c>
      <c r="H53429" s="4" t="str">
        <f t="shared" si="834"/>
        <v>Safety</v>
      </c>
      <c r="K53429"/>
      <c r="L53429"/>
    </row>
    <row r="53430" spans="1:12" x14ac:dyDescent="0.15">
      <c r="A53430" s="5">
        <v>2018</v>
      </c>
      <c r="B53430" t="s">
        <v>4</v>
      </c>
      <c r="C53430" t="s">
        <v>32</v>
      </c>
      <c r="D53430" t="s">
        <v>164</v>
      </c>
      <c r="E53430" t="s">
        <v>163</v>
      </c>
      <c r="F53430" t="s">
        <v>11</v>
      </c>
      <c r="G53430">
        <v>14.990618389830509</v>
      </c>
      <c r="H53430" s="4" t="str">
        <f t="shared" si="834"/>
        <v>Safety</v>
      </c>
      <c r="K53430"/>
      <c r="L53430"/>
    </row>
    <row r="53431" spans="1:12" x14ac:dyDescent="0.15">
      <c r="A53431" s="5">
        <v>2018</v>
      </c>
      <c r="B53431" t="s">
        <v>4</v>
      </c>
      <c r="C53431" t="s">
        <v>32</v>
      </c>
      <c r="D53431" t="s">
        <v>164</v>
      </c>
      <c r="E53431" t="s">
        <v>163</v>
      </c>
      <c r="F53431" t="s">
        <v>10</v>
      </c>
      <c r="G53431">
        <v>15.221228474576268</v>
      </c>
      <c r="H53431" s="4" t="str">
        <f t="shared" si="834"/>
        <v>Safety</v>
      </c>
      <c r="K53431"/>
      <c r="L53431"/>
    </row>
    <row r="53432" spans="1:12" x14ac:dyDescent="0.15">
      <c r="A53432" s="5">
        <v>2018</v>
      </c>
      <c r="B53432" t="s">
        <v>4</v>
      </c>
      <c r="C53432" t="s">
        <v>32</v>
      </c>
      <c r="D53432" t="s">
        <v>164</v>
      </c>
      <c r="E53432" t="s">
        <v>163</v>
      </c>
      <c r="F53432" t="s">
        <v>9</v>
      </c>
      <c r="G53432">
        <v>18.339038305084745</v>
      </c>
      <c r="H53432" s="4" t="str">
        <f t="shared" si="834"/>
        <v>Safety</v>
      </c>
      <c r="K53432"/>
      <c r="L53432"/>
    </row>
    <row r="53433" spans="1:12" x14ac:dyDescent="0.15">
      <c r="A53433" s="5">
        <v>2018</v>
      </c>
      <c r="B53433" t="s">
        <v>4</v>
      </c>
      <c r="C53433" t="s">
        <v>32</v>
      </c>
      <c r="D53433" t="s">
        <v>164</v>
      </c>
      <c r="E53433" t="s">
        <v>163</v>
      </c>
      <c r="F53433" t="s">
        <v>8</v>
      </c>
      <c r="G53433">
        <v>18.196652224576273</v>
      </c>
      <c r="H53433" s="4" t="str">
        <f t="shared" si="834"/>
        <v>Safety</v>
      </c>
      <c r="K53433"/>
      <c r="L53433"/>
    </row>
    <row r="53434" spans="1:12" x14ac:dyDescent="0.15">
      <c r="A53434" s="5">
        <v>2018</v>
      </c>
      <c r="B53434" t="s">
        <v>4</v>
      </c>
      <c r="C53434" t="s">
        <v>32</v>
      </c>
      <c r="D53434" t="s">
        <v>164</v>
      </c>
      <c r="E53434" t="s">
        <v>163</v>
      </c>
      <c r="F53434" t="s">
        <v>7</v>
      </c>
      <c r="G53434">
        <v>13.366718983050847</v>
      </c>
      <c r="H53434" s="4" t="str">
        <f t="shared" si="834"/>
        <v>Safety</v>
      </c>
      <c r="K53434"/>
      <c r="L53434"/>
    </row>
    <row r="53435" spans="1:12" x14ac:dyDescent="0.15">
      <c r="A53435" s="5">
        <v>2018</v>
      </c>
      <c r="B53435" t="s">
        <v>4</v>
      </c>
      <c r="C53435" t="s">
        <v>32</v>
      </c>
      <c r="D53435" t="s">
        <v>164</v>
      </c>
      <c r="E53435" t="s">
        <v>163</v>
      </c>
      <c r="F53435" t="s">
        <v>6</v>
      </c>
      <c r="G53435">
        <v>11.056646249999998</v>
      </c>
      <c r="H53435" s="4" t="str">
        <f t="shared" si="834"/>
        <v>Safety</v>
      </c>
      <c r="K53435"/>
      <c r="L53435"/>
    </row>
    <row r="53436" spans="1:12" x14ac:dyDescent="0.15">
      <c r="A53436" s="5">
        <v>2018</v>
      </c>
      <c r="B53436" t="s">
        <v>4</v>
      </c>
      <c r="C53436" t="s">
        <v>32</v>
      </c>
      <c r="D53436" t="s">
        <v>164</v>
      </c>
      <c r="E53436" t="s">
        <v>163</v>
      </c>
      <c r="F53436" t="s">
        <v>5</v>
      </c>
      <c r="G53436">
        <v>9.3880932203389822</v>
      </c>
      <c r="H53436" s="4" t="str">
        <f t="shared" si="834"/>
        <v>Safety</v>
      </c>
      <c r="K53436"/>
      <c r="L53436"/>
    </row>
    <row r="53437" spans="1:12" x14ac:dyDescent="0.15">
      <c r="A53437" s="5">
        <v>2018</v>
      </c>
      <c r="B53437" t="s">
        <v>4</v>
      </c>
      <c r="C53437" t="s">
        <v>32</v>
      </c>
      <c r="D53437" t="s">
        <v>164</v>
      </c>
      <c r="E53437" t="s">
        <v>163</v>
      </c>
      <c r="F53437" t="s">
        <v>0</v>
      </c>
      <c r="G53437">
        <v>10.321666875</v>
      </c>
      <c r="H53437" s="4" t="str">
        <f t="shared" si="834"/>
        <v>Safety</v>
      </c>
      <c r="K53437"/>
      <c r="L53437"/>
    </row>
    <row r="53438" spans="1:12" x14ac:dyDescent="0.15">
      <c r="A53438" s="5">
        <v>2018</v>
      </c>
      <c r="B53438" t="s">
        <v>4</v>
      </c>
      <c r="C53438" t="s">
        <v>32</v>
      </c>
      <c r="D53438" t="s">
        <v>2</v>
      </c>
      <c r="E53438" t="s">
        <v>163</v>
      </c>
      <c r="F53438" t="s">
        <v>15</v>
      </c>
      <c r="G53438">
        <v>205.37823456471494</v>
      </c>
      <c r="H53438" s="4" t="str">
        <f t="shared" si="834"/>
        <v>Safety</v>
      </c>
      <c r="K53438"/>
      <c r="L53438"/>
    </row>
    <row r="53439" spans="1:12" x14ac:dyDescent="0.15">
      <c r="A53439" s="5">
        <v>2018</v>
      </c>
      <c r="B53439" t="s">
        <v>4</v>
      </c>
      <c r="C53439" t="s">
        <v>32</v>
      </c>
      <c r="D53439" t="s">
        <v>2</v>
      </c>
      <c r="E53439" t="s">
        <v>163</v>
      </c>
      <c r="F53439" t="s">
        <v>14</v>
      </c>
      <c r="G53439">
        <v>204.39902742218794</v>
      </c>
      <c r="H53439" s="4" t="str">
        <f t="shared" si="834"/>
        <v>Safety</v>
      </c>
      <c r="K53439"/>
      <c r="L53439"/>
    </row>
    <row r="53440" spans="1:12" x14ac:dyDescent="0.15">
      <c r="A53440" s="5">
        <v>2018</v>
      </c>
      <c r="B53440" t="s">
        <v>4</v>
      </c>
      <c r="C53440" t="s">
        <v>32</v>
      </c>
      <c r="D53440" t="s">
        <v>2</v>
      </c>
      <c r="E53440" t="s">
        <v>163</v>
      </c>
      <c r="F53440" t="s">
        <v>13</v>
      </c>
      <c r="G53440">
        <v>204.10259764137135</v>
      </c>
      <c r="H53440" s="4" t="str">
        <f t="shared" si="834"/>
        <v>Safety</v>
      </c>
      <c r="K53440"/>
      <c r="L53440"/>
    </row>
    <row r="53441" spans="1:12" x14ac:dyDescent="0.15">
      <c r="A53441" s="5">
        <v>2018</v>
      </c>
      <c r="B53441" t="s">
        <v>4</v>
      </c>
      <c r="C53441" t="s">
        <v>32</v>
      </c>
      <c r="D53441" t="s">
        <v>2</v>
      </c>
      <c r="E53441" t="s">
        <v>163</v>
      </c>
      <c r="F53441" t="s">
        <v>12</v>
      </c>
      <c r="G53441">
        <v>223.2307123651772</v>
      </c>
      <c r="H53441" s="4" t="str">
        <f t="shared" si="834"/>
        <v>Safety</v>
      </c>
      <c r="K53441"/>
      <c r="L53441"/>
    </row>
    <row r="53442" spans="1:12" x14ac:dyDescent="0.15">
      <c r="A53442" s="5">
        <v>2018</v>
      </c>
      <c r="B53442" t="s">
        <v>4</v>
      </c>
      <c r="C53442" t="s">
        <v>32</v>
      </c>
      <c r="D53442" t="s">
        <v>2</v>
      </c>
      <c r="E53442" t="s">
        <v>163</v>
      </c>
      <c r="F53442" t="s">
        <v>11</v>
      </c>
      <c r="G53442">
        <v>270.60888416024653</v>
      </c>
      <c r="H53442" s="4" t="str">
        <f t="shared" si="834"/>
        <v>Safety</v>
      </c>
      <c r="K53442"/>
      <c r="L53442"/>
    </row>
    <row r="53443" spans="1:12" x14ac:dyDescent="0.15">
      <c r="A53443" s="5">
        <v>2018</v>
      </c>
      <c r="B53443" t="s">
        <v>4</v>
      </c>
      <c r="C53443" t="s">
        <v>32</v>
      </c>
      <c r="D53443" t="s">
        <v>2</v>
      </c>
      <c r="E53443" t="s">
        <v>163</v>
      </c>
      <c r="F53443" t="s">
        <v>10</v>
      </c>
      <c r="G53443">
        <v>296.35849048921415</v>
      </c>
      <c r="H53443" s="4" t="str">
        <f t="shared" ref="H53443:H53506" si="835">VLOOKUP(C53443,$I$2:$J$145,2, FALSE)</f>
        <v>Safety</v>
      </c>
      <c r="K53443"/>
      <c r="L53443"/>
    </row>
    <row r="53444" spans="1:12" x14ac:dyDescent="0.15">
      <c r="A53444" s="5">
        <v>2018</v>
      </c>
      <c r="B53444" t="s">
        <v>4</v>
      </c>
      <c r="C53444" t="s">
        <v>32</v>
      </c>
      <c r="D53444" t="s">
        <v>2</v>
      </c>
      <c r="E53444" t="s">
        <v>163</v>
      </c>
      <c r="F53444" t="s">
        <v>9</v>
      </c>
      <c r="G53444">
        <v>349.62616320493066</v>
      </c>
      <c r="H53444" s="4" t="str">
        <f t="shared" si="835"/>
        <v>Safety</v>
      </c>
      <c r="K53444"/>
      <c r="L53444"/>
    </row>
    <row r="53445" spans="1:12" x14ac:dyDescent="0.15">
      <c r="A53445" s="5">
        <v>2018</v>
      </c>
      <c r="B53445" t="s">
        <v>4</v>
      </c>
      <c r="C53445" t="s">
        <v>32</v>
      </c>
      <c r="D53445" t="s">
        <v>2</v>
      </c>
      <c r="E53445" t="s">
        <v>163</v>
      </c>
      <c r="F53445" t="s">
        <v>8</v>
      </c>
      <c r="G53445">
        <v>358.40637191833588</v>
      </c>
      <c r="H53445" s="4" t="str">
        <f t="shared" si="835"/>
        <v>Safety</v>
      </c>
      <c r="K53445"/>
      <c r="L53445"/>
    </row>
    <row r="53446" spans="1:12" x14ac:dyDescent="0.15">
      <c r="A53446" s="5">
        <v>2018</v>
      </c>
      <c r="B53446" t="s">
        <v>4</v>
      </c>
      <c r="C53446" t="s">
        <v>32</v>
      </c>
      <c r="D53446" t="s">
        <v>2</v>
      </c>
      <c r="E53446" t="s">
        <v>163</v>
      </c>
      <c r="F53446" t="s">
        <v>7</v>
      </c>
      <c r="G53446">
        <v>259.82104783898302</v>
      </c>
      <c r="H53446" s="4" t="str">
        <f t="shared" si="835"/>
        <v>Safety</v>
      </c>
      <c r="K53446"/>
      <c r="L53446"/>
    </row>
    <row r="53447" spans="1:12" x14ac:dyDescent="0.15">
      <c r="A53447" s="5">
        <v>2018</v>
      </c>
      <c r="B53447" t="s">
        <v>4</v>
      </c>
      <c r="C53447" t="s">
        <v>32</v>
      </c>
      <c r="D53447" t="s">
        <v>2</v>
      </c>
      <c r="E53447" t="s">
        <v>163</v>
      </c>
      <c r="F53447" t="s">
        <v>6</v>
      </c>
      <c r="G53447">
        <v>201.88040914483824</v>
      </c>
      <c r="H53447" s="4" t="str">
        <f t="shared" si="835"/>
        <v>Safety</v>
      </c>
      <c r="K53447"/>
      <c r="L53447"/>
    </row>
    <row r="53448" spans="1:12" x14ac:dyDescent="0.15">
      <c r="A53448" s="5">
        <v>2018</v>
      </c>
      <c r="B53448" t="s">
        <v>4</v>
      </c>
      <c r="C53448" t="s">
        <v>32</v>
      </c>
      <c r="D53448" t="s">
        <v>2</v>
      </c>
      <c r="E53448" t="s">
        <v>163</v>
      </c>
      <c r="F53448" t="s">
        <v>5</v>
      </c>
      <c r="G53448">
        <v>184.43497611710322</v>
      </c>
      <c r="H53448" s="4" t="str">
        <f t="shared" si="835"/>
        <v>Safety</v>
      </c>
      <c r="K53448"/>
      <c r="L53448"/>
    </row>
    <row r="53449" spans="1:12" x14ac:dyDescent="0.15">
      <c r="A53449" s="5">
        <v>2018</v>
      </c>
      <c r="B53449" t="s">
        <v>4</v>
      </c>
      <c r="C53449" t="s">
        <v>32</v>
      </c>
      <c r="D53449" t="s">
        <v>2</v>
      </c>
      <c r="E53449" t="s">
        <v>163</v>
      </c>
      <c r="F53449" t="s">
        <v>0</v>
      </c>
      <c r="G53449">
        <v>199.98891578004617</v>
      </c>
      <c r="H53449" s="4" t="str">
        <f t="shared" si="835"/>
        <v>Safety</v>
      </c>
      <c r="K53449"/>
      <c r="L53449"/>
    </row>
    <row r="53450" spans="1:12" x14ac:dyDescent="0.15">
      <c r="A53450" s="5">
        <v>2018</v>
      </c>
      <c r="B53450" t="s">
        <v>4</v>
      </c>
      <c r="C53450" t="s">
        <v>32</v>
      </c>
      <c r="D53450" t="s">
        <v>168</v>
      </c>
      <c r="E53450" t="s">
        <v>163</v>
      </c>
      <c r="F53450" t="s">
        <v>15</v>
      </c>
      <c r="G53450">
        <v>22.343444930662557</v>
      </c>
      <c r="H53450" s="4" t="str">
        <f t="shared" si="835"/>
        <v>Safety</v>
      </c>
      <c r="K53450"/>
      <c r="L53450"/>
    </row>
    <row r="53451" spans="1:12" x14ac:dyDescent="0.15">
      <c r="A53451" s="5">
        <v>2018</v>
      </c>
      <c r="B53451" t="s">
        <v>4</v>
      </c>
      <c r="C53451" t="s">
        <v>32</v>
      </c>
      <c r="D53451" t="s">
        <v>168</v>
      </c>
      <c r="E53451" t="s">
        <v>163</v>
      </c>
      <c r="F53451" t="s">
        <v>14</v>
      </c>
      <c r="G53451">
        <v>22.668713103235742</v>
      </c>
      <c r="H53451" s="4" t="str">
        <f t="shared" si="835"/>
        <v>Safety</v>
      </c>
      <c r="K53451"/>
      <c r="L53451"/>
    </row>
    <row r="53452" spans="1:12" x14ac:dyDescent="0.15">
      <c r="A53452" s="5">
        <v>2018</v>
      </c>
      <c r="B53452" t="s">
        <v>4</v>
      </c>
      <c r="C53452" t="s">
        <v>32</v>
      </c>
      <c r="D53452" t="s">
        <v>168</v>
      </c>
      <c r="E53452" t="s">
        <v>163</v>
      </c>
      <c r="F53452" t="s">
        <v>13</v>
      </c>
      <c r="G53452">
        <v>22.860875297380584</v>
      </c>
      <c r="H53452" s="4" t="str">
        <f t="shared" si="835"/>
        <v>Safety</v>
      </c>
      <c r="K53452"/>
      <c r="L53452"/>
    </row>
    <row r="53453" spans="1:12" x14ac:dyDescent="0.15">
      <c r="A53453" s="5">
        <v>2018</v>
      </c>
      <c r="B53453" t="s">
        <v>4</v>
      </c>
      <c r="C53453" t="s">
        <v>32</v>
      </c>
      <c r="D53453" t="s">
        <v>168</v>
      </c>
      <c r="E53453" t="s">
        <v>163</v>
      </c>
      <c r="F53453" t="s">
        <v>12</v>
      </c>
      <c r="G53453">
        <v>25.292685824345146</v>
      </c>
      <c r="H53453" s="4" t="str">
        <f t="shared" si="835"/>
        <v>Safety</v>
      </c>
      <c r="K53453"/>
      <c r="L53453"/>
    </row>
    <row r="53454" spans="1:12" x14ac:dyDescent="0.15">
      <c r="A53454" s="5">
        <v>2018</v>
      </c>
      <c r="B53454" t="s">
        <v>4</v>
      </c>
      <c r="C53454" t="s">
        <v>32</v>
      </c>
      <c r="D53454" t="s">
        <v>168</v>
      </c>
      <c r="E53454" t="s">
        <v>163</v>
      </c>
      <c r="F53454" t="s">
        <v>11</v>
      </c>
      <c r="G53454">
        <v>30.192107796610166</v>
      </c>
      <c r="H53454" s="4" t="str">
        <f t="shared" si="835"/>
        <v>Safety</v>
      </c>
      <c r="K53454"/>
      <c r="L53454"/>
    </row>
    <row r="53455" spans="1:12" x14ac:dyDescent="0.15">
      <c r="A53455" s="5">
        <v>2018</v>
      </c>
      <c r="B53455" t="s">
        <v>4</v>
      </c>
      <c r="C53455" t="s">
        <v>32</v>
      </c>
      <c r="D53455" t="s">
        <v>168</v>
      </c>
      <c r="E53455" t="s">
        <v>163</v>
      </c>
      <c r="F53455" t="s">
        <v>10</v>
      </c>
      <c r="G53455">
        <v>34.697056687211088</v>
      </c>
      <c r="H53455" s="4" t="str">
        <f t="shared" si="835"/>
        <v>Safety</v>
      </c>
      <c r="K53455"/>
      <c r="L53455"/>
    </row>
    <row r="53456" spans="1:12" x14ac:dyDescent="0.15">
      <c r="A53456" s="5">
        <v>2018</v>
      </c>
      <c r="B53456" t="s">
        <v>4</v>
      </c>
      <c r="C53456" t="s">
        <v>32</v>
      </c>
      <c r="D53456" t="s">
        <v>168</v>
      </c>
      <c r="E53456" t="s">
        <v>163</v>
      </c>
      <c r="F53456" t="s">
        <v>9</v>
      </c>
      <c r="G53456">
        <v>39.203535531587058</v>
      </c>
      <c r="H53456" s="4" t="str">
        <f t="shared" si="835"/>
        <v>Safety</v>
      </c>
      <c r="K53456"/>
      <c r="L53456"/>
    </row>
    <row r="53457" spans="1:12" x14ac:dyDescent="0.15">
      <c r="A53457" s="5">
        <v>2018</v>
      </c>
      <c r="B53457" t="s">
        <v>4</v>
      </c>
      <c r="C53457" t="s">
        <v>32</v>
      </c>
      <c r="D53457" t="s">
        <v>168</v>
      </c>
      <c r="E53457" t="s">
        <v>163</v>
      </c>
      <c r="F53457" t="s">
        <v>8</v>
      </c>
      <c r="G53457">
        <v>39.243314329738055</v>
      </c>
      <c r="H53457" s="4" t="str">
        <f t="shared" si="835"/>
        <v>Safety</v>
      </c>
      <c r="K53457"/>
      <c r="L53457"/>
    </row>
    <row r="53458" spans="1:12" x14ac:dyDescent="0.15">
      <c r="A53458" s="5">
        <v>2018</v>
      </c>
      <c r="B53458" t="s">
        <v>4</v>
      </c>
      <c r="C53458" t="s">
        <v>32</v>
      </c>
      <c r="D53458" t="s">
        <v>168</v>
      </c>
      <c r="E53458" t="s">
        <v>163</v>
      </c>
      <c r="F53458" t="s">
        <v>7</v>
      </c>
      <c r="G53458">
        <v>27.589146440677968</v>
      </c>
      <c r="H53458" s="4" t="str">
        <f t="shared" si="835"/>
        <v>Safety</v>
      </c>
      <c r="K53458"/>
      <c r="L53458"/>
    </row>
    <row r="53459" spans="1:12" x14ac:dyDescent="0.15">
      <c r="A53459" s="5">
        <v>2018</v>
      </c>
      <c r="B53459" t="s">
        <v>4</v>
      </c>
      <c r="C53459" t="s">
        <v>32</v>
      </c>
      <c r="D53459" t="s">
        <v>168</v>
      </c>
      <c r="E53459" t="s">
        <v>163</v>
      </c>
      <c r="F53459" t="s">
        <v>6</v>
      </c>
      <c r="G53459">
        <v>23.669914853620956</v>
      </c>
      <c r="H53459" s="4" t="str">
        <f t="shared" si="835"/>
        <v>Safety</v>
      </c>
      <c r="K53459"/>
      <c r="L53459"/>
    </row>
    <row r="53460" spans="1:12" x14ac:dyDescent="0.15">
      <c r="A53460" s="5">
        <v>2018</v>
      </c>
      <c r="B53460" t="s">
        <v>4</v>
      </c>
      <c r="C53460" t="s">
        <v>32</v>
      </c>
      <c r="D53460" t="s">
        <v>168</v>
      </c>
      <c r="E53460" t="s">
        <v>163</v>
      </c>
      <c r="F53460" t="s">
        <v>5</v>
      </c>
      <c r="G53460">
        <v>20.944047211093991</v>
      </c>
      <c r="H53460" s="4" t="str">
        <f t="shared" si="835"/>
        <v>Safety</v>
      </c>
      <c r="K53460"/>
      <c r="L53460"/>
    </row>
    <row r="53461" spans="1:12" x14ac:dyDescent="0.15">
      <c r="A53461" s="5">
        <v>2018</v>
      </c>
      <c r="B53461" t="s">
        <v>4</v>
      </c>
      <c r="C53461" t="s">
        <v>32</v>
      </c>
      <c r="D53461" t="s">
        <v>168</v>
      </c>
      <c r="E53461" t="s">
        <v>163</v>
      </c>
      <c r="F53461" t="s">
        <v>0</v>
      </c>
      <c r="G53461">
        <v>22.276891941448383</v>
      </c>
      <c r="H53461" s="4" t="str">
        <f t="shared" si="835"/>
        <v>Safety</v>
      </c>
      <c r="K53461"/>
      <c r="L53461"/>
    </row>
    <row r="53462" spans="1:12" x14ac:dyDescent="0.15">
      <c r="A53462" s="5">
        <v>2018</v>
      </c>
      <c r="B53462" t="s">
        <v>4</v>
      </c>
      <c r="C53462" t="s">
        <v>32</v>
      </c>
      <c r="D53462" t="s">
        <v>16</v>
      </c>
      <c r="E53462" t="s">
        <v>163</v>
      </c>
      <c r="F53462" t="s">
        <v>15</v>
      </c>
      <c r="G53462">
        <v>9.604815739599383</v>
      </c>
      <c r="H53462" s="4" t="str">
        <f t="shared" si="835"/>
        <v>Safety</v>
      </c>
      <c r="K53462"/>
      <c r="L53462"/>
    </row>
    <row r="53463" spans="1:12" x14ac:dyDescent="0.15">
      <c r="A53463" s="5">
        <v>2018</v>
      </c>
      <c r="B53463" t="s">
        <v>4</v>
      </c>
      <c r="C53463" t="s">
        <v>32</v>
      </c>
      <c r="D53463" t="s">
        <v>16</v>
      </c>
      <c r="E53463" t="s">
        <v>163</v>
      </c>
      <c r="F53463" t="s">
        <v>14</v>
      </c>
      <c r="G53463">
        <v>9.6899652788906003</v>
      </c>
      <c r="H53463" s="4" t="str">
        <f t="shared" si="835"/>
        <v>Safety</v>
      </c>
      <c r="K53463"/>
      <c r="L53463"/>
    </row>
    <row r="53464" spans="1:12" x14ac:dyDescent="0.15">
      <c r="A53464" s="5">
        <v>2018</v>
      </c>
      <c r="B53464" t="s">
        <v>4</v>
      </c>
      <c r="C53464" t="s">
        <v>32</v>
      </c>
      <c r="D53464" t="s">
        <v>16</v>
      </c>
      <c r="E53464" t="s">
        <v>163</v>
      </c>
      <c r="F53464" t="s">
        <v>13</v>
      </c>
      <c r="G53464">
        <v>10.173517921032355</v>
      </c>
      <c r="H53464" s="4" t="str">
        <f t="shared" si="835"/>
        <v>Safety</v>
      </c>
      <c r="K53464"/>
      <c r="L53464"/>
    </row>
    <row r="53465" spans="1:12" x14ac:dyDescent="0.15">
      <c r="A53465" s="5">
        <v>2018</v>
      </c>
      <c r="B53465" t="s">
        <v>4</v>
      </c>
      <c r="C53465" t="s">
        <v>32</v>
      </c>
      <c r="D53465" t="s">
        <v>16</v>
      </c>
      <c r="E53465" t="s">
        <v>163</v>
      </c>
      <c r="F53465" t="s">
        <v>12</v>
      </c>
      <c r="G53465">
        <v>10.603383647919877</v>
      </c>
      <c r="H53465" s="4" t="str">
        <f t="shared" si="835"/>
        <v>Safety</v>
      </c>
      <c r="K53465"/>
      <c r="L53465"/>
    </row>
    <row r="53466" spans="1:12" x14ac:dyDescent="0.15">
      <c r="A53466" s="5">
        <v>2018</v>
      </c>
      <c r="B53466" t="s">
        <v>4</v>
      </c>
      <c r="C53466" t="s">
        <v>32</v>
      </c>
      <c r="D53466" t="s">
        <v>16</v>
      </c>
      <c r="E53466" t="s">
        <v>163</v>
      </c>
      <c r="F53466" t="s">
        <v>11</v>
      </c>
      <c r="G53466">
        <v>12.769816271186439</v>
      </c>
      <c r="H53466" s="4" t="str">
        <f t="shared" si="835"/>
        <v>Safety</v>
      </c>
      <c r="K53466"/>
      <c r="L53466"/>
    </row>
    <row r="53467" spans="1:12" x14ac:dyDescent="0.15">
      <c r="A53467" s="5">
        <v>2018</v>
      </c>
      <c r="B53467" t="s">
        <v>4</v>
      </c>
      <c r="C53467" t="s">
        <v>32</v>
      </c>
      <c r="D53467" t="s">
        <v>16</v>
      </c>
      <c r="E53467" t="s">
        <v>163</v>
      </c>
      <c r="F53467" t="s">
        <v>10</v>
      </c>
      <c r="G53467">
        <v>14.621404768875191</v>
      </c>
      <c r="H53467" s="4" t="str">
        <f t="shared" si="835"/>
        <v>Safety</v>
      </c>
      <c r="K53467"/>
      <c r="L53467"/>
    </row>
    <row r="53468" spans="1:12" x14ac:dyDescent="0.15">
      <c r="A53468" s="5">
        <v>2018</v>
      </c>
      <c r="B53468" t="s">
        <v>4</v>
      </c>
      <c r="C53468" t="s">
        <v>32</v>
      </c>
      <c r="D53468" t="s">
        <v>16</v>
      </c>
      <c r="E53468" t="s">
        <v>163</v>
      </c>
      <c r="F53468" t="s">
        <v>9</v>
      </c>
      <c r="G53468">
        <v>16.75275787365177</v>
      </c>
      <c r="H53468" s="4" t="str">
        <f t="shared" si="835"/>
        <v>Safety</v>
      </c>
      <c r="K53468"/>
      <c r="L53468"/>
    </row>
    <row r="53469" spans="1:12" x14ac:dyDescent="0.15">
      <c r="A53469" s="5">
        <v>2018</v>
      </c>
      <c r="B53469" t="s">
        <v>4</v>
      </c>
      <c r="C53469" t="s">
        <v>32</v>
      </c>
      <c r="D53469" t="s">
        <v>16</v>
      </c>
      <c r="E53469" t="s">
        <v>163</v>
      </c>
      <c r="F53469" t="s">
        <v>8</v>
      </c>
      <c r="G53469">
        <v>16.117513549691832</v>
      </c>
      <c r="H53469" s="4" t="str">
        <f t="shared" si="835"/>
        <v>Safety</v>
      </c>
      <c r="K53469"/>
      <c r="L53469"/>
    </row>
    <row r="53470" spans="1:12" x14ac:dyDescent="0.15">
      <c r="A53470" s="5">
        <v>2018</v>
      </c>
      <c r="B53470" t="s">
        <v>4</v>
      </c>
      <c r="C53470" t="s">
        <v>32</v>
      </c>
      <c r="D53470" t="s">
        <v>16</v>
      </c>
      <c r="E53470" t="s">
        <v>163</v>
      </c>
      <c r="F53470" t="s">
        <v>7</v>
      </c>
      <c r="G53470">
        <v>11.564257415254236</v>
      </c>
      <c r="H53470" s="4" t="str">
        <f t="shared" si="835"/>
        <v>Safety</v>
      </c>
      <c r="K53470"/>
      <c r="L53470"/>
    </row>
    <row r="53471" spans="1:12" x14ac:dyDescent="0.15">
      <c r="A53471" s="5">
        <v>2018</v>
      </c>
      <c r="B53471" t="s">
        <v>4</v>
      </c>
      <c r="C53471" t="s">
        <v>32</v>
      </c>
      <c r="D53471" t="s">
        <v>16</v>
      </c>
      <c r="E53471" t="s">
        <v>163</v>
      </c>
      <c r="F53471" t="s">
        <v>6</v>
      </c>
      <c r="G53471">
        <v>9.8617023998459157</v>
      </c>
      <c r="H53471" s="4" t="str">
        <f t="shared" si="835"/>
        <v>Safety</v>
      </c>
      <c r="K53471"/>
      <c r="L53471"/>
    </row>
    <row r="53472" spans="1:12" x14ac:dyDescent="0.15">
      <c r="A53472" s="5">
        <v>2018</v>
      </c>
      <c r="B53472" t="s">
        <v>4</v>
      </c>
      <c r="C53472" t="s">
        <v>32</v>
      </c>
      <c r="D53472" t="s">
        <v>16</v>
      </c>
      <c r="E53472" t="s">
        <v>163</v>
      </c>
      <c r="F53472" t="s">
        <v>5</v>
      </c>
      <c r="G53472">
        <v>8.5480724807395987</v>
      </c>
      <c r="H53472" s="4" t="str">
        <f t="shared" si="835"/>
        <v>Safety</v>
      </c>
      <c r="K53472"/>
      <c r="L53472"/>
    </row>
    <row r="53473" spans="1:12" x14ac:dyDescent="0.15">
      <c r="A53473" s="5">
        <v>2018</v>
      </c>
      <c r="B53473" t="s">
        <v>4</v>
      </c>
      <c r="C53473" t="s">
        <v>32</v>
      </c>
      <c r="D53473" t="s">
        <v>16</v>
      </c>
      <c r="E53473" t="s">
        <v>163</v>
      </c>
      <c r="F53473" t="s">
        <v>0</v>
      </c>
      <c r="G53473">
        <v>9.0100980643297373</v>
      </c>
      <c r="H53473" s="4" t="str">
        <f t="shared" si="835"/>
        <v>Safety</v>
      </c>
      <c r="K53473"/>
      <c r="L53473"/>
    </row>
    <row r="53474" spans="1:12" x14ac:dyDescent="0.15">
      <c r="A53474" s="5">
        <v>2018</v>
      </c>
      <c r="B53474" t="s">
        <v>4</v>
      </c>
      <c r="C53474" t="s">
        <v>31</v>
      </c>
      <c r="D53474" t="s">
        <v>164</v>
      </c>
      <c r="E53474" t="s">
        <v>163</v>
      </c>
      <c r="F53474" t="s">
        <v>15</v>
      </c>
      <c r="G53474">
        <v>26.699867542372886</v>
      </c>
      <c r="H53474" s="4" t="str">
        <f t="shared" si="835"/>
        <v>Safety</v>
      </c>
      <c r="K53474"/>
      <c r="L53474"/>
    </row>
    <row r="53475" spans="1:12" x14ac:dyDescent="0.15">
      <c r="A53475" s="5">
        <v>2018</v>
      </c>
      <c r="B53475" t="s">
        <v>4</v>
      </c>
      <c r="C53475" t="s">
        <v>31</v>
      </c>
      <c r="D53475" t="s">
        <v>164</v>
      </c>
      <c r="E53475" t="s">
        <v>163</v>
      </c>
      <c r="F53475" t="s">
        <v>14</v>
      </c>
      <c r="G53475">
        <v>25.65979562711864</v>
      </c>
      <c r="H53475" s="4" t="str">
        <f t="shared" si="835"/>
        <v>Safety</v>
      </c>
      <c r="K53475"/>
      <c r="L53475"/>
    </row>
    <row r="53476" spans="1:12" x14ac:dyDescent="0.15">
      <c r="A53476" s="5">
        <v>2018</v>
      </c>
      <c r="B53476" t="s">
        <v>4</v>
      </c>
      <c r="C53476" t="s">
        <v>31</v>
      </c>
      <c r="D53476" t="s">
        <v>164</v>
      </c>
      <c r="E53476" t="s">
        <v>163</v>
      </c>
      <c r="F53476" t="s">
        <v>13</v>
      </c>
      <c r="G53476">
        <v>25.734963491525424</v>
      </c>
      <c r="H53476" s="4" t="str">
        <f t="shared" si="835"/>
        <v>Safety</v>
      </c>
      <c r="K53476"/>
      <c r="L53476"/>
    </row>
    <row r="53477" spans="1:12" x14ac:dyDescent="0.15">
      <c r="A53477" s="5">
        <v>2018</v>
      </c>
      <c r="B53477" t="s">
        <v>4</v>
      </c>
      <c r="C53477" t="s">
        <v>31</v>
      </c>
      <c r="D53477" t="s">
        <v>164</v>
      </c>
      <c r="E53477" t="s">
        <v>163</v>
      </c>
      <c r="F53477" t="s">
        <v>12</v>
      </c>
      <c r="G53477">
        <v>29.767396610169492</v>
      </c>
      <c r="H53477" s="4" t="str">
        <f t="shared" si="835"/>
        <v>Safety</v>
      </c>
      <c r="K53477"/>
      <c r="L53477"/>
    </row>
    <row r="53478" spans="1:12" x14ac:dyDescent="0.15">
      <c r="A53478" s="5">
        <v>2018</v>
      </c>
      <c r="B53478" t="s">
        <v>4</v>
      </c>
      <c r="C53478" t="s">
        <v>31</v>
      </c>
      <c r="D53478" t="s">
        <v>164</v>
      </c>
      <c r="E53478" t="s">
        <v>163</v>
      </c>
      <c r="F53478" t="s">
        <v>11</v>
      </c>
      <c r="G53478">
        <v>34.679824067796595</v>
      </c>
      <c r="H53478" s="4" t="str">
        <f t="shared" si="835"/>
        <v>Safety</v>
      </c>
      <c r="K53478"/>
      <c r="L53478"/>
    </row>
    <row r="53479" spans="1:12" x14ac:dyDescent="0.15">
      <c r="A53479" s="5">
        <v>2018</v>
      </c>
      <c r="B53479" t="s">
        <v>4</v>
      </c>
      <c r="C53479" t="s">
        <v>31</v>
      </c>
      <c r="D53479" t="s">
        <v>164</v>
      </c>
      <c r="E53479" t="s">
        <v>163</v>
      </c>
      <c r="F53479" t="s">
        <v>10</v>
      </c>
      <c r="G53479">
        <v>37.73841830508475</v>
      </c>
      <c r="H53479" s="4" t="str">
        <f t="shared" si="835"/>
        <v>Safety</v>
      </c>
      <c r="K53479"/>
      <c r="L53479"/>
    </row>
    <row r="53480" spans="1:12" x14ac:dyDescent="0.15">
      <c r="A53480" s="5">
        <v>2018</v>
      </c>
      <c r="B53480" t="s">
        <v>4</v>
      </c>
      <c r="C53480" t="s">
        <v>31</v>
      </c>
      <c r="D53480" t="s">
        <v>164</v>
      </c>
      <c r="E53480" t="s">
        <v>163</v>
      </c>
      <c r="F53480" t="s">
        <v>9</v>
      </c>
      <c r="G53480">
        <v>44.547335593220346</v>
      </c>
      <c r="H53480" s="4" t="str">
        <f t="shared" si="835"/>
        <v>Safety</v>
      </c>
      <c r="K53480"/>
      <c r="L53480"/>
    </row>
    <row r="53481" spans="1:12" x14ac:dyDescent="0.15">
      <c r="A53481" s="5">
        <v>2018</v>
      </c>
      <c r="B53481" t="s">
        <v>4</v>
      </c>
      <c r="C53481" t="s">
        <v>31</v>
      </c>
      <c r="D53481" t="s">
        <v>164</v>
      </c>
      <c r="E53481" t="s">
        <v>163</v>
      </c>
      <c r="F53481" t="s">
        <v>8</v>
      </c>
      <c r="G53481">
        <v>44.867260169491537</v>
      </c>
      <c r="H53481" s="4" t="str">
        <f t="shared" si="835"/>
        <v>Safety</v>
      </c>
      <c r="K53481"/>
      <c r="L53481"/>
    </row>
    <row r="53482" spans="1:12" x14ac:dyDescent="0.15">
      <c r="A53482" s="5">
        <v>2018</v>
      </c>
      <c r="B53482" t="s">
        <v>4</v>
      </c>
      <c r="C53482" t="s">
        <v>31</v>
      </c>
      <c r="D53482" t="s">
        <v>164</v>
      </c>
      <c r="E53482" t="s">
        <v>163</v>
      </c>
      <c r="F53482" t="s">
        <v>7</v>
      </c>
      <c r="G53482">
        <v>30.585077711864404</v>
      </c>
      <c r="H53482" s="4" t="str">
        <f t="shared" si="835"/>
        <v>Safety</v>
      </c>
      <c r="K53482"/>
      <c r="L53482"/>
    </row>
    <row r="53483" spans="1:12" x14ac:dyDescent="0.15">
      <c r="A53483" s="5">
        <v>2018</v>
      </c>
      <c r="B53483" t="s">
        <v>4</v>
      </c>
      <c r="C53483" t="s">
        <v>31</v>
      </c>
      <c r="D53483" t="s">
        <v>164</v>
      </c>
      <c r="E53483" t="s">
        <v>163</v>
      </c>
      <c r="F53483" t="s">
        <v>6</v>
      </c>
      <c r="G53483">
        <v>26.601296186440681</v>
      </c>
      <c r="H53483" s="4" t="str">
        <f t="shared" si="835"/>
        <v>Safety</v>
      </c>
      <c r="K53483"/>
      <c r="L53483"/>
    </row>
    <row r="53484" spans="1:12" x14ac:dyDescent="0.15">
      <c r="A53484" s="5">
        <v>2018</v>
      </c>
      <c r="B53484" t="s">
        <v>4</v>
      </c>
      <c r="C53484" t="s">
        <v>31</v>
      </c>
      <c r="D53484" t="s">
        <v>164</v>
      </c>
      <c r="E53484" t="s">
        <v>163</v>
      </c>
      <c r="F53484" t="s">
        <v>5</v>
      </c>
      <c r="G53484">
        <v>23.680183050847457</v>
      </c>
      <c r="H53484" s="4" t="str">
        <f t="shared" si="835"/>
        <v>Safety</v>
      </c>
      <c r="K53484"/>
      <c r="L53484"/>
    </row>
    <row r="53485" spans="1:12" x14ac:dyDescent="0.15">
      <c r="A53485" s="5">
        <v>2018</v>
      </c>
      <c r="B53485" t="s">
        <v>4</v>
      </c>
      <c r="C53485" t="s">
        <v>31</v>
      </c>
      <c r="D53485" t="s">
        <v>164</v>
      </c>
      <c r="E53485" t="s">
        <v>163</v>
      </c>
      <c r="F53485" t="s">
        <v>0</v>
      </c>
      <c r="G53485">
        <v>23.57267686440678</v>
      </c>
      <c r="H53485" s="4" t="str">
        <f t="shared" si="835"/>
        <v>Safety</v>
      </c>
      <c r="K53485"/>
      <c r="L53485"/>
    </row>
    <row r="53486" spans="1:12" x14ac:dyDescent="0.15">
      <c r="A53486" s="5">
        <v>2018</v>
      </c>
      <c r="B53486" t="s">
        <v>4</v>
      </c>
      <c r="C53486" t="s">
        <v>31</v>
      </c>
      <c r="D53486" t="s">
        <v>2</v>
      </c>
      <c r="E53486" t="s">
        <v>163</v>
      </c>
      <c r="F53486" t="s">
        <v>15</v>
      </c>
      <c r="G53486">
        <v>469.00268542372885</v>
      </c>
      <c r="H53486" s="4" t="str">
        <f t="shared" si="835"/>
        <v>Safety</v>
      </c>
      <c r="K53486"/>
      <c r="L53486"/>
    </row>
    <row r="53487" spans="1:12" x14ac:dyDescent="0.15">
      <c r="A53487" s="5">
        <v>2018</v>
      </c>
      <c r="B53487" t="s">
        <v>4</v>
      </c>
      <c r="C53487" t="s">
        <v>31</v>
      </c>
      <c r="D53487" t="s">
        <v>2</v>
      </c>
      <c r="E53487" t="s">
        <v>163</v>
      </c>
      <c r="F53487" t="s">
        <v>14</v>
      </c>
      <c r="G53487">
        <v>476.94962155932205</v>
      </c>
      <c r="H53487" s="4" t="str">
        <f t="shared" si="835"/>
        <v>Safety</v>
      </c>
      <c r="K53487"/>
      <c r="L53487"/>
    </row>
    <row r="53488" spans="1:12" x14ac:dyDescent="0.15">
      <c r="A53488" s="5">
        <v>2018</v>
      </c>
      <c r="B53488" t="s">
        <v>4</v>
      </c>
      <c r="C53488" t="s">
        <v>31</v>
      </c>
      <c r="D53488" t="s">
        <v>2</v>
      </c>
      <c r="E53488" t="s">
        <v>163</v>
      </c>
      <c r="F53488" t="s">
        <v>13</v>
      </c>
      <c r="G53488">
        <v>471.96126172881355</v>
      </c>
      <c r="H53488" s="4" t="str">
        <f t="shared" si="835"/>
        <v>Safety</v>
      </c>
      <c r="K53488"/>
      <c r="L53488"/>
    </row>
    <row r="53489" spans="1:12" x14ac:dyDescent="0.15">
      <c r="A53489" s="5">
        <v>2018</v>
      </c>
      <c r="B53489" t="s">
        <v>4</v>
      </c>
      <c r="C53489" t="s">
        <v>31</v>
      </c>
      <c r="D53489" t="s">
        <v>2</v>
      </c>
      <c r="E53489" t="s">
        <v>163</v>
      </c>
      <c r="F53489" t="s">
        <v>12</v>
      </c>
      <c r="G53489">
        <v>535.26661525423742</v>
      </c>
      <c r="H53489" s="4" t="str">
        <f t="shared" si="835"/>
        <v>Safety</v>
      </c>
      <c r="K53489"/>
      <c r="L53489"/>
    </row>
    <row r="53490" spans="1:12" x14ac:dyDescent="0.15">
      <c r="A53490" s="5">
        <v>2018</v>
      </c>
      <c r="B53490" t="s">
        <v>4</v>
      </c>
      <c r="C53490" t="s">
        <v>31</v>
      </c>
      <c r="D53490" t="s">
        <v>2</v>
      </c>
      <c r="E53490" t="s">
        <v>163</v>
      </c>
      <c r="F53490" t="s">
        <v>11</v>
      </c>
      <c r="G53490">
        <v>630.76114983050843</v>
      </c>
      <c r="H53490" s="4" t="str">
        <f t="shared" si="835"/>
        <v>Safety</v>
      </c>
      <c r="K53490"/>
      <c r="L53490"/>
    </row>
    <row r="53491" spans="1:12" x14ac:dyDescent="0.15">
      <c r="A53491" s="5">
        <v>2018</v>
      </c>
      <c r="B53491" t="s">
        <v>4</v>
      </c>
      <c r="C53491" t="s">
        <v>31</v>
      </c>
      <c r="D53491" t="s">
        <v>2</v>
      </c>
      <c r="E53491" t="s">
        <v>163</v>
      </c>
      <c r="F53491" t="s">
        <v>10</v>
      </c>
      <c r="G53491">
        <v>705.43049288135592</v>
      </c>
      <c r="H53491" s="4" t="str">
        <f t="shared" si="835"/>
        <v>Safety</v>
      </c>
      <c r="K53491"/>
      <c r="L53491"/>
    </row>
    <row r="53492" spans="1:12" x14ac:dyDescent="0.15">
      <c r="A53492" s="5">
        <v>2018</v>
      </c>
      <c r="B53492" t="s">
        <v>4</v>
      </c>
      <c r="C53492" t="s">
        <v>31</v>
      </c>
      <c r="D53492" t="s">
        <v>2</v>
      </c>
      <c r="E53492" t="s">
        <v>163</v>
      </c>
      <c r="F53492" t="s">
        <v>9</v>
      </c>
      <c r="G53492">
        <v>825.00045559322041</v>
      </c>
      <c r="H53492" s="4" t="str">
        <f t="shared" si="835"/>
        <v>Safety</v>
      </c>
      <c r="K53492"/>
      <c r="L53492"/>
    </row>
    <row r="53493" spans="1:12" x14ac:dyDescent="0.15">
      <c r="A53493" s="5">
        <v>2018</v>
      </c>
      <c r="B53493" t="s">
        <v>4</v>
      </c>
      <c r="C53493" t="s">
        <v>31</v>
      </c>
      <c r="D53493" t="s">
        <v>2</v>
      </c>
      <c r="E53493" t="s">
        <v>163</v>
      </c>
      <c r="F53493" t="s">
        <v>8</v>
      </c>
      <c r="G53493">
        <v>828.08387542372895</v>
      </c>
      <c r="H53493" s="4" t="str">
        <f t="shared" si="835"/>
        <v>Safety</v>
      </c>
      <c r="K53493"/>
      <c r="L53493"/>
    </row>
    <row r="53494" spans="1:12" x14ac:dyDescent="0.15">
      <c r="A53494" s="5">
        <v>2018</v>
      </c>
      <c r="B53494" t="s">
        <v>4</v>
      </c>
      <c r="C53494" t="s">
        <v>31</v>
      </c>
      <c r="D53494" t="s">
        <v>2</v>
      </c>
      <c r="E53494" t="s">
        <v>163</v>
      </c>
      <c r="F53494" t="s">
        <v>7</v>
      </c>
      <c r="G53494">
        <v>591.81212237288128</v>
      </c>
      <c r="H53494" s="4" t="str">
        <f t="shared" si="835"/>
        <v>Safety</v>
      </c>
      <c r="K53494"/>
      <c r="L53494"/>
    </row>
    <row r="53495" spans="1:12" x14ac:dyDescent="0.15">
      <c r="A53495" s="5">
        <v>2018</v>
      </c>
      <c r="B53495" t="s">
        <v>4</v>
      </c>
      <c r="C53495" t="s">
        <v>31</v>
      </c>
      <c r="D53495" t="s">
        <v>2</v>
      </c>
      <c r="E53495" t="s">
        <v>163</v>
      </c>
      <c r="F53495" t="s">
        <v>6</v>
      </c>
      <c r="G53495">
        <v>465.66096864406779</v>
      </c>
      <c r="H53495" s="4" t="str">
        <f t="shared" si="835"/>
        <v>Safety</v>
      </c>
      <c r="K53495"/>
      <c r="L53495"/>
    </row>
    <row r="53496" spans="1:12" x14ac:dyDescent="0.15">
      <c r="A53496" s="5">
        <v>2018</v>
      </c>
      <c r="B53496" t="s">
        <v>4</v>
      </c>
      <c r="C53496" t="s">
        <v>31</v>
      </c>
      <c r="D53496" t="s">
        <v>2</v>
      </c>
      <c r="E53496" t="s">
        <v>163</v>
      </c>
      <c r="F53496" t="s">
        <v>5</v>
      </c>
      <c r="G53496">
        <v>432.69043932203397</v>
      </c>
      <c r="H53496" s="4" t="str">
        <f t="shared" si="835"/>
        <v>Safety</v>
      </c>
      <c r="K53496"/>
      <c r="L53496"/>
    </row>
    <row r="53497" spans="1:12" x14ac:dyDescent="0.15">
      <c r="A53497" s="5">
        <v>2018</v>
      </c>
      <c r="B53497" t="s">
        <v>4</v>
      </c>
      <c r="C53497" t="s">
        <v>31</v>
      </c>
      <c r="D53497" t="s">
        <v>2</v>
      </c>
      <c r="E53497" t="s">
        <v>163</v>
      </c>
      <c r="F53497" t="s">
        <v>0</v>
      </c>
      <c r="G53497">
        <v>458.45286940677966</v>
      </c>
      <c r="H53497" s="4" t="str">
        <f t="shared" si="835"/>
        <v>Safety</v>
      </c>
      <c r="K53497"/>
      <c r="L53497"/>
    </row>
    <row r="53498" spans="1:12" x14ac:dyDescent="0.15">
      <c r="A53498" s="5">
        <v>2018</v>
      </c>
      <c r="B53498" t="s">
        <v>4</v>
      </c>
      <c r="C53498" t="s">
        <v>31</v>
      </c>
      <c r="D53498" t="s">
        <v>168</v>
      </c>
      <c r="E53498" t="s">
        <v>163</v>
      </c>
      <c r="F53498" t="s">
        <v>15</v>
      </c>
      <c r="G53498">
        <v>52.159492372881346</v>
      </c>
      <c r="H53498" s="4" t="str">
        <f t="shared" si="835"/>
        <v>Safety</v>
      </c>
      <c r="K53498"/>
      <c r="L53498"/>
    </row>
    <row r="53499" spans="1:12" x14ac:dyDescent="0.15">
      <c r="A53499" s="5">
        <v>2018</v>
      </c>
      <c r="B53499" t="s">
        <v>4</v>
      </c>
      <c r="C53499" t="s">
        <v>31</v>
      </c>
      <c r="D53499" t="s">
        <v>168</v>
      </c>
      <c r="E53499" t="s">
        <v>163</v>
      </c>
      <c r="F53499" t="s">
        <v>14</v>
      </c>
      <c r="G53499">
        <v>50.977827627118643</v>
      </c>
      <c r="H53499" s="4" t="str">
        <f t="shared" si="835"/>
        <v>Safety</v>
      </c>
      <c r="K53499"/>
      <c r="L53499"/>
    </row>
    <row r="53500" spans="1:12" x14ac:dyDescent="0.15">
      <c r="A53500" s="5">
        <v>2018</v>
      </c>
      <c r="B53500" t="s">
        <v>4</v>
      </c>
      <c r="C53500" t="s">
        <v>31</v>
      </c>
      <c r="D53500" t="s">
        <v>168</v>
      </c>
      <c r="E53500" t="s">
        <v>163</v>
      </c>
      <c r="F53500" t="s">
        <v>13</v>
      </c>
      <c r="G53500">
        <v>52.152354491525429</v>
      </c>
      <c r="H53500" s="4" t="str">
        <f t="shared" si="835"/>
        <v>Safety</v>
      </c>
      <c r="K53500"/>
      <c r="L53500"/>
    </row>
    <row r="53501" spans="1:12" x14ac:dyDescent="0.15">
      <c r="A53501" s="5">
        <v>2018</v>
      </c>
      <c r="B53501" t="s">
        <v>4</v>
      </c>
      <c r="C53501" t="s">
        <v>31</v>
      </c>
      <c r="D53501" t="s">
        <v>168</v>
      </c>
      <c r="E53501" t="s">
        <v>163</v>
      </c>
      <c r="F53501" t="s">
        <v>12</v>
      </c>
      <c r="G53501">
        <v>59.537989406779666</v>
      </c>
      <c r="H53501" s="4" t="str">
        <f t="shared" si="835"/>
        <v>Safety</v>
      </c>
      <c r="K53501"/>
      <c r="L53501"/>
    </row>
    <row r="53502" spans="1:12" x14ac:dyDescent="0.15">
      <c r="A53502" s="5">
        <v>2018</v>
      </c>
      <c r="B53502" t="s">
        <v>4</v>
      </c>
      <c r="C53502" t="s">
        <v>31</v>
      </c>
      <c r="D53502" t="s">
        <v>168</v>
      </c>
      <c r="E53502" t="s">
        <v>163</v>
      </c>
      <c r="F53502" t="s">
        <v>11</v>
      </c>
      <c r="G53502">
        <v>69.048640677966105</v>
      </c>
      <c r="H53502" s="4" t="str">
        <f t="shared" si="835"/>
        <v>Safety</v>
      </c>
      <c r="K53502"/>
      <c r="L53502"/>
    </row>
    <row r="53503" spans="1:12" x14ac:dyDescent="0.15">
      <c r="A53503" s="5">
        <v>2018</v>
      </c>
      <c r="B53503" t="s">
        <v>4</v>
      </c>
      <c r="C53503" t="s">
        <v>31</v>
      </c>
      <c r="D53503" t="s">
        <v>168</v>
      </c>
      <c r="E53503" t="s">
        <v>163</v>
      </c>
      <c r="F53503" t="s">
        <v>10</v>
      </c>
      <c r="G53503">
        <v>71.412776059322027</v>
      </c>
      <c r="H53503" s="4" t="str">
        <f t="shared" si="835"/>
        <v>Safety</v>
      </c>
      <c r="K53503"/>
      <c r="L53503"/>
    </row>
    <row r="53504" spans="1:12" x14ac:dyDescent="0.15">
      <c r="A53504" s="5">
        <v>2018</v>
      </c>
      <c r="B53504" t="s">
        <v>4</v>
      </c>
      <c r="C53504" t="s">
        <v>31</v>
      </c>
      <c r="D53504" t="s">
        <v>168</v>
      </c>
      <c r="E53504" t="s">
        <v>163</v>
      </c>
      <c r="F53504" t="s">
        <v>9</v>
      </c>
      <c r="G53504">
        <v>88.776823728813554</v>
      </c>
      <c r="H53504" s="4" t="str">
        <f t="shared" si="835"/>
        <v>Safety</v>
      </c>
      <c r="K53504"/>
      <c r="L53504"/>
    </row>
    <row r="53505" spans="1:12" x14ac:dyDescent="0.15">
      <c r="A53505" s="5">
        <v>2018</v>
      </c>
      <c r="B53505" t="s">
        <v>4</v>
      </c>
      <c r="C53505" t="s">
        <v>31</v>
      </c>
      <c r="D53505" t="s">
        <v>168</v>
      </c>
      <c r="E53505" t="s">
        <v>163</v>
      </c>
      <c r="F53505" t="s">
        <v>8</v>
      </c>
      <c r="G53505">
        <v>85.740921610169494</v>
      </c>
      <c r="H53505" s="4" t="str">
        <f t="shared" si="835"/>
        <v>Safety</v>
      </c>
      <c r="K53505"/>
      <c r="L53505"/>
    </row>
    <row r="53506" spans="1:12" x14ac:dyDescent="0.15">
      <c r="A53506" s="5">
        <v>2018</v>
      </c>
      <c r="B53506" t="s">
        <v>4</v>
      </c>
      <c r="C53506" t="s">
        <v>31</v>
      </c>
      <c r="D53506" t="s">
        <v>168</v>
      </c>
      <c r="E53506" t="s">
        <v>163</v>
      </c>
      <c r="F53506" t="s">
        <v>7</v>
      </c>
      <c r="G53506">
        <v>64.345697881355932</v>
      </c>
      <c r="H53506" s="4" t="str">
        <f t="shared" si="835"/>
        <v>Safety</v>
      </c>
      <c r="K53506"/>
      <c r="L53506"/>
    </row>
    <row r="53507" spans="1:12" x14ac:dyDescent="0.15">
      <c r="A53507" s="5">
        <v>2018</v>
      </c>
      <c r="B53507" t="s">
        <v>4</v>
      </c>
      <c r="C53507" t="s">
        <v>31</v>
      </c>
      <c r="D53507" t="s">
        <v>168</v>
      </c>
      <c r="E53507" t="s">
        <v>163</v>
      </c>
      <c r="F53507" t="s">
        <v>6</v>
      </c>
      <c r="G53507">
        <v>53.65672055084746</v>
      </c>
      <c r="H53507" s="4" t="str">
        <f t="shared" ref="H53507:H53570" si="836">VLOOKUP(C53507,$I$2:$J$145,2, FALSE)</f>
        <v>Safety</v>
      </c>
      <c r="K53507"/>
      <c r="L53507"/>
    </row>
    <row r="53508" spans="1:12" x14ac:dyDescent="0.15">
      <c r="A53508" s="5">
        <v>2018</v>
      </c>
      <c r="B53508" t="s">
        <v>4</v>
      </c>
      <c r="C53508" t="s">
        <v>31</v>
      </c>
      <c r="D53508" t="s">
        <v>168</v>
      </c>
      <c r="E53508" t="s">
        <v>163</v>
      </c>
      <c r="F53508" t="s">
        <v>5</v>
      </c>
      <c r="G53508">
        <v>46.833711864406773</v>
      </c>
      <c r="H53508" s="4" t="str">
        <f t="shared" si="836"/>
        <v>Safety</v>
      </c>
      <c r="K53508"/>
      <c r="L53508"/>
    </row>
    <row r="53509" spans="1:12" x14ac:dyDescent="0.15">
      <c r="A53509" s="5">
        <v>2018</v>
      </c>
      <c r="B53509" t="s">
        <v>4</v>
      </c>
      <c r="C53509" t="s">
        <v>31</v>
      </c>
      <c r="D53509" t="s">
        <v>168</v>
      </c>
      <c r="E53509" t="s">
        <v>163</v>
      </c>
      <c r="F53509" t="s">
        <v>0</v>
      </c>
      <c r="G53509">
        <v>48.674594491525419</v>
      </c>
      <c r="H53509" s="4" t="str">
        <f t="shared" si="836"/>
        <v>Safety</v>
      </c>
      <c r="K53509"/>
      <c r="L53509"/>
    </row>
    <row r="53510" spans="1:12" x14ac:dyDescent="0.15">
      <c r="A53510" s="5">
        <v>2018</v>
      </c>
      <c r="B53510" t="s">
        <v>4</v>
      </c>
      <c r="C53510" t="s">
        <v>30</v>
      </c>
      <c r="D53510" t="s">
        <v>164</v>
      </c>
      <c r="E53510" t="s">
        <v>163</v>
      </c>
      <c r="F53510" t="s">
        <v>15</v>
      </c>
      <c r="G53510">
        <v>3.048208474576271</v>
      </c>
      <c r="H53510" s="4" t="str">
        <f t="shared" si="836"/>
        <v>Safety</v>
      </c>
      <c r="K53510"/>
      <c r="L53510"/>
    </row>
    <row r="53511" spans="1:12" x14ac:dyDescent="0.15">
      <c r="A53511" s="5">
        <v>2018</v>
      </c>
      <c r="B53511" t="s">
        <v>4</v>
      </c>
      <c r="C53511" t="s">
        <v>30</v>
      </c>
      <c r="D53511" t="s">
        <v>164</v>
      </c>
      <c r="E53511" t="s">
        <v>163</v>
      </c>
      <c r="F53511" t="s">
        <v>14</v>
      </c>
      <c r="G53511">
        <v>3.0414264406779661</v>
      </c>
      <c r="H53511" s="4" t="str">
        <f t="shared" si="836"/>
        <v>Safety</v>
      </c>
      <c r="K53511"/>
      <c r="L53511"/>
    </row>
    <row r="53512" spans="1:12" x14ac:dyDescent="0.15">
      <c r="A53512" s="5">
        <v>2018</v>
      </c>
      <c r="B53512" t="s">
        <v>4</v>
      </c>
      <c r="C53512" t="s">
        <v>30</v>
      </c>
      <c r="D53512" t="s">
        <v>164</v>
      </c>
      <c r="E53512" t="s">
        <v>163</v>
      </c>
      <c r="F53512" t="s">
        <v>13</v>
      </c>
      <c r="G53512">
        <v>3.1336119915254237</v>
      </c>
      <c r="H53512" s="4" t="str">
        <f t="shared" si="836"/>
        <v>Safety</v>
      </c>
      <c r="K53512"/>
      <c r="L53512"/>
    </row>
    <row r="53513" spans="1:12" x14ac:dyDescent="0.15">
      <c r="A53513" s="5">
        <v>2018</v>
      </c>
      <c r="B53513" t="s">
        <v>4</v>
      </c>
      <c r="C53513" t="s">
        <v>30</v>
      </c>
      <c r="D53513" t="s">
        <v>164</v>
      </c>
      <c r="E53513" t="s">
        <v>163</v>
      </c>
      <c r="F53513" t="s">
        <v>12</v>
      </c>
      <c r="G53513">
        <v>3.4325466101694913</v>
      </c>
      <c r="H53513" s="4" t="str">
        <f t="shared" si="836"/>
        <v>Safety</v>
      </c>
      <c r="K53513"/>
      <c r="L53513"/>
    </row>
    <row r="53514" spans="1:12" x14ac:dyDescent="0.15">
      <c r="A53514" s="5">
        <v>2018</v>
      </c>
      <c r="B53514" t="s">
        <v>4</v>
      </c>
      <c r="C53514" t="s">
        <v>30</v>
      </c>
      <c r="D53514" t="s">
        <v>164</v>
      </c>
      <c r="E53514" t="s">
        <v>163</v>
      </c>
      <c r="F53514" t="s">
        <v>11</v>
      </c>
      <c r="G53514">
        <v>4.1029932203389814</v>
      </c>
      <c r="H53514" s="4" t="str">
        <f t="shared" si="836"/>
        <v>Safety</v>
      </c>
      <c r="K53514"/>
      <c r="L53514"/>
    </row>
    <row r="53515" spans="1:12" x14ac:dyDescent="0.15">
      <c r="A53515" s="5">
        <v>2018</v>
      </c>
      <c r="B53515" t="s">
        <v>4</v>
      </c>
      <c r="C53515" t="s">
        <v>30</v>
      </c>
      <c r="D53515" t="s">
        <v>164</v>
      </c>
      <c r="E53515" t="s">
        <v>163</v>
      </c>
      <c r="F53515" t="s">
        <v>10</v>
      </c>
      <c r="G53515">
        <v>4.2432330508474569</v>
      </c>
      <c r="H53515" s="4" t="str">
        <f t="shared" si="836"/>
        <v>Safety</v>
      </c>
      <c r="K53515"/>
      <c r="L53515"/>
    </row>
    <row r="53516" spans="1:12" x14ac:dyDescent="0.15">
      <c r="A53516" s="5">
        <v>2018</v>
      </c>
      <c r="B53516" t="s">
        <v>4</v>
      </c>
      <c r="C53516" t="s">
        <v>30</v>
      </c>
      <c r="D53516" t="s">
        <v>164</v>
      </c>
      <c r="E53516" t="s">
        <v>163</v>
      </c>
      <c r="F53516" t="s">
        <v>9</v>
      </c>
      <c r="G53516">
        <v>5.2389152542372868</v>
      </c>
      <c r="H53516" s="4" t="str">
        <f t="shared" si="836"/>
        <v>Safety</v>
      </c>
      <c r="K53516"/>
      <c r="L53516"/>
    </row>
    <row r="53517" spans="1:12" x14ac:dyDescent="0.15">
      <c r="A53517" s="5">
        <v>2018</v>
      </c>
      <c r="B53517" t="s">
        <v>4</v>
      </c>
      <c r="C53517" t="s">
        <v>30</v>
      </c>
      <c r="D53517" t="s">
        <v>164</v>
      </c>
      <c r="E53517" t="s">
        <v>163</v>
      </c>
      <c r="F53517" t="s">
        <v>8</v>
      </c>
      <c r="G53517">
        <v>5.1776504237288137</v>
      </c>
      <c r="H53517" s="4" t="str">
        <f t="shared" si="836"/>
        <v>Safety</v>
      </c>
      <c r="K53517"/>
      <c r="L53517"/>
    </row>
    <row r="53518" spans="1:12" x14ac:dyDescent="0.15">
      <c r="A53518" s="5">
        <v>2018</v>
      </c>
      <c r="B53518" t="s">
        <v>4</v>
      </c>
      <c r="C53518" t="s">
        <v>30</v>
      </c>
      <c r="D53518" t="s">
        <v>164</v>
      </c>
      <c r="E53518" t="s">
        <v>163</v>
      </c>
      <c r="F53518" t="s">
        <v>7</v>
      </c>
      <c r="G53518">
        <v>3.6878338983050845</v>
      </c>
      <c r="H53518" s="4" t="str">
        <f t="shared" si="836"/>
        <v>Safety</v>
      </c>
      <c r="K53518"/>
      <c r="L53518"/>
    </row>
    <row r="53519" spans="1:12" x14ac:dyDescent="0.15">
      <c r="A53519" s="5">
        <v>2018</v>
      </c>
      <c r="B53519" t="s">
        <v>4</v>
      </c>
      <c r="C53519" t="s">
        <v>30</v>
      </c>
      <c r="D53519" t="s">
        <v>164</v>
      </c>
      <c r="E53519" t="s">
        <v>163</v>
      </c>
      <c r="F53519" t="s">
        <v>6</v>
      </c>
      <c r="G53519">
        <v>3.1353177966101686</v>
      </c>
      <c r="H53519" s="4" t="str">
        <f t="shared" si="836"/>
        <v>Safety</v>
      </c>
      <c r="K53519"/>
      <c r="L53519"/>
    </row>
    <row r="53520" spans="1:12" x14ac:dyDescent="0.15">
      <c r="A53520" s="5">
        <v>2018</v>
      </c>
      <c r="B53520" t="s">
        <v>4</v>
      </c>
      <c r="C53520" t="s">
        <v>30</v>
      </c>
      <c r="D53520" t="s">
        <v>164</v>
      </c>
      <c r="E53520" t="s">
        <v>163</v>
      </c>
      <c r="F53520" t="s">
        <v>5</v>
      </c>
      <c r="G53520">
        <v>2.8253898305084744</v>
      </c>
      <c r="H53520" s="4" t="str">
        <f t="shared" si="836"/>
        <v>Safety</v>
      </c>
      <c r="K53520"/>
      <c r="L53520"/>
    </row>
    <row r="53521" spans="1:12" x14ac:dyDescent="0.15">
      <c r="A53521" s="5">
        <v>2018</v>
      </c>
      <c r="B53521" t="s">
        <v>4</v>
      </c>
      <c r="C53521" t="s">
        <v>30</v>
      </c>
      <c r="D53521" t="s">
        <v>164</v>
      </c>
      <c r="E53521" t="s">
        <v>163</v>
      </c>
      <c r="F53521" t="s">
        <v>0</v>
      </c>
      <c r="G53521">
        <v>2.9375027542372876</v>
      </c>
      <c r="H53521" s="4" t="str">
        <f t="shared" si="836"/>
        <v>Safety</v>
      </c>
      <c r="K53521"/>
      <c r="L53521"/>
    </row>
    <row r="53522" spans="1:12" x14ac:dyDescent="0.15">
      <c r="A53522" s="5">
        <v>2018</v>
      </c>
      <c r="B53522" t="s">
        <v>4</v>
      </c>
      <c r="C53522" t="s">
        <v>30</v>
      </c>
      <c r="D53522" t="s">
        <v>2</v>
      </c>
      <c r="E53522" t="s">
        <v>163</v>
      </c>
      <c r="F53522" t="s">
        <v>15</v>
      </c>
      <c r="G53522">
        <v>56.206998305084738</v>
      </c>
      <c r="H53522" s="4" t="str">
        <f t="shared" si="836"/>
        <v>Safety</v>
      </c>
      <c r="K53522"/>
      <c r="L53522"/>
    </row>
    <row r="53523" spans="1:12" x14ac:dyDescent="0.15">
      <c r="A53523" s="5">
        <v>2018</v>
      </c>
      <c r="B53523" t="s">
        <v>4</v>
      </c>
      <c r="C53523" t="s">
        <v>30</v>
      </c>
      <c r="D53523" t="s">
        <v>2</v>
      </c>
      <c r="E53523" t="s">
        <v>163</v>
      </c>
      <c r="F53523" t="s">
        <v>14</v>
      </c>
      <c r="G53523">
        <v>55.257674644067791</v>
      </c>
      <c r="H53523" s="4" t="str">
        <f t="shared" si="836"/>
        <v>Safety</v>
      </c>
      <c r="K53523"/>
      <c r="L53523"/>
    </row>
    <row r="53524" spans="1:12" x14ac:dyDescent="0.15">
      <c r="A53524" s="5">
        <v>2018</v>
      </c>
      <c r="B53524" t="s">
        <v>4</v>
      </c>
      <c r="C53524" t="s">
        <v>30</v>
      </c>
      <c r="D53524" t="s">
        <v>2</v>
      </c>
      <c r="E53524" t="s">
        <v>163</v>
      </c>
      <c r="F53524" t="s">
        <v>13</v>
      </c>
      <c r="G53524">
        <v>56.604421525423724</v>
      </c>
      <c r="H53524" s="4" t="str">
        <f t="shared" si="836"/>
        <v>Safety</v>
      </c>
      <c r="K53524"/>
      <c r="L53524"/>
    </row>
    <row r="53525" spans="1:12" x14ac:dyDescent="0.15">
      <c r="A53525" s="5">
        <v>2018</v>
      </c>
      <c r="B53525" t="s">
        <v>4</v>
      </c>
      <c r="C53525" t="s">
        <v>30</v>
      </c>
      <c r="D53525" t="s">
        <v>2</v>
      </c>
      <c r="E53525" t="s">
        <v>163</v>
      </c>
      <c r="F53525" t="s">
        <v>12</v>
      </c>
      <c r="G53525">
        <v>61.647391525423728</v>
      </c>
      <c r="H53525" s="4" t="str">
        <f t="shared" si="836"/>
        <v>Safety</v>
      </c>
      <c r="K53525"/>
      <c r="L53525"/>
    </row>
    <row r="53526" spans="1:12" x14ac:dyDescent="0.15">
      <c r="A53526" s="5">
        <v>2018</v>
      </c>
      <c r="B53526" t="s">
        <v>4</v>
      </c>
      <c r="C53526" t="s">
        <v>30</v>
      </c>
      <c r="D53526" t="s">
        <v>2</v>
      </c>
      <c r="E53526" t="s">
        <v>163</v>
      </c>
      <c r="F53526" t="s">
        <v>11</v>
      </c>
      <c r="G53526">
        <v>76.754465084745746</v>
      </c>
      <c r="H53526" s="4" t="str">
        <f t="shared" si="836"/>
        <v>Safety</v>
      </c>
      <c r="K53526"/>
      <c r="L53526"/>
    </row>
    <row r="53527" spans="1:12" x14ac:dyDescent="0.15">
      <c r="A53527" s="5">
        <v>2018</v>
      </c>
      <c r="B53527" t="s">
        <v>4</v>
      </c>
      <c r="C53527" t="s">
        <v>30</v>
      </c>
      <c r="D53527" t="s">
        <v>2</v>
      </c>
      <c r="E53527" t="s">
        <v>163</v>
      </c>
      <c r="F53527" t="s">
        <v>10</v>
      </c>
      <c r="G53527">
        <v>77.197432881355923</v>
      </c>
      <c r="H53527" s="4" t="str">
        <f t="shared" si="836"/>
        <v>Safety</v>
      </c>
      <c r="K53527"/>
      <c r="L53527"/>
    </row>
    <row r="53528" spans="1:12" x14ac:dyDescent="0.15">
      <c r="A53528" s="5">
        <v>2018</v>
      </c>
      <c r="B53528" t="s">
        <v>4</v>
      </c>
      <c r="C53528" t="s">
        <v>30</v>
      </c>
      <c r="D53528" t="s">
        <v>2</v>
      </c>
      <c r="E53528" t="s">
        <v>163</v>
      </c>
      <c r="F53528" t="s">
        <v>9</v>
      </c>
      <c r="G53528">
        <v>96.559492881355922</v>
      </c>
      <c r="H53528" s="4" t="str">
        <f t="shared" si="836"/>
        <v>Safety</v>
      </c>
      <c r="K53528"/>
      <c r="L53528"/>
    </row>
    <row r="53529" spans="1:12" x14ac:dyDescent="0.15">
      <c r="A53529" s="5">
        <v>2018</v>
      </c>
      <c r="B53529" t="s">
        <v>4</v>
      </c>
      <c r="C53529" t="s">
        <v>30</v>
      </c>
      <c r="D53529" t="s">
        <v>2</v>
      </c>
      <c r="E53529" t="s">
        <v>163</v>
      </c>
      <c r="F53529" t="s">
        <v>8</v>
      </c>
      <c r="G53529">
        <v>92.218408474576279</v>
      </c>
      <c r="H53529" s="4" t="str">
        <f t="shared" si="836"/>
        <v>Safety</v>
      </c>
      <c r="K53529"/>
      <c r="L53529"/>
    </row>
    <row r="53530" spans="1:12" x14ac:dyDescent="0.15">
      <c r="A53530" s="5">
        <v>2018</v>
      </c>
      <c r="B53530" t="s">
        <v>4</v>
      </c>
      <c r="C53530" t="s">
        <v>30</v>
      </c>
      <c r="D53530" t="s">
        <v>2</v>
      </c>
      <c r="E53530" t="s">
        <v>163</v>
      </c>
      <c r="F53530" t="s">
        <v>7</v>
      </c>
      <c r="G53530">
        <v>69.720011694915257</v>
      </c>
      <c r="H53530" s="4" t="str">
        <f t="shared" si="836"/>
        <v>Safety</v>
      </c>
      <c r="K53530"/>
      <c r="L53530"/>
    </row>
    <row r="53531" spans="1:12" x14ac:dyDescent="0.15">
      <c r="A53531" s="5">
        <v>2018</v>
      </c>
      <c r="B53531" t="s">
        <v>4</v>
      </c>
      <c r="C53531" t="s">
        <v>30</v>
      </c>
      <c r="D53531" t="s">
        <v>2</v>
      </c>
      <c r="E53531" t="s">
        <v>163</v>
      </c>
      <c r="F53531" t="s">
        <v>6</v>
      </c>
      <c r="G53531">
        <v>57.857833220338982</v>
      </c>
      <c r="H53531" s="4" t="str">
        <f t="shared" si="836"/>
        <v>Safety</v>
      </c>
      <c r="K53531"/>
      <c r="L53531"/>
    </row>
    <row r="53532" spans="1:12" x14ac:dyDescent="0.15">
      <c r="A53532" s="5">
        <v>2018</v>
      </c>
      <c r="B53532" t="s">
        <v>4</v>
      </c>
      <c r="C53532" t="s">
        <v>30</v>
      </c>
      <c r="D53532" t="s">
        <v>2</v>
      </c>
      <c r="E53532" t="s">
        <v>163</v>
      </c>
      <c r="F53532" t="s">
        <v>5</v>
      </c>
      <c r="G53532">
        <v>49.552498983050846</v>
      </c>
      <c r="H53532" s="4" t="str">
        <f t="shared" si="836"/>
        <v>Safety</v>
      </c>
      <c r="K53532"/>
      <c r="L53532"/>
    </row>
    <row r="53533" spans="1:12" x14ac:dyDescent="0.15">
      <c r="A53533" s="5">
        <v>2018</v>
      </c>
      <c r="B53533" t="s">
        <v>4</v>
      </c>
      <c r="C53533" t="s">
        <v>30</v>
      </c>
      <c r="D53533" t="s">
        <v>2</v>
      </c>
      <c r="E53533" t="s">
        <v>163</v>
      </c>
      <c r="F53533" t="s">
        <v>0</v>
      </c>
      <c r="G53533">
        <v>51.382080762711865</v>
      </c>
      <c r="H53533" s="4" t="str">
        <f t="shared" si="836"/>
        <v>Safety</v>
      </c>
      <c r="K53533"/>
      <c r="L53533"/>
    </row>
    <row r="53534" spans="1:12" x14ac:dyDescent="0.15">
      <c r="A53534" s="5">
        <v>2018</v>
      </c>
      <c r="B53534" t="s">
        <v>4</v>
      </c>
      <c r="C53534" t="s">
        <v>30</v>
      </c>
      <c r="D53534" t="s">
        <v>168</v>
      </c>
      <c r="E53534" t="s">
        <v>163</v>
      </c>
      <c r="F53534" t="s">
        <v>15</v>
      </c>
      <c r="G53534">
        <v>5.8640705084745761</v>
      </c>
      <c r="H53534" s="4" t="str">
        <f t="shared" si="836"/>
        <v>Safety</v>
      </c>
      <c r="K53534"/>
      <c r="L53534"/>
    </row>
    <row r="53535" spans="1:12" x14ac:dyDescent="0.15">
      <c r="A53535" s="5">
        <v>2018</v>
      </c>
      <c r="B53535" t="s">
        <v>4</v>
      </c>
      <c r="C53535" t="s">
        <v>30</v>
      </c>
      <c r="D53535" t="s">
        <v>168</v>
      </c>
      <c r="E53535" t="s">
        <v>163</v>
      </c>
      <c r="F53535" t="s">
        <v>14</v>
      </c>
      <c r="G53535">
        <v>5.7542725423728811</v>
      </c>
      <c r="H53535" s="4" t="str">
        <f t="shared" si="836"/>
        <v>Safety</v>
      </c>
      <c r="K53535"/>
      <c r="L53535"/>
    </row>
    <row r="53536" spans="1:12" x14ac:dyDescent="0.15">
      <c r="A53536" s="5">
        <v>2018</v>
      </c>
      <c r="B53536" t="s">
        <v>4</v>
      </c>
      <c r="C53536" t="s">
        <v>30</v>
      </c>
      <c r="D53536" t="s">
        <v>168</v>
      </c>
      <c r="E53536" t="s">
        <v>163</v>
      </c>
      <c r="F53536" t="s">
        <v>13</v>
      </c>
      <c r="G53536">
        <v>5.7497686779661015</v>
      </c>
      <c r="H53536" s="4" t="str">
        <f t="shared" si="836"/>
        <v>Safety</v>
      </c>
      <c r="K53536"/>
      <c r="L53536"/>
    </row>
    <row r="53537" spans="1:12" x14ac:dyDescent="0.15">
      <c r="A53537" s="5">
        <v>2018</v>
      </c>
      <c r="B53537" t="s">
        <v>4</v>
      </c>
      <c r="C53537" t="s">
        <v>30</v>
      </c>
      <c r="D53537" t="s">
        <v>168</v>
      </c>
      <c r="E53537" t="s">
        <v>163</v>
      </c>
      <c r="F53537" t="s">
        <v>12</v>
      </c>
      <c r="G53537">
        <v>6.3861152542372883</v>
      </c>
      <c r="H53537" s="4" t="str">
        <f t="shared" si="836"/>
        <v>Safety</v>
      </c>
      <c r="K53537"/>
      <c r="L53537"/>
    </row>
    <row r="53538" spans="1:12" x14ac:dyDescent="0.15">
      <c r="A53538" s="5">
        <v>2018</v>
      </c>
      <c r="B53538" t="s">
        <v>4</v>
      </c>
      <c r="C53538" t="s">
        <v>30</v>
      </c>
      <c r="D53538" t="s">
        <v>168</v>
      </c>
      <c r="E53538" t="s">
        <v>163</v>
      </c>
      <c r="F53538" t="s">
        <v>11</v>
      </c>
      <c r="G53538">
        <v>7.6149152542372871</v>
      </c>
      <c r="H53538" s="4" t="str">
        <f t="shared" si="836"/>
        <v>Safety</v>
      </c>
      <c r="K53538"/>
      <c r="L53538"/>
    </row>
    <row r="53539" spans="1:12" x14ac:dyDescent="0.15">
      <c r="A53539" s="5">
        <v>2018</v>
      </c>
      <c r="B53539" t="s">
        <v>4</v>
      </c>
      <c r="C53539" t="s">
        <v>30</v>
      </c>
      <c r="D53539" t="s">
        <v>168</v>
      </c>
      <c r="E53539" t="s">
        <v>163</v>
      </c>
      <c r="F53539" t="s">
        <v>10</v>
      </c>
      <c r="G53539">
        <v>8.5109369491525424</v>
      </c>
      <c r="H53539" s="4" t="str">
        <f t="shared" si="836"/>
        <v>Safety</v>
      </c>
      <c r="K53539"/>
      <c r="L53539"/>
    </row>
    <row r="53540" spans="1:12" x14ac:dyDescent="0.15">
      <c r="A53540" s="5">
        <v>2018</v>
      </c>
      <c r="B53540" t="s">
        <v>4</v>
      </c>
      <c r="C53540" t="s">
        <v>30</v>
      </c>
      <c r="D53540" t="s">
        <v>168</v>
      </c>
      <c r="E53540" t="s">
        <v>163</v>
      </c>
      <c r="F53540" t="s">
        <v>9</v>
      </c>
      <c r="G53540">
        <v>9.9824379661016955</v>
      </c>
      <c r="H53540" s="4" t="str">
        <f t="shared" si="836"/>
        <v>Safety</v>
      </c>
      <c r="K53540"/>
      <c r="L53540"/>
    </row>
    <row r="53541" spans="1:12" x14ac:dyDescent="0.15">
      <c r="A53541" s="5">
        <v>2018</v>
      </c>
      <c r="B53541" t="s">
        <v>4</v>
      </c>
      <c r="C53541" t="s">
        <v>30</v>
      </c>
      <c r="D53541" t="s">
        <v>168</v>
      </c>
      <c r="E53541" t="s">
        <v>163</v>
      </c>
      <c r="F53541" t="s">
        <v>8</v>
      </c>
      <c r="G53541">
        <v>9.5586711864406784</v>
      </c>
      <c r="H53541" s="4" t="str">
        <f t="shared" si="836"/>
        <v>Safety</v>
      </c>
      <c r="K53541"/>
      <c r="L53541"/>
    </row>
    <row r="53542" spans="1:12" x14ac:dyDescent="0.15">
      <c r="A53542" s="5">
        <v>2018</v>
      </c>
      <c r="B53542" t="s">
        <v>4</v>
      </c>
      <c r="C53542" t="s">
        <v>30</v>
      </c>
      <c r="D53542" t="s">
        <v>168</v>
      </c>
      <c r="E53542" t="s">
        <v>163</v>
      </c>
      <c r="F53542" t="s">
        <v>7</v>
      </c>
      <c r="G53542">
        <v>6.8729491525423718</v>
      </c>
      <c r="H53542" s="4" t="str">
        <f t="shared" si="836"/>
        <v>Safety</v>
      </c>
      <c r="K53542"/>
      <c r="L53542"/>
    </row>
    <row r="53543" spans="1:12" x14ac:dyDescent="0.15">
      <c r="A53543" s="5">
        <v>2018</v>
      </c>
      <c r="B53543" t="s">
        <v>4</v>
      </c>
      <c r="C53543" t="s">
        <v>30</v>
      </c>
      <c r="D53543" t="s">
        <v>168</v>
      </c>
      <c r="E53543" t="s">
        <v>163</v>
      </c>
      <c r="F53543" t="s">
        <v>6</v>
      </c>
      <c r="G53543">
        <v>5.6830698305084733</v>
      </c>
      <c r="H53543" s="4" t="str">
        <f t="shared" si="836"/>
        <v>Safety</v>
      </c>
      <c r="K53543"/>
      <c r="L53543"/>
    </row>
    <row r="53544" spans="1:12" x14ac:dyDescent="0.15">
      <c r="A53544" s="5">
        <v>2018</v>
      </c>
      <c r="B53544" t="s">
        <v>4</v>
      </c>
      <c r="C53544" t="s">
        <v>30</v>
      </c>
      <c r="D53544" t="s">
        <v>168</v>
      </c>
      <c r="E53544" t="s">
        <v>163</v>
      </c>
      <c r="F53544" t="s">
        <v>5</v>
      </c>
      <c r="G53544">
        <v>5.0417247457627115</v>
      </c>
      <c r="H53544" s="4" t="str">
        <f t="shared" si="836"/>
        <v>Safety</v>
      </c>
      <c r="K53544"/>
      <c r="L53544"/>
    </row>
    <row r="53545" spans="1:12" x14ac:dyDescent="0.15">
      <c r="A53545" s="5">
        <v>2018</v>
      </c>
      <c r="B53545" t="s">
        <v>4</v>
      </c>
      <c r="C53545" t="s">
        <v>30</v>
      </c>
      <c r="D53545" t="s">
        <v>168</v>
      </c>
      <c r="E53545" t="s">
        <v>163</v>
      </c>
      <c r="F53545" t="s">
        <v>0</v>
      </c>
      <c r="G53545">
        <v>5.6572311864406775</v>
      </c>
      <c r="H53545" s="4" t="str">
        <f t="shared" si="836"/>
        <v>Safety</v>
      </c>
      <c r="K53545"/>
      <c r="L53545"/>
    </row>
    <row r="53546" spans="1:12" x14ac:dyDescent="0.15">
      <c r="A53546" s="5">
        <v>2018</v>
      </c>
      <c r="B53546" t="s">
        <v>4</v>
      </c>
      <c r="C53546" t="s">
        <v>29</v>
      </c>
      <c r="D53546" t="s">
        <v>2</v>
      </c>
      <c r="E53546" t="s">
        <v>163</v>
      </c>
      <c r="F53546" t="s">
        <v>15</v>
      </c>
      <c r="G53546">
        <v>155.8627136209553</v>
      </c>
      <c r="H53546" s="4" t="str">
        <f t="shared" si="836"/>
        <v>Climbing Accessories</v>
      </c>
      <c r="K53546"/>
      <c r="L53546"/>
    </row>
    <row r="53547" spans="1:12" x14ac:dyDescent="0.15">
      <c r="A53547" s="5">
        <v>2018</v>
      </c>
      <c r="B53547" t="s">
        <v>4</v>
      </c>
      <c r="C53547" t="s">
        <v>29</v>
      </c>
      <c r="D53547" t="s">
        <v>2</v>
      </c>
      <c r="E53547" t="s">
        <v>163</v>
      </c>
      <c r="F53547" t="s">
        <v>14</v>
      </c>
      <c r="G53547">
        <v>148.04263870545455</v>
      </c>
      <c r="H53547" s="4" t="str">
        <f t="shared" si="836"/>
        <v>Climbing Accessories</v>
      </c>
      <c r="K53547"/>
      <c r="L53547"/>
    </row>
    <row r="53548" spans="1:12" x14ac:dyDescent="0.15">
      <c r="A53548" s="5">
        <v>2018</v>
      </c>
      <c r="B53548" t="s">
        <v>4</v>
      </c>
      <c r="C53548" t="s">
        <v>29</v>
      </c>
      <c r="D53548" t="s">
        <v>2</v>
      </c>
      <c r="E53548" t="s">
        <v>163</v>
      </c>
      <c r="F53548" t="s">
        <v>13</v>
      </c>
      <c r="G53548">
        <v>151.80844249799691</v>
      </c>
      <c r="H53548" s="4" t="str">
        <f t="shared" si="836"/>
        <v>Climbing Accessories</v>
      </c>
      <c r="K53548"/>
      <c r="L53548"/>
    </row>
    <row r="53549" spans="1:12" x14ac:dyDescent="0.15">
      <c r="A53549" s="5">
        <v>2018</v>
      </c>
      <c r="B53549" t="s">
        <v>4</v>
      </c>
      <c r="C53549" t="s">
        <v>29</v>
      </c>
      <c r="D53549" t="s">
        <v>2</v>
      </c>
      <c r="E53549" t="s">
        <v>163</v>
      </c>
      <c r="F53549" t="s">
        <v>12</v>
      </c>
      <c r="G53549">
        <v>164.7141763697997</v>
      </c>
      <c r="H53549" s="4" t="str">
        <f t="shared" si="836"/>
        <v>Climbing Accessories</v>
      </c>
      <c r="K53549"/>
      <c r="L53549"/>
    </row>
    <row r="53550" spans="1:12" x14ac:dyDescent="0.15">
      <c r="A53550" s="5">
        <v>2018</v>
      </c>
      <c r="B53550" t="s">
        <v>4</v>
      </c>
      <c r="C53550" t="s">
        <v>29</v>
      </c>
      <c r="D53550" t="s">
        <v>2</v>
      </c>
      <c r="E53550" t="s">
        <v>163</v>
      </c>
      <c r="F53550" t="s">
        <v>11</v>
      </c>
      <c r="G53550">
        <v>196.93417007334364</v>
      </c>
      <c r="H53550" s="4" t="str">
        <f t="shared" si="836"/>
        <v>Climbing Accessories</v>
      </c>
      <c r="K53550"/>
      <c r="L53550"/>
    </row>
    <row r="53551" spans="1:12" x14ac:dyDescent="0.15">
      <c r="A53551" s="5">
        <v>2018</v>
      </c>
      <c r="B53551" t="s">
        <v>4</v>
      </c>
      <c r="C53551" t="s">
        <v>29</v>
      </c>
      <c r="D53551" t="s">
        <v>2</v>
      </c>
      <c r="E53551" t="s">
        <v>163</v>
      </c>
      <c r="F53551" t="s">
        <v>10</v>
      </c>
      <c r="G53551">
        <v>217.32599928320494</v>
      </c>
      <c r="H53551" s="4" t="str">
        <f t="shared" si="836"/>
        <v>Climbing Accessories</v>
      </c>
      <c r="K53551"/>
      <c r="L53551"/>
    </row>
    <row r="53552" spans="1:12" x14ac:dyDescent="0.15">
      <c r="A53552" s="5">
        <v>2018</v>
      </c>
      <c r="B53552" t="s">
        <v>4</v>
      </c>
      <c r="C53552" t="s">
        <v>29</v>
      </c>
      <c r="D53552" t="s">
        <v>2</v>
      </c>
      <c r="E53552" t="s">
        <v>163</v>
      </c>
      <c r="F53552" t="s">
        <v>9</v>
      </c>
      <c r="G53552">
        <v>255.69851255716486</v>
      </c>
      <c r="H53552" s="4" t="str">
        <f t="shared" si="836"/>
        <v>Climbing Accessories</v>
      </c>
      <c r="K53552"/>
      <c r="L53552"/>
    </row>
    <row r="53553" spans="1:12" x14ac:dyDescent="0.15">
      <c r="A53553" s="5">
        <v>2018</v>
      </c>
      <c r="B53553" t="s">
        <v>4</v>
      </c>
      <c r="C53553" t="s">
        <v>29</v>
      </c>
      <c r="D53553" t="s">
        <v>2</v>
      </c>
      <c r="E53553" t="s">
        <v>163</v>
      </c>
      <c r="F53553" t="s">
        <v>8</v>
      </c>
      <c r="G53553">
        <v>258.69194674576272</v>
      </c>
      <c r="H53553" s="4" t="str">
        <f t="shared" si="836"/>
        <v>Climbing Accessories</v>
      </c>
      <c r="K53553"/>
      <c r="L53553"/>
    </row>
    <row r="53554" spans="1:12" x14ac:dyDescent="0.15">
      <c r="A53554" s="5">
        <v>2018</v>
      </c>
      <c r="B53554" t="s">
        <v>4</v>
      </c>
      <c r="C53554" t="s">
        <v>29</v>
      </c>
      <c r="D53554" t="s">
        <v>2</v>
      </c>
      <c r="E53554" t="s">
        <v>163</v>
      </c>
      <c r="F53554" t="s">
        <v>7</v>
      </c>
      <c r="G53554">
        <v>181.46167932881357</v>
      </c>
      <c r="H53554" s="4" t="str">
        <f t="shared" si="836"/>
        <v>Climbing Accessories</v>
      </c>
      <c r="K53554"/>
      <c r="L53554"/>
    </row>
    <row r="53555" spans="1:12" x14ac:dyDescent="0.15">
      <c r="A53555" s="5">
        <v>2018</v>
      </c>
      <c r="B53555" t="s">
        <v>4</v>
      </c>
      <c r="C53555" t="s">
        <v>29</v>
      </c>
      <c r="D53555" t="s">
        <v>2</v>
      </c>
      <c r="E53555" t="s">
        <v>163</v>
      </c>
      <c r="F53555" t="s">
        <v>6</v>
      </c>
      <c r="G53555">
        <v>152.39909776271188</v>
      </c>
      <c r="H53555" s="4" t="str">
        <f t="shared" si="836"/>
        <v>Climbing Accessories</v>
      </c>
      <c r="K53555"/>
      <c r="L53555"/>
    </row>
    <row r="53556" spans="1:12" x14ac:dyDescent="0.15">
      <c r="A53556" s="5">
        <v>2018</v>
      </c>
      <c r="B53556" t="s">
        <v>4</v>
      </c>
      <c r="C53556" t="s">
        <v>29</v>
      </c>
      <c r="D53556" t="s">
        <v>2</v>
      </c>
      <c r="E53556" t="s">
        <v>163</v>
      </c>
      <c r="F53556" t="s">
        <v>5</v>
      </c>
      <c r="G53556">
        <v>134.85011074761172</v>
      </c>
      <c r="H53556" s="4" t="str">
        <f t="shared" si="836"/>
        <v>Climbing Accessories</v>
      </c>
      <c r="K53556"/>
      <c r="L53556"/>
    </row>
    <row r="53557" spans="1:12" x14ac:dyDescent="0.15">
      <c r="A53557" s="5">
        <v>2018</v>
      </c>
      <c r="B53557" t="s">
        <v>4</v>
      </c>
      <c r="C53557" t="s">
        <v>29</v>
      </c>
      <c r="D53557" t="s">
        <v>2</v>
      </c>
      <c r="E53557" t="s">
        <v>163</v>
      </c>
      <c r="F53557" t="s">
        <v>0</v>
      </c>
      <c r="G53557">
        <v>141.20174639876734</v>
      </c>
      <c r="H53557" s="4" t="str">
        <f t="shared" si="836"/>
        <v>Climbing Accessories</v>
      </c>
      <c r="K53557"/>
      <c r="L53557"/>
    </row>
    <row r="53558" spans="1:12" x14ac:dyDescent="0.15">
      <c r="A53558" s="5">
        <v>2018</v>
      </c>
      <c r="B53558" t="s">
        <v>4</v>
      </c>
      <c r="C53558" t="s">
        <v>29</v>
      </c>
      <c r="D53558" t="s">
        <v>168</v>
      </c>
      <c r="E53558" t="s">
        <v>163</v>
      </c>
      <c r="F53558" t="s">
        <v>15</v>
      </c>
      <c r="G53558">
        <v>17.220599791987674</v>
      </c>
      <c r="H53558" s="4" t="str">
        <f t="shared" si="836"/>
        <v>Climbing Accessories</v>
      </c>
      <c r="K53558"/>
      <c r="L53558"/>
    </row>
    <row r="53559" spans="1:12" x14ac:dyDescent="0.15">
      <c r="A53559" s="5">
        <v>2018</v>
      </c>
      <c r="B53559" t="s">
        <v>4</v>
      </c>
      <c r="C53559" t="s">
        <v>29</v>
      </c>
      <c r="D53559" t="s">
        <v>168</v>
      </c>
      <c r="E53559" t="s">
        <v>163</v>
      </c>
      <c r="F53559" t="s">
        <v>14</v>
      </c>
      <c r="G53559">
        <v>16.389552351309703</v>
      </c>
      <c r="H53559" s="4" t="str">
        <f t="shared" si="836"/>
        <v>Climbing Accessories</v>
      </c>
      <c r="K53559"/>
      <c r="L53559"/>
    </row>
    <row r="53560" spans="1:12" x14ac:dyDescent="0.15">
      <c r="A53560" s="5">
        <v>2018</v>
      </c>
      <c r="B53560" t="s">
        <v>4</v>
      </c>
      <c r="C53560" t="s">
        <v>29</v>
      </c>
      <c r="D53560" t="s">
        <v>168</v>
      </c>
      <c r="E53560" t="s">
        <v>163</v>
      </c>
      <c r="F53560" t="s">
        <v>13</v>
      </c>
      <c r="G53560">
        <v>17.257896279661015</v>
      </c>
      <c r="H53560" s="4" t="str">
        <f t="shared" si="836"/>
        <v>Climbing Accessories</v>
      </c>
      <c r="K53560"/>
      <c r="L53560"/>
    </row>
    <row r="53561" spans="1:12" x14ac:dyDescent="0.15">
      <c r="A53561" s="5">
        <v>2018</v>
      </c>
      <c r="B53561" t="s">
        <v>4</v>
      </c>
      <c r="C53561" t="s">
        <v>29</v>
      </c>
      <c r="D53561" t="s">
        <v>168</v>
      </c>
      <c r="E53561" t="s">
        <v>163</v>
      </c>
      <c r="F53561" t="s">
        <v>12</v>
      </c>
      <c r="G53561">
        <v>17.713531664098618</v>
      </c>
      <c r="H53561" s="4" t="str">
        <f t="shared" si="836"/>
        <v>Climbing Accessories</v>
      </c>
      <c r="K53561"/>
      <c r="L53561"/>
    </row>
    <row r="53562" spans="1:12" x14ac:dyDescent="0.15">
      <c r="A53562" s="5">
        <v>2018</v>
      </c>
      <c r="B53562" t="s">
        <v>4</v>
      </c>
      <c r="C53562" t="s">
        <v>29</v>
      </c>
      <c r="D53562" t="s">
        <v>168</v>
      </c>
      <c r="E53562" t="s">
        <v>163</v>
      </c>
      <c r="F53562" t="s">
        <v>11</v>
      </c>
      <c r="G53562">
        <v>21.198830477657932</v>
      </c>
      <c r="H53562" s="4" t="str">
        <f t="shared" si="836"/>
        <v>Climbing Accessories</v>
      </c>
      <c r="K53562"/>
      <c r="L53562"/>
    </row>
    <row r="53563" spans="1:12" x14ac:dyDescent="0.15">
      <c r="A53563" s="5">
        <v>2018</v>
      </c>
      <c r="B53563" t="s">
        <v>4</v>
      </c>
      <c r="C53563" t="s">
        <v>29</v>
      </c>
      <c r="D53563" t="s">
        <v>168</v>
      </c>
      <c r="E53563" t="s">
        <v>163</v>
      </c>
      <c r="F53563" t="s">
        <v>10</v>
      </c>
      <c r="G53563">
        <v>24.216405208012329</v>
      </c>
      <c r="H53563" s="4" t="str">
        <f t="shared" si="836"/>
        <v>Climbing Accessories</v>
      </c>
      <c r="K53563"/>
      <c r="L53563"/>
    </row>
    <row r="53564" spans="1:12" x14ac:dyDescent="0.15">
      <c r="A53564" s="5">
        <v>2018</v>
      </c>
      <c r="B53564" t="s">
        <v>4</v>
      </c>
      <c r="C53564" t="s">
        <v>29</v>
      </c>
      <c r="D53564" t="s">
        <v>168</v>
      </c>
      <c r="E53564" t="s">
        <v>163</v>
      </c>
      <c r="F53564" t="s">
        <v>9</v>
      </c>
      <c r="G53564">
        <v>28.106132634822803</v>
      </c>
      <c r="H53564" s="4" t="str">
        <f t="shared" si="836"/>
        <v>Climbing Accessories</v>
      </c>
      <c r="K53564"/>
      <c r="L53564"/>
    </row>
    <row r="53565" spans="1:12" x14ac:dyDescent="0.15">
      <c r="A53565" s="5">
        <v>2018</v>
      </c>
      <c r="B53565" t="s">
        <v>4</v>
      </c>
      <c r="C53565" t="s">
        <v>29</v>
      </c>
      <c r="D53565" t="s">
        <v>168</v>
      </c>
      <c r="E53565" t="s">
        <v>163</v>
      </c>
      <c r="F53565" t="s">
        <v>8</v>
      </c>
      <c r="G53565">
        <v>26.647576848998458</v>
      </c>
      <c r="H53565" s="4" t="str">
        <f t="shared" si="836"/>
        <v>Climbing Accessories</v>
      </c>
      <c r="K53565"/>
      <c r="L53565"/>
    </row>
    <row r="53566" spans="1:12" x14ac:dyDescent="0.15">
      <c r="A53566" s="5">
        <v>2018</v>
      </c>
      <c r="B53566" t="s">
        <v>4</v>
      </c>
      <c r="C53566" t="s">
        <v>29</v>
      </c>
      <c r="D53566" t="s">
        <v>168</v>
      </c>
      <c r="E53566" t="s">
        <v>163</v>
      </c>
      <c r="F53566" t="s">
        <v>7</v>
      </c>
      <c r="G53566">
        <v>19.490956779661015</v>
      </c>
      <c r="H53566" s="4" t="str">
        <f t="shared" si="836"/>
        <v>Climbing Accessories</v>
      </c>
      <c r="K53566"/>
      <c r="L53566"/>
    </row>
    <row r="53567" spans="1:12" x14ac:dyDescent="0.15">
      <c r="A53567" s="5">
        <v>2018</v>
      </c>
      <c r="B53567" t="s">
        <v>4</v>
      </c>
      <c r="C53567" t="s">
        <v>29</v>
      </c>
      <c r="D53567" t="s">
        <v>168</v>
      </c>
      <c r="E53567" t="s">
        <v>163</v>
      </c>
      <c r="F53567" t="s">
        <v>6</v>
      </c>
      <c r="G53567">
        <v>16.576421186440676</v>
      </c>
      <c r="H53567" s="4" t="str">
        <f t="shared" si="836"/>
        <v>Climbing Accessories</v>
      </c>
      <c r="K53567"/>
      <c r="L53567"/>
    </row>
    <row r="53568" spans="1:12" x14ac:dyDescent="0.15">
      <c r="A53568" s="5">
        <v>2018</v>
      </c>
      <c r="B53568" t="s">
        <v>4</v>
      </c>
      <c r="C53568" t="s">
        <v>29</v>
      </c>
      <c r="D53568" t="s">
        <v>168</v>
      </c>
      <c r="E53568" t="s">
        <v>163</v>
      </c>
      <c r="F53568" t="s">
        <v>5</v>
      </c>
      <c r="G53568">
        <v>15.115841417565486</v>
      </c>
      <c r="H53568" s="4" t="str">
        <f t="shared" si="836"/>
        <v>Climbing Accessories</v>
      </c>
      <c r="K53568"/>
      <c r="L53568"/>
    </row>
    <row r="53569" spans="1:12" x14ac:dyDescent="0.15">
      <c r="A53569" s="5">
        <v>2018</v>
      </c>
      <c r="B53569" t="s">
        <v>4</v>
      </c>
      <c r="C53569" t="s">
        <v>29</v>
      </c>
      <c r="D53569" t="s">
        <v>168</v>
      </c>
      <c r="E53569" t="s">
        <v>163</v>
      </c>
      <c r="F53569" t="s">
        <v>0</v>
      </c>
      <c r="G53569">
        <v>15.912002750385208</v>
      </c>
      <c r="H53569" s="4" t="str">
        <f t="shared" si="836"/>
        <v>Climbing Accessories</v>
      </c>
      <c r="K53569"/>
      <c r="L53569"/>
    </row>
    <row r="53570" spans="1:12" x14ac:dyDescent="0.15">
      <c r="A53570" s="5">
        <v>2018</v>
      </c>
      <c r="B53570" t="s">
        <v>4</v>
      </c>
      <c r="C53570" t="s">
        <v>29</v>
      </c>
      <c r="D53570" t="s">
        <v>16</v>
      </c>
      <c r="E53570" t="s">
        <v>163</v>
      </c>
      <c r="F53570" t="s">
        <v>15</v>
      </c>
      <c r="G53570">
        <v>7.9600231248073952</v>
      </c>
      <c r="H53570" s="4" t="str">
        <f t="shared" si="836"/>
        <v>Climbing Accessories</v>
      </c>
      <c r="K53570"/>
      <c r="L53570"/>
    </row>
    <row r="53571" spans="1:12" x14ac:dyDescent="0.15">
      <c r="A53571" s="5">
        <v>2018</v>
      </c>
      <c r="B53571" t="s">
        <v>4</v>
      </c>
      <c r="C53571" t="s">
        <v>29</v>
      </c>
      <c r="D53571" t="s">
        <v>16</v>
      </c>
      <c r="E53571" t="s">
        <v>163</v>
      </c>
      <c r="F53571" t="s">
        <v>14</v>
      </c>
      <c r="G53571">
        <v>7.8584413140215723</v>
      </c>
      <c r="H53571" s="4" t="str">
        <f t="shared" ref="H53571:H53634" si="837">VLOOKUP(C53571,$I$2:$J$145,2, FALSE)</f>
        <v>Climbing Accessories</v>
      </c>
      <c r="K53571"/>
      <c r="L53571"/>
    </row>
    <row r="53572" spans="1:12" x14ac:dyDescent="0.15">
      <c r="A53572" s="5">
        <v>2018</v>
      </c>
      <c r="B53572" t="s">
        <v>4</v>
      </c>
      <c r="C53572" t="s">
        <v>29</v>
      </c>
      <c r="D53572" t="s">
        <v>16</v>
      </c>
      <c r="E53572" t="s">
        <v>163</v>
      </c>
      <c r="F53572" t="s">
        <v>13</v>
      </c>
      <c r="G53572">
        <v>8.3901480640986126</v>
      </c>
      <c r="H53572" s="4" t="str">
        <f t="shared" si="837"/>
        <v>Climbing Accessories</v>
      </c>
      <c r="K53572"/>
      <c r="L53572"/>
    </row>
    <row r="53573" spans="1:12" x14ac:dyDescent="0.15">
      <c r="A53573" s="5">
        <v>2018</v>
      </c>
      <c r="B53573" t="s">
        <v>4</v>
      </c>
      <c r="C53573" t="s">
        <v>29</v>
      </c>
      <c r="D53573" t="s">
        <v>16</v>
      </c>
      <c r="E53573" t="s">
        <v>163</v>
      </c>
      <c r="F53573" t="s">
        <v>12</v>
      </c>
      <c r="G53573">
        <v>8.6660539907550067</v>
      </c>
      <c r="H53573" s="4" t="str">
        <f t="shared" si="837"/>
        <v>Climbing Accessories</v>
      </c>
      <c r="K53573"/>
      <c r="L53573"/>
    </row>
    <row r="53574" spans="1:12" x14ac:dyDescent="0.15">
      <c r="A53574" s="5">
        <v>2018</v>
      </c>
      <c r="B53574" t="s">
        <v>4</v>
      </c>
      <c r="C53574" t="s">
        <v>29</v>
      </c>
      <c r="D53574" t="s">
        <v>16</v>
      </c>
      <c r="E53574" t="s">
        <v>163</v>
      </c>
      <c r="F53574" t="s">
        <v>11</v>
      </c>
      <c r="G53574">
        <v>10.70177336209553</v>
      </c>
      <c r="H53574" s="4" t="str">
        <f t="shared" si="837"/>
        <v>Climbing Accessories</v>
      </c>
      <c r="K53574"/>
      <c r="L53574"/>
    </row>
    <row r="53575" spans="1:12" x14ac:dyDescent="0.15">
      <c r="A53575" s="5">
        <v>2018</v>
      </c>
      <c r="B53575" t="s">
        <v>4</v>
      </c>
      <c r="C53575" t="s">
        <v>29</v>
      </c>
      <c r="D53575" t="s">
        <v>16</v>
      </c>
      <c r="E53575" t="s">
        <v>163</v>
      </c>
      <c r="F53575" t="s">
        <v>10</v>
      </c>
      <c r="G53575">
        <v>11.661669990755005</v>
      </c>
      <c r="H53575" s="4" t="str">
        <f t="shared" si="837"/>
        <v>Climbing Accessories</v>
      </c>
      <c r="K53575"/>
      <c r="L53575"/>
    </row>
    <row r="53576" spans="1:12" x14ac:dyDescent="0.15">
      <c r="A53576" s="5">
        <v>2018</v>
      </c>
      <c r="B53576" t="s">
        <v>4</v>
      </c>
      <c r="C53576" t="s">
        <v>29</v>
      </c>
      <c r="D53576" t="s">
        <v>16</v>
      </c>
      <c r="E53576" t="s">
        <v>163</v>
      </c>
      <c r="F53576" t="s">
        <v>9</v>
      </c>
      <c r="G53576">
        <v>13.611465565485362</v>
      </c>
      <c r="H53576" s="4" t="str">
        <f t="shared" si="837"/>
        <v>Climbing Accessories</v>
      </c>
      <c r="K53576"/>
      <c r="L53576"/>
    </row>
    <row r="53577" spans="1:12" x14ac:dyDescent="0.15">
      <c r="A53577" s="5">
        <v>2018</v>
      </c>
      <c r="B53577" t="s">
        <v>4</v>
      </c>
      <c r="C53577" t="s">
        <v>29</v>
      </c>
      <c r="D53577" t="s">
        <v>16</v>
      </c>
      <c r="E53577" t="s">
        <v>163</v>
      </c>
      <c r="F53577" t="s">
        <v>8</v>
      </c>
      <c r="G53577">
        <v>13.253390570107857</v>
      </c>
      <c r="H53577" s="4" t="str">
        <f t="shared" si="837"/>
        <v>Climbing Accessories</v>
      </c>
      <c r="K53577"/>
      <c r="L53577"/>
    </row>
    <row r="53578" spans="1:12" x14ac:dyDescent="0.15">
      <c r="A53578" s="5">
        <v>2018</v>
      </c>
      <c r="B53578" t="s">
        <v>4</v>
      </c>
      <c r="C53578" t="s">
        <v>29</v>
      </c>
      <c r="D53578" t="s">
        <v>16</v>
      </c>
      <c r="E53578" t="s">
        <v>163</v>
      </c>
      <c r="F53578" t="s">
        <v>7</v>
      </c>
      <c r="G53578">
        <v>9.663497898305085</v>
      </c>
      <c r="H53578" s="4" t="str">
        <f t="shared" si="837"/>
        <v>Climbing Accessories</v>
      </c>
      <c r="K53578"/>
      <c r="L53578"/>
    </row>
    <row r="53579" spans="1:12" x14ac:dyDescent="0.15">
      <c r="A53579" s="5">
        <v>2018</v>
      </c>
      <c r="B53579" t="s">
        <v>4</v>
      </c>
      <c r="C53579" t="s">
        <v>29</v>
      </c>
      <c r="D53579" t="s">
        <v>16</v>
      </c>
      <c r="E53579" t="s">
        <v>163</v>
      </c>
      <c r="F53579" t="s">
        <v>6</v>
      </c>
      <c r="G53579">
        <v>8.1453628844375956</v>
      </c>
      <c r="H53579" s="4" t="str">
        <f t="shared" si="837"/>
        <v>Climbing Accessories</v>
      </c>
      <c r="K53579"/>
      <c r="L53579"/>
    </row>
    <row r="53580" spans="1:12" x14ac:dyDescent="0.15">
      <c r="A53580" s="5">
        <v>2018</v>
      </c>
      <c r="B53580" t="s">
        <v>4</v>
      </c>
      <c r="C53580" t="s">
        <v>29</v>
      </c>
      <c r="D53580" t="s">
        <v>16</v>
      </c>
      <c r="E53580" t="s">
        <v>163</v>
      </c>
      <c r="F53580" t="s">
        <v>5</v>
      </c>
      <c r="G53580">
        <v>6.8597014483821255</v>
      </c>
      <c r="H53580" s="4" t="str">
        <f t="shared" si="837"/>
        <v>Climbing Accessories</v>
      </c>
      <c r="K53580"/>
      <c r="L53580"/>
    </row>
    <row r="53581" spans="1:12" x14ac:dyDescent="0.15">
      <c r="A53581" s="5">
        <v>2018</v>
      </c>
      <c r="B53581" t="s">
        <v>4</v>
      </c>
      <c r="C53581" t="s">
        <v>29</v>
      </c>
      <c r="D53581" t="s">
        <v>16</v>
      </c>
      <c r="E53581" t="s">
        <v>163</v>
      </c>
      <c r="F53581" t="s">
        <v>0</v>
      </c>
      <c r="G53581">
        <v>7.7003876856702611</v>
      </c>
      <c r="H53581" s="4" t="str">
        <f t="shared" si="837"/>
        <v>Climbing Accessories</v>
      </c>
      <c r="K53581"/>
      <c r="L53581"/>
    </row>
    <row r="53582" spans="1:12" x14ac:dyDescent="0.15">
      <c r="A53582" s="5">
        <v>2018</v>
      </c>
      <c r="B53582" t="s">
        <v>4</v>
      </c>
      <c r="C53582" t="s">
        <v>28</v>
      </c>
      <c r="D53582" t="s">
        <v>164</v>
      </c>
      <c r="E53582" t="s">
        <v>163</v>
      </c>
      <c r="F53582" t="s">
        <v>15</v>
      </c>
      <c r="G53582">
        <v>10.727010485362095</v>
      </c>
      <c r="H53582" s="4" t="str">
        <f t="shared" si="837"/>
        <v>Climbing Accessories</v>
      </c>
      <c r="K53582"/>
      <c r="L53582"/>
    </row>
    <row r="53583" spans="1:12" x14ac:dyDescent="0.15">
      <c r="A53583" s="5">
        <v>2018</v>
      </c>
      <c r="B53583" t="s">
        <v>4</v>
      </c>
      <c r="C53583" t="s">
        <v>28</v>
      </c>
      <c r="D53583" t="s">
        <v>164</v>
      </c>
      <c r="E53583" t="s">
        <v>163</v>
      </c>
      <c r="F53583" t="s">
        <v>14</v>
      </c>
      <c r="G53583">
        <v>10.841473072419106</v>
      </c>
      <c r="H53583" s="4" t="str">
        <f t="shared" si="837"/>
        <v>Climbing Accessories</v>
      </c>
      <c r="K53583"/>
      <c r="L53583"/>
    </row>
    <row r="53584" spans="1:12" x14ac:dyDescent="0.15">
      <c r="A53584" s="5">
        <v>2018</v>
      </c>
      <c r="B53584" t="s">
        <v>4</v>
      </c>
      <c r="C53584" t="s">
        <v>28</v>
      </c>
      <c r="D53584" t="s">
        <v>164</v>
      </c>
      <c r="E53584" t="s">
        <v>163</v>
      </c>
      <c r="F53584" t="s">
        <v>13</v>
      </c>
      <c r="G53584">
        <v>10.913055045454543</v>
      </c>
      <c r="H53584" s="4" t="str">
        <f t="shared" si="837"/>
        <v>Climbing Accessories</v>
      </c>
      <c r="K53584"/>
      <c r="L53584"/>
    </row>
    <row r="53585" spans="1:12" x14ac:dyDescent="0.15">
      <c r="A53585" s="5">
        <v>2018</v>
      </c>
      <c r="B53585" t="s">
        <v>4</v>
      </c>
      <c r="C53585" t="s">
        <v>28</v>
      </c>
      <c r="D53585" t="s">
        <v>164</v>
      </c>
      <c r="E53585" t="s">
        <v>163</v>
      </c>
      <c r="F53585" t="s">
        <v>12</v>
      </c>
      <c r="G53585">
        <v>12.3670531587057</v>
      </c>
      <c r="H53585" s="4" t="str">
        <f t="shared" si="837"/>
        <v>Climbing Accessories</v>
      </c>
      <c r="K53585"/>
      <c r="L53585"/>
    </row>
    <row r="53586" spans="1:12" x14ac:dyDescent="0.15">
      <c r="A53586" s="5">
        <v>2018</v>
      </c>
      <c r="B53586" t="s">
        <v>4</v>
      </c>
      <c r="C53586" t="s">
        <v>28</v>
      </c>
      <c r="D53586" t="s">
        <v>164</v>
      </c>
      <c r="E53586" t="s">
        <v>163</v>
      </c>
      <c r="F53586" t="s">
        <v>11</v>
      </c>
      <c r="G53586">
        <v>14.423167580893679</v>
      </c>
      <c r="H53586" s="4" t="str">
        <f t="shared" si="837"/>
        <v>Climbing Accessories</v>
      </c>
      <c r="K53586"/>
      <c r="L53586"/>
    </row>
    <row r="53587" spans="1:12" x14ac:dyDescent="0.15">
      <c r="A53587" s="5">
        <v>2018</v>
      </c>
      <c r="B53587" t="s">
        <v>4</v>
      </c>
      <c r="C53587" t="s">
        <v>28</v>
      </c>
      <c r="D53587" t="s">
        <v>164</v>
      </c>
      <c r="E53587" t="s">
        <v>163</v>
      </c>
      <c r="F53587" t="s">
        <v>10</v>
      </c>
      <c r="G53587">
        <v>15.260576259630197</v>
      </c>
      <c r="H53587" s="4" t="str">
        <f t="shared" si="837"/>
        <v>Climbing Accessories</v>
      </c>
      <c r="K53587"/>
      <c r="L53587"/>
    </row>
    <row r="53588" spans="1:12" x14ac:dyDescent="0.15">
      <c r="A53588" s="5">
        <v>2018</v>
      </c>
      <c r="B53588" t="s">
        <v>4</v>
      </c>
      <c r="C53588" t="s">
        <v>28</v>
      </c>
      <c r="D53588" t="s">
        <v>164</v>
      </c>
      <c r="E53588" t="s">
        <v>163</v>
      </c>
      <c r="F53588" t="s">
        <v>9</v>
      </c>
      <c r="G53588">
        <v>18.790084252696452</v>
      </c>
      <c r="H53588" s="4" t="str">
        <f t="shared" si="837"/>
        <v>Climbing Accessories</v>
      </c>
      <c r="K53588"/>
      <c r="L53588"/>
    </row>
    <row r="53589" spans="1:12" x14ac:dyDescent="0.15">
      <c r="A53589" s="5">
        <v>2018</v>
      </c>
      <c r="B53589" t="s">
        <v>4</v>
      </c>
      <c r="C53589" t="s">
        <v>28</v>
      </c>
      <c r="D53589" t="s">
        <v>164</v>
      </c>
      <c r="E53589" t="s">
        <v>163</v>
      </c>
      <c r="F53589" t="s">
        <v>8</v>
      </c>
      <c r="G53589">
        <v>19.022609341294299</v>
      </c>
      <c r="H53589" s="4" t="str">
        <f t="shared" si="837"/>
        <v>Climbing Accessories</v>
      </c>
      <c r="K53589"/>
      <c r="L53589"/>
    </row>
    <row r="53590" spans="1:12" x14ac:dyDescent="0.15">
      <c r="A53590" s="5">
        <v>2018</v>
      </c>
      <c r="B53590" t="s">
        <v>4</v>
      </c>
      <c r="C53590" t="s">
        <v>28</v>
      </c>
      <c r="D53590" t="s">
        <v>164</v>
      </c>
      <c r="E53590" t="s">
        <v>163</v>
      </c>
      <c r="F53590" t="s">
        <v>7</v>
      </c>
      <c r="G53590">
        <v>13.547188389830506</v>
      </c>
      <c r="H53590" s="4" t="str">
        <f t="shared" si="837"/>
        <v>Climbing Accessories</v>
      </c>
      <c r="K53590"/>
      <c r="L53590"/>
    </row>
    <row r="53591" spans="1:12" x14ac:dyDescent="0.15">
      <c r="A53591" s="5">
        <v>2018</v>
      </c>
      <c r="B53591" t="s">
        <v>4</v>
      </c>
      <c r="C53591" t="s">
        <v>28</v>
      </c>
      <c r="D53591" t="s">
        <v>164</v>
      </c>
      <c r="E53591" t="s">
        <v>163</v>
      </c>
      <c r="F53591" t="s">
        <v>6</v>
      </c>
      <c r="G53591">
        <v>11.197570735747304</v>
      </c>
      <c r="H53591" s="4" t="str">
        <f t="shared" si="837"/>
        <v>Climbing Accessories</v>
      </c>
      <c r="K53591"/>
      <c r="L53591"/>
    </row>
    <row r="53592" spans="1:12" x14ac:dyDescent="0.15">
      <c r="A53592" s="5">
        <v>2018</v>
      </c>
      <c r="B53592" t="s">
        <v>4</v>
      </c>
      <c r="C53592" t="s">
        <v>28</v>
      </c>
      <c r="D53592" t="s">
        <v>164</v>
      </c>
      <c r="E53592" t="s">
        <v>163</v>
      </c>
      <c r="F53592" t="s">
        <v>5</v>
      </c>
      <c r="G53592">
        <v>10.002374637904467</v>
      </c>
      <c r="H53592" s="4" t="str">
        <f t="shared" si="837"/>
        <v>Climbing Accessories</v>
      </c>
      <c r="K53592"/>
      <c r="L53592"/>
    </row>
    <row r="53593" spans="1:12" x14ac:dyDescent="0.15">
      <c r="A53593" s="5">
        <v>2018</v>
      </c>
      <c r="B53593" t="s">
        <v>4</v>
      </c>
      <c r="C53593" t="s">
        <v>28</v>
      </c>
      <c r="D53593" t="s">
        <v>164</v>
      </c>
      <c r="E53593" t="s">
        <v>163</v>
      </c>
      <c r="F53593" t="s">
        <v>0</v>
      </c>
      <c r="G53593">
        <v>10.244511743066255</v>
      </c>
      <c r="H53593" s="4" t="str">
        <f t="shared" si="837"/>
        <v>Climbing Accessories</v>
      </c>
      <c r="K53593"/>
      <c r="L53593"/>
    </row>
    <row r="53594" spans="1:12" x14ac:dyDescent="0.15">
      <c r="A53594" s="5">
        <v>2018</v>
      </c>
      <c r="B53594" t="s">
        <v>4</v>
      </c>
      <c r="C53594" t="s">
        <v>28</v>
      </c>
      <c r="D53594" t="s">
        <v>2</v>
      </c>
      <c r="E53594" t="s">
        <v>163</v>
      </c>
      <c r="F53594" t="s">
        <v>15</v>
      </c>
      <c r="G53594">
        <v>223.58864440677965</v>
      </c>
      <c r="H53594" s="4" t="str">
        <f t="shared" si="837"/>
        <v>Climbing Accessories</v>
      </c>
      <c r="K53594"/>
      <c r="L53594"/>
    </row>
    <row r="53595" spans="1:12" x14ac:dyDescent="0.15">
      <c r="A53595" s="5">
        <v>2018</v>
      </c>
      <c r="B53595" t="s">
        <v>4</v>
      </c>
      <c r="C53595" t="s">
        <v>28</v>
      </c>
      <c r="D53595" t="s">
        <v>2</v>
      </c>
      <c r="E53595" t="s">
        <v>163</v>
      </c>
      <c r="F53595" t="s">
        <v>14</v>
      </c>
      <c r="G53595">
        <v>224.01501945454544</v>
      </c>
      <c r="H53595" s="4" t="str">
        <f t="shared" si="837"/>
        <v>Climbing Accessories</v>
      </c>
      <c r="K53595"/>
      <c r="L53595"/>
    </row>
    <row r="53596" spans="1:12" x14ac:dyDescent="0.15">
      <c r="A53596" s="5">
        <v>2018</v>
      </c>
      <c r="B53596" t="s">
        <v>4</v>
      </c>
      <c r="C53596" t="s">
        <v>28</v>
      </c>
      <c r="D53596" t="s">
        <v>2</v>
      </c>
      <c r="E53596" t="s">
        <v>163</v>
      </c>
      <c r="F53596" t="s">
        <v>13</v>
      </c>
      <c r="G53596">
        <v>236.00339958320495</v>
      </c>
      <c r="H53596" s="4" t="str">
        <f t="shared" si="837"/>
        <v>Climbing Accessories</v>
      </c>
      <c r="K53596"/>
      <c r="L53596"/>
    </row>
    <row r="53597" spans="1:12" x14ac:dyDescent="0.15">
      <c r="A53597" s="5">
        <v>2018</v>
      </c>
      <c r="B53597" t="s">
        <v>4</v>
      </c>
      <c r="C53597" t="s">
        <v>28</v>
      </c>
      <c r="D53597" t="s">
        <v>2</v>
      </c>
      <c r="E53597" t="s">
        <v>163</v>
      </c>
      <c r="F53597" t="s">
        <v>12</v>
      </c>
      <c r="G53597">
        <v>263.11695346687208</v>
      </c>
      <c r="H53597" s="4" t="str">
        <f t="shared" si="837"/>
        <v>Climbing Accessories</v>
      </c>
      <c r="K53597"/>
      <c r="L53597"/>
    </row>
    <row r="53598" spans="1:12" x14ac:dyDescent="0.15">
      <c r="A53598" s="5">
        <v>2018</v>
      </c>
      <c r="B53598" t="s">
        <v>4</v>
      </c>
      <c r="C53598" t="s">
        <v>28</v>
      </c>
      <c r="D53598" t="s">
        <v>2</v>
      </c>
      <c r="E53598" t="s">
        <v>163</v>
      </c>
      <c r="F53598" t="s">
        <v>11</v>
      </c>
      <c r="G53598">
        <v>300.97419642526972</v>
      </c>
      <c r="H53598" s="4" t="str">
        <f t="shared" si="837"/>
        <v>Climbing Accessories</v>
      </c>
      <c r="K53598"/>
      <c r="L53598"/>
    </row>
    <row r="53599" spans="1:12" x14ac:dyDescent="0.15">
      <c r="A53599" s="5">
        <v>2018</v>
      </c>
      <c r="B53599" t="s">
        <v>4</v>
      </c>
      <c r="C53599" t="s">
        <v>28</v>
      </c>
      <c r="D53599" t="s">
        <v>2</v>
      </c>
      <c r="E53599" t="s">
        <v>163</v>
      </c>
      <c r="F53599" t="s">
        <v>10</v>
      </c>
      <c r="G53599">
        <v>318.05704943759628</v>
      </c>
      <c r="H53599" s="4" t="str">
        <f t="shared" si="837"/>
        <v>Climbing Accessories</v>
      </c>
      <c r="K53599"/>
      <c r="L53599"/>
    </row>
    <row r="53600" spans="1:12" x14ac:dyDescent="0.15">
      <c r="A53600" s="5">
        <v>2018</v>
      </c>
      <c r="B53600" t="s">
        <v>4</v>
      </c>
      <c r="C53600" t="s">
        <v>28</v>
      </c>
      <c r="D53600" t="s">
        <v>2</v>
      </c>
      <c r="E53600" t="s">
        <v>163</v>
      </c>
      <c r="F53600" t="s">
        <v>9</v>
      </c>
      <c r="G53600">
        <v>386.22895063174116</v>
      </c>
      <c r="H53600" s="4" t="str">
        <f t="shared" si="837"/>
        <v>Climbing Accessories</v>
      </c>
      <c r="K53600"/>
      <c r="L53600"/>
    </row>
    <row r="53601" spans="1:12" x14ac:dyDescent="0.15">
      <c r="A53601" s="5">
        <v>2018</v>
      </c>
      <c r="B53601" t="s">
        <v>4</v>
      </c>
      <c r="C53601" t="s">
        <v>28</v>
      </c>
      <c r="D53601" t="s">
        <v>2</v>
      </c>
      <c r="E53601" t="s">
        <v>163</v>
      </c>
      <c r="F53601" t="s">
        <v>8</v>
      </c>
      <c r="G53601">
        <v>379.78775038520803</v>
      </c>
      <c r="H53601" s="4" t="str">
        <f t="shared" si="837"/>
        <v>Climbing Accessories</v>
      </c>
      <c r="K53601"/>
      <c r="L53601"/>
    </row>
    <row r="53602" spans="1:12" x14ac:dyDescent="0.15">
      <c r="A53602" s="5">
        <v>2018</v>
      </c>
      <c r="B53602" t="s">
        <v>4</v>
      </c>
      <c r="C53602" t="s">
        <v>28</v>
      </c>
      <c r="D53602" t="s">
        <v>2</v>
      </c>
      <c r="E53602" t="s">
        <v>163</v>
      </c>
      <c r="F53602" t="s">
        <v>7</v>
      </c>
      <c r="G53602">
        <v>288.42600915254235</v>
      </c>
      <c r="H53602" s="4" t="str">
        <f t="shared" si="837"/>
        <v>Climbing Accessories</v>
      </c>
      <c r="K53602"/>
      <c r="L53602"/>
    </row>
    <row r="53603" spans="1:12" x14ac:dyDescent="0.15">
      <c r="A53603" s="5">
        <v>2018</v>
      </c>
      <c r="B53603" t="s">
        <v>4</v>
      </c>
      <c r="C53603" t="s">
        <v>28</v>
      </c>
      <c r="D53603" t="s">
        <v>2</v>
      </c>
      <c r="E53603" t="s">
        <v>163</v>
      </c>
      <c r="F53603" t="s">
        <v>6</v>
      </c>
      <c r="G53603">
        <v>234.18472264252696</v>
      </c>
      <c r="H53603" s="4" t="str">
        <f t="shared" si="837"/>
        <v>Climbing Accessories</v>
      </c>
      <c r="K53603"/>
      <c r="L53603"/>
    </row>
    <row r="53604" spans="1:12" x14ac:dyDescent="0.15">
      <c r="A53604" s="5">
        <v>2018</v>
      </c>
      <c r="B53604" t="s">
        <v>4</v>
      </c>
      <c r="C53604" t="s">
        <v>28</v>
      </c>
      <c r="D53604" t="s">
        <v>2</v>
      </c>
      <c r="E53604" t="s">
        <v>163</v>
      </c>
      <c r="F53604" t="s">
        <v>5</v>
      </c>
      <c r="G53604">
        <v>199.17082397534668</v>
      </c>
      <c r="H53604" s="4" t="str">
        <f t="shared" si="837"/>
        <v>Climbing Accessories</v>
      </c>
      <c r="K53604"/>
      <c r="L53604"/>
    </row>
    <row r="53605" spans="1:12" x14ac:dyDescent="0.15">
      <c r="A53605" s="5">
        <v>2018</v>
      </c>
      <c r="B53605" t="s">
        <v>4</v>
      </c>
      <c r="C53605" t="s">
        <v>28</v>
      </c>
      <c r="D53605" t="s">
        <v>2</v>
      </c>
      <c r="E53605" t="s">
        <v>163</v>
      </c>
      <c r="F53605" t="s">
        <v>0</v>
      </c>
      <c r="G53605">
        <v>213.12549188366717</v>
      </c>
      <c r="H53605" s="4" t="str">
        <f t="shared" si="837"/>
        <v>Climbing Accessories</v>
      </c>
      <c r="K53605"/>
      <c r="L53605"/>
    </row>
    <row r="53606" spans="1:12" x14ac:dyDescent="0.15">
      <c r="A53606" s="5">
        <v>2018</v>
      </c>
      <c r="B53606" t="s">
        <v>4</v>
      </c>
      <c r="C53606" t="s">
        <v>28</v>
      </c>
      <c r="D53606" t="s">
        <v>168</v>
      </c>
      <c r="E53606" t="s">
        <v>163</v>
      </c>
      <c r="F53606" t="s">
        <v>15</v>
      </c>
      <c r="G53606">
        <v>24.715684587827422</v>
      </c>
      <c r="H53606" s="4" t="str">
        <f t="shared" si="837"/>
        <v>Climbing Accessories</v>
      </c>
      <c r="K53606"/>
      <c r="L53606"/>
    </row>
    <row r="53607" spans="1:12" x14ac:dyDescent="0.15">
      <c r="A53607" s="5">
        <v>2018</v>
      </c>
      <c r="B53607" t="s">
        <v>4</v>
      </c>
      <c r="C53607" t="s">
        <v>28</v>
      </c>
      <c r="D53607" t="s">
        <v>168</v>
      </c>
      <c r="E53607" t="s">
        <v>163</v>
      </c>
      <c r="F53607" t="s">
        <v>14</v>
      </c>
      <c r="G53607">
        <v>23.704506798150998</v>
      </c>
      <c r="H53607" s="4" t="str">
        <f t="shared" si="837"/>
        <v>Climbing Accessories</v>
      </c>
      <c r="K53607"/>
      <c r="L53607"/>
    </row>
    <row r="53608" spans="1:12" x14ac:dyDescent="0.15">
      <c r="A53608" s="5">
        <v>2018</v>
      </c>
      <c r="B53608" t="s">
        <v>4</v>
      </c>
      <c r="C53608" t="s">
        <v>28</v>
      </c>
      <c r="D53608" t="s">
        <v>168</v>
      </c>
      <c r="E53608" t="s">
        <v>163</v>
      </c>
      <c r="F53608" t="s">
        <v>13</v>
      </c>
      <c r="G53608">
        <v>25.136602280816643</v>
      </c>
      <c r="H53608" s="4" t="str">
        <f t="shared" si="837"/>
        <v>Climbing Accessories</v>
      </c>
      <c r="K53608"/>
      <c r="L53608"/>
    </row>
    <row r="53609" spans="1:12" x14ac:dyDescent="0.15">
      <c r="A53609" s="5">
        <v>2018</v>
      </c>
      <c r="B53609" t="s">
        <v>4</v>
      </c>
      <c r="C53609" t="s">
        <v>28</v>
      </c>
      <c r="D53609" t="s">
        <v>168</v>
      </c>
      <c r="E53609" t="s">
        <v>163</v>
      </c>
      <c r="F53609" t="s">
        <v>12</v>
      </c>
      <c r="G53609">
        <v>27.694985516178736</v>
      </c>
      <c r="H53609" s="4" t="str">
        <f t="shared" si="837"/>
        <v>Climbing Accessories</v>
      </c>
      <c r="K53609"/>
      <c r="L53609"/>
    </row>
    <row r="53610" spans="1:12" x14ac:dyDescent="0.15">
      <c r="A53610" s="5">
        <v>2018</v>
      </c>
      <c r="B53610" t="s">
        <v>4</v>
      </c>
      <c r="C53610" t="s">
        <v>28</v>
      </c>
      <c r="D53610" t="s">
        <v>168</v>
      </c>
      <c r="E53610" t="s">
        <v>163</v>
      </c>
      <c r="F53610" t="s">
        <v>11</v>
      </c>
      <c r="G53610">
        <v>32.616633097072409</v>
      </c>
      <c r="H53610" s="4" t="str">
        <f t="shared" si="837"/>
        <v>Climbing Accessories</v>
      </c>
      <c r="K53610"/>
      <c r="L53610"/>
    </row>
    <row r="53611" spans="1:12" x14ac:dyDescent="0.15">
      <c r="A53611" s="5">
        <v>2018</v>
      </c>
      <c r="B53611" t="s">
        <v>4</v>
      </c>
      <c r="C53611" t="s">
        <v>28</v>
      </c>
      <c r="D53611" t="s">
        <v>168</v>
      </c>
      <c r="E53611" t="s">
        <v>163</v>
      </c>
      <c r="F53611" t="s">
        <v>10</v>
      </c>
      <c r="G53611">
        <v>33.808996540832048</v>
      </c>
      <c r="H53611" s="4" t="str">
        <f t="shared" si="837"/>
        <v>Climbing Accessories</v>
      </c>
      <c r="K53611"/>
      <c r="L53611"/>
    </row>
    <row r="53612" spans="1:12" x14ac:dyDescent="0.15">
      <c r="A53612" s="5">
        <v>2018</v>
      </c>
      <c r="B53612" t="s">
        <v>4</v>
      </c>
      <c r="C53612" t="s">
        <v>28</v>
      </c>
      <c r="D53612" t="s">
        <v>168</v>
      </c>
      <c r="E53612" t="s">
        <v>163</v>
      </c>
      <c r="F53612" t="s">
        <v>9</v>
      </c>
      <c r="G53612">
        <v>41.276675007704156</v>
      </c>
      <c r="H53612" s="4" t="str">
        <f t="shared" si="837"/>
        <v>Climbing Accessories</v>
      </c>
      <c r="K53612"/>
      <c r="L53612"/>
    </row>
    <row r="53613" spans="1:12" x14ac:dyDescent="0.15">
      <c r="A53613" s="5">
        <v>2018</v>
      </c>
      <c r="B53613" t="s">
        <v>4</v>
      </c>
      <c r="C53613" t="s">
        <v>28</v>
      </c>
      <c r="D53613" t="s">
        <v>168</v>
      </c>
      <c r="E53613" t="s">
        <v>163</v>
      </c>
      <c r="F53613" t="s">
        <v>8</v>
      </c>
      <c r="G53613">
        <v>40.666292103235747</v>
      </c>
      <c r="H53613" s="4" t="str">
        <f t="shared" si="837"/>
        <v>Climbing Accessories</v>
      </c>
      <c r="K53613"/>
      <c r="L53613"/>
    </row>
    <row r="53614" spans="1:12" x14ac:dyDescent="0.15">
      <c r="A53614" s="5">
        <v>2018</v>
      </c>
      <c r="B53614" t="s">
        <v>4</v>
      </c>
      <c r="C53614" t="s">
        <v>28</v>
      </c>
      <c r="D53614" t="s">
        <v>168</v>
      </c>
      <c r="E53614" t="s">
        <v>163</v>
      </c>
      <c r="F53614" t="s">
        <v>7</v>
      </c>
      <c r="G53614">
        <v>29.090988559322032</v>
      </c>
      <c r="H53614" s="4" t="str">
        <f t="shared" si="837"/>
        <v>Climbing Accessories</v>
      </c>
      <c r="K53614"/>
      <c r="L53614"/>
    </row>
    <row r="53615" spans="1:12" x14ac:dyDescent="0.15">
      <c r="A53615" s="5">
        <v>2018</v>
      </c>
      <c r="B53615" t="s">
        <v>4</v>
      </c>
      <c r="C53615" t="s">
        <v>28</v>
      </c>
      <c r="D53615" t="s">
        <v>168</v>
      </c>
      <c r="E53615" t="s">
        <v>163</v>
      </c>
      <c r="F53615" t="s">
        <v>6</v>
      </c>
      <c r="G53615">
        <v>23.357997942989211</v>
      </c>
      <c r="H53615" s="4" t="str">
        <f t="shared" si="837"/>
        <v>Climbing Accessories</v>
      </c>
      <c r="K53615"/>
      <c r="L53615"/>
    </row>
    <row r="53616" spans="1:12" x14ac:dyDescent="0.15">
      <c r="A53616" s="5">
        <v>2018</v>
      </c>
      <c r="B53616" t="s">
        <v>4</v>
      </c>
      <c r="C53616" t="s">
        <v>28</v>
      </c>
      <c r="D53616" t="s">
        <v>168</v>
      </c>
      <c r="E53616" t="s">
        <v>163</v>
      </c>
      <c r="F53616" t="s">
        <v>5</v>
      </c>
      <c r="G53616">
        <v>21.094918921417563</v>
      </c>
      <c r="H53616" s="4" t="str">
        <f t="shared" si="837"/>
        <v>Climbing Accessories</v>
      </c>
      <c r="K53616"/>
      <c r="L53616"/>
    </row>
    <row r="53617" spans="1:12" x14ac:dyDescent="0.15">
      <c r="A53617" s="5">
        <v>2018</v>
      </c>
      <c r="B53617" t="s">
        <v>4</v>
      </c>
      <c r="C53617" t="s">
        <v>28</v>
      </c>
      <c r="D53617" t="s">
        <v>168</v>
      </c>
      <c r="E53617" t="s">
        <v>163</v>
      </c>
      <c r="F53617" t="s">
        <v>0</v>
      </c>
      <c r="G53617">
        <v>23.051064836286592</v>
      </c>
      <c r="H53617" s="4" t="str">
        <f t="shared" si="837"/>
        <v>Climbing Accessories</v>
      </c>
      <c r="K53617"/>
      <c r="L53617"/>
    </row>
    <row r="53618" spans="1:12" x14ac:dyDescent="0.15">
      <c r="A53618" s="5">
        <v>2018</v>
      </c>
      <c r="B53618" t="s">
        <v>4</v>
      </c>
      <c r="C53618" t="s">
        <v>27</v>
      </c>
      <c r="D53618" t="s">
        <v>164</v>
      </c>
      <c r="E53618" t="s">
        <v>163</v>
      </c>
      <c r="F53618" t="s">
        <v>15</v>
      </c>
      <c r="G53618">
        <v>10.342492771340522</v>
      </c>
      <c r="H53618" s="4" t="str">
        <f t="shared" si="837"/>
        <v>Climbing Accessories</v>
      </c>
      <c r="K53618"/>
      <c r="L53618"/>
    </row>
    <row r="53619" spans="1:12" x14ac:dyDescent="0.15">
      <c r="A53619" s="5">
        <v>2018</v>
      </c>
      <c r="B53619" t="s">
        <v>4</v>
      </c>
      <c r="C53619" t="s">
        <v>27</v>
      </c>
      <c r="D53619" t="s">
        <v>164</v>
      </c>
      <c r="E53619" t="s">
        <v>163</v>
      </c>
      <c r="F53619" t="s">
        <v>14</v>
      </c>
      <c r="G53619">
        <v>10.314905390816639</v>
      </c>
      <c r="H53619" s="4" t="str">
        <f t="shared" si="837"/>
        <v>Climbing Accessories</v>
      </c>
      <c r="K53619"/>
      <c r="L53619"/>
    </row>
    <row r="53620" spans="1:12" x14ac:dyDescent="0.15">
      <c r="A53620" s="5">
        <v>2018</v>
      </c>
      <c r="B53620" t="s">
        <v>4</v>
      </c>
      <c r="C53620" t="s">
        <v>27</v>
      </c>
      <c r="D53620" t="s">
        <v>164</v>
      </c>
      <c r="E53620" t="s">
        <v>163</v>
      </c>
      <c r="F53620" t="s">
        <v>13</v>
      </c>
      <c r="G53620">
        <v>10.86775140915254</v>
      </c>
      <c r="H53620" s="4" t="str">
        <f t="shared" si="837"/>
        <v>Climbing Accessories</v>
      </c>
      <c r="K53620"/>
      <c r="L53620"/>
    </row>
    <row r="53621" spans="1:12" x14ac:dyDescent="0.15">
      <c r="A53621" s="5">
        <v>2018</v>
      </c>
      <c r="B53621" t="s">
        <v>4</v>
      </c>
      <c r="C53621" t="s">
        <v>27</v>
      </c>
      <c r="D53621" t="s">
        <v>164</v>
      </c>
      <c r="E53621" t="s">
        <v>163</v>
      </c>
      <c r="F53621" t="s">
        <v>12</v>
      </c>
      <c r="G53621">
        <v>11.576062607087827</v>
      </c>
      <c r="H53621" s="4" t="str">
        <f t="shared" si="837"/>
        <v>Climbing Accessories</v>
      </c>
      <c r="K53621"/>
      <c r="L53621"/>
    </row>
    <row r="53622" spans="1:12" x14ac:dyDescent="0.15">
      <c r="A53622" s="5">
        <v>2018</v>
      </c>
      <c r="B53622" t="s">
        <v>4</v>
      </c>
      <c r="C53622" t="s">
        <v>27</v>
      </c>
      <c r="D53622" t="s">
        <v>164</v>
      </c>
      <c r="E53622" t="s">
        <v>163</v>
      </c>
      <c r="F53622" t="s">
        <v>11</v>
      </c>
      <c r="G53622">
        <v>14.204841666563942</v>
      </c>
      <c r="H53622" s="4" t="str">
        <f t="shared" si="837"/>
        <v>Climbing Accessories</v>
      </c>
      <c r="K53622"/>
      <c r="L53622"/>
    </row>
    <row r="53623" spans="1:12" x14ac:dyDescent="0.15">
      <c r="A53623" s="5">
        <v>2018</v>
      </c>
      <c r="B53623" t="s">
        <v>4</v>
      </c>
      <c r="C53623" t="s">
        <v>27</v>
      </c>
      <c r="D53623" t="s">
        <v>164</v>
      </c>
      <c r="E53623" t="s">
        <v>163</v>
      </c>
      <c r="F53623" t="s">
        <v>10</v>
      </c>
      <c r="G53623">
        <v>14.567894369183357</v>
      </c>
      <c r="H53623" s="4" t="str">
        <f t="shared" si="837"/>
        <v>Climbing Accessories</v>
      </c>
      <c r="K53623"/>
      <c r="L53623"/>
    </row>
    <row r="53624" spans="1:12" x14ac:dyDescent="0.15">
      <c r="A53624" s="5">
        <v>2018</v>
      </c>
      <c r="B53624" t="s">
        <v>4</v>
      </c>
      <c r="C53624" t="s">
        <v>27</v>
      </c>
      <c r="D53624" t="s">
        <v>164</v>
      </c>
      <c r="E53624" t="s">
        <v>163</v>
      </c>
      <c r="F53624" t="s">
        <v>9</v>
      </c>
      <c r="G53624">
        <v>17.918616446224959</v>
      </c>
      <c r="H53624" s="4" t="str">
        <f t="shared" si="837"/>
        <v>Climbing Accessories</v>
      </c>
      <c r="K53624"/>
      <c r="L53624"/>
    </row>
    <row r="53625" spans="1:12" x14ac:dyDescent="0.15">
      <c r="A53625" s="5">
        <v>2018</v>
      </c>
      <c r="B53625" t="s">
        <v>4</v>
      </c>
      <c r="C53625" t="s">
        <v>27</v>
      </c>
      <c r="D53625" t="s">
        <v>164</v>
      </c>
      <c r="E53625" t="s">
        <v>163</v>
      </c>
      <c r="F53625" t="s">
        <v>8</v>
      </c>
      <c r="G53625">
        <v>17.218410342064715</v>
      </c>
      <c r="H53625" s="4" t="str">
        <f t="shared" si="837"/>
        <v>Climbing Accessories</v>
      </c>
      <c r="K53625"/>
      <c r="L53625"/>
    </row>
    <row r="53626" spans="1:12" x14ac:dyDescent="0.15">
      <c r="A53626" s="5">
        <v>2018</v>
      </c>
      <c r="B53626" t="s">
        <v>4</v>
      </c>
      <c r="C53626" t="s">
        <v>27</v>
      </c>
      <c r="D53626" t="s">
        <v>164</v>
      </c>
      <c r="E53626" t="s">
        <v>163</v>
      </c>
      <c r="F53626" t="s">
        <v>7</v>
      </c>
      <c r="G53626">
        <v>12.727309664406777</v>
      </c>
      <c r="H53626" s="4" t="str">
        <f t="shared" si="837"/>
        <v>Climbing Accessories</v>
      </c>
      <c r="K53626"/>
      <c r="L53626"/>
    </row>
    <row r="53627" spans="1:12" x14ac:dyDescent="0.15">
      <c r="A53627" s="5">
        <v>2018</v>
      </c>
      <c r="B53627" t="s">
        <v>4</v>
      </c>
      <c r="C53627" t="s">
        <v>27</v>
      </c>
      <c r="D53627" t="s">
        <v>164</v>
      </c>
      <c r="E53627" t="s">
        <v>163</v>
      </c>
      <c r="F53627" t="s">
        <v>6</v>
      </c>
      <c r="G53627">
        <v>10.088587123266562</v>
      </c>
      <c r="H53627" s="4" t="str">
        <f t="shared" si="837"/>
        <v>Climbing Accessories</v>
      </c>
      <c r="K53627"/>
      <c r="L53627"/>
    </row>
    <row r="53628" spans="1:12" x14ac:dyDescent="0.15">
      <c r="A53628" s="5">
        <v>2018</v>
      </c>
      <c r="B53628" t="s">
        <v>4</v>
      </c>
      <c r="C53628" t="s">
        <v>27</v>
      </c>
      <c r="D53628" t="s">
        <v>164</v>
      </c>
      <c r="E53628" t="s">
        <v>163</v>
      </c>
      <c r="F53628" t="s">
        <v>5</v>
      </c>
      <c r="G53628">
        <v>9.4106960419106311</v>
      </c>
      <c r="H53628" s="4" t="str">
        <f t="shared" si="837"/>
        <v>Climbing Accessories</v>
      </c>
      <c r="K53628"/>
      <c r="L53628"/>
    </row>
    <row r="53629" spans="1:12" x14ac:dyDescent="0.15">
      <c r="A53629" s="5">
        <v>2018</v>
      </c>
      <c r="B53629" t="s">
        <v>4</v>
      </c>
      <c r="C53629" t="s">
        <v>27</v>
      </c>
      <c r="D53629" t="s">
        <v>164</v>
      </c>
      <c r="E53629" t="s">
        <v>163</v>
      </c>
      <c r="F53629" t="s">
        <v>0</v>
      </c>
      <c r="G53629">
        <v>9.5772493597842825</v>
      </c>
      <c r="H53629" s="4" t="str">
        <f t="shared" si="837"/>
        <v>Climbing Accessories</v>
      </c>
      <c r="K53629"/>
      <c r="L53629"/>
    </row>
    <row r="53630" spans="1:12" x14ac:dyDescent="0.15">
      <c r="A53630" s="5">
        <v>2018</v>
      </c>
      <c r="B53630" t="s">
        <v>4</v>
      </c>
      <c r="C53630" t="s">
        <v>27</v>
      </c>
      <c r="D53630" t="s">
        <v>16</v>
      </c>
      <c r="E53630" t="s">
        <v>163</v>
      </c>
      <c r="F53630" t="s">
        <v>15</v>
      </c>
      <c r="G53630">
        <v>10.79481675439137</v>
      </c>
      <c r="H53630" s="4" t="str">
        <f t="shared" si="837"/>
        <v>Climbing Accessories</v>
      </c>
      <c r="K53630"/>
      <c r="L53630"/>
    </row>
    <row r="53631" spans="1:12" x14ac:dyDescent="0.15">
      <c r="A53631" s="5">
        <v>2018</v>
      </c>
      <c r="B53631" t="s">
        <v>4</v>
      </c>
      <c r="C53631" t="s">
        <v>27</v>
      </c>
      <c r="D53631" t="s">
        <v>16</v>
      </c>
      <c r="E53631" t="s">
        <v>163</v>
      </c>
      <c r="F53631" t="s">
        <v>14</v>
      </c>
      <c r="G53631">
        <v>10.34156705035439</v>
      </c>
      <c r="H53631" s="4" t="str">
        <f t="shared" si="837"/>
        <v>Climbing Accessories</v>
      </c>
      <c r="K53631"/>
      <c r="L53631"/>
    </row>
    <row r="53632" spans="1:12" x14ac:dyDescent="0.15">
      <c r="A53632" s="5">
        <v>2018</v>
      </c>
      <c r="B53632" t="s">
        <v>4</v>
      </c>
      <c r="C53632" t="s">
        <v>27</v>
      </c>
      <c r="D53632" t="s">
        <v>16</v>
      </c>
      <c r="E53632" t="s">
        <v>163</v>
      </c>
      <c r="F53632" t="s">
        <v>13</v>
      </c>
      <c r="G53632">
        <v>10.839870498243451</v>
      </c>
      <c r="H53632" s="4" t="str">
        <f t="shared" si="837"/>
        <v>Climbing Accessories</v>
      </c>
      <c r="K53632"/>
      <c r="L53632"/>
    </row>
    <row r="53633" spans="1:12" x14ac:dyDescent="0.15">
      <c r="A53633" s="5">
        <v>2018</v>
      </c>
      <c r="B53633" t="s">
        <v>4</v>
      </c>
      <c r="C53633" t="s">
        <v>27</v>
      </c>
      <c r="D53633" t="s">
        <v>16</v>
      </c>
      <c r="E53633" t="s">
        <v>163</v>
      </c>
      <c r="F53633" t="s">
        <v>12</v>
      </c>
      <c r="G53633">
        <v>11.838923069337444</v>
      </c>
      <c r="H53633" s="4" t="str">
        <f t="shared" si="837"/>
        <v>Climbing Accessories</v>
      </c>
      <c r="K53633"/>
      <c r="L53633"/>
    </row>
    <row r="53634" spans="1:12" x14ac:dyDescent="0.15">
      <c r="A53634" s="5">
        <v>2018</v>
      </c>
      <c r="B53634" t="s">
        <v>4</v>
      </c>
      <c r="C53634" t="s">
        <v>27</v>
      </c>
      <c r="D53634" t="s">
        <v>16</v>
      </c>
      <c r="E53634" t="s">
        <v>163</v>
      </c>
      <c r="F53634" t="s">
        <v>11</v>
      </c>
      <c r="G53634">
        <v>14.145507845916793</v>
      </c>
      <c r="H53634" s="4" t="str">
        <f t="shared" si="837"/>
        <v>Climbing Accessories</v>
      </c>
      <c r="K53634"/>
      <c r="L53634"/>
    </row>
    <row r="53635" spans="1:12" x14ac:dyDescent="0.15">
      <c r="A53635" s="5">
        <v>2018</v>
      </c>
      <c r="B53635" t="s">
        <v>4</v>
      </c>
      <c r="C53635" t="s">
        <v>27</v>
      </c>
      <c r="D53635" t="s">
        <v>16</v>
      </c>
      <c r="E53635" t="s">
        <v>163</v>
      </c>
      <c r="F53635" t="s">
        <v>10</v>
      </c>
      <c r="G53635">
        <v>15.437311229583971</v>
      </c>
      <c r="H53635" s="4" t="str">
        <f t="shared" ref="H53635:H53698" si="838">VLOOKUP(C53635,$I$2:$J$145,2, FALSE)</f>
        <v>Climbing Accessories</v>
      </c>
      <c r="K53635"/>
      <c r="L53635"/>
    </row>
    <row r="53636" spans="1:12" x14ac:dyDescent="0.15">
      <c r="A53636" s="5">
        <v>2018</v>
      </c>
      <c r="B53636" t="s">
        <v>4</v>
      </c>
      <c r="C53636" t="s">
        <v>27</v>
      </c>
      <c r="D53636" t="s">
        <v>16</v>
      </c>
      <c r="E53636" t="s">
        <v>163</v>
      </c>
      <c r="F53636" t="s">
        <v>9</v>
      </c>
      <c r="G53636">
        <v>17.671916652080121</v>
      </c>
      <c r="H53636" s="4" t="str">
        <f t="shared" si="838"/>
        <v>Climbing Accessories</v>
      </c>
      <c r="K53636"/>
      <c r="L53636"/>
    </row>
    <row r="53637" spans="1:12" x14ac:dyDescent="0.15">
      <c r="A53637" s="5">
        <v>2018</v>
      </c>
      <c r="B53637" t="s">
        <v>4</v>
      </c>
      <c r="C53637" t="s">
        <v>27</v>
      </c>
      <c r="D53637" t="s">
        <v>16</v>
      </c>
      <c r="E53637" t="s">
        <v>163</v>
      </c>
      <c r="F53637" t="s">
        <v>8</v>
      </c>
      <c r="G53637">
        <v>17.74969144530046</v>
      </c>
      <c r="H53637" s="4" t="str">
        <f t="shared" si="838"/>
        <v>Climbing Accessories</v>
      </c>
      <c r="K53637"/>
      <c r="L53637"/>
    </row>
    <row r="53638" spans="1:12" x14ac:dyDescent="0.15">
      <c r="A53638" s="5">
        <v>2018</v>
      </c>
      <c r="B53638" t="s">
        <v>4</v>
      </c>
      <c r="C53638" t="s">
        <v>27</v>
      </c>
      <c r="D53638" t="s">
        <v>16</v>
      </c>
      <c r="E53638" t="s">
        <v>163</v>
      </c>
      <c r="F53638" t="s">
        <v>7</v>
      </c>
      <c r="G53638">
        <v>13.184739945762711</v>
      </c>
      <c r="H53638" s="4" t="str">
        <f t="shared" si="838"/>
        <v>Climbing Accessories</v>
      </c>
      <c r="K53638"/>
      <c r="L53638"/>
    </row>
    <row r="53639" spans="1:12" x14ac:dyDescent="0.15">
      <c r="A53639" s="5">
        <v>2018</v>
      </c>
      <c r="B53639" t="s">
        <v>4</v>
      </c>
      <c r="C53639" t="s">
        <v>27</v>
      </c>
      <c r="D53639" t="s">
        <v>16</v>
      </c>
      <c r="E53639" t="s">
        <v>163</v>
      </c>
      <c r="F53639" t="s">
        <v>6</v>
      </c>
      <c r="G53639">
        <v>10.158477537134052</v>
      </c>
      <c r="H53639" s="4" t="str">
        <f t="shared" si="838"/>
        <v>Climbing Accessories</v>
      </c>
      <c r="K53639"/>
      <c r="L53639"/>
    </row>
    <row r="53640" spans="1:12" x14ac:dyDescent="0.15">
      <c r="A53640" s="5">
        <v>2018</v>
      </c>
      <c r="B53640" t="s">
        <v>4</v>
      </c>
      <c r="C53640" t="s">
        <v>27</v>
      </c>
      <c r="D53640" t="s">
        <v>16</v>
      </c>
      <c r="E53640" t="s">
        <v>163</v>
      </c>
      <c r="F53640" t="s">
        <v>5</v>
      </c>
      <c r="G53640">
        <v>9.2393208899845902</v>
      </c>
      <c r="H53640" s="4" t="str">
        <f t="shared" si="838"/>
        <v>Climbing Accessories</v>
      </c>
      <c r="K53640"/>
      <c r="L53640"/>
    </row>
    <row r="53641" spans="1:12" x14ac:dyDescent="0.15">
      <c r="A53641" s="5">
        <v>2018</v>
      </c>
      <c r="B53641" t="s">
        <v>4</v>
      </c>
      <c r="C53641" t="s">
        <v>27</v>
      </c>
      <c r="D53641" t="s">
        <v>16</v>
      </c>
      <c r="E53641" t="s">
        <v>163</v>
      </c>
      <c r="F53641" t="s">
        <v>0</v>
      </c>
      <c r="G53641">
        <v>9.5911620000000006</v>
      </c>
      <c r="H53641" s="4" t="str">
        <f t="shared" si="838"/>
        <v>Climbing Accessories</v>
      </c>
      <c r="K53641"/>
      <c r="L53641"/>
    </row>
    <row r="53642" spans="1:12" x14ac:dyDescent="0.15">
      <c r="A53642" s="5">
        <v>2018</v>
      </c>
      <c r="B53642" t="s">
        <v>4</v>
      </c>
      <c r="C53642" t="s">
        <v>27</v>
      </c>
      <c r="D53642" t="s">
        <v>2</v>
      </c>
      <c r="E53642" t="s">
        <v>163</v>
      </c>
      <c r="F53642" t="s">
        <v>15</v>
      </c>
      <c r="G53642">
        <v>184.83732389953772</v>
      </c>
      <c r="H53642" s="4" t="str">
        <f t="shared" si="838"/>
        <v>Climbing Accessories</v>
      </c>
      <c r="K53642"/>
      <c r="L53642"/>
    </row>
    <row r="53643" spans="1:12" x14ac:dyDescent="0.15">
      <c r="A53643" s="5">
        <v>2018</v>
      </c>
      <c r="B53643" t="s">
        <v>4</v>
      </c>
      <c r="C53643" t="s">
        <v>27</v>
      </c>
      <c r="D53643" t="s">
        <v>2</v>
      </c>
      <c r="E53643" t="s">
        <v>163</v>
      </c>
      <c r="F53643" t="s">
        <v>14</v>
      </c>
      <c r="G53643">
        <v>177.20498943605543</v>
      </c>
      <c r="H53643" s="4" t="str">
        <f t="shared" si="838"/>
        <v>Climbing Accessories</v>
      </c>
      <c r="K53643"/>
      <c r="L53643"/>
    </row>
    <row r="53644" spans="1:12" x14ac:dyDescent="0.15">
      <c r="A53644" s="5">
        <v>2018</v>
      </c>
      <c r="B53644" t="s">
        <v>4</v>
      </c>
      <c r="C53644" t="s">
        <v>27</v>
      </c>
      <c r="D53644" t="s">
        <v>2</v>
      </c>
      <c r="E53644" t="s">
        <v>163</v>
      </c>
      <c r="F53644" t="s">
        <v>13</v>
      </c>
      <c r="G53644">
        <v>185.17479988711861</v>
      </c>
      <c r="H53644" s="4" t="str">
        <f t="shared" si="838"/>
        <v>Climbing Accessories</v>
      </c>
      <c r="K53644"/>
      <c r="L53644"/>
    </row>
    <row r="53645" spans="1:12" x14ac:dyDescent="0.15">
      <c r="A53645" s="5">
        <v>2018</v>
      </c>
      <c r="B53645" t="s">
        <v>4</v>
      </c>
      <c r="C53645" t="s">
        <v>27</v>
      </c>
      <c r="D53645" t="s">
        <v>2</v>
      </c>
      <c r="E53645" t="s">
        <v>163</v>
      </c>
      <c r="F53645" t="s">
        <v>12</v>
      </c>
      <c r="G53645">
        <v>203.68943079198769</v>
      </c>
      <c r="H53645" s="4" t="str">
        <f t="shared" si="838"/>
        <v>Climbing Accessories</v>
      </c>
      <c r="K53645"/>
      <c r="L53645"/>
    </row>
    <row r="53646" spans="1:12" x14ac:dyDescent="0.15">
      <c r="A53646" s="5">
        <v>2018</v>
      </c>
      <c r="B53646" t="s">
        <v>4</v>
      </c>
      <c r="C53646" t="s">
        <v>27</v>
      </c>
      <c r="D53646" t="s">
        <v>2</v>
      </c>
      <c r="E53646" t="s">
        <v>163</v>
      </c>
      <c r="F53646" t="s">
        <v>11</v>
      </c>
      <c r="G53646">
        <v>236.89128954637906</v>
      </c>
      <c r="H53646" s="4" t="str">
        <f t="shared" si="838"/>
        <v>Climbing Accessories</v>
      </c>
      <c r="K53646"/>
      <c r="L53646"/>
    </row>
    <row r="53647" spans="1:12" x14ac:dyDescent="0.15">
      <c r="A53647" s="5">
        <v>2018</v>
      </c>
      <c r="B53647" t="s">
        <v>4</v>
      </c>
      <c r="C53647" t="s">
        <v>27</v>
      </c>
      <c r="D53647" t="s">
        <v>2</v>
      </c>
      <c r="E53647" t="s">
        <v>163</v>
      </c>
      <c r="F53647" t="s">
        <v>10</v>
      </c>
      <c r="G53647">
        <v>250.55485360955308</v>
      </c>
      <c r="H53647" s="4" t="str">
        <f t="shared" si="838"/>
        <v>Climbing Accessories</v>
      </c>
      <c r="K53647"/>
      <c r="L53647"/>
    </row>
    <row r="53648" spans="1:12" x14ac:dyDescent="0.15">
      <c r="A53648" s="5">
        <v>2018</v>
      </c>
      <c r="B53648" t="s">
        <v>4</v>
      </c>
      <c r="C53648" t="s">
        <v>27</v>
      </c>
      <c r="D53648" t="s">
        <v>2</v>
      </c>
      <c r="E53648" t="s">
        <v>163</v>
      </c>
      <c r="F53648" t="s">
        <v>9</v>
      </c>
      <c r="G53648">
        <v>309.94821974730354</v>
      </c>
      <c r="H53648" s="4" t="str">
        <f t="shared" si="838"/>
        <v>Climbing Accessories</v>
      </c>
      <c r="K53648"/>
      <c r="L53648"/>
    </row>
    <row r="53649" spans="1:12" x14ac:dyDescent="0.15">
      <c r="A53649" s="5">
        <v>2018</v>
      </c>
      <c r="B53649" t="s">
        <v>4</v>
      </c>
      <c r="C53649" t="s">
        <v>27</v>
      </c>
      <c r="D53649" t="s">
        <v>2</v>
      </c>
      <c r="E53649" t="s">
        <v>163</v>
      </c>
      <c r="F53649" t="s">
        <v>8</v>
      </c>
      <c r="G53649">
        <v>298.01015716640984</v>
      </c>
      <c r="H53649" s="4" t="str">
        <f t="shared" si="838"/>
        <v>Climbing Accessories</v>
      </c>
      <c r="K53649"/>
      <c r="L53649"/>
    </row>
    <row r="53650" spans="1:12" x14ac:dyDescent="0.15">
      <c r="A53650" s="5">
        <v>2018</v>
      </c>
      <c r="B53650" t="s">
        <v>4</v>
      </c>
      <c r="C53650" t="s">
        <v>27</v>
      </c>
      <c r="D53650" t="s">
        <v>2</v>
      </c>
      <c r="E53650" t="s">
        <v>163</v>
      </c>
      <c r="F53650" t="s">
        <v>7</v>
      </c>
      <c r="G53650">
        <v>225.3605255711864</v>
      </c>
      <c r="H53650" s="4" t="str">
        <f t="shared" si="838"/>
        <v>Climbing Accessories</v>
      </c>
      <c r="K53650"/>
      <c r="L53650"/>
    </row>
    <row r="53651" spans="1:12" x14ac:dyDescent="0.15">
      <c r="A53651" s="5">
        <v>2018</v>
      </c>
      <c r="B53651" t="s">
        <v>4</v>
      </c>
      <c r="C53651" t="s">
        <v>27</v>
      </c>
      <c r="D53651" t="s">
        <v>2</v>
      </c>
      <c r="E53651" t="s">
        <v>163</v>
      </c>
      <c r="F53651" t="s">
        <v>6</v>
      </c>
      <c r="G53651">
        <v>175.98911281016944</v>
      </c>
      <c r="H53651" s="4" t="str">
        <f t="shared" si="838"/>
        <v>Climbing Accessories</v>
      </c>
      <c r="K53651"/>
      <c r="L53651"/>
    </row>
    <row r="53652" spans="1:12" x14ac:dyDescent="0.15">
      <c r="A53652" s="5">
        <v>2018</v>
      </c>
      <c r="B53652" t="s">
        <v>4</v>
      </c>
      <c r="C53652" t="s">
        <v>27</v>
      </c>
      <c r="D53652" t="s">
        <v>2</v>
      </c>
      <c r="E53652" t="s">
        <v>163</v>
      </c>
      <c r="F53652" t="s">
        <v>5</v>
      </c>
      <c r="G53652">
        <v>157.22127459476113</v>
      </c>
      <c r="H53652" s="4" t="str">
        <f t="shared" si="838"/>
        <v>Climbing Accessories</v>
      </c>
      <c r="K53652"/>
      <c r="L53652"/>
    </row>
    <row r="53653" spans="1:12" x14ac:dyDescent="0.15">
      <c r="A53653" s="5">
        <v>2018</v>
      </c>
      <c r="B53653" t="s">
        <v>4</v>
      </c>
      <c r="C53653" t="s">
        <v>27</v>
      </c>
      <c r="D53653" t="s">
        <v>2</v>
      </c>
      <c r="E53653" t="s">
        <v>163</v>
      </c>
      <c r="F53653" t="s">
        <v>0</v>
      </c>
      <c r="G53653">
        <v>170.25382677865946</v>
      </c>
      <c r="H53653" s="4" t="str">
        <f t="shared" si="838"/>
        <v>Climbing Accessories</v>
      </c>
      <c r="K53653"/>
      <c r="L53653"/>
    </row>
    <row r="53654" spans="1:12" x14ac:dyDescent="0.15">
      <c r="A53654" s="5">
        <v>2018</v>
      </c>
      <c r="B53654" t="s">
        <v>4</v>
      </c>
      <c r="C53654" t="s">
        <v>27</v>
      </c>
      <c r="D53654" t="s">
        <v>168</v>
      </c>
      <c r="E53654" t="s">
        <v>163</v>
      </c>
      <c r="F53654" t="s">
        <v>15</v>
      </c>
      <c r="G53654">
        <v>20.479876918335901</v>
      </c>
      <c r="H53654" s="4" t="str">
        <f t="shared" si="838"/>
        <v>Climbing Accessories</v>
      </c>
      <c r="K53654"/>
      <c r="L53654"/>
    </row>
    <row r="53655" spans="1:12" x14ac:dyDescent="0.15">
      <c r="A53655" s="5">
        <v>2018</v>
      </c>
      <c r="B53655" t="s">
        <v>4</v>
      </c>
      <c r="C53655" t="s">
        <v>27</v>
      </c>
      <c r="D53655" t="s">
        <v>168</v>
      </c>
      <c r="E53655" t="s">
        <v>163</v>
      </c>
      <c r="F53655" t="s">
        <v>14</v>
      </c>
      <c r="G53655">
        <v>20.591053393035441</v>
      </c>
      <c r="H53655" s="4" t="str">
        <f t="shared" si="838"/>
        <v>Climbing Accessories</v>
      </c>
      <c r="K53655"/>
      <c r="L53655"/>
    </row>
    <row r="53656" spans="1:12" x14ac:dyDescent="0.15">
      <c r="A53656" s="5">
        <v>2018</v>
      </c>
      <c r="B53656" t="s">
        <v>4</v>
      </c>
      <c r="C53656" t="s">
        <v>27</v>
      </c>
      <c r="D53656" t="s">
        <v>168</v>
      </c>
      <c r="E53656" t="s">
        <v>163</v>
      </c>
      <c r="F53656" t="s">
        <v>13</v>
      </c>
      <c r="G53656">
        <v>21.104675703050848</v>
      </c>
      <c r="H53656" s="4" t="str">
        <f t="shared" si="838"/>
        <v>Climbing Accessories</v>
      </c>
      <c r="K53656"/>
      <c r="L53656"/>
    </row>
    <row r="53657" spans="1:12" x14ac:dyDescent="0.15">
      <c r="A53657" s="5">
        <v>2018</v>
      </c>
      <c r="B53657" t="s">
        <v>4</v>
      </c>
      <c r="C53657" t="s">
        <v>27</v>
      </c>
      <c r="D53657" t="s">
        <v>168</v>
      </c>
      <c r="E53657" t="s">
        <v>163</v>
      </c>
      <c r="F53657" t="s">
        <v>12</v>
      </c>
      <c r="G53657">
        <v>23.930341442218804</v>
      </c>
      <c r="H53657" s="4" t="str">
        <f t="shared" si="838"/>
        <v>Climbing Accessories</v>
      </c>
      <c r="K53657"/>
      <c r="L53657"/>
    </row>
    <row r="53658" spans="1:12" x14ac:dyDescent="0.15">
      <c r="A53658" s="5">
        <v>2018</v>
      </c>
      <c r="B53658" t="s">
        <v>4</v>
      </c>
      <c r="C53658" t="s">
        <v>27</v>
      </c>
      <c r="D53658" t="s">
        <v>168</v>
      </c>
      <c r="E53658" t="s">
        <v>163</v>
      </c>
      <c r="F53658" t="s">
        <v>11</v>
      </c>
      <c r="G53658">
        <v>27.983592366101689</v>
      </c>
      <c r="H53658" s="4" t="str">
        <f t="shared" si="838"/>
        <v>Climbing Accessories</v>
      </c>
      <c r="K53658"/>
      <c r="L53658"/>
    </row>
    <row r="53659" spans="1:12" x14ac:dyDescent="0.15">
      <c r="A53659" s="5">
        <v>2018</v>
      </c>
      <c r="B53659" t="s">
        <v>4</v>
      </c>
      <c r="C53659" t="s">
        <v>27</v>
      </c>
      <c r="D53659" t="s">
        <v>168</v>
      </c>
      <c r="E53659" t="s">
        <v>163</v>
      </c>
      <c r="F53659" t="s">
        <v>10</v>
      </c>
      <c r="G53659">
        <v>30.508747258243449</v>
      </c>
      <c r="H53659" s="4" t="str">
        <f t="shared" si="838"/>
        <v>Climbing Accessories</v>
      </c>
      <c r="K53659"/>
      <c r="L53659"/>
    </row>
    <row r="53660" spans="1:12" x14ac:dyDescent="0.15">
      <c r="A53660" s="5">
        <v>2018</v>
      </c>
      <c r="B53660" t="s">
        <v>4</v>
      </c>
      <c r="C53660" t="s">
        <v>27</v>
      </c>
      <c r="D53660" t="s">
        <v>168</v>
      </c>
      <c r="E53660" t="s">
        <v>163</v>
      </c>
      <c r="F53660" t="s">
        <v>9</v>
      </c>
      <c r="G53660">
        <v>35.472447132203392</v>
      </c>
      <c r="H53660" s="4" t="str">
        <f t="shared" si="838"/>
        <v>Climbing Accessories</v>
      </c>
      <c r="K53660"/>
      <c r="L53660"/>
    </row>
    <row r="53661" spans="1:12" x14ac:dyDescent="0.15">
      <c r="A53661" s="5">
        <v>2018</v>
      </c>
      <c r="B53661" t="s">
        <v>4</v>
      </c>
      <c r="C53661" t="s">
        <v>27</v>
      </c>
      <c r="D53661" t="s">
        <v>168</v>
      </c>
      <c r="E53661" t="s">
        <v>163</v>
      </c>
      <c r="F53661" t="s">
        <v>8</v>
      </c>
      <c r="G53661">
        <v>35.226781488443763</v>
      </c>
      <c r="H53661" s="4" t="str">
        <f t="shared" si="838"/>
        <v>Climbing Accessories</v>
      </c>
      <c r="K53661"/>
      <c r="L53661"/>
    </row>
    <row r="53662" spans="1:12" x14ac:dyDescent="0.15">
      <c r="A53662" s="5">
        <v>2018</v>
      </c>
      <c r="B53662" t="s">
        <v>4</v>
      </c>
      <c r="C53662" t="s">
        <v>27</v>
      </c>
      <c r="D53662" t="s">
        <v>168</v>
      </c>
      <c r="E53662" t="s">
        <v>163</v>
      </c>
      <c r="F53662" t="s">
        <v>7</v>
      </c>
      <c r="G53662">
        <v>25.324691338983051</v>
      </c>
      <c r="H53662" s="4" t="str">
        <f t="shared" si="838"/>
        <v>Climbing Accessories</v>
      </c>
      <c r="K53662"/>
      <c r="L53662"/>
    </row>
    <row r="53663" spans="1:12" x14ac:dyDescent="0.15">
      <c r="A53663" s="5">
        <v>2018</v>
      </c>
      <c r="B53663" t="s">
        <v>4</v>
      </c>
      <c r="C53663" t="s">
        <v>27</v>
      </c>
      <c r="D53663" t="s">
        <v>168</v>
      </c>
      <c r="E53663" t="s">
        <v>163</v>
      </c>
      <c r="F53663" t="s">
        <v>6</v>
      </c>
      <c r="G53663">
        <v>21.046208208628663</v>
      </c>
      <c r="H53663" s="4" t="str">
        <f t="shared" si="838"/>
        <v>Climbing Accessories</v>
      </c>
      <c r="K53663"/>
      <c r="L53663"/>
    </row>
    <row r="53664" spans="1:12" x14ac:dyDescent="0.15">
      <c r="A53664" s="5">
        <v>2018</v>
      </c>
      <c r="B53664" t="s">
        <v>4</v>
      </c>
      <c r="C53664" t="s">
        <v>27</v>
      </c>
      <c r="D53664" t="s">
        <v>168</v>
      </c>
      <c r="E53664" t="s">
        <v>163</v>
      </c>
      <c r="F53664" t="s">
        <v>5</v>
      </c>
      <c r="G53664">
        <v>19.194427954391376</v>
      </c>
      <c r="H53664" s="4" t="str">
        <f t="shared" si="838"/>
        <v>Climbing Accessories</v>
      </c>
      <c r="K53664"/>
      <c r="L53664"/>
    </row>
    <row r="53665" spans="1:12" x14ac:dyDescent="0.15">
      <c r="A53665" s="5">
        <v>2018</v>
      </c>
      <c r="B53665" t="s">
        <v>4</v>
      </c>
      <c r="C53665" t="s">
        <v>27</v>
      </c>
      <c r="D53665" t="s">
        <v>168</v>
      </c>
      <c r="E53665" t="s">
        <v>163</v>
      </c>
      <c r="F53665" t="s">
        <v>0</v>
      </c>
      <c r="G53665">
        <v>19.930263894915257</v>
      </c>
      <c r="H53665" s="4" t="str">
        <f t="shared" si="838"/>
        <v>Climbing Accessories</v>
      </c>
      <c r="K53665"/>
      <c r="L53665"/>
    </row>
    <row r="53666" spans="1:12" x14ac:dyDescent="0.15">
      <c r="A53666" s="5">
        <v>2018</v>
      </c>
      <c r="B53666" t="s">
        <v>4</v>
      </c>
      <c r="C53666" t="s">
        <v>26</v>
      </c>
      <c r="D53666" t="s">
        <v>164</v>
      </c>
      <c r="E53666" t="s">
        <v>163</v>
      </c>
      <c r="F53666" t="s">
        <v>15</v>
      </c>
      <c r="G53666">
        <v>2.2362971803543914</v>
      </c>
      <c r="H53666" s="4" t="str">
        <f t="shared" si="838"/>
        <v>Climbing Accessories</v>
      </c>
      <c r="K53666"/>
      <c r="L53666"/>
    </row>
    <row r="53667" spans="1:12" x14ac:dyDescent="0.15">
      <c r="A53667" s="5">
        <v>2018</v>
      </c>
      <c r="B53667" t="s">
        <v>4</v>
      </c>
      <c r="C53667" t="s">
        <v>26</v>
      </c>
      <c r="D53667" t="s">
        <v>164</v>
      </c>
      <c r="E53667" t="s">
        <v>163</v>
      </c>
      <c r="F53667" t="s">
        <v>14</v>
      </c>
      <c r="G53667">
        <v>2.2749355922958396</v>
      </c>
      <c r="H53667" s="4" t="str">
        <f t="shared" si="838"/>
        <v>Climbing Accessories</v>
      </c>
      <c r="K53667"/>
      <c r="L53667"/>
    </row>
    <row r="53668" spans="1:12" x14ac:dyDescent="0.15">
      <c r="A53668" s="5">
        <v>2018</v>
      </c>
      <c r="B53668" t="s">
        <v>4</v>
      </c>
      <c r="C53668" t="s">
        <v>26</v>
      </c>
      <c r="D53668" t="s">
        <v>164</v>
      </c>
      <c r="E53668" t="s">
        <v>163</v>
      </c>
      <c r="F53668" t="s">
        <v>13</v>
      </c>
      <c r="G53668">
        <v>2.2983769107781207</v>
      </c>
      <c r="H53668" s="4" t="str">
        <f t="shared" si="838"/>
        <v>Climbing Accessories</v>
      </c>
      <c r="K53668"/>
      <c r="L53668"/>
    </row>
    <row r="53669" spans="1:12" x14ac:dyDescent="0.15">
      <c r="A53669" s="5">
        <v>2018</v>
      </c>
      <c r="B53669" t="s">
        <v>4</v>
      </c>
      <c r="C53669" t="s">
        <v>26</v>
      </c>
      <c r="D53669" t="s">
        <v>164</v>
      </c>
      <c r="E53669" t="s">
        <v>163</v>
      </c>
      <c r="F53669" t="s">
        <v>12</v>
      </c>
      <c r="G53669">
        <v>2.5269674838212639</v>
      </c>
      <c r="H53669" s="4" t="str">
        <f t="shared" si="838"/>
        <v>Climbing Accessories</v>
      </c>
      <c r="K53669"/>
      <c r="L53669"/>
    </row>
    <row r="53670" spans="1:12" x14ac:dyDescent="0.15">
      <c r="A53670" s="5">
        <v>2018</v>
      </c>
      <c r="B53670" t="s">
        <v>4</v>
      </c>
      <c r="C53670" t="s">
        <v>26</v>
      </c>
      <c r="D53670" t="s">
        <v>164</v>
      </c>
      <c r="E53670" t="s">
        <v>163</v>
      </c>
      <c r="F53670" t="s">
        <v>11</v>
      </c>
      <c r="G53670">
        <v>3.1250317978428357</v>
      </c>
      <c r="H53670" s="4" t="str">
        <f t="shared" si="838"/>
        <v>Climbing Accessories</v>
      </c>
      <c r="K53670"/>
      <c r="L53670"/>
    </row>
    <row r="53671" spans="1:12" x14ac:dyDescent="0.15">
      <c r="A53671" s="5">
        <v>2018</v>
      </c>
      <c r="B53671" t="s">
        <v>4</v>
      </c>
      <c r="C53671" t="s">
        <v>26</v>
      </c>
      <c r="D53671" t="s">
        <v>164</v>
      </c>
      <c r="E53671" t="s">
        <v>163</v>
      </c>
      <c r="F53671" t="s">
        <v>10</v>
      </c>
      <c r="G53671">
        <v>3.3286058530816649</v>
      </c>
      <c r="H53671" s="4" t="str">
        <f t="shared" si="838"/>
        <v>Climbing Accessories</v>
      </c>
      <c r="K53671"/>
      <c r="L53671"/>
    </row>
    <row r="53672" spans="1:12" x14ac:dyDescent="0.15">
      <c r="A53672" s="5">
        <v>2018</v>
      </c>
      <c r="B53672" t="s">
        <v>4</v>
      </c>
      <c r="C53672" t="s">
        <v>26</v>
      </c>
      <c r="D53672" t="s">
        <v>164</v>
      </c>
      <c r="E53672" t="s">
        <v>163</v>
      </c>
      <c r="F53672" t="s">
        <v>9</v>
      </c>
      <c r="G53672">
        <v>3.8938108955315878</v>
      </c>
      <c r="H53672" s="4" t="str">
        <f t="shared" si="838"/>
        <v>Climbing Accessories</v>
      </c>
      <c r="K53672"/>
      <c r="L53672"/>
    </row>
    <row r="53673" spans="1:12" x14ac:dyDescent="0.15">
      <c r="A53673" s="5">
        <v>2018</v>
      </c>
      <c r="B53673" t="s">
        <v>4</v>
      </c>
      <c r="C53673" t="s">
        <v>26</v>
      </c>
      <c r="D53673" t="s">
        <v>164</v>
      </c>
      <c r="E53673" t="s">
        <v>163</v>
      </c>
      <c r="F53673" t="s">
        <v>8</v>
      </c>
      <c r="G53673">
        <v>3.9711132908320494</v>
      </c>
      <c r="H53673" s="4" t="str">
        <f t="shared" si="838"/>
        <v>Climbing Accessories</v>
      </c>
      <c r="K53673"/>
      <c r="L53673"/>
    </row>
    <row r="53674" spans="1:12" x14ac:dyDescent="0.15">
      <c r="A53674" s="5">
        <v>2018</v>
      </c>
      <c r="B53674" t="s">
        <v>4</v>
      </c>
      <c r="C53674" t="s">
        <v>26</v>
      </c>
      <c r="D53674" t="s">
        <v>164</v>
      </c>
      <c r="E53674" t="s">
        <v>163</v>
      </c>
      <c r="F53674" t="s">
        <v>7</v>
      </c>
      <c r="G53674">
        <v>2.8007606516949157</v>
      </c>
      <c r="H53674" s="4" t="str">
        <f t="shared" si="838"/>
        <v>Climbing Accessories</v>
      </c>
      <c r="K53674"/>
      <c r="L53674"/>
    </row>
    <row r="53675" spans="1:12" x14ac:dyDescent="0.15">
      <c r="A53675" s="5">
        <v>2018</v>
      </c>
      <c r="B53675" t="s">
        <v>4</v>
      </c>
      <c r="C53675" t="s">
        <v>26</v>
      </c>
      <c r="D53675" t="s">
        <v>164</v>
      </c>
      <c r="E53675" t="s">
        <v>163</v>
      </c>
      <c r="F53675" t="s">
        <v>6</v>
      </c>
      <c r="G53675">
        <v>2.3304255684129429</v>
      </c>
      <c r="H53675" s="4" t="str">
        <f t="shared" si="838"/>
        <v>Climbing Accessories</v>
      </c>
      <c r="K53675"/>
      <c r="L53675"/>
    </row>
    <row r="53676" spans="1:12" x14ac:dyDescent="0.15">
      <c r="A53676" s="5">
        <v>2018</v>
      </c>
      <c r="B53676" t="s">
        <v>4</v>
      </c>
      <c r="C53676" t="s">
        <v>26</v>
      </c>
      <c r="D53676" t="s">
        <v>164</v>
      </c>
      <c r="E53676" t="s">
        <v>163</v>
      </c>
      <c r="F53676" t="s">
        <v>5</v>
      </c>
      <c r="G53676">
        <v>2.0250516998459172</v>
      </c>
      <c r="H53676" s="4" t="str">
        <f t="shared" si="838"/>
        <v>Climbing Accessories</v>
      </c>
      <c r="K53676"/>
      <c r="L53676"/>
    </row>
    <row r="53677" spans="1:12" x14ac:dyDescent="0.15">
      <c r="A53677" s="5">
        <v>2018</v>
      </c>
      <c r="B53677" t="s">
        <v>4</v>
      </c>
      <c r="C53677" t="s">
        <v>26</v>
      </c>
      <c r="D53677" t="s">
        <v>164</v>
      </c>
      <c r="E53677" t="s">
        <v>163</v>
      </c>
      <c r="F53677" t="s">
        <v>0</v>
      </c>
      <c r="G53677">
        <v>2.2174766170261946</v>
      </c>
      <c r="H53677" s="4" t="str">
        <f t="shared" si="838"/>
        <v>Climbing Accessories</v>
      </c>
      <c r="K53677"/>
      <c r="L53677"/>
    </row>
    <row r="53678" spans="1:12" x14ac:dyDescent="0.15">
      <c r="A53678" s="5">
        <v>2018</v>
      </c>
      <c r="B53678" t="s">
        <v>4</v>
      </c>
      <c r="C53678" t="s">
        <v>26</v>
      </c>
      <c r="D53678" t="s">
        <v>2</v>
      </c>
      <c r="E53678" t="s">
        <v>163</v>
      </c>
      <c r="F53678" t="s">
        <v>15</v>
      </c>
      <c r="G53678">
        <v>102.29595881186441</v>
      </c>
      <c r="H53678" s="4" t="str">
        <f t="shared" si="838"/>
        <v>Climbing Accessories</v>
      </c>
      <c r="K53678"/>
      <c r="L53678"/>
    </row>
    <row r="53679" spans="1:12" x14ac:dyDescent="0.15">
      <c r="A53679" s="5">
        <v>2018</v>
      </c>
      <c r="B53679" t="s">
        <v>4</v>
      </c>
      <c r="C53679" t="s">
        <v>26</v>
      </c>
      <c r="D53679" t="s">
        <v>2</v>
      </c>
      <c r="E53679" t="s">
        <v>163</v>
      </c>
      <c r="F53679" t="s">
        <v>14</v>
      </c>
      <c r="G53679">
        <v>98.034265372141746</v>
      </c>
      <c r="H53679" s="4" t="str">
        <f t="shared" si="838"/>
        <v>Climbing Accessories</v>
      </c>
      <c r="K53679"/>
      <c r="L53679"/>
    </row>
    <row r="53680" spans="1:12" x14ac:dyDescent="0.15">
      <c r="A53680" s="5">
        <v>2018</v>
      </c>
      <c r="B53680" t="s">
        <v>4</v>
      </c>
      <c r="C53680" t="s">
        <v>26</v>
      </c>
      <c r="D53680" t="s">
        <v>2</v>
      </c>
      <c r="E53680" t="s">
        <v>163</v>
      </c>
      <c r="F53680" t="s">
        <v>13</v>
      </c>
      <c r="G53680">
        <v>103.59417820257319</v>
      </c>
      <c r="H53680" s="4" t="str">
        <f t="shared" si="838"/>
        <v>Climbing Accessories</v>
      </c>
      <c r="K53680"/>
      <c r="L53680"/>
    </row>
    <row r="53681" spans="1:12" x14ac:dyDescent="0.15">
      <c r="A53681" s="5">
        <v>2018</v>
      </c>
      <c r="B53681" t="s">
        <v>4</v>
      </c>
      <c r="C53681" t="s">
        <v>26</v>
      </c>
      <c r="D53681" t="s">
        <v>2</v>
      </c>
      <c r="E53681" t="s">
        <v>163</v>
      </c>
      <c r="F53681" t="s">
        <v>12</v>
      </c>
      <c r="G53681">
        <v>109.3114711386749</v>
      </c>
      <c r="H53681" s="4" t="str">
        <f t="shared" si="838"/>
        <v>Climbing Accessories</v>
      </c>
      <c r="K53681"/>
      <c r="L53681"/>
    </row>
    <row r="53682" spans="1:12" x14ac:dyDescent="0.15">
      <c r="A53682" s="5">
        <v>2018</v>
      </c>
      <c r="B53682" t="s">
        <v>4</v>
      </c>
      <c r="C53682" t="s">
        <v>26</v>
      </c>
      <c r="D53682" t="s">
        <v>2</v>
      </c>
      <c r="E53682" t="s">
        <v>163</v>
      </c>
      <c r="F53682" t="s">
        <v>11</v>
      </c>
      <c r="G53682">
        <v>134.75643801171032</v>
      </c>
      <c r="H53682" s="4" t="str">
        <f t="shared" si="838"/>
        <v>Climbing Accessories</v>
      </c>
      <c r="K53682"/>
      <c r="L53682"/>
    </row>
    <row r="53683" spans="1:12" x14ac:dyDescent="0.15">
      <c r="A53683" s="5">
        <v>2018</v>
      </c>
      <c r="B53683" t="s">
        <v>4</v>
      </c>
      <c r="C53683" t="s">
        <v>26</v>
      </c>
      <c r="D53683" t="s">
        <v>2</v>
      </c>
      <c r="E53683" t="s">
        <v>163</v>
      </c>
      <c r="F53683" t="s">
        <v>10</v>
      </c>
      <c r="G53683">
        <v>140.27251082681045</v>
      </c>
      <c r="H53683" s="4" t="str">
        <f t="shared" si="838"/>
        <v>Climbing Accessories</v>
      </c>
      <c r="K53683"/>
      <c r="L53683"/>
    </row>
    <row r="53684" spans="1:12" x14ac:dyDescent="0.15">
      <c r="A53684" s="5">
        <v>2018</v>
      </c>
      <c r="B53684" t="s">
        <v>4</v>
      </c>
      <c r="C53684" t="s">
        <v>26</v>
      </c>
      <c r="D53684" t="s">
        <v>2</v>
      </c>
      <c r="E53684" t="s">
        <v>163</v>
      </c>
      <c r="F53684" t="s">
        <v>9</v>
      </c>
      <c r="G53684">
        <v>171.79070716548534</v>
      </c>
      <c r="H53684" s="4" t="str">
        <f t="shared" si="838"/>
        <v>Climbing Accessories</v>
      </c>
      <c r="K53684"/>
      <c r="L53684"/>
    </row>
    <row r="53685" spans="1:12" x14ac:dyDescent="0.15">
      <c r="A53685" s="5">
        <v>2018</v>
      </c>
      <c r="B53685" t="s">
        <v>4</v>
      </c>
      <c r="C53685" t="s">
        <v>26</v>
      </c>
      <c r="D53685" t="s">
        <v>2</v>
      </c>
      <c r="E53685" t="s">
        <v>163</v>
      </c>
      <c r="F53685" t="s">
        <v>8</v>
      </c>
      <c r="G53685">
        <v>160.65423339753465</v>
      </c>
      <c r="H53685" s="4" t="str">
        <f t="shared" si="838"/>
        <v>Climbing Accessories</v>
      </c>
      <c r="K53685"/>
      <c r="L53685"/>
    </row>
    <row r="53686" spans="1:12" x14ac:dyDescent="0.15">
      <c r="A53686" s="5">
        <v>2018</v>
      </c>
      <c r="B53686" t="s">
        <v>4</v>
      </c>
      <c r="C53686" t="s">
        <v>26</v>
      </c>
      <c r="D53686" t="s">
        <v>2</v>
      </c>
      <c r="E53686" t="s">
        <v>163</v>
      </c>
      <c r="F53686" t="s">
        <v>7</v>
      </c>
      <c r="G53686">
        <v>125.99287444067797</v>
      </c>
      <c r="H53686" s="4" t="str">
        <f t="shared" si="838"/>
        <v>Climbing Accessories</v>
      </c>
      <c r="K53686"/>
      <c r="L53686"/>
    </row>
    <row r="53687" spans="1:12" x14ac:dyDescent="0.15">
      <c r="A53687" s="5">
        <v>2018</v>
      </c>
      <c r="B53687" t="s">
        <v>4</v>
      </c>
      <c r="C53687" t="s">
        <v>26</v>
      </c>
      <c r="D53687" t="s">
        <v>2</v>
      </c>
      <c r="E53687" t="s">
        <v>163</v>
      </c>
      <c r="F53687" t="s">
        <v>6</v>
      </c>
      <c r="G53687">
        <v>101.45689421463791</v>
      </c>
      <c r="H53687" s="4" t="str">
        <f t="shared" si="838"/>
        <v>Climbing Accessories</v>
      </c>
      <c r="K53687"/>
      <c r="L53687"/>
    </row>
    <row r="53688" spans="1:12" x14ac:dyDescent="0.15">
      <c r="A53688" s="5">
        <v>2018</v>
      </c>
      <c r="B53688" t="s">
        <v>4</v>
      </c>
      <c r="C53688" t="s">
        <v>26</v>
      </c>
      <c r="D53688" t="s">
        <v>2</v>
      </c>
      <c r="E53688" t="s">
        <v>163</v>
      </c>
      <c r="F53688" t="s">
        <v>5</v>
      </c>
      <c r="G53688">
        <v>91.435843621571635</v>
      </c>
      <c r="H53688" s="4" t="str">
        <f t="shared" si="838"/>
        <v>Climbing Accessories</v>
      </c>
      <c r="K53688"/>
      <c r="L53688"/>
    </row>
    <row r="53689" spans="1:12" x14ac:dyDescent="0.15">
      <c r="A53689" s="5">
        <v>2018</v>
      </c>
      <c r="B53689" t="s">
        <v>4</v>
      </c>
      <c r="C53689" t="s">
        <v>26</v>
      </c>
      <c r="D53689" t="s">
        <v>2</v>
      </c>
      <c r="E53689" t="s">
        <v>163</v>
      </c>
      <c r="F53689" t="s">
        <v>0</v>
      </c>
      <c r="G53689">
        <v>94.150594950693375</v>
      </c>
      <c r="H53689" s="4" t="str">
        <f t="shared" si="838"/>
        <v>Climbing Accessories</v>
      </c>
      <c r="K53689"/>
      <c r="L53689"/>
    </row>
    <row r="53690" spans="1:12" x14ac:dyDescent="0.15">
      <c r="A53690" s="5">
        <v>2018</v>
      </c>
      <c r="B53690" t="s">
        <v>4</v>
      </c>
      <c r="C53690" t="s">
        <v>26</v>
      </c>
      <c r="D53690" t="s">
        <v>168</v>
      </c>
      <c r="E53690" t="s">
        <v>163</v>
      </c>
      <c r="F53690" t="s">
        <v>15</v>
      </c>
      <c r="G53690">
        <v>11.547964525423728</v>
      </c>
      <c r="H53690" s="4" t="str">
        <f t="shared" si="838"/>
        <v>Climbing Accessories</v>
      </c>
      <c r="K53690"/>
      <c r="L53690"/>
    </row>
    <row r="53691" spans="1:12" x14ac:dyDescent="0.15">
      <c r="A53691" s="5">
        <v>2018</v>
      </c>
      <c r="B53691" t="s">
        <v>4</v>
      </c>
      <c r="C53691" t="s">
        <v>26</v>
      </c>
      <c r="D53691" t="s">
        <v>168</v>
      </c>
      <c r="E53691" t="s">
        <v>163</v>
      </c>
      <c r="F53691" t="s">
        <v>14</v>
      </c>
      <c r="G53691">
        <v>10.994019612018489</v>
      </c>
      <c r="H53691" s="4" t="str">
        <f t="shared" si="838"/>
        <v>Climbing Accessories</v>
      </c>
      <c r="K53691"/>
      <c r="L53691"/>
    </row>
    <row r="53692" spans="1:12" x14ac:dyDescent="0.15">
      <c r="A53692" s="5">
        <v>2018</v>
      </c>
      <c r="B53692" t="s">
        <v>4</v>
      </c>
      <c r="C53692" t="s">
        <v>26</v>
      </c>
      <c r="D53692" t="s">
        <v>168</v>
      </c>
      <c r="E53692" t="s">
        <v>163</v>
      </c>
      <c r="F53692" t="s">
        <v>13</v>
      </c>
      <c r="G53692">
        <v>11.42332691990755</v>
      </c>
      <c r="H53692" s="4" t="str">
        <f t="shared" si="838"/>
        <v>Climbing Accessories</v>
      </c>
      <c r="K53692"/>
      <c r="L53692"/>
    </row>
    <row r="53693" spans="1:12" x14ac:dyDescent="0.15">
      <c r="A53693" s="5">
        <v>2018</v>
      </c>
      <c r="B53693" t="s">
        <v>4</v>
      </c>
      <c r="C53693" t="s">
        <v>26</v>
      </c>
      <c r="D53693" t="s">
        <v>168</v>
      </c>
      <c r="E53693" t="s">
        <v>163</v>
      </c>
      <c r="F53693" t="s">
        <v>12</v>
      </c>
      <c r="G53693">
        <v>11.945057653312789</v>
      </c>
      <c r="H53693" s="4" t="str">
        <f t="shared" si="838"/>
        <v>Climbing Accessories</v>
      </c>
      <c r="K53693"/>
      <c r="L53693"/>
    </row>
    <row r="53694" spans="1:12" x14ac:dyDescent="0.15">
      <c r="A53694" s="5">
        <v>2018</v>
      </c>
      <c r="B53694" t="s">
        <v>4</v>
      </c>
      <c r="C53694" t="s">
        <v>26</v>
      </c>
      <c r="D53694" t="s">
        <v>168</v>
      </c>
      <c r="E53694" t="s">
        <v>163</v>
      </c>
      <c r="F53694" t="s">
        <v>11</v>
      </c>
      <c r="G53694">
        <v>14.338536481664097</v>
      </c>
      <c r="H53694" s="4" t="str">
        <f t="shared" si="838"/>
        <v>Climbing Accessories</v>
      </c>
      <c r="K53694"/>
      <c r="L53694"/>
    </row>
    <row r="53695" spans="1:12" x14ac:dyDescent="0.15">
      <c r="A53695" s="5">
        <v>2018</v>
      </c>
      <c r="B53695" t="s">
        <v>4</v>
      </c>
      <c r="C53695" t="s">
        <v>26</v>
      </c>
      <c r="D53695" t="s">
        <v>168</v>
      </c>
      <c r="E53695" t="s">
        <v>163</v>
      </c>
      <c r="F53695" t="s">
        <v>10</v>
      </c>
      <c r="G53695">
        <v>15.838307589060094</v>
      </c>
      <c r="H53695" s="4" t="str">
        <f t="shared" si="838"/>
        <v>Climbing Accessories</v>
      </c>
      <c r="K53695"/>
      <c r="L53695"/>
    </row>
    <row r="53696" spans="1:12" x14ac:dyDescent="0.15">
      <c r="A53696" s="5">
        <v>2018</v>
      </c>
      <c r="B53696" t="s">
        <v>4</v>
      </c>
      <c r="C53696" t="s">
        <v>26</v>
      </c>
      <c r="D53696" t="s">
        <v>168</v>
      </c>
      <c r="E53696" t="s">
        <v>163</v>
      </c>
      <c r="F53696" t="s">
        <v>9</v>
      </c>
      <c r="G53696">
        <v>18.931414872110942</v>
      </c>
      <c r="H53696" s="4" t="str">
        <f t="shared" si="838"/>
        <v>Climbing Accessories</v>
      </c>
      <c r="K53696"/>
      <c r="L53696"/>
    </row>
    <row r="53697" spans="1:12" x14ac:dyDescent="0.15">
      <c r="A53697" s="5">
        <v>2018</v>
      </c>
      <c r="B53697" t="s">
        <v>4</v>
      </c>
      <c r="C53697" t="s">
        <v>26</v>
      </c>
      <c r="D53697" t="s">
        <v>168</v>
      </c>
      <c r="E53697" t="s">
        <v>163</v>
      </c>
      <c r="F53697" t="s">
        <v>8</v>
      </c>
      <c r="G53697">
        <v>17.871052129044685</v>
      </c>
      <c r="H53697" s="4" t="str">
        <f t="shared" si="838"/>
        <v>Climbing Accessories</v>
      </c>
      <c r="K53697"/>
      <c r="L53697"/>
    </row>
    <row r="53698" spans="1:12" x14ac:dyDescent="0.15">
      <c r="A53698" s="5">
        <v>2018</v>
      </c>
      <c r="B53698" t="s">
        <v>4</v>
      </c>
      <c r="C53698" t="s">
        <v>26</v>
      </c>
      <c r="D53698" t="s">
        <v>168</v>
      </c>
      <c r="E53698" t="s">
        <v>163</v>
      </c>
      <c r="F53698" t="s">
        <v>7</v>
      </c>
      <c r="G53698">
        <v>13.547700699152545</v>
      </c>
      <c r="H53698" s="4" t="str">
        <f t="shared" si="838"/>
        <v>Climbing Accessories</v>
      </c>
      <c r="K53698"/>
      <c r="L53698"/>
    </row>
    <row r="53699" spans="1:12" x14ac:dyDescent="0.15">
      <c r="A53699" s="5">
        <v>2018</v>
      </c>
      <c r="B53699" t="s">
        <v>4</v>
      </c>
      <c r="C53699" t="s">
        <v>26</v>
      </c>
      <c r="D53699" t="s">
        <v>168</v>
      </c>
      <c r="E53699" t="s">
        <v>163</v>
      </c>
      <c r="F53699" t="s">
        <v>6</v>
      </c>
      <c r="G53699">
        <v>10.730449048382125</v>
      </c>
      <c r="H53699" s="4" t="str">
        <f t="shared" ref="H53699:H53762" si="839">VLOOKUP(C53699,$I$2:$J$145,2, FALSE)</f>
        <v>Climbing Accessories</v>
      </c>
      <c r="K53699"/>
      <c r="L53699"/>
    </row>
    <row r="53700" spans="1:12" x14ac:dyDescent="0.15">
      <c r="A53700" s="5">
        <v>2018</v>
      </c>
      <c r="B53700" t="s">
        <v>4</v>
      </c>
      <c r="C53700" t="s">
        <v>26</v>
      </c>
      <c r="D53700" t="s">
        <v>168</v>
      </c>
      <c r="E53700" t="s">
        <v>163</v>
      </c>
      <c r="F53700" t="s">
        <v>5</v>
      </c>
      <c r="G53700">
        <v>10.115947432973805</v>
      </c>
      <c r="H53700" s="4" t="str">
        <f t="shared" si="839"/>
        <v>Climbing Accessories</v>
      </c>
      <c r="K53700"/>
      <c r="L53700"/>
    </row>
    <row r="53701" spans="1:12" x14ac:dyDescent="0.15">
      <c r="A53701" s="5">
        <v>2018</v>
      </c>
      <c r="B53701" t="s">
        <v>4</v>
      </c>
      <c r="C53701" t="s">
        <v>26</v>
      </c>
      <c r="D53701" t="s">
        <v>168</v>
      </c>
      <c r="E53701" t="s">
        <v>163</v>
      </c>
      <c r="F53701" t="s">
        <v>0</v>
      </c>
      <c r="G53701">
        <v>10.356871279160245</v>
      </c>
      <c r="H53701" s="4" t="str">
        <f t="shared" si="839"/>
        <v>Climbing Accessories</v>
      </c>
      <c r="K53701"/>
      <c r="L53701"/>
    </row>
    <row r="53702" spans="1:12" x14ac:dyDescent="0.15">
      <c r="A53702" s="5">
        <v>2018</v>
      </c>
      <c r="B53702" t="s">
        <v>4</v>
      </c>
      <c r="C53702" t="s">
        <v>26</v>
      </c>
      <c r="D53702" t="s">
        <v>16</v>
      </c>
      <c r="E53702" t="s">
        <v>163</v>
      </c>
      <c r="F53702" t="s">
        <v>15</v>
      </c>
      <c r="G53702">
        <v>4.6243867881355936</v>
      </c>
      <c r="H53702" s="4" t="str">
        <f t="shared" si="839"/>
        <v>Climbing Accessories</v>
      </c>
      <c r="K53702"/>
      <c r="L53702"/>
    </row>
    <row r="53703" spans="1:12" x14ac:dyDescent="0.15">
      <c r="A53703" s="5">
        <v>2018</v>
      </c>
      <c r="B53703" t="s">
        <v>4</v>
      </c>
      <c r="C53703" t="s">
        <v>26</v>
      </c>
      <c r="D53703" t="s">
        <v>16</v>
      </c>
      <c r="E53703" t="s">
        <v>163</v>
      </c>
      <c r="F53703" t="s">
        <v>14</v>
      </c>
      <c r="G53703">
        <v>4.4168657745762721</v>
      </c>
      <c r="H53703" s="4" t="str">
        <f t="shared" si="839"/>
        <v>Climbing Accessories</v>
      </c>
      <c r="K53703"/>
      <c r="L53703"/>
    </row>
    <row r="53704" spans="1:12" x14ac:dyDescent="0.15">
      <c r="A53704" s="5">
        <v>2018</v>
      </c>
      <c r="B53704" t="s">
        <v>4</v>
      </c>
      <c r="C53704" t="s">
        <v>26</v>
      </c>
      <c r="D53704" t="s">
        <v>16</v>
      </c>
      <c r="E53704" t="s">
        <v>163</v>
      </c>
      <c r="F53704" t="s">
        <v>13</v>
      </c>
      <c r="G53704">
        <v>4.5388595949152553</v>
      </c>
      <c r="H53704" s="4" t="str">
        <f t="shared" si="839"/>
        <v>Climbing Accessories</v>
      </c>
      <c r="K53704"/>
      <c r="L53704"/>
    </row>
    <row r="53705" spans="1:12" x14ac:dyDescent="0.15">
      <c r="A53705" s="5">
        <v>2018</v>
      </c>
      <c r="B53705" t="s">
        <v>4</v>
      </c>
      <c r="C53705" t="s">
        <v>26</v>
      </c>
      <c r="D53705" t="s">
        <v>16</v>
      </c>
      <c r="E53705" t="s">
        <v>163</v>
      </c>
      <c r="F53705" t="s">
        <v>12</v>
      </c>
      <c r="G53705">
        <v>4.8447807203389841</v>
      </c>
      <c r="H53705" s="4" t="str">
        <f t="shared" si="839"/>
        <v>Climbing Accessories</v>
      </c>
      <c r="K53705"/>
      <c r="L53705"/>
    </row>
    <row r="53706" spans="1:12" x14ac:dyDescent="0.15">
      <c r="A53706" s="5">
        <v>2018</v>
      </c>
      <c r="B53706" t="s">
        <v>4</v>
      </c>
      <c r="C53706" t="s">
        <v>26</v>
      </c>
      <c r="D53706" t="s">
        <v>16</v>
      </c>
      <c r="E53706" t="s">
        <v>163</v>
      </c>
      <c r="F53706" t="s">
        <v>11</v>
      </c>
      <c r="G53706">
        <v>5.8250953220338992</v>
      </c>
      <c r="H53706" s="4" t="str">
        <f t="shared" si="839"/>
        <v>Climbing Accessories</v>
      </c>
      <c r="K53706"/>
      <c r="L53706"/>
    </row>
    <row r="53707" spans="1:12" x14ac:dyDescent="0.15">
      <c r="A53707" s="5">
        <v>2018</v>
      </c>
      <c r="B53707" t="s">
        <v>4</v>
      </c>
      <c r="C53707" t="s">
        <v>26</v>
      </c>
      <c r="D53707" t="s">
        <v>16</v>
      </c>
      <c r="E53707" t="s">
        <v>163</v>
      </c>
      <c r="F53707" t="s">
        <v>10</v>
      </c>
      <c r="G53707">
        <v>6.2567665296610171</v>
      </c>
      <c r="H53707" s="4" t="str">
        <f t="shared" si="839"/>
        <v>Climbing Accessories</v>
      </c>
      <c r="K53707"/>
      <c r="L53707"/>
    </row>
    <row r="53708" spans="1:12" x14ac:dyDescent="0.15">
      <c r="A53708" s="5">
        <v>2018</v>
      </c>
      <c r="B53708" t="s">
        <v>4</v>
      </c>
      <c r="C53708" t="s">
        <v>26</v>
      </c>
      <c r="D53708" t="s">
        <v>16</v>
      </c>
      <c r="E53708" t="s">
        <v>163</v>
      </c>
      <c r="F53708" t="s">
        <v>9</v>
      </c>
      <c r="G53708">
        <v>7.7022298983050863</v>
      </c>
      <c r="H53708" s="4" t="str">
        <f t="shared" si="839"/>
        <v>Climbing Accessories</v>
      </c>
      <c r="K53708"/>
      <c r="L53708"/>
    </row>
    <row r="53709" spans="1:12" x14ac:dyDescent="0.15">
      <c r="A53709" s="5">
        <v>2018</v>
      </c>
      <c r="B53709" t="s">
        <v>4</v>
      </c>
      <c r="C53709" t="s">
        <v>26</v>
      </c>
      <c r="D53709" t="s">
        <v>16</v>
      </c>
      <c r="E53709" t="s">
        <v>163</v>
      </c>
      <c r="F53709" t="s">
        <v>8</v>
      </c>
      <c r="G53709">
        <v>7.7409383262711886</v>
      </c>
      <c r="H53709" s="4" t="str">
        <f t="shared" si="839"/>
        <v>Climbing Accessories</v>
      </c>
      <c r="K53709"/>
      <c r="L53709"/>
    </row>
    <row r="53710" spans="1:12" x14ac:dyDescent="0.15">
      <c r="A53710" s="5">
        <v>2018</v>
      </c>
      <c r="B53710" t="s">
        <v>4</v>
      </c>
      <c r="C53710" t="s">
        <v>26</v>
      </c>
      <c r="D53710" t="s">
        <v>16</v>
      </c>
      <c r="E53710" t="s">
        <v>163</v>
      </c>
      <c r="F53710" t="s">
        <v>7</v>
      </c>
      <c r="G53710">
        <v>5.6114766101694924</v>
      </c>
      <c r="H53710" s="4" t="str">
        <f t="shared" si="839"/>
        <v>Climbing Accessories</v>
      </c>
      <c r="K53710"/>
      <c r="L53710"/>
    </row>
    <row r="53711" spans="1:12" x14ac:dyDescent="0.15">
      <c r="A53711" s="5">
        <v>2018</v>
      </c>
      <c r="B53711" t="s">
        <v>4</v>
      </c>
      <c r="C53711" t="s">
        <v>26</v>
      </c>
      <c r="D53711" t="s">
        <v>16</v>
      </c>
      <c r="E53711" t="s">
        <v>163</v>
      </c>
      <c r="F53711" t="s">
        <v>6</v>
      </c>
      <c r="G53711">
        <v>4.3845140974576271</v>
      </c>
      <c r="H53711" s="4" t="str">
        <f t="shared" si="839"/>
        <v>Climbing Accessories</v>
      </c>
      <c r="K53711"/>
      <c r="L53711"/>
    </row>
    <row r="53712" spans="1:12" x14ac:dyDescent="0.15">
      <c r="A53712" s="5">
        <v>2018</v>
      </c>
      <c r="B53712" t="s">
        <v>4</v>
      </c>
      <c r="C53712" t="s">
        <v>26</v>
      </c>
      <c r="D53712" t="s">
        <v>16</v>
      </c>
      <c r="E53712" t="s">
        <v>163</v>
      </c>
      <c r="F53712" t="s">
        <v>5</v>
      </c>
      <c r="G53712">
        <v>3.8861866779661023</v>
      </c>
      <c r="H53712" s="4" t="str">
        <f t="shared" si="839"/>
        <v>Climbing Accessories</v>
      </c>
      <c r="K53712"/>
      <c r="L53712"/>
    </row>
    <row r="53713" spans="1:12" x14ac:dyDescent="0.15">
      <c r="A53713" s="5">
        <v>2018</v>
      </c>
      <c r="B53713" t="s">
        <v>4</v>
      </c>
      <c r="C53713" t="s">
        <v>26</v>
      </c>
      <c r="D53713" t="s">
        <v>16</v>
      </c>
      <c r="E53713" t="s">
        <v>163</v>
      </c>
      <c r="F53713" t="s">
        <v>0</v>
      </c>
      <c r="G53713">
        <v>4.3513852627118652</v>
      </c>
      <c r="H53713" s="4" t="str">
        <f t="shared" si="839"/>
        <v>Climbing Accessories</v>
      </c>
      <c r="K53713"/>
      <c r="L53713"/>
    </row>
    <row r="53714" spans="1:12" x14ac:dyDescent="0.15">
      <c r="A53714" s="5">
        <v>2018</v>
      </c>
      <c r="B53714" t="s">
        <v>4</v>
      </c>
      <c r="C53714" t="s">
        <v>25</v>
      </c>
      <c r="D53714" t="s">
        <v>164</v>
      </c>
      <c r="E53714" t="s">
        <v>163</v>
      </c>
      <c r="F53714" t="s">
        <v>15</v>
      </c>
      <c r="G53714">
        <v>2.471466663790447</v>
      </c>
      <c r="H53714" s="4" t="str">
        <f t="shared" si="839"/>
        <v>Climbing Accessories</v>
      </c>
      <c r="K53714"/>
      <c r="L53714"/>
    </row>
    <row r="53715" spans="1:12" x14ac:dyDescent="0.15">
      <c r="A53715" s="5">
        <v>2018</v>
      </c>
      <c r="B53715" t="s">
        <v>4</v>
      </c>
      <c r="C53715" t="s">
        <v>25</v>
      </c>
      <c r="D53715" t="s">
        <v>164</v>
      </c>
      <c r="E53715" t="s">
        <v>163</v>
      </c>
      <c r="F53715" t="s">
        <v>14</v>
      </c>
      <c r="G53715">
        <v>2.4707115767026195</v>
      </c>
      <c r="H53715" s="4" t="str">
        <f t="shared" si="839"/>
        <v>Climbing Accessories</v>
      </c>
      <c r="K53715"/>
      <c r="L53715"/>
    </row>
    <row r="53716" spans="1:12" x14ac:dyDescent="0.15">
      <c r="A53716" s="5">
        <v>2018</v>
      </c>
      <c r="B53716" t="s">
        <v>4</v>
      </c>
      <c r="C53716" t="s">
        <v>25</v>
      </c>
      <c r="D53716" t="s">
        <v>164</v>
      </c>
      <c r="E53716" t="s">
        <v>163</v>
      </c>
      <c r="F53716" t="s">
        <v>13</v>
      </c>
      <c r="G53716">
        <v>2.5908814658859787</v>
      </c>
      <c r="H53716" s="4" t="str">
        <f t="shared" si="839"/>
        <v>Climbing Accessories</v>
      </c>
      <c r="K53716"/>
      <c r="L53716"/>
    </row>
    <row r="53717" spans="1:12" x14ac:dyDescent="0.15">
      <c r="A53717" s="5">
        <v>2018</v>
      </c>
      <c r="B53717" t="s">
        <v>4</v>
      </c>
      <c r="C53717" t="s">
        <v>25</v>
      </c>
      <c r="D53717" t="s">
        <v>164</v>
      </c>
      <c r="E53717" t="s">
        <v>163</v>
      </c>
      <c r="F53717" t="s">
        <v>12</v>
      </c>
      <c r="G53717">
        <v>2.727196893682589</v>
      </c>
      <c r="H53717" s="4" t="str">
        <f t="shared" si="839"/>
        <v>Climbing Accessories</v>
      </c>
      <c r="K53717"/>
      <c r="L53717"/>
    </row>
    <row r="53718" spans="1:12" x14ac:dyDescent="0.15">
      <c r="A53718" s="5">
        <v>2018</v>
      </c>
      <c r="B53718" t="s">
        <v>4</v>
      </c>
      <c r="C53718" t="s">
        <v>25</v>
      </c>
      <c r="D53718" t="s">
        <v>164</v>
      </c>
      <c r="E53718" t="s">
        <v>163</v>
      </c>
      <c r="F53718" t="s">
        <v>11</v>
      </c>
      <c r="G53718">
        <v>3.2143391075500767</v>
      </c>
      <c r="H53718" s="4" t="str">
        <f t="shared" si="839"/>
        <v>Climbing Accessories</v>
      </c>
      <c r="K53718"/>
      <c r="L53718"/>
    </row>
    <row r="53719" spans="1:12" x14ac:dyDescent="0.15">
      <c r="A53719" s="5">
        <v>2018</v>
      </c>
      <c r="B53719" t="s">
        <v>4</v>
      </c>
      <c r="C53719" t="s">
        <v>25</v>
      </c>
      <c r="D53719" t="s">
        <v>164</v>
      </c>
      <c r="E53719" t="s">
        <v>163</v>
      </c>
      <c r="F53719" t="s">
        <v>10</v>
      </c>
      <c r="G53719">
        <v>3.5803620212634835</v>
      </c>
      <c r="H53719" s="4" t="str">
        <f t="shared" si="839"/>
        <v>Climbing Accessories</v>
      </c>
      <c r="K53719"/>
      <c r="L53719"/>
    </row>
    <row r="53720" spans="1:12" x14ac:dyDescent="0.15">
      <c r="A53720" s="5">
        <v>2018</v>
      </c>
      <c r="B53720" t="s">
        <v>4</v>
      </c>
      <c r="C53720" t="s">
        <v>25</v>
      </c>
      <c r="D53720" t="s">
        <v>164</v>
      </c>
      <c r="E53720" t="s">
        <v>163</v>
      </c>
      <c r="F53720" t="s">
        <v>9</v>
      </c>
      <c r="G53720">
        <v>4.2538053177195687</v>
      </c>
      <c r="H53720" s="4" t="str">
        <f t="shared" si="839"/>
        <v>Climbing Accessories</v>
      </c>
      <c r="K53720"/>
      <c r="L53720"/>
    </row>
    <row r="53721" spans="1:12" x14ac:dyDescent="0.15">
      <c r="A53721" s="5">
        <v>2018</v>
      </c>
      <c r="B53721" t="s">
        <v>4</v>
      </c>
      <c r="C53721" t="s">
        <v>25</v>
      </c>
      <c r="D53721" t="s">
        <v>164</v>
      </c>
      <c r="E53721" t="s">
        <v>163</v>
      </c>
      <c r="F53721" t="s">
        <v>8</v>
      </c>
      <c r="G53721">
        <v>4.1349346224961483</v>
      </c>
      <c r="H53721" s="4" t="str">
        <f t="shared" si="839"/>
        <v>Climbing Accessories</v>
      </c>
      <c r="K53721"/>
      <c r="L53721"/>
    </row>
    <row r="53722" spans="1:12" x14ac:dyDescent="0.15">
      <c r="A53722" s="5">
        <v>2018</v>
      </c>
      <c r="B53722" t="s">
        <v>4</v>
      </c>
      <c r="C53722" t="s">
        <v>25</v>
      </c>
      <c r="D53722" t="s">
        <v>164</v>
      </c>
      <c r="E53722" t="s">
        <v>163</v>
      </c>
      <c r="F53722" t="s">
        <v>7</v>
      </c>
      <c r="G53722">
        <v>3.1272542474576275</v>
      </c>
      <c r="H53722" s="4" t="str">
        <f t="shared" si="839"/>
        <v>Climbing Accessories</v>
      </c>
      <c r="K53722"/>
      <c r="L53722"/>
    </row>
    <row r="53723" spans="1:12" x14ac:dyDescent="0.15">
      <c r="A53723" s="5">
        <v>2018</v>
      </c>
      <c r="B53723" t="s">
        <v>4</v>
      </c>
      <c r="C53723" t="s">
        <v>25</v>
      </c>
      <c r="D53723" t="s">
        <v>164</v>
      </c>
      <c r="E53723" t="s">
        <v>163</v>
      </c>
      <c r="F53723" t="s">
        <v>6</v>
      </c>
      <c r="G53723">
        <v>2.5211858172573192</v>
      </c>
      <c r="H53723" s="4" t="str">
        <f t="shared" si="839"/>
        <v>Climbing Accessories</v>
      </c>
      <c r="K53723"/>
      <c r="L53723"/>
    </row>
    <row r="53724" spans="1:12" x14ac:dyDescent="0.15">
      <c r="A53724" s="5">
        <v>2018</v>
      </c>
      <c r="B53724" t="s">
        <v>4</v>
      </c>
      <c r="C53724" t="s">
        <v>25</v>
      </c>
      <c r="D53724" t="s">
        <v>164</v>
      </c>
      <c r="E53724" t="s">
        <v>163</v>
      </c>
      <c r="F53724" t="s">
        <v>5</v>
      </c>
      <c r="G53724">
        <v>2.184200443759631</v>
      </c>
      <c r="H53724" s="4" t="str">
        <f t="shared" si="839"/>
        <v>Climbing Accessories</v>
      </c>
      <c r="K53724"/>
      <c r="L53724"/>
    </row>
    <row r="53725" spans="1:12" x14ac:dyDescent="0.15">
      <c r="A53725" s="5">
        <v>2018</v>
      </c>
      <c r="B53725" t="s">
        <v>4</v>
      </c>
      <c r="C53725" t="s">
        <v>25</v>
      </c>
      <c r="D53725" t="s">
        <v>164</v>
      </c>
      <c r="E53725" t="s">
        <v>163</v>
      </c>
      <c r="F53725" t="s">
        <v>0</v>
      </c>
      <c r="G53725">
        <v>2.4051883394453011</v>
      </c>
      <c r="H53725" s="4" t="str">
        <f t="shared" si="839"/>
        <v>Climbing Accessories</v>
      </c>
      <c r="K53725"/>
      <c r="L53725"/>
    </row>
    <row r="53726" spans="1:12" x14ac:dyDescent="0.15">
      <c r="A53726" s="5">
        <v>2018</v>
      </c>
      <c r="B53726" t="s">
        <v>4</v>
      </c>
      <c r="C53726" t="s">
        <v>25</v>
      </c>
      <c r="D53726" t="s">
        <v>2</v>
      </c>
      <c r="E53726" t="s">
        <v>163</v>
      </c>
      <c r="F53726" t="s">
        <v>15</v>
      </c>
      <c r="G53726">
        <v>206.54349638020037</v>
      </c>
      <c r="H53726" s="4" t="str">
        <f t="shared" si="839"/>
        <v>Climbing Accessories</v>
      </c>
      <c r="K53726"/>
      <c r="L53726"/>
    </row>
    <row r="53727" spans="1:12" x14ac:dyDescent="0.15">
      <c r="A53727" s="5">
        <v>2018</v>
      </c>
      <c r="B53727" t="s">
        <v>4</v>
      </c>
      <c r="C53727" t="s">
        <v>25</v>
      </c>
      <c r="D53727" t="s">
        <v>2</v>
      </c>
      <c r="E53727" t="s">
        <v>163</v>
      </c>
      <c r="F53727" t="s">
        <v>14</v>
      </c>
      <c r="G53727">
        <v>204.14864871198768</v>
      </c>
      <c r="H53727" s="4" t="str">
        <f t="shared" si="839"/>
        <v>Climbing Accessories</v>
      </c>
      <c r="K53727"/>
      <c r="L53727"/>
    </row>
    <row r="53728" spans="1:12" x14ac:dyDescent="0.15">
      <c r="A53728" s="5">
        <v>2018</v>
      </c>
      <c r="B53728" t="s">
        <v>4</v>
      </c>
      <c r="C53728" t="s">
        <v>25</v>
      </c>
      <c r="D53728" t="s">
        <v>2</v>
      </c>
      <c r="E53728" t="s">
        <v>163</v>
      </c>
      <c r="F53728" t="s">
        <v>13</v>
      </c>
      <c r="G53728">
        <v>214.94923170129431</v>
      </c>
      <c r="H53728" s="4" t="str">
        <f t="shared" si="839"/>
        <v>Climbing Accessories</v>
      </c>
      <c r="K53728"/>
      <c r="L53728"/>
    </row>
    <row r="53729" spans="1:12" x14ac:dyDescent="0.15">
      <c r="A53729" s="5">
        <v>2018</v>
      </c>
      <c r="B53729" t="s">
        <v>4</v>
      </c>
      <c r="C53729" t="s">
        <v>25</v>
      </c>
      <c r="D53729" t="s">
        <v>2</v>
      </c>
      <c r="E53729" t="s">
        <v>163</v>
      </c>
      <c r="F53729" t="s">
        <v>12</v>
      </c>
      <c r="G53729">
        <v>230.9234979360555</v>
      </c>
      <c r="H53729" s="4" t="str">
        <f t="shared" si="839"/>
        <v>Climbing Accessories</v>
      </c>
      <c r="K53729"/>
      <c r="L53729"/>
    </row>
    <row r="53730" spans="1:12" x14ac:dyDescent="0.15">
      <c r="A53730" s="5">
        <v>2018</v>
      </c>
      <c r="B53730" t="s">
        <v>4</v>
      </c>
      <c r="C53730" t="s">
        <v>25</v>
      </c>
      <c r="D53730" t="s">
        <v>2</v>
      </c>
      <c r="E53730" t="s">
        <v>163</v>
      </c>
      <c r="F53730" t="s">
        <v>11</v>
      </c>
      <c r="G53730">
        <v>274.47751112727275</v>
      </c>
      <c r="H53730" s="4" t="str">
        <f t="shared" si="839"/>
        <v>Climbing Accessories</v>
      </c>
      <c r="K53730"/>
      <c r="L53730"/>
    </row>
    <row r="53731" spans="1:12" x14ac:dyDescent="0.15">
      <c r="A53731" s="5">
        <v>2018</v>
      </c>
      <c r="B53731" t="s">
        <v>4</v>
      </c>
      <c r="C53731" t="s">
        <v>25</v>
      </c>
      <c r="D53731" t="s">
        <v>2</v>
      </c>
      <c r="E53731" t="s">
        <v>163</v>
      </c>
      <c r="F53731" t="s">
        <v>10</v>
      </c>
      <c r="G53731">
        <v>289.73087698474575</v>
      </c>
      <c r="H53731" s="4" t="str">
        <f t="shared" si="839"/>
        <v>Climbing Accessories</v>
      </c>
      <c r="K53731"/>
      <c r="L53731"/>
    </row>
    <row r="53732" spans="1:12" x14ac:dyDescent="0.15">
      <c r="A53732" s="5">
        <v>2018</v>
      </c>
      <c r="B53732" t="s">
        <v>4</v>
      </c>
      <c r="C53732" t="s">
        <v>25</v>
      </c>
      <c r="D53732" t="s">
        <v>2</v>
      </c>
      <c r="E53732" t="s">
        <v>163</v>
      </c>
      <c r="F53732" t="s">
        <v>9</v>
      </c>
      <c r="G53732">
        <v>351.27509293312789</v>
      </c>
      <c r="H53732" s="4" t="str">
        <f t="shared" si="839"/>
        <v>Climbing Accessories</v>
      </c>
      <c r="K53732"/>
      <c r="L53732"/>
    </row>
    <row r="53733" spans="1:12" x14ac:dyDescent="0.15">
      <c r="A53733" s="5">
        <v>2018</v>
      </c>
      <c r="B53733" t="s">
        <v>4</v>
      </c>
      <c r="C53733" t="s">
        <v>25</v>
      </c>
      <c r="D53733" t="s">
        <v>2</v>
      </c>
      <c r="E53733" t="s">
        <v>163</v>
      </c>
      <c r="F53733" t="s">
        <v>8</v>
      </c>
      <c r="G53733">
        <v>351.78507687480743</v>
      </c>
      <c r="H53733" s="4" t="str">
        <f t="shared" si="839"/>
        <v>Climbing Accessories</v>
      </c>
      <c r="K53733"/>
      <c r="L53733"/>
    </row>
    <row r="53734" spans="1:12" x14ac:dyDescent="0.15">
      <c r="A53734" s="5">
        <v>2018</v>
      </c>
      <c r="B53734" t="s">
        <v>4</v>
      </c>
      <c r="C53734" t="s">
        <v>25</v>
      </c>
      <c r="D53734" t="s">
        <v>2</v>
      </c>
      <c r="E53734" t="s">
        <v>163</v>
      </c>
      <c r="F53734" t="s">
        <v>7</v>
      </c>
      <c r="G53734">
        <v>244.4461490593221</v>
      </c>
      <c r="H53734" s="4" t="str">
        <f t="shared" si="839"/>
        <v>Climbing Accessories</v>
      </c>
      <c r="K53734"/>
      <c r="L53734"/>
    </row>
    <row r="53735" spans="1:12" x14ac:dyDescent="0.15">
      <c r="A53735" s="5">
        <v>2018</v>
      </c>
      <c r="B53735" t="s">
        <v>4</v>
      </c>
      <c r="C53735" t="s">
        <v>25</v>
      </c>
      <c r="D53735" t="s">
        <v>2</v>
      </c>
      <c r="E53735" t="s">
        <v>163</v>
      </c>
      <c r="F53735" t="s">
        <v>6</v>
      </c>
      <c r="G53735">
        <v>211.19565758574734</v>
      </c>
      <c r="H53735" s="4" t="str">
        <f t="shared" si="839"/>
        <v>Climbing Accessories</v>
      </c>
      <c r="K53735"/>
      <c r="L53735"/>
    </row>
    <row r="53736" spans="1:12" x14ac:dyDescent="0.15">
      <c r="A53736" s="5">
        <v>2018</v>
      </c>
      <c r="B53736" t="s">
        <v>4</v>
      </c>
      <c r="C53736" t="s">
        <v>25</v>
      </c>
      <c r="D53736" t="s">
        <v>2</v>
      </c>
      <c r="E53736" t="s">
        <v>163</v>
      </c>
      <c r="F53736" t="s">
        <v>5</v>
      </c>
      <c r="G53736">
        <v>181.93273285978427</v>
      </c>
      <c r="H53736" s="4" t="str">
        <f t="shared" si="839"/>
        <v>Climbing Accessories</v>
      </c>
      <c r="K53736"/>
      <c r="L53736"/>
    </row>
    <row r="53737" spans="1:12" x14ac:dyDescent="0.15">
      <c r="A53737" s="5">
        <v>2018</v>
      </c>
      <c r="B53737" t="s">
        <v>4</v>
      </c>
      <c r="C53737" t="s">
        <v>25</v>
      </c>
      <c r="D53737" t="s">
        <v>2</v>
      </c>
      <c r="E53737" t="s">
        <v>163</v>
      </c>
      <c r="F53737" t="s">
        <v>0</v>
      </c>
      <c r="G53737">
        <v>193.46044679942224</v>
      </c>
      <c r="H53737" s="4" t="str">
        <f t="shared" si="839"/>
        <v>Climbing Accessories</v>
      </c>
      <c r="K53737"/>
      <c r="L53737"/>
    </row>
    <row r="53738" spans="1:12" x14ac:dyDescent="0.15">
      <c r="A53738" s="5">
        <v>2018</v>
      </c>
      <c r="B53738" t="s">
        <v>4</v>
      </c>
      <c r="C53738" t="s">
        <v>25</v>
      </c>
      <c r="D53738" t="s">
        <v>168</v>
      </c>
      <c r="E53738" t="s">
        <v>163</v>
      </c>
      <c r="F53738" t="s">
        <v>15</v>
      </c>
      <c r="G53738">
        <v>22.874441660708783</v>
      </c>
      <c r="H53738" s="4" t="str">
        <f t="shared" si="839"/>
        <v>Climbing Accessories</v>
      </c>
      <c r="K53738"/>
      <c r="L53738"/>
    </row>
    <row r="53739" spans="1:12" x14ac:dyDescent="0.15">
      <c r="A53739" s="5">
        <v>2018</v>
      </c>
      <c r="B53739" t="s">
        <v>4</v>
      </c>
      <c r="C53739" t="s">
        <v>25</v>
      </c>
      <c r="D53739" t="s">
        <v>168</v>
      </c>
      <c r="E53739" t="s">
        <v>163</v>
      </c>
      <c r="F53739" t="s">
        <v>14</v>
      </c>
      <c r="G53739">
        <v>22.516044005177193</v>
      </c>
      <c r="H53739" s="4" t="str">
        <f t="shared" si="839"/>
        <v>Climbing Accessories</v>
      </c>
      <c r="K53739"/>
      <c r="L53739"/>
    </row>
    <row r="53740" spans="1:12" x14ac:dyDescent="0.15">
      <c r="A53740" s="5">
        <v>2018</v>
      </c>
      <c r="B53740" t="s">
        <v>4</v>
      </c>
      <c r="C53740" t="s">
        <v>25</v>
      </c>
      <c r="D53740" t="s">
        <v>168</v>
      </c>
      <c r="E53740" t="s">
        <v>163</v>
      </c>
      <c r="F53740" t="s">
        <v>13</v>
      </c>
      <c r="G53740">
        <v>22.94884614855162</v>
      </c>
      <c r="H53740" s="4" t="str">
        <f t="shared" si="839"/>
        <v>Climbing Accessories</v>
      </c>
      <c r="K53740"/>
      <c r="L53740"/>
    </row>
    <row r="53741" spans="1:12" x14ac:dyDescent="0.15">
      <c r="A53741" s="5">
        <v>2018</v>
      </c>
      <c r="B53741" t="s">
        <v>4</v>
      </c>
      <c r="C53741" t="s">
        <v>25</v>
      </c>
      <c r="D53741" t="s">
        <v>168</v>
      </c>
      <c r="E53741" t="s">
        <v>163</v>
      </c>
      <c r="F53741" t="s">
        <v>12</v>
      </c>
      <c r="G53741">
        <v>25.882024021571652</v>
      </c>
      <c r="H53741" s="4" t="str">
        <f t="shared" si="839"/>
        <v>Climbing Accessories</v>
      </c>
      <c r="K53741"/>
      <c r="L53741"/>
    </row>
    <row r="53742" spans="1:12" x14ac:dyDescent="0.15">
      <c r="A53742" s="5">
        <v>2018</v>
      </c>
      <c r="B53742" t="s">
        <v>4</v>
      </c>
      <c r="C53742" t="s">
        <v>25</v>
      </c>
      <c r="D53742" t="s">
        <v>168</v>
      </c>
      <c r="E53742" t="s">
        <v>163</v>
      </c>
      <c r="F53742" t="s">
        <v>11</v>
      </c>
      <c r="G53742">
        <v>30.654243793220331</v>
      </c>
      <c r="H53742" s="4" t="str">
        <f t="shared" si="839"/>
        <v>Climbing Accessories</v>
      </c>
      <c r="K53742"/>
      <c r="L53742"/>
    </row>
    <row r="53743" spans="1:12" x14ac:dyDescent="0.15">
      <c r="A53743" s="5">
        <v>2018</v>
      </c>
      <c r="B53743" t="s">
        <v>4</v>
      </c>
      <c r="C53743" t="s">
        <v>25</v>
      </c>
      <c r="D53743" t="s">
        <v>168</v>
      </c>
      <c r="E53743" t="s">
        <v>163</v>
      </c>
      <c r="F53743" t="s">
        <v>10</v>
      </c>
      <c r="G53743">
        <v>33.330576766409862</v>
      </c>
      <c r="H53743" s="4" t="str">
        <f t="shared" si="839"/>
        <v>Climbing Accessories</v>
      </c>
      <c r="K53743"/>
      <c r="L53743"/>
    </row>
    <row r="53744" spans="1:12" x14ac:dyDescent="0.15">
      <c r="A53744" s="5">
        <v>2018</v>
      </c>
      <c r="B53744" t="s">
        <v>4</v>
      </c>
      <c r="C53744" t="s">
        <v>25</v>
      </c>
      <c r="D53744" t="s">
        <v>168</v>
      </c>
      <c r="E53744" t="s">
        <v>163</v>
      </c>
      <c r="F53744" t="s">
        <v>9</v>
      </c>
      <c r="G53744">
        <v>38.692359668412948</v>
      </c>
      <c r="H53744" s="4" t="str">
        <f t="shared" si="839"/>
        <v>Climbing Accessories</v>
      </c>
      <c r="K53744"/>
      <c r="L53744"/>
    </row>
    <row r="53745" spans="1:12" x14ac:dyDescent="0.15">
      <c r="A53745" s="5">
        <v>2018</v>
      </c>
      <c r="B53745" t="s">
        <v>4</v>
      </c>
      <c r="C53745" t="s">
        <v>25</v>
      </c>
      <c r="D53745" t="s">
        <v>168</v>
      </c>
      <c r="E53745" t="s">
        <v>163</v>
      </c>
      <c r="F53745" t="s">
        <v>8</v>
      </c>
      <c r="G53745">
        <v>38.040497341294305</v>
      </c>
      <c r="H53745" s="4" t="str">
        <f t="shared" si="839"/>
        <v>Climbing Accessories</v>
      </c>
      <c r="K53745"/>
      <c r="L53745"/>
    </row>
    <row r="53746" spans="1:12" x14ac:dyDescent="0.15">
      <c r="A53746" s="5">
        <v>2018</v>
      </c>
      <c r="B53746" t="s">
        <v>4</v>
      </c>
      <c r="C53746" t="s">
        <v>25</v>
      </c>
      <c r="D53746" t="s">
        <v>168</v>
      </c>
      <c r="E53746" t="s">
        <v>163</v>
      </c>
      <c r="F53746" t="s">
        <v>7</v>
      </c>
      <c r="G53746">
        <v>28.801729060169496</v>
      </c>
      <c r="H53746" s="4" t="str">
        <f t="shared" si="839"/>
        <v>Climbing Accessories</v>
      </c>
      <c r="K53746"/>
      <c r="L53746"/>
    </row>
    <row r="53747" spans="1:12" x14ac:dyDescent="0.15">
      <c r="A53747" s="5">
        <v>2018</v>
      </c>
      <c r="B53747" t="s">
        <v>4</v>
      </c>
      <c r="C53747" t="s">
        <v>25</v>
      </c>
      <c r="D53747" t="s">
        <v>168</v>
      </c>
      <c r="E53747" t="s">
        <v>163</v>
      </c>
      <c r="F53747" t="s">
        <v>6</v>
      </c>
      <c r="G53747">
        <v>23.054501534283514</v>
      </c>
      <c r="H53747" s="4" t="str">
        <f t="shared" si="839"/>
        <v>Climbing Accessories</v>
      </c>
      <c r="K53747"/>
      <c r="L53747"/>
    </row>
    <row r="53748" spans="1:12" x14ac:dyDescent="0.15">
      <c r="A53748" s="5">
        <v>2018</v>
      </c>
      <c r="B53748" t="s">
        <v>4</v>
      </c>
      <c r="C53748" t="s">
        <v>25</v>
      </c>
      <c r="D53748" t="s">
        <v>168</v>
      </c>
      <c r="E53748" t="s">
        <v>163</v>
      </c>
      <c r="F53748" t="s">
        <v>5</v>
      </c>
      <c r="G53748">
        <v>20.401720696456088</v>
      </c>
      <c r="H53748" s="4" t="str">
        <f t="shared" si="839"/>
        <v>Climbing Accessories</v>
      </c>
      <c r="K53748"/>
      <c r="L53748"/>
    </row>
    <row r="53749" spans="1:12" x14ac:dyDescent="0.15">
      <c r="A53749" s="5">
        <v>2018</v>
      </c>
      <c r="B53749" t="s">
        <v>4</v>
      </c>
      <c r="C53749" t="s">
        <v>25</v>
      </c>
      <c r="D53749" t="s">
        <v>168</v>
      </c>
      <c r="E53749" t="s">
        <v>163</v>
      </c>
      <c r="F53749" t="s">
        <v>0</v>
      </c>
      <c r="G53749">
        <v>21.38622527946842</v>
      </c>
      <c r="H53749" s="4" t="str">
        <f t="shared" si="839"/>
        <v>Climbing Accessories</v>
      </c>
      <c r="K53749"/>
      <c r="L53749"/>
    </row>
    <row r="53750" spans="1:12" x14ac:dyDescent="0.15">
      <c r="A53750" s="5">
        <v>2018</v>
      </c>
      <c r="B53750" t="s">
        <v>4</v>
      </c>
      <c r="C53750" t="s">
        <v>25</v>
      </c>
      <c r="D53750" t="s">
        <v>16</v>
      </c>
      <c r="E53750" t="s">
        <v>163</v>
      </c>
      <c r="F53750" t="s">
        <v>15</v>
      </c>
      <c r="G53750">
        <v>9.8042559753466865</v>
      </c>
      <c r="H53750" s="4" t="str">
        <f t="shared" si="839"/>
        <v>Climbing Accessories</v>
      </c>
      <c r="K53750"/>
      <c r="L53750"/>
    </row>
    <row r="53751" spans="1:12" x14ac:dyDescent="0.15">
      <c r="A53751" s="5">
        <v>2018</v>
      </c>
      <c r="B53751" t="s">
        <v>4</v>
      </c>
      <c r="C53751" t="s">
        <v>25</v>
      </c>
      <c r="D53751" t="s">
        <v>16</v>
      </c>
      <c r="E53751" t="s">
        <v>163</v>
      </c>
      <c r="F53751" t="s">
        <v>14</v>
      </c>
      <c r="G53751">
        <v>9.4815647156856695</v>
      </c>
      <c r="H53751" s="4" t="str">
        <f t="shared" si="839"/>
        <v>Climbing Accessories</v>
      </c>
      <c r="K53751"/>
      <c r="L53751"/>
    </row>
    <row r="53752" spans="1:12" x14ac:dyDescent="0.15">
      <c r="A53752" s="5">
        <v>2018</v>
      </c>
      <c r="B53752" t="s">
        <v>4</v>
      </c>
      <c r="C53752" t="s">
        <v>25</v>
      </c>
      <c r="D53752" t="s">
        <v>16</v>
      </c>
      <c r="E53752" t="s">
        <v>163</v>
      </c>
      <c r="F53752" t="s">
        <v>13</v>
      </c>
      <c r="G53752">
        <v>9.7746416326040038</v>
      </c>
      <c r="H53752" s="4" t="str">
        <f t="shared" si="839"/>
        <v>Climbing Accessories</v>
      </c>
      <c r="K53752"/>
      <c r="L53752"/>
    </row>
    <row r="53753" spans="1:12" x14ac:dyDescent="0.15">
      <c r="A53753" s="5">
        <v>2018</v>
      </c>
      <c r="B53753" t="s">
        <v>4</v>
      </c>
      <c r="C53753" t="s">
        <v>25</v>
      </c>
      <c r="D53753" t="s">
        <v>16</v>
      </c>
      <c r="E53753" t="s">
        <v>163</v>
      </c>
      <c r="F53753" t="s">
        <v>12</v>
      </c>
      <c r="G53753">
        <v>10.93865042218798</v>
      </c>
      <c r="H53753" s="4" t="str">
        <f t="shared" si="839"/>
        <v>Climbing Accessories</v>
      </c>
      <c r="K53753"/>
      <c r="L53753"/>
    </row>
    <row r="53754" spans="1:12" x14ac:dyDescent="0.15">
      <c r="A53754" s="5">
        <v>2018</v>
      </c>
      <c r="B53754" t="s">
        <v>4</v>
      </c>
      <c r="C53754" t="s">
        <v>25</v>
      </c>
      <c r="D53754" t="s">
        <v>16</v>
      </c>
      <c r="E53754" t="s">
        <v>163</v>
      </c>
      <c r="F53754" t="s">
        <v>11</v>
      </c>
      <c r="G53754">
        <v>12.793138735285055</v>
      </c>
      <c r="H53754" s="4" t="str">
        <f t="shared" si="839"/>
        <v>Climbing Accessories</v>
      </c>
      <c r="K53754"/>
      <c r="L53754"/>
    </row>
    <row r="53755" spans="1:12" x14ac:dyDescent="0.15">
      <c r="A53755" s="5">
        <v>2018</v>
      </c>
      <c r="B53755" t="s">
        <v>4</v>
      </c>
      <c r="C53755" t="s">
        <v>25</v>
      </c>
      <c r="D53755" t="s">
        <v>16</v>
      </c>
      <c r="E53755" t="s">
        <v>163</v>
      </c>
      <c r="F53755" t="s">
        <v>10</v>
      </c>
      <c r="G53755">
        <v>13.637608552234207</v>
      </c>
      <c r="H53755" s="4" t="str">
        <f t="shared" si="839"/>
        <v>Climbing Accessories</v>
      </c>
      <c r="K53755"/>
      <c r="L53755"/>
    </row>
    <row r="53756" spans="1:12" x14ac:dyDescent="0.15">
      <c r="A53756" s="5">
        <v>2018</v>
      </c>
      <c r="B53756" t="s">
        <v>4</v>
      </c>
      <c r="C53756" t="s">
        <v>25</v>
      </c>
      <c r="D53756" t="s">
        <v>16</v>
      </c>
      <c r="E53756" t="s">
        <v>163</v>
      </c>
      <c r="F53756" t="s">
        <v>9</v>
      </c>
      <c r="G53756">
        <v>16.462229280739599</v>
      </c>
      <c r="H53756" s="4" t="str">
        <f t="shared" si="839"/>
        <v>Climbing Accessories</v>
      </c>
      <c r="K53756"/>
      <c r="L53756"/>
    </row>
    <row r="53757" spans="1:12" x14ac:dyDescent="0.15">
      <c r="A53757" s="5">
        <v>2018</v>
      </c>
      <c r="B53757" t="s">
        <v>4</v>
      </c>
      <c r="C53757" t="s">
        <v>25</v>
      </c>
      <c r="D53757" t="s">
        <v>16</v>
      </c>
      <c r="E53757" t="s">
        <v>163</v>
      </c>
      <c r="F53757" t="s">
        <v>8</v>
      </c>
      <c r="G53757">
        <v>16.539857029275812</v>
      </c>
      <c r="H53757" s="4" t="str">
        <f t="shared" si="839"/>
        <v>Climbing Accessories</v>
      </c>
      <c r="K53757"/>
      <c r="L53757"/>
    </row>
    <row r="53758" spans="1:12" x14ac:dyDescent="0.15">
      <c r="A53758" s="5">
        <v>2018</v>
      </c>
      <c r="B53758" t="s">
        <v>4</v>
      </c>
      <c r="C53758" t="s">
        <v>25</v>
      </c>
      <c r="D53758" t="s">
        <v>16</v>
      </c>
      <c r="E53758" t="s">
        <v>163</v>
      </c>
      <c r="F53758" t="s">
        <v>7</v>
      </c>
      <c r="G53758">
        <v>11.535976647457625</v>
      </c>
      <c r="H53758" s="4" t="str">
        <f t="shared" si="839"/>
        <v>Climbing Accessories</v>
      </c>
      <c r="K53758"/>
      <c r="L53758"/>
    </row>
    <row r="53759" spans="1:12" x14ac:dyDescent="0.15">
      <c r="A53759" s="5">
        <v>2018</v>
      </c>
      <c r="B53759" t="s">
        <v>4</v>
      </c>
      <c r="C53759" t="s">
        <v>25</v>
      </c>
      <c r="D53759" t="s">
        <v>16</v>
      </c>
      <c r="E53759" t="s">
        <v>163</v>
      </c>
      <c r="F53759" t="s">
        <v>6</v>
      </c>
      <c r="G53759">
        <v>9.6662630024653318</v>
      </c>
      <c r="H53759" s="4" t="str">
        <f t="shared" si="839"/>
        <v>Climbing Accessories</v>
      </c>
      <c r="K53759"/>
      <c r="L53759"/>
    </row>
    <row r="53760" spans="1:12" x14ac:dyDescent="0.15">
      <c r="A53760" s="5">
        <v>2018</v>
      </c>
      <c r="B53760" t="s">
        <v>4</v>
      </c>
      <c r="C53760" t="s">
        <v>25</v>
      </c>
      <c r="D53760" t="s">
        <v>16</v>
      </c>
      <c r="E53760" t="s">
        <v>163</v>
      </c>
      <c r="F53760" t="s">
        <v>5</v>
      </c>
      <c r="G53760">
        <v>8.6282599174114019</v>
      </c>
      <c r="H53760" s="4" t="str">
        <f t="shared" si="839"/>
        <v>Climbing Accessories</v>
      </c>
      <c r="K53760"/>
      <c r="L53760"/>
    </row>
    <row r="53761" spans="1:12" x14ac:dyDescent="0.15">
      <c r="A53761" s="5">
        <v>2018</v>
      </c>
      <c r="B53761" t="s">
        <v>4</v>
      </c>
      <c r="C53761" t="s">
        <v>25</v>
      </c>
      <c r="D53761" t="s">
        <v>16</v>
      </c>
      <c r="E53761" t="s">
        <v>163</v>
      </c>
      <c r="F53761" t="s">
        <v>0</v>
      </c>
      <c r="G53761">
        <v>9.4400274369799693</v>
      </c>
      <c r="H53761" s="4" t="str">
        <f t="shared" si="839"/>
        <v>Climbing Accessories</v>
      </c>
      <c r="K53761"/>
      <c r="L53761"/>
    </row>
    <row r="53762" spans="1:12" x14ac:dyDescent="0.15">
      <c r="A53762" s="5">
        <v>2018</v>
      </c>
      <c r="B53762" t="s">
        <v>4</v>
      </c>
      <c r="C53762" t="s">
        <v>24</v>
      </c>
      <c r="D53762" t="s">
        <v>164</v>
      </c>
      <c r="E53762" t="s">
        <v>163</v>
      </c>
      <c r="F53762" t="s">
        <v>15</v>
      </c>
      <c r="G53762">
        <v>6.6059897380585504</v>
      </c>
      <c r="H53762" s="4" t="str">
        <f t="shared" si="839"/>
        <v>Climbing Accessories</v>
      </c>
      <c r="K53762"/>
      <c r="L53762"/>
    </row>
    <row r="53763" spans="1:12" x14ac:dyDescent="0.15">
      <c r="A53763" s="5">
        <v>2018</v>
      </c>
      <c r="B53763" t="s">
        <v>4</v>
      </c>
      <c r="C53763" t="s">
        <v>24</v>
      </c>
      <c r="D53763" t="s">
        <v>164</v>
      </c>
      <c r="E53763" t="s">
        <v>163</v>
      </c>
      <c r="F53763" t="s">
        <v>14</v>
      </c>
      <c r="G53763">
        <v>6.3735006989214167</v>
      </c>
      <c r="H53763" s="4" t="str">
        <f t="shared" ref="H53763:H53826" si="840">VLOOKUP(C53763,$I$2:$J$145,2, FALSE)</f>
        <v>Climbing Accessories</v>
      </c>
      <c r="K53763"/>
      <c r="L53763"/>
    </row>
    <row r="53764" spans="1:12" x14ac:dyDescent="0.15">
      <c r="A53764" s="5">
        <v>2018</v>
      </c>
      <c r="B53764" t="s">
        <v>4</v>
      </c>
      <c r="C53764" t="s">
        <v>24</v>
      </c>
      <c r="D53764" t="s">
        <v>164</v>
      </c>
      <c r="E53764" t="s">
        <v>163</v>
      </c>
      <c r="F53764" t="s">
        <v>13</v>
      </c>
      <c r="G53764">
        <v>6.6279345503852065</v>
      </c>
      <c r="H53764" s="4" t="str">
        <f t="shared" si="840"/>
        <v>Climbing Accessories</v>
      </c>
      <c r="K53764"/>
      <c r="L53764"/>
    </row>
    <row r="53765" spans="1:12" x14ac:dyDescent="0.15">
      <c r="A53765" s="5">
        <v>2018</v>
      </c>
      <c r="B53765" t="s">
        <v>4</v>
      </c>
      <c r="C53765" t="s">
        <v>24</v>
      </c>
      <c r="D53765" t="s">
        <v>164</v>
      </c>
      <c r="E53765" t="s">
        <v>163</v>
      </c>
      <c r="F53765" t="s">
        <v>12</v>
      </c>
      <c r="G53765">
        <v>7.1202541756548543</v>
      </c>
      <c r="H53765" s="4" t="str">
        <f t="shared" si="840"/>
        <v>Climbing Accessories</v>
      </c>
      <c r="K53765"/>
      <c r="L53765"/>
    </row>
    <row r="53766" spans="1:12" x14ac:dyDescent="0.15">
      <c r="A53766" s="5">
        <v>2018</v>
      </c>
      <c r="B53766" t="s">
        <v>4</v>
      </c>
      <c r="C53766" t="s">
        <v>24</v>
      </c>
      <c r="D53766" t="s">
        <v>164</v>
      </c>
      <c r="E53766" t="s">
        <v>163</v>
      </c>
      <c r="F53766" t="s">
        <v>11</v>
      </c>
      <c r="G53766">
        <v>8.6911763574730365</v>
      </c>
      <c r="H53766" s="4" t="str">
        <f t="shared" si="840"/>
        <v>Climbing Accessories</v>
      </c>
      <c r="K53766"/>
      <c r="L53766"/>
    </row>
    <row r="53767" spans="1:12" x14ac:dyDescent="0.15">
      <c r="A53767" s="5">
        <v>2018</v>
      </c>
      <c r="B53767" t="s">
        <v>4</v>
      </c>
      <c r="C53767" t="s">
        <v>24</v>
      </c>
      <c r="D53767" t="s">
        <v>164</v>
      </c>
      <c r="E53767" t="s">
        <v>163</v>
      </c>
      <c r="F53767" t="s">
        <v>10</v>
      </c>
      <c r="G53767">
        <v>9.7206357041602427</v>
      </c>
      <c r="H53767" s="4" t="str">
        <f t="shared" si="840"/>
        <v>Climbing Accessories</v>
      </c>
      <c r="K53767"/>
      <c r="L53767"/>
    </row>
    <row r="53768" spans="1:12" x14ac:dyDescent="0.15">
      <c r="A53768" s="5">
        <v>2018</v>
      </c>
      <c r="B53768" t="s">
        <v>4</v>
      </c>
      <c r="C53768" t="s">
        <v>24</v>
      </c>
      <c r="D53768" t="s">
        <v>164</v>
      </c>
      <c r="E53768" t="s">
        <v>163</v>
      </c>
      <c r="F53768" t="s">
        <v>9</v>
      </c>
      <c r="G53768">
        <v>10.984717016949149</v>
      </c>
      <c r="H53768" s="4" t="str">
        <f t="shared" si="840"/>
        <v>Climbing Accessories</v>
      </c>
      <c r="K53768"/>
      <c r="L53768"/>
    </row>
    <row r="53769" spans="1:12" x14ac:dyDescent="0.15">
      <c r="A53769" s="5">
        <v>2018</v>
      </c>
      <c r="B53769" t="s">
        <v>4</v>
      </c>
      <c r="C53769" t="s">
        <v>24</v>
      </c>
      <c r="D53769" t="s">
        <v>164</v>
      </c>
      <c r="E53769" t="s">
        <v>163</v>
      </c>
      <c r="F53769" t="s">
        <v>8</v>
      </c>
      <c r="G53769">
        <v>11.027160832049304</v>
      </c>
      <c r="H53769" s="4" t="str">
        <f t="shared" si="840"/>
        <v>Climbing Accessories</v>
      </c>
      <c r="K53769"/>
      <c r="L53769"/>
    </row>
    <row r="53770" spans="1:12" x14ac:dyDescent="0.15">
      <c r="A53770" s="5">
        <v>2018</v>
      </c>
      <c r="B53770" t="s">
        <v>4</v>
      </c>
      <c r="C53770" t="s">
        <v>24</v>
      </c>
      <c r="D53770" t="s">
        <v>164</v>
      </c>
      <c r="E53770" t="s">
        <v>163</v>
      </c>
      <c r="F53770" t="s">
        <v>7</v>
      </c>
      <c r="G53770">
        <v>7.6535574915254214</v>
      </c>
      <c r="H53770" s="4" t="str">
        <f t="shared" si="840"/>
        <v>Climbing Accessories</v>
      </c>
      <c r="K53770"/>
      <c r="L53770"/>
    </row>
    <row r="53771" spans="1:12" x14ac:dyDescent="0.15">
      <c r="A53771" s="5">
        <v>2018</v>
      </c>
      <c r="B53771" t="s">
        <v>4</v>
      </c>
      <c r="C53771" t="s">
        <v>24</v>
      </c>
      <c r="D53771" t="s">
        <v>164</v>
      </c>
      <c r="E53771" t="s">
        <v>163</v>
      </c>
      <c r="F53771" t="s">
        <v>6</v>
      </c>
      <c r="G53771">
        <v>6.2967869029275798</v>
      </c>
      <c r="H53771" s="4" t="str">
        <f t="shared" si="840"/>
        <v>Climbing Accessories</v>
      </c>
      <c r="K53771"/>
      <c r="L53771"/>
    </row>
    <row r="53772" spans="1:12" x14ac:dyDescent="0.15">
      <c r="A53772" s="5">
        <v>2018</v>
      </c>
      <c r="B53772" t="s">
        <v>4</v>
      </c>
      <c r="C53772" t="s">
        <v>24</v>
      </c>
      <c r="D53772" t="s">
        <v>164</v>
      </c>
      <c r="E53772" t="s">
        <v>163</v>
      </c>
      <c r="F53772" t="s">
        <v>5</v>
      </c>
      <c r="G53772">
        <v>5.8404979969183346</v>
      </c>
      <c r="H53772" s="4" t="str">
        <f t="shared" si="840"/>
        <v>Climbing Accessories</v>
      </c>
      <c r="K53772"/>
      <c r="L53772"/>
    </row>
    <row r="53773" spans="1:12" x14ac:dyDescent="0.15">
      <c r="A53773" s="5">
        <v>2018</v>
      </c>
      <c r="B53773" t="s">
        <v>4</v>
      </c>
      <c r="C53773" t="s">
        <v>24</v>
      </c>
      <c r="D53773" t="s">
        <v>164</v>
      </c>
      <c r="E53773" t="s">
        <v>163</v>
      </c>
      <c r="F53773" t="s">
        <v>0</v>
      </c>
      <c r="G53773">
        <v>5.9238467704160245</v>
      </c>
      <c r="H53773" s="4" t="str">
        <f t="shared" si="840"/>
        <v>Climbing Accessories</v>
      </c>
      <c r="K53773"/>
      <c r="L53773"/>
    </row>
    <row r="53774" spans="1:12" x14ac:dyDescent="0.15">
      <c r="A53774" s="5">
        <v>2018</v>
      </c>
      <c r="B53774" t="s">
        <v>4</v>
      </c>
      <c r="C53774" t="s">
        <v>24</v>
      </c>
      <c r="D53774" t="s">
        <v>2</v>
      </c>
      <c r="E53774" t="s">
        <v>163</v>
      </c>
      <c r="F53774" t="s">
        <v>15</v>
      </c>
      <c r="G53774">
        <v>136.33664174791988</v>
      </c>
      <c r="H53774" s="4" t="str">
        <f t="shared" si="840"/>
        <v>Climbing Accessories</v>
      </c>
      <c r="K53774"/>
      <c r="L53774"/>
    </row>
    <row r="53775" spans="1:12" x14ac:dyDescent="0.15">
      <c r="A53775" s="5">
        <v>2018</v>
      </c>
      <c r="B53775" t="s">
        <v>4</v>
      </c>
      <c r="C53775" t="s">
        <v>24</v>
      </c>
      <c r="D53775" t="s">
        <v>2</v>
      </c>
      <c r="E53775" t="s">
        <v>163</v>
      </c>
      <c r="F53775" t="s">
        <v>14</v>
      </c>
      <c r="G53775">
        <v>134.62094605090908</v>
      </c>
      <c r="H53775" s="4" t="str">
        <f t="shared" si="840"/>
        <v>Climbing Accessories</v>
      </c>
      <c r="K53775"/>
      <c r="L53775"/>
    </row>
    <row r="53776" spans="1:12" x14ac:dyDescent="0.15">
      <c r="A53776" s="5">
        <v>2018</v>
      </c>
      <c r="B53776" t="s">
        <v>4</v>
      </c>
      <c r="C53776" t="s">
        <v>24</v>
      </c>
      <c r="D53776" t="s">
        <v>2</v>
      </c>
      <c r="E53776" t="s">
        <v>163</v>
      </c>
      <c r="F53776" t="s">
        <v>13</v>
      </c>
      <c r="G53776">
        <v>143.07146248548537</v>
      </c>
      <c r="H53776" s="4" t="str">
        <f t="shared" si="840"/>
        <v>Climbing Accessories</v>
      </c>
      <c r="K53776"/>
      <c r="L53776"/>
    </row>
    <row r="53777" spans="1:12" x14ac:dyDescent="0.15">
      <c r="A53777" s="5">
        <v>2018</v>
      </c>
      <c r="B53777" t="s">
        <v>4</v>
      </c>
      <c r="C53777" t="s">
        <v>24</v>
      </c>
      <c r="D53777" t="s">
        <v>2</v>
      </c>
      <c r="E53777" t="s">
        <v>163</v>
      </c>
      <c r="F53777" t="s">
        <v>12</v>
      </c>
      <c r="G53777">
        <v>152.06334512172572</v>
      </c>
      <c r="H53777" s="4" t="str">
        <f t="shared" si="840"/>
        <v>Climbing Accessories</v>
      </c>
      <c r="K53777"/>
      <c r="L53777"/>
    </row>
    <row r="53778" spans="1:12" x14ac:dyDescent="0.15">
      <c r="A53778" s="5">
        <v>2018</v>
      </c>
      <c r="B53778" t="s">
        <v>4</v>
      </c>
      <c r="C53778" t="s">
        <v>24</v>
      </c>
      <c r="D53778" t="s">
        <v>2</v>
      </c>
      <c r="E53778" t="s">
        <v>163</v>
      </c>
      <c r="F53778" t="s">
        <v>11</v>
      </c>
      <c r="G53778">
        <v>182.62208259845914</v>
      </c>
      <c r="H53778" s="4" t="str">
        <f t="shared" si="840"/>
        <v>Climbing Accessories</v>
      </c>
      <c r="K53778"/>
      <c r="L53778"/>
    </row>
    <row r="53779" spans="1:12" x14ac:dyDescent="0.15">
      <c r="A53779" s="5">
        <v>2018</v>
      </c>
      <c r="B53779" t="s">
        <v>4</v>
      </c>
      <c r="C53779" t="s">
        <v>24</v>
      </c>
      <c r="D53779" t="s">
        <v>2</v>
      </c>
      <c r="E53779" t="s">
        <v>163</v>
      </c>
      <c r="F53779" t="s">
        <v>10</v>
      </c>
      <c r="G53779">
        <v>198.88893493682588</v>
      </c>
      <c r="H53779" s="4" t="str">
        <f t="shared" si="840"/>
        <v>Climbing Accessories</v>
      </c>
      <c r="K53779"/>
      <c r="L53779"/>
    </row>
    <row r="53780" spans="1:12" x14ac:dyDescent="0.15">
      <c r="A53780" s="5">
        <v>2018</v>
      </c>
      <c r="B53780" t="s">
        <v>4</v>
      </c>
      <c r="C53780" t="s">
        <v>24</v>
      </c>
      <c r="D53780" t="s">
        <v>2</v>
      </c>
      <c r="E53780" t="s">
        <v>163</v>
      </c>
      <c r="F53780" t="s">
        <v>9</v>
      </c>
      <c r="G53780">
        <v>232.32187352357474</v>
      </c>
      <c r="H53780" s="4" t="str">
        <f t="shared" si="840"/>
        <v>Climbing Accessories</v>
      </c>
      <c r="K53780"/>
      <c r="L53780"/>
    </row>
    <row r="53781" spans="1:12" x14ac:dyDescent="0.15">
      <c r="A53781" s="5">
        <v>2018</v>
      </c>
      <c r="B53781" t="s">
        <v>4</v>
      </c>
      <c r="C53781" t="s">
        <v>24</v>
      </c>
      <c r="D53781" t="s">
        <v>2</v>
      </c>
      <c r="E53781" t="s">
        <v>163</v>
      </c>
      <c r="F53781" t="s">
        <v>8</v>
      </c>
      <c r="G53781">
        <v>219.44502651771958</v>
      </c>
      <c r="H53781" s="4" t="str">
        <f t="shared" si="840"/>
        <v>Climbing Accessories</v>
      </c>
      <c r="K53781"/>
      <c r="L53781"/>
    </row>
    <row r="53782" spans="1:12" x14ac:dyDescent="0.15">
      <c r="A53782" s="5">
        <v>2018</v>
      </c>
      <c r="B53782" t="s">
        <v>4</v>
      </c>
      <c r="C53782" t="s">
        <v>24</v>
      </c>
      <c r="D53782" t="s">
        <v>2</v>
      </c>
      <c r="E53782" t="s">
        <v>163</v>
      </c>
      <c r="F53782" t="s">
        <v>7</v>
      </c>
      <c r="G53782">
        <v>171.00203290169495</v>
      </c>
      <c r="H53782" s="4" t="str">
        <f t="shared" si="840"/>
        <v>Climbing Accessories</v>
      </c>
      <c r="K53782"/>
      <c r="L53782"/>
    </row>
    <row r="53783" spans="1:12" x14ac:dyDescent="0.15">
      <c r="A53783" s="5">
        <v>2018</v>
      </c>
      <c r="B53783" t="s">
        <v>4</v>
      </c>
      <c r="C53783" t="s">
        <v>24</v>
      </c>
      <c r="D53783" t="s">
        <v>2</v>
      </c>
      <c r="E53783" t="s">
        <v>163</v>
      </c>
      <c r="F53783" t="s">
        <v>6</v>
      </c>
      <c r="G53783">
        <v>133.48830692634823</v>
      </c>
      <c r="H53783" s="4" t="str">
        <f t="shared" si="840"/>
        <v>Climbing Accessories</v>
      </c>
      <c r="K53783"/>
      <c r="L53783"/>
    </row>
    <row r="53784" spans="1:12" x14ac:dyDescent="0.15">
      <c r="A53784" s="5">
        <v>2018</v>
      </c>
      <c r="B53784" t="s">
        <v>4</v>
      </c>
      <c r="C53784" t="s">
        <v>24</v>
      </c>
      <c r="D53784" t="s">
        <v>2</v>
      </c>
      <c r="E53784" t="s">
        <v>163</v>
      </c>
      <c r="F53784" t="s">
        <v>5</v>
      </c>
      <c r="G53784">
        <v>122.55143155377503</v>
      </c>
      <c r="H53784" s="4" t="str">
        <f t="shared" si="840"/>
        <v>Climbing Accessories</v>
      </c>
      <c r="K53784"/>
      <c r="L53784"/>
    </row>
    <row r="53785" spans="1:12" x14ac:dyDescent="0.15">
      <c r="A53785" s="5">
        <v>2018</v>
      </c>
      <c r="B53785" t="s">
        <v>4</v>
      </c>
      <c r="C53785" t="s">
        <v>24</v>
      </c>
      <c r="D53785" t="s">
        <v>2</v>
      </c>
      <c r="E53785" t="s">
        <v>163</v>
      </c>
      <c r="F53785" t="s">
        <v>0</v>
      </c>
      <c r="G53785">
        <v>126.48615048998458</v>
      </c>
      <c r="H53785" s="4" t="str">
        <f t="shared" si="840"/>
        <v>Climbing Accessories</v>
      </c>
      <c r="K53785"/>
      <c r="L53785"/>
    </row>
    <row r="53786" spans="1:12" x14ac:dyDescent="0.15">
      <c r="A53786" s="5">
        <v>2018</v>
      </c>
      <c r="B53786" t="s">
        <v>4</v>
      </c>
      <c r="C53786" t="s">
        <v>24</v>
      </c>
      <c r="D53786" t="s">
        <v>168</v>
      </c>
      <c r="E53786" t="s">
        <v>163</v>
      </c>
      <c r="F53786" t="s">
        <v>15</v>
      </c>
      <c r="G53786">
        <v>14.246231430508477</v>
      </c>
      <c r="H53786" s="4" t="str">
        <f t="shared" si="840"/>
        <v>Climbing Accessories</v>
      </c>
      <c r="K53786"/>
      <c r="L53786"/>
    </row>
    <row r="53787" spans="1:12" x14ac:dyDescent="0.15">
      <c r="A53787" s="5">
        <v>2018</v>
      </c>
      <c r="B53787" t="s">
        <v>4</v>
      </c>
      <c r="C53787" t="s">
        <v>24</v>
      </c>
      <c r="D53787" t="s">
        <v>168</v>
      </c>
      <c r="E53787" t="s">
        <v>163</v>
      </c>
      <c r="F53787" t="s">
        <v>14</v>
      </c>
      <c r="G53787">
        <v>13.847740248751927</v>
      </c>
      <c r="H53787" s="4" t="str">
        <f t="shared" si="840"/>
        <v>Climbing Accessories</v>
      </c>
      <c r="K53787"/>
      <c r="L53787"/>
    </row>
    <row r="53788" spans="1:12" x14ac:dyDescent="0.15">
      <c r="A53788" s="5">
        <v>2018</v>
      </c>
      <c r="B53788" t="s">
        <v>4</v>
      </c>
      <c r="C53788" t="s">
        <v>24</v>
      </c>
      <c r="D53788" t="s">
        <v>168</v>
      </c>
      <c r="E53788" t="s">
        <v>163</v>
      </c>
      <c r="F53788" t="s">
        <v>13</v>
      </c>
      <c r="G53788">
        <v>13.756873271617874</v>
      </c>
      <c r="H53788" s="4" t="str">
        <f t="shared" si="840"/>
        <v>Climbing Accessories</v>
      </c>
      <c r="K53788"/>
      <c r="L53788"/>
    </row>
    <row r="53789" spans="1:12" x14ac:dyDescent="0.15">
      <c r="A53789" s="5">
        <v>2018</v>
      </c>
      <c r="B53789" t="s">
        <v>4</v>
      </c>
      <c r="C53789" t="s">
        <v>24</v>
      </c>
      <c r="D53789" t="s">
        <v>168</v>
      </c>
      <c r="E53789" t="s">
        <v>163</v>
      </c>
      <c r="F53789" t="s">
        <v>12</v>
      </c>
      <c r="G53789">
        <v>15.782323476117107</v>
      </c>
      <c r="H53789" s="4" t="str">
        <f t="shared" si="840"/>
        <v>Climbing Accessories</v>
      </c>
      <c r="K53789"/>
      <c r="L53789"/>
    </row>
    <row r="53790" spans="1:12" x14ac:dyDescent="0.15">
      <c r="A53790" s="5">
        <v>2018</v>
      </c>
      <c r="B53790" t="s">
        <v>4</v>
      </c>
      <c r="C53790" t="s">
        <v>24</v>
      </c>
      <c r="D53790" t="s">
        <v>168</v>
      </c>
      <c r="E53790" t="s">
        <v>163</v>
      </c>
      <c r="F53790" t="s">
        <v>11</v>
      </c>
      <c r="G53790">
        <v>18.455579375038521</v>
      </c>
      <c r="H53790" s="4" t="str">
        <f t="shared" si="840"/>
        <v>Climbing Accessories</v>
      </c>
      <c r="K53790"/>
      <c r="L53790"/>
    </row>
    <row r="53791" spans="1:12" x14ac:dyDescent="0.15">
      <c r="A53791" s="5">
        <v>2018</v>
      </c>
      <c r="B53791" t="s">
        <v>4</v>
      </c>
      <c r="C53791" t="s">
        <v>24</v>
      </c>
      <c r="D53791" t="s">
        <v>168</v>
      </c>
      <c r="E53791" t="s">
        <v>163</v>
      </c>
      <c r="F53791" t="s">
        <v>10</v>
      </c>
      <c r="G53791">
        <v>20.06252955808937</v>
      </c>
      <c r="H53791" s="4" t="str">
        <f t="shared" si="840"/>
        <v>Climbing Accessories</v>
      </c>
      <c r="K53791"/>
      <c r="L53791"/>
    </row>
    <row r="53792" spans="1:12" x14ac:dyDescent="0.15">
      <c r="A53792" s="5">
        <v>2018</v>
      </c>
      <c r="B53792" t="s">
        <v>4</v>
      </c>
      <c r="C53792" t="s">
        <v>24</v>
      </c>
      <c r="D53792" t="s">
        <v>168</v>
      </c>
      <c r="E53792" t="s">
        <v>163</v>
      </c>
      <c r="F53792" t="s">
        <v>9</v>
      </c>
      <c r="G53792">
        <v>23.945680350077044</v>
      </c>
      <c r="H53792" s="4" t="str">
        <f t="shared" si="840"/>
        <v>Climbing Accessories</v>
      </c>
      <c r="K53792"/>
      <c r="L53792"/>
    </row>
    <row r="53793" spans="1:12" x14ac:dyDescent="0.15">
      <c r="A53793" s="5">
        <v>2018</v>
      </c>
      <c r="B53793" t="s">
        <v>4</v>
      </c>
      <c r="C53793" t="s">
        <v>24</v>
      </c>
      <c r="D53793" t="s">
        <v>168</v>
      </c>
      <c r="E53793" t="s">
        <v>163</v>
      </c>
      <c r="F53793" t="s">
        <v>8</v>
      </c>
      <c r="G53793">
        <v>23.146731439137138</v>
      </c>
      <c r="H53793" s="4" t="str">
        <f t="shared" si="840"/>
        <v>Climbing Accessories</v>
      </c>
      <c r="K53793"/>
      <c r="L53793"/>
    </row>
    <row r="53794" spans="1:12" x14ac:dyDescent="0.15">
      <c r="A53794" s="5">
        <v>2018</v>
      </c>
      <c r="B53794" t="s">
        <v>4</v>
      </c>
      <c r="C53794" t="s">
        <v>24</v>
      </c>
      <c r="D53794" t="s">
        <v>168</v>
      </c>
      <c r="E53794" t="s">
        <v>163</v>
      </c>
      <c r="F53794" t="s">
        <v>7</v>
      </c>
      <c r="G53794">
        <v>17.633531335593222</v>
      </c>
      <c r="H53794" s="4" t="str">
        <f t="shared" si="840"/>
        <v>Climbing Accessories</v>
      </c>
      <c r="K53794"/>
      <c r="L53794"/>
    </row>
    <row r="53795" spans="1:12" x14ac:dyDescent="0.15">
      <c r="A53795" s="5">
        <v>2018</v>
      </c>
      <c r="B53795" t="s">
        <v>4</v>
      </c>
      <c r="C53795" t="s">
        <v>24</v>
      </c>
      <c r="D53795" t="s">
        <v>168</v>
      </c>
      <c r="E53795" t="s">
        <v>163</v>
      </c>
      <c r="F53795" t="s">
        <v>6</v>
      </c>
      <c r="G53795">
        <v>13.779878755007706</v>
      </c>
      <c r="H53795" s="4" t="str">
        <f t="shared" si="840"/>
        <v>Climbing Accessories</v>
      </c>
      <c r="K53795"/>
      <c r="L53795"/>
    </row>
    <row r="53796" spans="1:12" x14ac:dyDescent="0.15">
      <c r="A53796" s="5">
        <v>2018</v>
      </c>
      <c r="B53796" t="s">
        <v>4</v>
      </c>
      <c r="C53796" t="s">
        <v>24</v>
      </c>
      <c r="D53796" t="s">
        <v>168</v>
      </c>
      <c r="E53796" t="s">
        <v>163</v>
      </c>
      <c r="F53796" t="s">
        <v>5</v>
      </c>
      <c r="G53796">
        <v>12.689537459476117</v>
      </c>
      <c r="H53796" s="4" t="str">
        <f t="shared" si="840"/>
        <v>Climbing Accessories</v>
      </c>
      <c r="K53796"/>
      <c r="L53796"/>
    </row>
    <row r="53797" spans="1:12" x14ac:dyDescent="0.15">
      <c r="A53797" s="5">
        <v>2018</v>
      </c>
      <c r="B53797" t="s">
        <v>4</v>
      </c>
      <c r="C53797" t="s">
        <v>24</v>
      </c>
      <c r="D53797" t="s">
        <v>168</v>
      </c>
      <c r="E53797" t="s">
        <v>163</v>
      </c>
      <c r="F53797" t="s">
        <v>0</v>
      </c>
      <c r="G53797">
        <v>13.63121713405239</v>
      </c>
      <c r="H53797" s="4" t="str">
        <f t="shared" si="840"/>
        <v>Climbing Accessories</v>
      </c>
      <c r="K53797"/>
      <c r="L53797"/>
    </row>
    <row r="53798" spans="1:12" x14ac:dyDescent="0.15">
      <c r="A53798" s="5">
        <v>2018</v>
      </c>
      <c r="B53798" t="s">
        <v>4</v>
      </c>
      <c r="C53798" t="s">
        <v>22</v>
      </c>
      <c r="D53798" t="s">
        <v>164</v>
      </c>
      <c r="E53798" t="s">
        <v>163</v>
      </c>
      <c r="F53798" t="s">
        <v>15</v>
      </c>
      <c r="G53798">
        <v>2.6679403081664095</v>
      </c>
      <c r="H53798" s="4" t="str">
        <f t="shared" si="840"/>
        <v>Climbing Accessories</v>
      </c>
      <c r="K53798"/>
      <c r="L53798"/>
    </row>
    <row r="53799" spans="1:12" x14ac:dyDescent="0.15">
      <c r="A53799" s="5">
        <v>2018</v>
      </c>
      <c r="B53799" t="s">
        <v>4</v>
      </c>
      <c r="C53799" t="s">
        <v>22</v>
      </c>
      <c r="D53799" t="s">
        <v>164</v>
      </c>
      <c r="E53799" t="s">
        <v>163</v>
      </c>
      <c r="F53799" t="s">
        <v>14</v>
      </c>
      <c r="G53799">
        <v>2.6464130292758088</v>
      </c>
      <c r="H53799" s="4" t="str">
        <f t="shared" si="840"/>
        <v>Climbing Accessories</v>
      </c>
      <c r="K53799"/>
      <c r="L53799"/>
    </row>
    <row r="53800" spans="1:12" x14ac:dyDescent="0.15">
      <c r="A53800" s="5">
        <v>2018</v>
      </c>
      <c r="B53800" t="s">
        <v>4</v>
      </c>
      <c r="C53800" t="s">
        <v>22</v>
      </c>
      <c r="D53800" t="s">
        <v>164</v>
      </c>
      <c r="E53800" t="s">
        <v>163</v>
      </c>
      <c r="F53800" t="s">
        <v>13</v>
      </c>
      <c r="G53800">
        <v>2.6352012758089369</v>
      </c>
      <c r="H53800" s="4" t="str">
        <f t="shared" si="840"/>
        <v>Climbing Accessories</v>
      </c>
      <c r="K53800"/>
      <c r="L53800"/>
    </row>
    <row r="53801" spans="1:12" x14ac:dyDescent="0.15">
      <c r="A53801" s="5">
        <v>2018</v>
      </c>
      <c r="B53801" t="s">
        <v>4</v>
      </c>
      <c r="C53801" t="s">
        <v>22</v>
      </c>
      <c r="D53801" t="s">
        <v>164</v>
      </c>
      <c r="E53801" t="s">
        <v>163</v>
      </c>
      <c r="F53801" t="s">
        <v>12</v>
      </c>
      <c r="G53801">
        <v>3.032040369799692</v>
      </c>
      <c r="H53801" s="4" t="str">
        <f t="shared" si="840"/>
        <v>Climbing Accessories</v>
      </c>
      <c r="K53801"/>
      <c r="L53801"/>
    </row>
    <row r="53802" spans="1:12" x14ac:dyDescent="0.15">
      <c r="A53802" s="5">
        <v>2018</v>
      </c>
      <c r="B53802" t="s">
        <v>4</v>
      </c>
      <c r="C53802" t="s">
        <v>22</v>
      </c>
      <c r="D53802" t="s">
        <v>164</v>
      </c>
      <c r="E53802" t="s">
        <v>163</v>
      </c>
      <c r="F53802" t="s">
        <v>11</v>
      </c>
      <c r="G53802">
        <v>3.5291204930662556</v>
      </c>
      <c r="H53802" s="4" t="str">
        <f t="shared" si="840"/>
        <v>Climbing Accessories</v>
      </c>
      <c r="K53802"/>
      <c r="L53802"/>
    </row>
    <row r="53803" spans="1:12" x14ac:dyDescent="0.15">
      <c r="A53803" s="5">
        <v>2018</v>
      </c>
      <c r="B53803" t="s">
        <v>4</v>
      </c>
      <c r="C53803" t="s">
        <v>22</v>
      </c>
      <c r="D53803" t="s">
        <v>164</v>
      </c>
      <c r="E53803" t="s">
        <v>163</v>
      </c>
      <c r="F53803" t="s">
        <v>10</v>
      </c>
      <c r="G53803">
        <v>3.7807765793528501</v>
      </c>
      <c r="H53803" s="4" t="str">
        <f t="shared" si="840"/>
        <v>Climbing Accessories</v>
      </c>
      <c r="K53803"/>
      <c r="L53803"/>
    </row>
    <row r="53804" spans="1:12" x14ac:dyDescent="0.15">
      <c r="A53804" s="5">
        <v>2018</v>
      </c>
      <c r="B53804" t="s">
        <v>4</v>
      </c>
      <c r="C53804" t="s">
        <v>22</v>
      </c>
      <c r="D53804" t="s">
        <v>164</v>
      </c>
      <c r="E53804" t="s">
        <v>163</v>
      </c>
      <c r="F53804" t="s">
        <v>9</v>
      </c>
      <c r="G53804">
        <v>4.5236368567026188</v>
      </c>
      <c r="H53804" s="4" t="str">
        <f t="shared" si="840"/>
        <v>Climbing Accessories</v>
      </c>
      <c r="K53804"/>
      <c r="L53804"/>
    </row>
    <row r="53805" spans="1:12" x14ac:dyDescent="0.15">
      <c r="A53805" s="5">
        <v>2018</v>
      </c>
      <c r="B53805" t="s">
        <v>4</v>
      </c>
      <c r="C53805" t="s">
        <v>22</v>
      </c>
      <c r="D53805" t="s">
        <v>164</v>
      </c>
      <c r="E53805" t="s">
        <v>163</v>
      </c>
      <c r="F53805" t="s">
        <v>8</v>
      </c>
      <c r="G53805">
        <v>4.5725436055469943</v>
      </c>
      <c r="H53805" s="4" t="str">
        <f t="shared" si="840"/>
        <v>Climbing Accessories</v>
      </c>
      <c r="K53805"/>
      <c r="L53805"/>
    </row>
    <row r="53806" spans="1:12" x14ac:dyDescent="0.15">
      <c r="A53806" s="5">
        <v>2018</v>
      </c>
      <c r="B53806" t="s">
        <v>4</v>
      </c>
      <c r="C53806" t="s">
        <v>22</v>
      </c>
      <c r="D53806" t="s">
        <v>164</v>
      </c>
      <c r="E53806" t="s">
        <v>163</v>
      </c>
      <c r="F53806" t="s">
        <v>7</v>
      </c>
      <c r="G53806">
        <v>3.3430789830508472</v>
      </c>
      <c r="H53806" s="4" t="str">
        <f t="shared" si="840"/>
        <v>Climbing Accessories</v>
      </c>
      <c r="K53806"/>
      <c r="L53806"/>
    </row>
    <row r="53807" spans="1:12" x14ac:dyDescent="0.15">
      <c r="A53807" s="5">
        <v>2018</v>
      </c>
      <c r="B53807" t="s">
        <v>4</v>
      </c>
      <c r="C53807" t="s">
        <v>22</v>
      </c>
      <c r="D53807" t="s">
        <v>164</v>
      </c>
      <c r="E53807" t="s">
        <v>163</v>
      </c>
      <c r="F53807" t="s">
        <v>6</v>
      </c>
      <c r="G53807">
        <v>2.7667628043143293</v>
      </c>
      <c r="H53807" s="4" t="str">
        <f t="shared" si="840"/>
        <v>Climbing Accessories</v>
      </c>
      <c r="K53807"/>
      <c r="L53807"/>
    </row>
    <row r="53808" spans="1:12" x14ac:dyDescent="0.15">
      <c r="A53808" s="5">
        <v>2018</v>
      </c>
      <c r="B53808" t="s">
        <v>4</v>
      </c>
      <c r="C53808" t="s">
        <v>22</v>
      </c>
      <c r="D53808" t="s">
        <v>164</v>
      </c>
      <c r="E53808" t="s">
        <v>163</v>
      </c>
      <c r="F53808" t="s">
        <v>5</v>
      </c>
      <c r="G53808">
        <v>2.3130992912172572</v>
      </c>
      <c r="H53808" s="4" t="str">
        <f t="shared" si="840"/>
        <v>Climbing Accessories</v>
      </c>
      <c r="K53808"/>
      <c r="L53808"/>
    </row>
    <row r="53809" spans="1:12" x14ac:dyDescent="0.15">
      <c r="A53809" s="5">
        <v>2018</v>
      </c>
      <c r="B53809" t="s">
        <v>4</v>
      </c>
      <c r="C53809" t="s">
        <v>22</v>
      </c>
      <c r="D53809" t="s">
        <v>164</v>
      </c>
      <c r="E53809" t="s">
        <v>163</v>
      </c>
      <c r="F53809" t="s">
        <v>0</v>
      </c>
      <c r="G53809">
        <v>2.5030729275808938</v>
      </c>
      <c r="H53809" s="4" t="str">
        <f t="shared" si="840"/>
        <v>Climbing Accessories</v>
      </c>
      <c r="K53809"/>
      <c r="L53809"/>
    </row>
    <row r="53810" spans="1:12" x14ac:dyDescent="0.15">
      <c r="A53810" s="5">
        <v>2018</v>
      </c>
      <c r="B53810" t="s">
        <v>4</v>
      </c>
      <c r="C53810" t="s">
        <v>22</v>
      </c>
      <c r="D53810" t="s">
        <v>2</v>
      </c>
      <c r="E53810" t="s">
        <v>163</v>
      </c>
      <c r="F53810" t="s">
        <v>15</v>
      </c>
      <c r="G53810">
        <v>49.406962187981506</v>
      </c>
      <c r="H53810" s="4" t="str">
        <f t="shared" si="840"/>
        <v>Climbing Accessories</v>
      </c>
      <c r="K53810"/>
      <c r="L53810"/>
    </row>
    <row r="53811" spans="1:12" x14ac:dyDescent="0.15">
      <c r="A53811" s="5">
        <v>2018</v>
      </c>
      <c r="B53811" t="s">
        <v>4</v>
      </c>
      <c r="C53811" t="s">
        <v>22</v>
      </c>
      <c r="D53811" t="s">
        <v>2</v>
      </c>
      <c r="E53811" t="s">
        <v>163</v>
      </c>
      <c r="F53811" t="s">
        <v>14</v>
      </c>
      <c r="G53811">
        <v>46.78343018181819</v>
      </c>
      <c r="H53811" s="4" t="str">
        <f t="shared" si="840"/>
        <v>Climbing Accessories</v>
      </c>
      <c r="K53811"/>
      <c r="L53811"/>
    </row>
    <row r="53812" spans="1:12" x14ac:dyDescent="0.15">
      <c r="A53812" s="5">
        <v>2018</v>
      </c>
      <c r="B53812" t="s">
        <v>4</v>
      </c>
      <c r="C53812" t="s">
        <v>22</v>
      </c>
      <c r="D53812" t="s">
        <v>2</v>
      </c>
      <c r="E53812" t="s">
        <v>163</v>
      </c>
      <c r="F53812" t="s">
        <v>13</v>
      </c>
      <c r="G53812">
        <v>47.295012577812017</v>
      </c>
      <c r="H53812" s="4" t="str">
        <f t="shared" si="840"/>
        <v>Climbing Accessories</v>
      </c>
      <c r="K53812"/>
      <c r="L53812"/>
    </row>
    <row r="53813" spans="1:12" x14ac:dyDescent="0.15">
      <c r="A53813" s="5">
        <v>2018</v>
      </c>
      <c r="B53813" t="s">
        <v>4</v>
      </c>
      <c r="C53813" t="s">
        <v>22</v>
      </c>
      <c r="D53813" t="s">
        <v>2</v>
      </c>
      <c r="E53813" t="s">
        <v>163</v>
      </c>
      <c r="F53813" t="s">
        <v>12</v>
      </c>
      <c r="G53813">
        <v>52.622925115562403</v>
      </c>
      <c r="H53813" s="4" t="str">
        <f t="shared" si="840"/>
        <v>Climbing Accessories</v>
      </c>
      <c r="K53813"/>
      <c r="L53813"/>
    </row>
    <row r="53814" spans="1:12" x14ac:dyDescent="0.15">
      <c r="A53814" s="5">
        <v>2018</v>
      </c>
      <c r="B53814" t="s">
        <v>4</v>
      </c>
      <c r="C53814" t="s">
        <v>22</v>
      </c>
      <c r="D53814" t="s">
        <v>2</v>
      </c>
      <c r="E53814" t="s">
        <v>163</v>
      </c>
      <c r="F53814" t="s">
        <v>11</v>
      </c>
      <c r="G53814">
        <v>61.05359149460709</v>
      </c>
      <c r="H53814" s="4" t="str">
        <f t="shared" si="840"/>
        <v>Climbing Accessories</v>
      </c>
      <c r="K53814"/>
      <c r="L53814"/>
    </row>
    <row r="53815" spans="1:12" x14ac:dyDescent="0.15">
      <c r="A53815" s="5">
        <v>2018</v>
      </c>
      <c r="B53815" t="s">
        <v>4</v>
      </c>
      <c r="C53815" t="s">
        <v>22</v>
      </c>
      <c r="D53815" t="s">
        <v>2</v>
      </c>
      <c r="E53815" t="s">
        <v>163</v>
      </c>
      <c r="F53815" t="s">
        <v>10</v>
      </c>
      <c r="G53815">
        <v>65.845809845916776</v>
      </c>
      <c r="H53815" s="4" t="str">
        <f t="shared" si="840"/>
        <v>Climbing Accessories</v>
      </c>
      <c r="K53815"/>
      <c r="L53815"/>
    </row>
    <row r="53816" spans="1:12" x14ac:dyDescent="0.15">
      <c r="A53816" s="5">
        <v>2018</v>
      </c>
      <c r="B53816" t="s">
        <v>4</v>
      </c>
      <c r="C53816" t="s">
        <v>22</v>
      </c>
      <c r="D53816" t="s">
        <v>2</v>
      </c>
      <c r="E53816" t="s">
        <v>163</v>
      </c>
      <c r="F53816" t="s">
        <v>9</v>
      </c>
      <c r="G53816">
        <v>80.829489799691828</v>
      </c>
      <c r="H53816" s="4" t="str">
        <f t="shared" si="840"/>
        <v>Climbing Accessories</v>
      </c>
      <c r="K53816"/>
      <c r="L53816"/>
    </row>
    <row r="53817" spans="1:12" x14ac:dyDescent="0.15">
      <c r="A53817" s="5">
        <v>2018</v>
      </c>
      <c r="B53817" t="s">
        <v>4</v>
      </c>
      <c r="C53817" t="s">
        <v>22</v>
      </c>
      <c r="D53817" t="s">
        <v>2</v>
      </c>
      <c r="E53817" t="s">
        <v>163</v>
      </c>
      <c r="F53817" t="s">
        <v>8</v>
      </c>
      <c r="G53817">
        <v>77.086345839753477</v>
      </c>
      <c r="H53817" s="4" t="str">
        <f t="shared" si="840"/>
        <v>Climbing Accessories</v>
      </c>
      <c r="K53817"/>
      <c r="L53817"/>
    </row>
    <row r="53818" spans="1:12" x14ac:dyDescent="0.15">
      <c r="A53818" s="5">
        <v>2018</v>
      </c>
      <c r="B53818" t="s">
        <v>4</v>
      </c>
      <c r="C53818" t="s">
        <v>22</v>
      </c>
      <c r="D53818" t="s">
        <v>2</v>
      </c>
      <c r="E53818" t="s">
        <v>163</v>
      </c>
      <c r="F53818" t="s">
        <v>7</v>
      </c>
      <c r="G53818">
        <v>56.09957033898305</v>
      </c>
      <c r="H53818" s="4" t="str">
        <f t="shared" si="840"/>
        <v>Climbing Accessories</v>
      </c>
      <c r="K53818"/>
      <c r="L53818"/>
    </row>
    <row r="53819" spans="1:12" x14ac:dyDescent="0.15">
      <c r="A53819" s="5">
        <v>2018</v>
      </c>
      <c r="B53819" t="s">
        <v>4</v>
      </c>
      <c r="C53819" t="s">
        <v>22</v>
      </c>
      <c r="D53819" t="s">
        <v>2</v>
      </c>
      <c r="E53819" t="s">
        <v>163</v>
      </c>
      <c r="F53819" t="s">
        <v>6</v>
      </c>
      <c r="G53819">
        <v>46.427887026194142</v>
      </c>
      <c r="H53819" s="4" t="str">
        <f t="shared" si="840"/>
        <v>Climbing Accessories</v>
      </c>
      <c r="K53819"/>
      <c r="L53819"/>
    </row>
    <row r="53820" spans="1:12" x14ac:dyDescent="0.15">
      <c r="A53820" s="5">
        <v>2018</v>
      </c>
      <c r="B53820" t="s">
        <v>4</v>
      </c>
      <c r="C53820" t="s">
        <v>22</v>
      </c>
      <c r="D53820" t="s">
        <v>2</v>
      </c>
      <c r="E53820" t="s">
        <v>163</v>
      </c>
      <c r="F53820" t="s">
        <v>5</v>
      </c>
      <c r="G53820">
        <v>40.74046557781201</v>
      </c>
      <c r="H53820" s="4" t="str">
        <f t="shared" si="840"/>
        <v>Climbing Accessories</v>
      </c>
      <c r="K53820"/>
      <c r="L53820"/>
    </row>
    <row r="53821" spans="1:12" x14ac:dyDescent="0.15">
      <c r="A53821" s="5">
        <v>2018</v>
      </c>
      <c r="B53821" t="s">
        <v>4</v>
      </c>
      <c r="C53821" t="s">
        <v>22</v>
      </c>
      <c r="D53821" t="s">
        <v>2</v>
      </c>
      <c r="E53821" t="s">
        <v>163</v>
      </c>
      <c r="F53821" t="s">
        <v>0</v>
      </c>
      <c r="G53821">
        <v>45.214894761171031</v>
      </c>
      <c r="H53821" s="4" t="str">
        <f t="shared" si="840"/>
        <v>Climbing Accessories</v>
      </c>
      <c r="K53821"/>
      <c r="L53821"/>
    </row>
    <row r="53822" spans="1:12" x14ac:dyDescent="0.15">
      <c r="A53822" s="5">
        <v>2018</v>
      </c>
      <c r="B53822" t="s">
        <v>4</v>
      </c>
      <c r="C53822" t="s">
        <v>22</v>
      </c>
      <c r="D53822" t="s">
        <v>168</v>
      </c>
      <c r="E53822" t="s">
        <v>163</v>
      </c>
      <c r="F53822" t="s">
        <v>15</v>
      </c>
      <c r="G53822">
        <v>5.2124960246533121</v>
      </c>
      <c r="H53822" s="4" t="str">
        <f t="shared" si="840"/>
        <v>Climbing Accessories</v>
      </c>
      <c r="K53822"/>
      <c r="L53822"/>
    </row>
    <row r="53823" spans="1:12" x14ac:dyDescent="0.15">
      <c r="A53823" s="5">
        <v>2018</v>
      </c>
      <c r="B53823" t="s">
        <v>4</v>
      </c>
      <c r="C53823" t="s">
        <v>22</v>
      </c>
      <c r="D53823" t="s">
        <v>168</v>
      </c>
      <c r="E53823" t="s">
        <v>163</v>
      </c>
      <c r="F53823" t="s">
        <v>14</v>
      </c>
      <c r="G53823">
        <v>5.081138736517719</v>
      </c>
      <c r="H53823" s="4" t="str">
        <f t="shared" si="840"/>
        <v>Climbing Accessories</v>
      </c>
      <c r="K53823"/>
      <c r="L53823"/>
    </row>
    <row r="53824" spans="1:12" x14ac:dyDescent="0.15">
      <c r="A53824" s="5">
        <v>2018</v>
      </c>
      <c r="B53824" t="s">
        <v>4</v>
      </c>
      <c r="C53824" t="s">
        <v>22</v>
      </c>
      <c r="D53824" t="s">
        <v>168</v>
      </c>
      <c r="E53824" t="s">
        <v>163</v>
      </c>
      <c r="F53824" t="s">
        <v>13</v>
      </c>
      <c r="G53824">
        <v>5.1737605516178728</v>
      </c>
      <c r="H53824" s="4" t="str">
        <f t="shared" si="840"/>
        <v>Climbing Accessories</v>
      </c>
      <c r="K53824"/>
      <c r="L53824"/>
    </row>
    <row r="53825" spans="1:12" x14ac:dyDescent="0.15">
      <c r="A53825" s="5">
        <v>2018</v>
      </c>
      <c r="B53825" t="s">
        <v>4</v>
      </c>
      <c r="C53825" t="s">
        <v>22</v>
      </c>
      <c r="D53825" t="s">
        <v>168</v>
      </c>
      <c r="E53825" t="s">
        <v>163</v>
      </c>
      <c r="F53825" t="s">
        <v>12</v>
      </c>
      <c r="G53825">
        <v>5.6309103235747306</v>
      </c>
      <c r="H53825" s="4" t="str">
        <f t="shared" si="840"/>
        <v>Climbing Accessories</v>
      </c>
      <c r="K53825"/>
      <c r="L53825"/>
    </row>
    <row r="53826" spans="1:12" x14ac:dyDescent="0.15">
      <c r="A53826" s="5">
        <v>2018</v>
      </c>
      <c r="B53826" t="s">
        <v>4</v>
      </c>
      <c r="C53826" t="s">
        <v>22</v>
      </c>
      <c r="D53826" t="s">
        <v>168</v>
      </c>
      <c r="E53826" t="s">
        <v>163</v>
      </c>
      <c r="F53826" t="s">
        <v>11</v>
      </c>
      <c r="G53826">
        <v>7.1105169799691836</v>
      </c>
      <c r="H53826" s="4" t="str">
        <f t="shared" si="840"/>
        <v>Climbing Accessories</v>
      </c>
      <c r="K53826"/>
      <c r="L53826"/>
    </row>
    <row r="53827" spans="1:12" x14ac:dyDescent="0.15">
      <c r="A53827" s="5">
        <v>2018</v>
      </c>
      <c r="B53827" t="s">
        <v>4</v>
      </c>
      <c r="C53827" t="s">
        <v>22</v>
      </c>
      <c r="D53827" t="s">
        <v>168</v>
      </c>
      <c r="E53827" t="s">
        <v>163</v>
      </c>
      <c r="F53827" t="s">
        <v>10</v>
      </c>
      <c r="G53827">
        <v>7.1216547919876714</v>
      </c>
      <c r="H53827" s="4" t="str">
        <f t="shared" ref="H53827:H53890" si="841">VLOOKUP(C53827,$I$2:$J$145,2, FALSE)</f>
        <v>Climbing Accessories</v>
      </c>
      <c r="K53827"/>
      <c r="L53827"/>
    </row>
    <row r="53828" spans="1:12" x14ac:dyDescent="0.15">
      <c r="A53828" s="5">
        <v>2018</v>
      </c>
      <c r="B53828" t="s">
        <v>4</v>
      </c>
      <c r="C53828" t="s">
        <v>22</v>
      </c>
      <c r="D53828" t="s">
        <v>168</v>
      </c>
      <c r="E53828" t="s">
        <v>163</v>
      </c>
      <c r="F53828" t="s">
        <v>9</v>
      </c>
      <c r="G53828">
        <v>8.7724622496147919</v>
      </c>
      <c r="H53828" s="4" t="str">
        <f t="shared" si="841"/>
        <v>Climbing Accessories</v>
      </c>
      <c r="K53828"/>
      <c r="L53828"/>
    </row>
    <row r="53829" spans="1:12" x14ac:dyDescent="0.15">
      <c r="A53829" s="5">
        <v>2018</v>
      </c>
      <c r="B53829" t="s">
        <v>4</v>
      </c>
      <c r="C53829" t="s">
        <v>22</v>
      </c>
      <c r="D53829" t="s">
        <v>168</v>
      </c>
      <c r="E53829" t="s">
        <v>163</v>
      </c>
      <c r="F53829" t="s">
        <v>8</v>
      </c>
      <c r="G53829">
        <v>8.6005151001540838</v>
      </c>
      <c r="H53829" s="4" t="str">
        <f t="shared" si="841"/>
        <v>Climbing Accessories</v>
      </c>
      <c r="K53829"/>
      <c r="L53829"/>
    </row>
    <row r="53830" spans="1:12" x14ac:dyDescent="0.15">
      <c r="A53830" s="5">
        <v>2018</v>
      </c>
      <c r="B53830" t="s">
        <v>4</v>
      </c>
      <c r="C53830" t="s">
        <v>22</v>
      </c>
      <c r="D53830" t="s">
        <v>168</v>
      </c>
      <c r="E53830" t="s">
        <v>163</v>
      </c>
      <c r="F53830" t="s">
        <v>7</v>
      </c>
      <c r="G53830">
        <v>6.3563033898305079</v>
      </c>
      <c r="H53830" s="4" t="str">
        <f t="shared" si="841"/>
        <v>Climbing Accessories</v>
      </c>
      <c r="K53830"/>
      <c r="L53830"/>
    </row>
    <row r="53831" spans="1:12" x14ac:dyDescent="0.15">
      <c r="A53831" s="5">
        <v>2018</v>
      </c>
      <c r="B53831" t="s">
        <v>4</v>
      </c>
      <c r="C53831" t="s">
        <v>22</v>
      </c>
      <c r="D53831" t="s">
        <v>168</v>
      </c>
      <c r="E53831" t="s">
        <v>163</v>
      </c>
      <c r="F53831" t="s">
        <v>6</v>
      </c>
      <c r="G53831">
        <v>5.3499389214175652</v>
      </c>
      <c r="H53831" s="4" t="str">
        <f t="shared" si="841"/>
        <v>Climbing Accessories</v>
      </c>
      <c r="K53831"/>
      <c r="L53831"/>
    </row>
    <row r="53832" spans="1:12" x14ac:dyDescent="0.15">
      <c r="A53832" s="5">
        <v>2018</v>
      </c>
      <c r="B53832" t="s">
        <v>4</v>
      </c>
      <c r="C53832" t="s">
        <v>22</v>
      </c>
      <c r="D53832" t="s">
        <v>168</v>
      </c>
      <c r="E53832" t="s">
        <v>163</v>
      </c>
      <c r="F53832" t="s">
        <v>5</v>
      </c>
      <c r="G53832">
        <v>4.7619313405238817</v>
      </c>
      <c r="H53832" s="4" t="str">
        <f t="shared" si="841"/>
        <v>Climbing Accessories</v>
      </c>
      <c r="K53832"/>
      <c r="L53832"/>
    </row>
    <row r="53833" spans="1:12" x14ac:dyDescent="0.15">
      <c r="A53833" s="5">
        <v>2018</v>
      </c>
      <c r="B53833" t="s">
        <v>4</v>
      </c>
      <c r="C53833" t="s">
        <v>22</v>
      </c>
      <c r="D53833" t="s">
        <v>168</v>
      </c>
      <c r="E53833" t="s">
        <v>163</v>
      </c>
      <c r="F53833" t="s">
        <v>0</v>
      </c>
      <c r="G53833">
        <v>4.7735858551617865</v>
      </c>
      <c r="H53833" s="4" t="str">
        <f t="shared" si="841"/>
        <v>Climbing Accessories</v>
      </c>
      <c r="K53833"/>
      <c r="L53833"/>
    </row>
    <row r="53834" spans="1:12" x14ac:dyDescent="0.15">
      <c r="A53834" s="5">
        <v>2018</v>
      </c>
      <c r="B53834" t="s">
        <v>4</v>
      </c>
      <c r="C53834" t="s">
        <v>21</v>
      </c>
      <c r="D53834" t="s">
        <v>164</v>
      </c>
      <c r="E53834" t="s">
        <v>163</v>
      </c>
      <c r="F53834" t="s">
        <v>15</v>
      </c>
      <c r="G53834">
        <v>15.272149645608627</v>
      </c>
      <c r="H53834" s="4" t="str">
        <f t="shared" si="841"/>
        <v>Tools</v>
      </c>
      <c r="K53834"/>
      <c r="L53834"/>
    </row>
    <row r="53835" spans="1:12" x14ac:dyDescent="0.15">
      <c r="A53835" s="5">
        <v>2018</v>
      </c>
      <c r="B53835" t="s">
        <v>4</v>
      </c>
      <c r="C53835" t="s">
        <v>21</v>
      </c>
      <c r="D53835" t="s">
        <v>164</v>
      </c>
      <c r="E53835" t="s">
        <v>163</v>
      </c>
      <c r="F53835" t="s">
        <v>14</v>
      </c>
      <c r="G53835">
        <v>15.45048850539291</v>
      </c>
      <c r="H53835" s="4" t="str">
        <f t="shared" si="841"/>
        <v>Tools</v>
      </c>
      <c r="K53835"/>
      <c r="L53835"/>
    </row>
    <row r="53836" spans="1:12" x14ac:dyDescent="0.15">
      <c r="A53836" s="5">
        <v>2018</v>
      </c>
      <c r="B53836" t="s">
        <v>4</v>
      </c>
      <c r="C53836" t="s">
        <v>21</v>
      </c>
      <c r="D53836" t="s">
        <v>164</v>
      </c>
      <c r="E53836" t="s">
        <v>163</v>
      </c>
      <c r="F53836" t="s">
        <v>13</v>
      </c>
      <c r="G53836">
        <v>16.055350138674882</v>
      </c>
      <c r="H53836" s="4" t="str">
        <f t="shared" si="841"/>
        <v>Tools</v>
      </c>
      <c r="K53836"/>
      <c r="L53836"/>
    </row>
    <row r="53837" spans="1:12" x14ac:dyDescent="0.15">
      <c r="A53837" s="5">
        <v>2018</v>
      </c>
      <c r="B53837" t="s">
        <v>4</v>
      </c>
      <c r="C53837" t="s">
        <v>21</v>
      </c>
      <c r="D53837" t="s">
        <v>164</v>
      </c>
      <c r="E53837" t="s">
        <v>163</v>
      </c>
      <c r="F53837" t="s">
        <v>12</v>
      </c>
      <c r="G53837">
        <v>17.223824961479199</v>
      </c>
      <c r="H53837" s="4" t="str">
        <f t="shared" si="841"/>
        <v>Tools</v>
      </c>
      <c r="K53837"/>
      <c r="L53837"/>
    </row>
    <row r="53838" spans="1:12" x14ac:dyDescent="0.15">
      <c r="A53838" s="5">
        <v>2018</v>
      </c>
      <c r="B53838" t="s">
        <v>4</v>
      </c>
      <c r="C53838" t="s">
        <v>21</v>
      </c>
      <c r="D53838" t="s">
        <v>164</v>
      </c>
      <c r="E53838" t="s">
        <v>163</v>
      </c>
      <c r="F53838" t="s">
        <v>11</v>
      </c>
      <c r="G53838">
        <v>20.668589953775037</v>
      </c>
      <c r="H53838" s="4" t="str">
        <f t="shared" si="841"/>
        <v>Tools</v>
      </c>
      <c r="K53838"/>
      <c r="L53838"/>
    </row>
    <row r="53839" spans="1:12" x14ac:dyDescent="0.15">
      <c r="A53839" s="5">
        <v>2018</v>
      </c>
      <c r="B53839" t="s">
        <v>4</v>
      </c>
      <c r="C53839" t="s">
        <v>21</v>
      </c>
      <c r="D53839" t="s">
        <v>164</v>
      </c>
      <c r="E53839" t="s">
        <v>163</v>
      </c>
      <c r="F53839" t="s">
        <v>10</v>
      </c>
      <c r="G53839">
        <v>21.494252080123264</v>
      </c>
      <c r="H53839" s="4" t="str">
        <f t="shared" si="841"/>
        <v>Tools</v>
      </c>
      <c r="K53839"/>
      <c r="L53839"/>
    </row>
    <row r="53840" spans="1:12" x14ac:dyDescent="0.15">
      <c r="A53840" s="5">
        <v>2018</v>
      </c>
      <c r="B53840" t="s">
        <v>4</v>
      </c>
      <c r="C53840" t="s">
        <v>21</v>
      </c>
      <c r="D53840" t="s">
        <v>164</v>
      </c>
      <c r="E53840" t="s">
        <v>163</v>
      </c>
      <c r="F53840" t="s">
        <v>9</v>
      </c>
      <c r="G53840">
        <v>26.429507057010792</v>
      </c>
      <c r="H53840" s="4" t="str">
        <f t="shared" si="841"/>
        <v>Tools</v>
      </c>
      <c r="K53840"/>
      <c r="L53840"/>
    </row>
    <row r="53841" spans="1:12" x14ac:dyDescent="0.15">
      <c r="A53841" s="5">
        <v>2018</v>
      </c>
      <c r="B53841" t="s">
        <v>4</v>
      </c>
      <c r="C53841" t="s">
        <v>21</v>
      </c>
      <c r="D53841" t="s">
        <v>164</v>
      </c>
      <c r="E53841" t="s">
        <v>163</v>
      </c>
      <c r="F53841" t="s">
        <v>8</v>
      </c>
      <c r="G53841">
        <v>26.017715870570107</v>
      </c>
      <c r="H53841" s="4" t="str">
        <f t="shared" si="841"/>
        <v>Tools</v>
      </c>
      <c r="K53841"/>
      <c r="L53841"/>
    </row>
    <row r="53842" spans="1:12" x14ac:dyDescent="0.15">
      <c r="A53842" s="5">
        <v>2018</v>
      </c>
      <c r="B53842" t="s">
        <v>4</v>
      </c>
      <c r="C53842" t="s">
        <v>21</v>
      </c>
      <c r="D53842" t="s">
        <v>164</v>
      </c>
      <c r="E53842" t="s">
        <v>163</v>
      </c>
      <c r="F53842" t="s">
        <v>7</v>
      </c>
      <c r="G53842">
        <v>18.652615593220339</v>
      </c>
      <c r="H53842" s="4" t="str">
        <f t="shared" si="841"/>
        <v>Tools</v>
      </c>
      <c r="K53842"/>
      <c r="L53842"/>
    </row>
    <row r="53843" spans="1:12" x14ac:dyDescent="0.15">
      <c r="A53843" s="5">
        <v>2018</v>
      </c>
      <c r="B53843" t="s">
        <v>4</v>
      </c>
      <c r="C53843" t="s">
        <v>21</v>
      </c>
      <c r="D53843" t="s">
        <v>164</v>
      </c>
      <c r="E53843" t="s">
        <v>163</v>
      </c>
      <c r="F53843" t="s">
        <v>6</v>
      </c>
      <c r="G53843">
        <v>15.423451710323574</v>
      </c>
      <c r="H53843" s="4" t="str">
        <f t="shared" si="841"/>
        <v>Tools</v>
      </c>
      <c r="K53843"/>
      <c r="L53843"/>
    </row>
    <row r="53844" spans="1:12" x14ac:dyDescent="0.15">
      <c r="A53844" s="5">
        <v>2018</v>
      </c>
      <c r="B53844" t="s">
        <v>4</v>
      </c>
      <c r="C53844" t="s">
        <v>21</v>
      </c>
      <c r="D53844" t="s">
        <v>164</v>
      </c>
      <c r="E53844" t="s">
        <v>163</v>
      </c>
      <c r="F53844" t="s">
        <v>5</v>
      </c>
      <c r="G53844">
        <v>13.428274884437595</v>
      </c>
      <c r="H53844" s="4" t="str">
        <f t="shared" si="841"/>
        <v>Tools</v>
      </c>
      <c r="K53844"/>
      <c r="L53844"/>
    </row>
    <row r="53845" spans="1:12" x14ac:dyDescent="0.15">
      <c r="A53845" s="5">
        <v>2018</v>
      </c>
      <c r="B53845" t="s">
        <v>4</v>
      </c>
      <c r="C53845" t="s">
        <v>21</v>
      </c>
      <c r="D53845" t="s">
        <v>164</v>
      </c>
      <c r="E53845" t="s">
        <v>163</v>
      </c>
      <c r="F53845" t="s">
        <v>0</v>
      </c>
      <c r="G53845">
        <v>14.173259907550076</v>
      </c>
      <c r="H53845" s="4" t="str">
        <f t="shared" si="841"/>
        <v>Tools</v>
      </c>
      <c r="K53845"/>
      <c r="L53845"/>
    </row>
    <row r="53846" spans="1:12" x14ac:dyDescent="0.15">
      <c r="A53846" s="5">
        <v>2018</v>
      </c>
      <c r="B53846" t="s">
        <v>4</v>
      </c>
      <c r="C53846" t="s">
        <v>21</v>
      </c>
      <c r="D53846" t="s">
        <v>2</v>
      </c>
      <c r="E53846" t="s">
        <v>163</v>
      </c>
      <c r="F53846" t="s">
        <v>15</v>
      </c>
      <c r="G53846">
        <v>301.09305855161784</v>
      </c>
      <c r="H53846" s="4" t="str">
        <f t="shared" si="841"/>
        <v>Tools</v>
      </c>
      <c r="K53846"/>
      <c r="L53846"/>
    </row>
    <row r="53847" spans="1:12" x14ac:dyDescent="0.15">
      <c r="A53847" s="5">
        <v>2018</v>
      </c>
      <c r="B53847" t="s">
        <v>4</v>
      </c>
      <c r="C53847" t="s">
        <v>21</v>
      </c>
      <c r="D53847" t="s">
        <v>2</v>
      </c>
      <c r="E53847" t="s">
        <v>163</v>
      </c>
      <c r="F53847" t="s">
        <v>14</v>
      </c>
      <c r="G53847">
        <v>287.45442526964558</v>
      </c>
      <c r="H53847" s="4" t="str">
        <f t="shared" si="841"/>
        <v>Tools</v>
      </c>
      <c r="K53847"/>
      <c r="L53847"/>
    </row>
    <row r="53848" spans="1:12" x14ac:dyDescent="0.15">
      <c r="A53848" s="5">
        <v>2018</v>
      </c>
      <c r="B53848" t="s">
        <v>4</v>
      </c>
      <c r="C53848" t="s">
        <v>21</v>
      </c>
      <c r="D53848" t="s">
        <v>2</v>
      </c>
      <c r="E53848" t="s">
        <v>163</v>
      </c>
      <c r="F53848" t="s">
        <v>13</v>
      </c>
      <c r="G53848">
        <v>299.44095439137129</v>
      </c>
      <c r="H53848" s="4" t="str">
        <f t="shared" si="841"/>
        <v>Tools</v>
      </c>
      <c r="K53848"/>
      <c r="L53848"/>
    </row>
    <row r="53849" spans="1:12" x14ac:dyDescent="0.15">
      <c r="A53849" s="5">
        <v>2018</v>
      </c>
      <c r="B53849" t="s">
        <v>4</v>
      </c>
      <c r="C53849" t="s">
        <v>21</v>
      </c>
      <c r="D53849" t="s">
        <v>2</v>
      </c>
      <c r="E53849" t="s">
        <v>163</v>
      </c>
      <c r="F53849" t="s">
        <v>12</v>
      </c>
      <c r="G53849">
        <v>329.21847457627121</v>
      </c>
      <c r="H53849" s="4" t="str">
        <f t="shared" si="841"/>
        <v>Tools</v>
      </c>
      <c r="K53849"/>
      <c r="L53849"/>
    </row>
    <row r="53850" spans="1:12" x14ac:dyDescent="0.15">
      <c r="A53850" s="5">
        <v>2018</v>
      </c>
      <c r="B53850" t="s">
        <v>4</v>
      </c>
      <c r="C53850" t="s">
        <v>21</v>
      </c>
      <c r="D53850" t="s">
        <v>2</v>
      </c>
      <c r="E53850" t="s">
        <v>163</v>
      </c>
      <c r="F53850" t="s">
        <v>11</v>
      </c>
      <c r="G53850">
        <v>396.27102619414478</v>
      </c>
      <c r="H53850" s="4" t="str">
        <f t="shared" si="841"/>
        <v>Tools</v>
      </c>
      <c r="K53850"/>
      <c r="L53850"/>
    </row>
    <row r="53851" spans="1:12" x14ac:dyDescent="0.15">
      <c r="A53851" s="5">
        <v>2018</v>
      </c>
      <c r="B53851" t="s">
        <v>4</v>
      </c>
      <c r="C53851" t="s">
        <v>21</v>
      </c>
      <c r="D53851" t="s">
        <v>2</v>
      </c>
      <c r="E53851" t="s">
        <v>163</v>
      </c>
      <c r="F53851" t="s">
        <v>10</v>
      </c>
      <c r="G53851">
        <v>401.62314175654853</v>
      </c>
      <c r="H53851" s="4" t="str">
        <f t="shared" si="841"/>
        <v>Tools</v>
      </c>
      <c r="K53851"/>
      <c r="L53851"/>
    </row>
    <row r="53852" spans="1:12" x14ac:dyDescent="0.15">
      <c r="A53852" s="5">
        <v>2018</v>
      </c>
      <c r="B53852" t="s">
        <v>4</v>
      </c>
      <c r="C53852" t="s">
        <v>21</v>
      </c>
      <c r="D53852" t="s">
        <v>2</v>
      </c>
      <c r="E53852" t="s">
        <v>163</v>
      </c>
      <c r="F53852" t="s">
        <v>9</v>
      </c>
      <c r="G53852">
        <v>499.66077041602466</v>
      </c>
      <c r="H53852" s="4" t="str">
        <f t="shared" si="841"/>
        <v>Tools</v>
      </c>
      <c r="K53852"/>
      <c r="L53852"/>
    </row>
    <row r="53853" spans="1:12" x14ac:dyDescent="0.15">
      <c r="A53853" s="5">
        <v>2018</v>
      </c>
      <c r="B53853" t="s">
        <v>4</v>
      </c>
      <c r="C53853" t="s">
        <v>21</v>
      </c>
      <c r="D53853" t="s">
        <v>2</v>
      </c>
      <c r="E53853" t="s">
        <v>163</v>
      </c>
      <c r="F53853" t="s">
        <v>8</v>
      </c>
      <c r="G53853">
        <v>493.82771186440681</v>
      </c>
      <c r="H53853" s="4" t="str">
        <f t="shared" si="841"/>
        <v>Tools</v>
      </c>
      <c r="K53853"/>
      <c r="L53853"/>
    </row>
    <row r="53854" spans="1:12" x14ac:dyDescent="0.15">
      <c r="A53854" s="5">
        <v>2018</v>
      </c>
      <c r="B53854" t="s">
        <v>4</v>
      </c>
      <c r="C53854" t="s">
        <v>21</v>
      </c>
      <c r="D53854" t="s">
        <v>2</v>
      </c>
      <c r="E53854" t="s">
        <v>163</v>
      </c>
      <c r="F53854" t="s">
        <v>7</v>
      </c>
      <c r="G53854">
        <v>371.50571186440669</v>
      </c>
      <c r="H53854" s="4" t="str">
        <f t="shared" si="841"/>
        <v>Tools</v>
      </c>
      <c r="K53854"/>
      <c r="L53854"/>
    </row>
    <row r="53855" spans="1:12" x14ac:dyDescent="0.15">
      <c r="A53855" s="5">
        <v>2018</v>
      </c>
      <c r="B53855" t="s">
        <v>4</v>
      </c>
      <c r="C53855" t="s">
        <v>21</v>
      </c>
      <c r="D53855" t="s">
        <v>2</v>
      </c>
      <c r="E53855" t="s">
        <v>163</v>
      </c>
      <c r="F53855" t="s">
        <v>6</v>
      </c>
      <c r="G53855">
        <v>291.17848382126346</v>
      </c>
      <c r="H53855" s="4" t="str">
        <f t="shared" si="841"/>
        <v>Tools</v>
      </c>
      <c r="K53855"/>
      <c r="L53855"/>
    </row>
    <row r="53856" spans="1:12" x14ac:dyDescent="0.15">
      <c r="A53856" s="5">
        <v>2018</v>
      </c>
      <c r="B53856" t="s">
        <v>4</v>
      </c>
      <c r="C53856" t="s">
        <v>21</v>
      </c>
      <c r="D53856" t="s">
        <v>2</v>
      </c>
      <c r="E53856" t="s">
        <v>163</v>
      </c>
      <c r="F53856" t="s">
        <v>5</v>
      </c>
      <c r="G53856">
        <v>258.74732819722647</v>
      </c>
      <c r="H53856" s="4" t="str">
        <f t="shared" si="841"/>
        <v>Tools</v>
      </c>
      <c r="K53856"/>
      <c r="L53856"/>
    </row>
    <row r="53857" spans="1:12" x14ac:dyDescent="0.15">
      <c r="A53857" s="5">
        <v>2018</v>
      </c>
      <c r="B53857" t="s">
        <v>4</v>
      </c>
      <c r="C53857" t="s">
        <v>21</v>
      </c>
      <c r="D53857" t="s">
        <v>2</v>
      </c>
      <c r="E53857" t="s">
        <v>163</v>
      </c>
      <c r="F53857" t="s">
        <v>0</v>
      </c>
      <c r="G53857">
        <v>265.9143536209553</v>
      </c>
      <c r="H53857" s="4" t="str">
        <f t="shared" si="841"/>
        <v>Tools</v>
      </c>
      <c r="K53857"/>
      <c r="L53857"/>
    </row>
    <row r="53858" spans="1:12" x14ac:dyDescent="0.15">
      <c r="A53858" s="5">
        <v>2018</v>
      </c>
      <c r="B53858" t="s">
        <v>4</v>
      </c>
      <c r="C53858" t="s">
        <v>21</v>
      </c>
      <c r="D53858" t="s">
        <v>168</v>
      </c>
      <c r="E53858" t="s">
        <v>163</v>
      </c>
      <c r="F53858" t="s">
        <v>15</v>
      </c>
      <c r="G53858">
        <v>32.187754206471496</v>
      </c>
      <c r="H53858" s="4" t="str">
        <f t="shared" si="841"/>
        <v>Tools</v>
      </c>
      <c r="K53858"/>
      <c r="L53858"/>
    </row>
    <row r="53859" spans="1:12" x14ac:dyDescent="0.15">
      <c r="A53859" s="5">
        <v>2018</v>
      </c>
      <c r="B53859" t="s">
        <v>4</v>
      </c>
      <c r="C53859" t="s">
        <v>21</v>
      </c>
      <c r="D53859" t="s">
        <v>168</v>
      </c>
      <c r="E53859" t="s">
        <v>163</v>
      </c>
      <c r="F53859" t="s">
        <v>14</v>
      </c>
      <c r="G53859">
        <v>30.429291734976886</v>
      </c>
      <c r="H53859" s="4" t="str">
        <f t="shared" si="841"/>
        <v>Tools</v>
      </c>
      <c r="K53859"/>
      <c r="L53859"/>
    </row>
    <row r="53860" spans="1:12" x14ac:dyDescent="0.15">
      <c r="A53860" s="5">
        <v>2018</v>
      </c>
      <c r="B53860" t="s">
        <v>4</v>
      </c>
      <c r="C53860" t="s">
        <v>21</v>
      </c>
      <c r="D53860" t="s">
        <v>168</v>
      </c>
      <c r="E53860" t="s">
        <v>163</v>
      </c>
      <c r="F53860" t="s">
        <v>13</v>
      </c>
      <c r="G53860">
        <v>30.834788856702616</v>
      </c>
      <c r="H53860" s="4" t="str">
        <f t="shared" si="841"/>
        <v>Tools</v>
      </c>
      <c r="K53860"/>
      <c r="L53860"/>
    </row>
    <row r="53861" spans="1:12" x14ac:dyDescent="0.15">
      <c r="A53861" s="5">
        <v>2018</v>
      </c>
      <c r="B53861" t="s">
        <v>4</v>
      </c>
      <c r="C53861" t="s">
        <v>21</v>
      </c>
      <c r="D53861" t="s">
        <v>168</v>
      </c>
      <c r="E53861" t="s">
        <v>163</v>
      </c>
      <c r="F53861" t="s">
        <v>12</v>
      </c>
      <c r="G53861">
        <v>33.794869645608635</v>
      </c>
      <c r="H53861" s="4" t="str">
        <f t="shared" si="841"/>
        <v>Tools</v>
      </c>
      <c r="K53861"/>
      <c r="L53861"/>
    </row>
    <row r="53862" spans="1:12" x14ac:dyDescent="0.15">
      <c r="A53862" s="5">
        <v>2018</v>
      </c>
      <c r="B53862" t="s">
        <v>4</v>
      </c>
      <c r="C53862" t="s">
        <v>21</v>
      </c>
      <c r="D53862" t="s">
        <v>168</v>
      </c>
      <c r="E53862" t="s">
        <v>163</v>
      </c>
      <c r="F53862" t="s">
        <v>11</v>
      </c>
      <c r="G53862">
        <v>40.652997226502308</v>
      </c>
      <c r="H53862" s="4" t="str">
        <f t="shared" si="841"/>
        <v>Tools</v>
      </c>
      <c r="K53862"/>
      <c r="L53862"/>
    </row>
    <row r="53863" spans="1:12" x14ac:dyDescent="0.15">
      <c r="A53863" s="5">
        <v>2018</v>
      </c>
      <c r="B53863" t="s">
        <v>4</v>
      </c>
      <c r="C53863" t="s">
        <v>21</v>
      </c>
      <c r="D53863" t="s">
        <v>168</v>
      </c>
      <c r="E53863" t="s">
        <v>163</v>
      </c>
      <c r="F53863" t="s">
        <v>10</v>
      </c>
      <c r="G53863">
        <v>46.014524375963006</v>
      </c>
      <c r="H53863" s="4" t="str">
        <f t="shared" si="841"/>
        <v>Tools</v>
      </c>
      <c r="K53863"/>
      <c r="L53863"/>
    </row>
    <row r="53864" spans="1:12" x14ac:dyDescent="0.15">
      <c r="A53864" s="5">
        <v>2018</v>
      </c>
      <c r="B53864" t="s">
        <v>4</v>
      </c>
      <c r="C53864" t="s">
        <v>21</v>
      </c>
      <c r="D53864" t="s">
        <v>168</v>
      </c>
      <c r="E53864" t="s">
        <v>163</v>
      </c>
      <c r="F53864" t="s">
        <v>9</v>
      </c>
      <c r="G53864">
        <v>53.350173189522344</v>
      </c>
      <c r="H53864" s="4" t="str">
        <f t="shared" si="841"/>
        <v>Tools</v>
      </c>
      <c r="K53864"/>
      <c r="L53864"/>
    </row>
    <row r="53865" spans="1:12" x14ac:dyDescent="0.15">
      <c r="A53865" s="5">
        <v>2018</v>
      </c>
      <c r="B53865" t="s">
        <v>4</v>
      </c>
      <c r="C53865" t="s">
        <v>21</v>
      </c>
      <c r="D53865" t="s">
        <v>168</v>
      </c>
      <c r="E53865" t="s">
        <v>163</v>
      </c>
      <c r="F53865" t="s">
        <v>8</v>
      </c>
      <c r="G53865">
        <v>50.459913097072416</v>
      </c>
      <c r="H53865" s="4" t="str">
        <f t="shared" si="841"/>
        <v>Tools</v>
      </c>
      <c r="K53865"/>
      <c r="L53865"/>
    </row>
    <row r="53866" spans="1:12" x14ac:dyDescent="0.15">
      <c r="A53866" s="5">
        <v>2018</v>
      </c>
      <c r="B53866" t="s">
        <v>4</v>
      </c>
      <c r="C53866" t="s">
        <v>21</v>
      </c>
      <c r="D53866" t="s">
        <v>168</v>
      </c>
      <c r="E53866" t="s">
        <v>163</v>
      </c>
      <c r="F53866" t="s">
        <v>7</v>
      </c>
      <c r="G53866">
        <v>37.09104</v>
      </c>
      <c r="H53866" s="4" t="str">
        <f t="shared" si="841"/>
        <v>Tools</v>
      </c>
      <c r="K53866"/>
      <c r="L53866"/>
    </row>
    <row r="53867" spans="1:12" x14ac:dyDescent="0.15">
      <c r="A53867" s="5">
        <v>2018</v>
      </c>
      <c r="B53867" t="s">
        <v>4</v>
      </c>
      <c r="C53867" t="s">
        <v>21</v>
      </c>
      <c r="D53867" t="s">
        <v>168</v>
      </c>
      <c r="E53867" t="s">
        <v>163</v>
      </c>
      <c r="F53867" t="s">
        <v>6</v>
      </c>
      <c r="G53867">
        <v>30.523831987673343</v>
      </c>
      <c r="H53867" s="4" t="str">
        <f t="shared" si="841"/>
        <v>Tools</v>
      </c>
      <c r="K53867"/>
      <c r="L53867"/>
    </row>
    <row r="53868" spans="1:12" x14ac:dyDescent="0.15">
      <c r="A53868" s="5">
        <v>2018</v>
      </c>
      <c r="B53868" t="s">
        <v>4</v>
      </c>
      <c r="C53868" t="s">
        <v>21</v>
      </c>
      <c r="D53868" t="s">
        <v>168</v>
      </c>
      <c r="E53868" t="s">
        <v>163</v>
      </c>
      <c r="F53868" t="s">
        <v>5</v>
      </c>
      <c r="G53868">
        <v>27.961329799691832</v>
      </c>
      <c r="H53868" s="4" t="str">
        <f t="shared" si="841"/>
        <v>Tools</v>
      </c>
      <c r="K53868"/>
      <c r="L53868"/>
    </row>
    <row r="53869" spans="1:12" x14ac:dyDescent="0.15">
      <c r="A53869" s="5">
        <v>2018</v>
      </c>
      <c r="B53869" t="s">
        <v>4</v>
      </c>
      <c r="C53869" t="s">
        <v>21</v>
      </c>
      <c r="D53869" t="s">
        <v>168</v>
      </c>
      <c r="E53869" t="s">
        <v>163</v>
      </c>
      <c r="F53869" t="s">
        <v>0</v>
      </c>
      <c r="G53869">
        <v>28.921708659476117</v>
      </c>
      <c r="H53869" s="4" t="str">
        <f t="shared" si="841"/>
        <v>Tools</v>
      </c>
      <c r="K53869"/>
      <c r="L53869"/>
    </row>
    <row r="53870" spans="1:12" x14ac:dyDescent="0.15">
      <c r="A53870" s="5">
        <v>2018</v>
      </c>
      <c r="B53870" t="s">
        <v>4</v>
      </c>
      <c r="C53870" t="s">
        <v>20</v>
      </c>
      <c r="D53870" t="s">
        <v>164</v>
      </c>
      <c r="E53870" t="s">
        <v>163</v>
      </c>
      <c r="F53870" t="s">
        <v>15</v>
      </c>
      <c r="G53870">
        <v>10.294551858397533</v>
      </c>
      <c r="H53870" s="4" t="str">
        <f t="shared" si="841"/>
        <v>Tools</v>
      </c>
      <c r="K53870"/>
      <c r="L53870"/>
    </row>
    <row r="53871" spans="1:12" x14ac:dyDescent="0.15">
      <c r="A53871" s="5">
        <v>2018</v>
      </c>
      <c r="B53871" t="s">
        <v>4</v>
      </c>
      <c r="C53871" t="s">
        <v>20</v>
      </c>
      <c r="D53871" t="s">
        <v>164</v>
      </c>
      <c r="E53871" t="s">
        <v>163</v>
      </c>
      <c r="F53871" t="s">
        <v>14</v>
      </c>
      <c r="G53871">
        <v>9.7915016246533106</v>
      </c>
      <c r="H53871" s="4" t="str">
        <f t="shared" si="841"/>
        <v>Tools</v>
      </c>
      <c r="K53871"/>
      <c r="L53871"/>
    </row>
    <row r="53872" spans="1:12" x14ac:dyDescent="0.15">
      <c r="A53872" s="5">
        <v>2018</v>
      </c>
      <c r="B53872" t="s">
        <v>4</v>
      </c>
      <c r="C53872" t="s">
        <v>20</v>
      </c>
      <c r="D53872" t="s">
        <v>164</v>
      </c>
      <c r="E53872" t="s">
        <v>163</v>
      </c>
      <c r="F53872" t="s">
        <v>13</v>
      </c>
      <c r="G53872">
        <v>9.9468309688751919</v>
      </c>
      <c r="H53872" s="4" t="str">
        <f t="shared" si="841"/>
        <v>Tools</v>
      </c>
      <c r="K53872"/>
      <c r="L53872"/>
    </row>
    <row r="53873" spans="1:12" x14ac:dyDescent="0.15">
      <c r="A53873" s="5">
        <v>2018</v>
      </c>
      <c r="B53873" t="s">
        <v>4</v>
      </c>
      <c r="C53873" t="s">
        <v>20</v>
      </c>
      <c r="D53873" t="s">
        <v>164</v>
      </c>
      <c r="E53873" t="s">
        <v>163</v>
      </c>
      <c r="F53873" t="s">
        <v>12</v>
      </c>
      <c r="G53873">
        <v>11.461623975346688</v>
      </c>
      <c r="H53873" s="4" t="str">
        <f t="shared" si="841"/>
        <v>Tools</v>
      </c>
      <c r="K53873"/>
      <c r="L53873"/>
    </row>
    <row r="53874" spans="1:12" x14ac:dyDescent="0.15">
      <c r="A53874" s="5">
        <v>2018</v>
      </c>
      <c r="B53874" t="s">
        <v>4</v>
      </c>
      <c r="C53874" t="s">
        <v>20</v>
      </c>
      <c r="D53874" t="s">
        <v>164</v>
      </c>
      <c r="E53874" t="s">
        <v>163</v>
      </c>
      <c r="F53874" t="s">
        <v>11</v>
      </c>
      <c r="G53874">
        <v>12.922870398767333</v>
      </c>
      <c r="H53874" s="4" t="str">
        <f t="shared" si="841"/>
        <v>Tools</v>
      </c>
      <c r="K53874"/>
      <c r="L53874"/>
    </row>
    <row r="53875" spans="1:12" x14ac:dyDescent="0.15">
      <c r="A53875" s="5">
        <v>2018</v>
      </c>
      <c r="B53875" t="s">
        <v>4</v>
      </c>
      <c r="C53875" t="s">
        <v>20</v>
      </c>
      <c r="D53875" t="s">
        <v>164</v>
      </c>
      <c r="E53875" t="s">
        <v>163</v>
      </c>
      <c r="F53875" t="s">
        <v>10</v>
      </c>
      <c r="G53875">
        <v>14.954764085362093</v>
      </c>
      <c r="H53875" s="4" t="str">
        <f t="shared" si="841"/>
        <v>Tools</v>
      </c>
      <c r="K53875"/>
      <c r="L53875"/>
    </row>
    <row r="53876" spans="1:12" x14ac:dyDescent="0.15">
      <c r="A53876" s="5">
        <v>2018</v>
      </c>
      <c r="B53876" t="s">
        <v>4</v>
      </c>
      <c r="C53876" t="s">
        <v>20</v>
      </c>
      <c r="D53876" t="s">
        <v>164</v>
      </c>
      <c r="E53876" t="s">
        <v>163</v>
      </c>
      <c r="F53876" t="s">
        <v>9</v>
      </c>
      <c r="G53876">
        <v>16.995065913097068</v>
      </c>
      <c r="H53876" s="4" t="str">
        <f t="shared" si="841"/>
        <v>Tools</v>
      </c>
      <c r="K53876"/>
      <c r="L53876"/>
    </row>
    <row r="53877" spans="1:12" x14ac:dyDescent="0.15">
      <c r="A53877" s="5">
        <v>2018</v>
      </c>
      <c r="B53877" t="s">
        <v>4</v>
      </c>
      <c r="C53877" t="s">
        <v>20</v>
      </c>
      <c r="D53877" t="s">
        <v>164</v>
      </c>
      <c r="E53877" t="s">
        <v>163</v>
      </c>
      <c r="F53877" t="s">
        <v>8</v>
      </c>
      <c r="G53877">
        <v>16.994955279661017</v>
      </c>
      <c r="H53877" s="4" t="str">
        <f t="shared" si="841"/>
        <v>Tools</v>
      </c>
      <c r="K53877"/>
      <c r="L53877"/>
    </row>
    <row r="53878" spans="1:12" x14ac:dyDescent="0.15">
      <c r="A53878" s="5">
        <v>2018</v>
      </c>
      <c r="B53878" t="s">
        <v>4</v>
      </c>
      <c r="C53878" t="s">
        <v>20</v>
      </c>
      <c r="D53878" t="s">
        <v>164</v>
      </c>
      <c r="E53878" t="s">
        <v>163</v>
      </c>
      <c r="F53878" t="s">
        <v>7</v>
      </c>
      <c r="G53878">
        <v>11.838662725423729</v>
      </c>
      <c r="H53878" s="4" t="str">
        <f t="shared" si="841"/>
        <v>Tools</v>
      </c>
      <c r="K53878"/>
      <c r="L53878"/>
    </row>
    <row r="53879" spans="1:12" x14ac:dyDescent="0.15">
      <c r="A53879" s="5">
        <v>2018</v>
      </c>
      <c r="B53879" t="s">
        <v>4</v>
      </c>
      <c r="C53879" t="s">
        <v>20</v>
      </c>
      <c r="D53879" t="s">
        <v>164</v>
      </c>
      <c r="E53879" t="s">
        <v>163</v>
      </c>
      <c r="F53879" t="s">
        <v>6</v>
      </c>
      <c r="G53879">
        <v>9.887310180277348</v>
      </c>
      <c r="H53879" s="4" t="str">
        <f t="shared" si="841"/>
        <v>Tools</v>
      </c>
      <c r="K53879"/>
      <c r="L53879"/>
    </row>
    <row r="53880" spans="1:12" x14ac:dyDescent="0.15">
      <c r="A53880" s="5">
        <v>2018</v>
      </c>
      <c r="B53880" t="s">
        <v>4</v>
      </c>
      <c r="C53880" t="s">
        <v>20</v>
      </c>
      <c r="D53880" t="s">
        <v>164</v>
      </c>
      <c r="E53880" t="s">
        <v>163</v>
      </c>
      <c r="F53880" t="s">
        <v>5</v>
      </c>
      <c r="G53880">
        <v>8.9188250810477641</v>
      </c>
      <c r="H53880" s="4" t="str">
        <f t="shared" si="841"/>
        <v>Tools</v>
      </c>
      <c r="K53880"/>
      <c r="L53880"/>
    </row>
    <row r="53881" spans="1:12" x14ac:dyDescent="0.15">
      <c r="A53881" s="5">
        <v>2018</v>
      </c>
      <c r="B53881" t="s">
        <v>4</v>
      </c>
      <c r="C53881" t="s">
        <v>20</v>
      </c>
      <c r="D53881" t="s">
        <v>164</v>
      </c>
      <c r="E53881" t="s">
        <v>163</v>
      </c>
      <c r="F53881" t="s">
        <v>0</v>
      </c>
      <c r="G53881">
        <v>9.0634229819722645</v>
      </c>
      <c r="H53881" s="4" t="str">
        <f t="shared" si="841"/>
        <v>Tools</v>
      </c>
      <c r="K53881"/>
      <c r="L53881"/>
    </row>
    <row r="53882" spans="1:12" x14ac:dyDescent="0.15">
      <c r="A53882" s="5">
        <v>2018</v>
      </c>
      <c r="B53882" t="s">
        <v>4</v>
      </c>
      <c r="C53882" t="s">
        <v>20</v>
      </c>
      <c r="D53882" t="s">
        <v>2</v>
      </c>
      <c r="E53882" t="s">
        <v>163</v>
      </c>
      <c r="F53882" t="s">
        <v>15</v>
      </c>
      <c r="G53882">
        <v>196.70545906779662</v>
      </c>
      <c r="H53882" s="4" t="str">
        <f t="shared" si="841"/>
        <v>Tools</v>
      </c>
      <c r="K53882"/>
      <c r="L53882"/>
    </row>
    <row r="53883" spans="1:12" x14ac:dyDescent="0.15">
      <c r="A53883" s="5">
        <v>2018</v>
      </c>
      <c r="B53883" t="s">
        <v>4</v>
      </c>
      <c r="C53883" t="s">
        <v>20</v>
      </c>
      <c r="D53883" t="s">
        <v>2</v>
      </c>
      <c r="E53883" t="s">
        <v>163</v>
      </c>
      <c r="F53883" t="s">
        <v>14</v>
      </c>
      <c r="G53883">
        <v>196.03204704000001</v>
      </c>
      <c r="H53883" s="4" t="str">
        <f t="shared" si="841"/>
        <v>Tools</v>
      </c>
      <c r="K53883"/>
      <c r="L53883"/>
    </row>
    <row r="53884" spans="1:12" x14ac:dyDescent="0.15">
      <c r="A53884" s="5">
        <v>2018</v>
      </c>
      <c r="B53884" t="s">
        <v>4</v>
      </c>
      <c r="C53884" t="s">
        <v>20</v>
      </c>
      <c r="D53884" t="s">
        <v>2</v>
      </c>
      <c r="E53884" t="s">
        <v>163</v>
      </c>
      <c r="F53884" t="s">
        <v>13</v>
      </c>
      <c r="G53884">
        <v>196.30599228610168</v>
      </c>
      <c r="H53884" s="4" t="str">
        <f t="shared" si="841"/>
        <v>Tools</v>
      </c>
      <c r="K53884"/>
      <c r="L53884"/>
    </row>
    <row r="53885" spans="1:12" x14ac:dyDescent="0.15">
      <c r="A53885" s="5">
        <v>2018</v>
      </c>
      <c r="B53885" t="s">
        <v>4</v>
      </c>
      <c r="C53885" t="s">
        <v>20</v>
      </c>
      <c r="D53885" t="s">
        <v>2</v>
      </c>
      <c r="E53885" t="s">
        <v>163</v>
      </c>
      <c r="F53885" t="s">
        <v>12</v>
      </c>
      <c r="G53885">
        <v>211.62490474576271</v>
      </c>
      <c r="H53885" s="4" t="str">
        <f t="shared" si="841"/>
        <v>Tools</v>
      </c>
      <c r="K53885"/>
      <c r="L53885"/>
    </row>
    <row r="53886" spans="1:12" x14ac:dyDescent="0.15">
      <c r="A53886" s="5">
        <v>2018</v>
      </c>
      <c r="B53886" t="s">
        <v>4</v>
      </c>
      <c r="C53886" t="s">
        <v>20</v>
      </c>
      <c r="D53886" t="s">
        <v>2</v>
      </c>
      <c r="E53886" t="s">
        <v>163</v>
      </c>
      <c r="F53886" t="s">
        <v>11</v>
      </c>
      <c r="G53886">
        <v>261.16407079322033</v>
      </c>
      <c r="H53886" s="4" t="str">
        <f t="shared" si="841"/>
        <v>Tools</v>
      </c>
      <c r="K53886"/>
      <c r="L53886"/>
    </row>
    <row r="53887" spans="1:12" x14ac:dyDescent="0.15">
      <c r="A53887" s="5">
        <v>2018</v>
      </c>
      <c r="B53887" t="s">
        <v>4</v>
      </c>
      <c r="C53887" t="s">
        <v>20</v>
      </c>
      <c r="D53887" t="s">
        <v>2</v>
      </c>
      <c r="E53887" t="s">
        <v>163</v>
      </c>
      <c r="F53887" t="s">
        <v>10</v>
      </c>
      <c r="G53887">
        <v>287.88033868474582</v>
      </c>
      <c r="H53887" s="4" t="str">
        <f t="shared" si="841"/>
        <v>Tools</v>
      </c>
      <c r="K53887"/>
      <c r="L53887"/>
    </row>
    <row r="53888" spans="1:12" x14ac:dyDescent="0.15">
      <c r="A53888" s="5">
        <v>2018</v>
      </c>
      <c r="B53888" t="s">
        <v>4</v>
      </c>
      <c r="C53888" t="s">
        <v>20</v>
      </c>
      <c r="D53888" t="s">
        <v>2</v>
      </c>
      <c r="E53888" t="s">
        <v>163</v>
      </c>
      <c r="F53888" t="s">
        <v>9</v>
      </c>
      <c r="G53888">
        <v>340.6786603932203</v>
      </c>
      <c r="H53888" s="4" t="str">
        <f t="shared" si="841"/>
        <v>Tools</v>
      </c>
      <c r="K53888"/>
      <c r="L53888"/>
    </row>
    <row r="53889" spans="1:12" x14ac:dyDescent="0.15">
      <c r="A53889" s="5">
        <v>2018</v>
      </c>
      <c r="B53889" t="s">
        <v>4</v>
      </c>
      <c r="C53889" t="s">
        <v>20</v>
      </c>
      <c r="D53889" t="s">
        <v>2</v>
      </c>
      <c r="E53889" t="s">
        <v>163</v>
      </c>
      <c r="F53889" t="s">
        <v>8</v>
      </c>
      <c r="G53889">
        <v>330.3528624915254</v>
      </c>
      <c r="H53889" s="4" t="str">
        <f t="shared" si="841"/>
        <v>Tools</v>
      </c>
      <c r="K53889"/>
      <c r="L53889"/>
    </row>
    <row r="53890" spans="1:12" x14ac:dyDescent="0.15">
      <c r="A53890" s="5">
        <v>2018</v>
      </c>
      <c r="B53890" t="s">
        <v>4</v>
      </c>
      <c r="C53890" t="s">
        <v>20</v>
      </c>
      <c r="D53890" t="s">
        <v>2</v>
      </c>
      <c r="E53890" t="s">
        <v>163</v>
      </c>
      <c r="F53890" t="s">
        <v>7</v>
      </c>
      <c r="G53890">
        <v>251.46367843728814</v>
      </c>
      <c r="H53890" s="4" t="str">
        <f t="shared" si="841"/>
        <v>Tools</v>
      </c>
      <c r="K53890"/>
      <c r="L53890"/>
    </row>
    <row r="53891" spans="1:12" x14ac:dyDescent="0.15">
      <c r="A53891" s="5">
        <v>2018</v>
      </c>
      <c r="B53891" t="s">
        <v>4</v>
      </c>
      <c r="C53891" t="s">
        <v>20</v>
      </c>
      <c r="D53891" t="s">
        <v>2</v>
      </c>
      <c r="E53891" t="s">
        <v>163</v>
      </c>
      <c r="F53891" t="s">
        <v>6</v>
      </c>
      <c r="G53891">
        <v>202.75031196610169</v>
      </c>
      <c r="H53891" s="4" t="str">
        <f t="shared" ref="H53891:H53954" si="842">VLOOKUP(C53891,$I$2:$J$145,2, FALSE)</f>
        <v>Tools</v>
      </c>
      <c r="K53891"/>
      <c r="L53891"/>
    </row>
    <row r="53892" spans="1:12" x14ac:dyDescent="0.15">
      <c r="A53892" s="5">
        <v>2018</v>
      </c>
      <c r="B53892" t="s">
        <v>4</v>
      </c>
      <c r="C53892" t="s">
        <v>20</v>
      </c>
      <c r="D53892" t="s">
        <v>2</v>
      </c>
      <c r="E53892" t="s">
        <v>163</v>
      </c>
      <c r="F53892" t="s">
        <v>5</v>
      </c>
      <c r="G53892">
        <v>172.98188884067798</v>
      </c>
      <c r="H53892" s="4" t="str">
        <f t="shared" si="842"/>
        <v>Tools</v>
      </c>
      <c r="K53892"/>
      <c r="L53892"/>
    </row>
    <row r="53893" spans="1:12" x14ac:dyDescent="0.15">
      <c r="A53893" s="5">
        <v>2018</v>
      </c>
      <c r="B53893" t="s">
        <v>4</v>
      </c>
      <c r="C53893" t="s">
        <v>20</v>
      </c>
      <c r="D53893" t="s">
        <v>2</v>
      </c>
      <c r="E53893" t="s">
        <v>163</v>
      </c>
      <c r="F53893" t="s">
        <v>0</v>
      </c>
      <c r="G53893">
        <v>189.91408335254235</v>
      </c>
      <c r="H53893" s="4" t="str">
        <f t="shared" si="842"/>
        <v>Tools</v>
      </c>
      <c r="K53893"/>
      <c r="L53893"/>
    </row>
    <row r="53894" spans="1:12" x14ac:dyDescent="0.15">
      <c r="A53894" s="5">
        <v>2018</v>
      </c>
      <c r="B53894" t="s">
        <v>4</v>
      </c>
      <c r="C53894" t="s">
        <v>20</v>
      </c>
      <c r="D53894" t="s">
        <v>168</v>
      </c>
      <c r="E53894" t="s">
        <v>163</v>
      </c>
      <c r="F53894" t="s">
        <v>15</v>
      </c>
      <c r="G53894">
        <v>21.828293029275809</v>
      </c>
      <c r="H53894" s="4" t="str">
        <f t="shared" si="842"/>
        <v>Tools</v>
      </c>
      <c r="K53894"/>
      <c r="L53894"/>
    </row>
    <row r="53895" spans="1:12" x14ac:dyDescent="0.15">
      <c r="A53895" s="5">
        <v>2018</v>
      </c>
      <c r="B53895" t="s">
        <v>4</v>
      </c>
      <c r="C53895" t="s">
        <v>20</v>
      </c>
      <c r="D53895" t="s">
        <v>168</v>
      </c>
      <c r="E53895" t="s">
        <v>163</v>
      </c>
      <c r="F53895" t="s">
        <v>14</v>
      </c>
      <c r="G53895">
        <v>21.542703760369797</v>
      </c>
      <c r="H53895" s="4" t="str">
        <f t="shared" si="842"/>
        <v>Tools</v>
      </c>
      <c r="K53895"/>
      <c r="L53895"/>
    </row>
    <row r="53896" spans="1:12" x14ac:dyDescent="0.15">
      <c r="A53896" s="5">
        <v>2018</v>
      </c>
      <c r="B53896" t="s">
        <v>4</v>
      </c>
      <c r="C53896" t="s">
        <v>20</v>
      </c>
      <c r="D53896" t="s">
        <v>168</v>
      </c>
      <c r="E53896" t="s">
        <v>163</v>
      </c>
      <c r="F53896" t="s">
        <v>13</v>
      </c>
      <c r="G53896">
        <v>21.809347902126341</v>
      </c>
      <c r="H53896" s="4" t="str">
        <f t="shared" si="842"/>
        <v>Tools</v>
      </c>
      <c r="K53896"/>
      <c r="L53896"/>
    </row>
    <row r="53897" spans="1:12" x14ac:dyDescent="0.15">
      <c r="A53897" s="5">
        <v>2018</v>
      </c>
      <c r="B53897" t="s">
        <v>4</v>
      </c>
      <c r="C53897" t="s">
        <v>20</v>
      </c>
      <c r="D53897" t="s">
        <v>168</v>
      </c>
      <c r="E53897" t="s">
        <v>163</v>
      </c>
      <c r="F53897" t="s">
        <v>12</v>
      </c>
      <c r="G53897">
        <v>24.484994021571652</v>
      </c>
      <c r="H53897" s="4" t="str">
        <f t="shared" si="842"/>
        <v>Tools</v>
      </c>
      <c r="K53897"/>
      <c r="L53897"/>
    </row>
    <row r="53898" spans="1:12" x14ac:dyDescent="0.15">
      <c r="A53898" s="5">
        <v>2018</v>
      </c>
      <c r="B53898" t="s">
        <v>4</v>
      </c>
      <c r="C53898" t="s">
        <v>20</v>
      </c>
      <c r="D53898" t="s">
        <v>168</v>
      </c>
      <c r="E53898" t="s">
        <v>163</v>
      </c>
      <c r="F53898" t="s">
        <v>11</v>
      </c>
      <c r="G53898">
        <v>29.598230266872108</v>
      </c>
      <c r="H53898" s="4" t="str">
        <f t="shared" si="842"/>
        <v>Tools</v>
      </c>
      <c r="K53898"/>
      <c r="L53898"/>
    </row>
    <row r="53899" spans="1:12" x14ac:dyDescent="0.15">
      <c r="A53899" s="5">
        <v>2018</v>
      </c>
      <c r="B53899" t="s">
        <v>4</v>
      </c>
      <c r="C53899" t="s">
        <v>20</v>
      </c>
      <c r="D53899" t="s">
        <v>168</v>
      </c>
      <c r="E53899" t="s">
        <v>163</v>
      </c>
      <c r="F53899" t="s">
        <v>10</v>
      </c>
      <c r="G53899">
        <v>31.789338931278888</v>
      </c>
      <c r="H53899" s="4" t="str">
        <f t="shared" si="842"/>
        <v>Tools</v>
      </c>
      <c r="K53899"/>
      <c r="L53899"/>
    </row>
    <row r="53900" spans="1:12" x14ac:dyDescent="0.15">
      <c r="A53900" s="5">
        <v>2018</v>
      </c>
      <c r="B53900" t="s">
        <v>4</v>
      </c>
      <c r="C53900" t="s">
        <v>20</v>
      </c>
      <c r="D53900" t="s">
        <v>168</v>
      </c>
      <c r="E53900" t="s">
        <v>163</v>
      </c>
      <c r="F53900" t="s">
        <v>9</v>
      </c>
      <c r="G53900">
        <v>37.60973005115563</v>
      </c>
      <c r="H53900" s="4" t="str">
        <f t="shared" si="842"/>
        <v>Tools</v>
      </c>
      <c r="K53900"/>
      <c r="L53900"/>
    </row>
    <row r="53901" spans="1:12" x14ac:dyDescent="0.15">
      <c r="A53901" s="5">
        <v>2018</v>
      </c>
      <c r="B53901" t="s">
        <v>4</v>
      </c>
      <c r="C53901" t="s">
        <v>20</v>
      </c>
      <c r="D53901" t="s">
        <v>168</v>
      </c>
      <c r="E53901" t="s">
        <v>163</v>
      </c>
      <c r="F53901" t="s">
        <v>8</v>
      </c>
      <c r="G53901">
        <v>36.953955919876734</v>
      </c>
      <c r="H53901" s="4" t="str">
        <f t="shared" si="842"/>
        <v>Tools</v>
      </c>
      <c r="K53901"/>
      <c r="L53901"/>
    </row>
    <row r="53902" spans="1:12" x14ac:dyDescent="0.15">
      <c r="A53902" s="5">
        <v>2018</v>
      </c>
      <c r="B53902" t="s">
        <v>4</v>
      </c>
      <c r="C53902" t="s">
        <v>20</v>
      </c>
      <c r="D53902" t="s">
        <v>168</v>
      </c>
      <c r="E53902" t="s">
        <v>163</v>
      </c>
      <c r="F53902" t="s">
        <v>7</v>
      </c>
      <c r="G53902">
        <v>25.819188772881354</v>
      </c>
      <c r="H53902" s="4" t="str">
        <f t="shared" si="842"/>
        <v>Tools</v>
      </c>
      <c r="K53902"/>
      <c r="L53902"/>
    </row>
    <row r="53903" spans="1:12" x14ac:dyDescent="0.15">
      <c r="A53903" s="5">
        <v>2018</v>
      </c>
      <c r="B53903" t="s">
        <v>4</v>
      </c>
      <c r="C53903" t="s">
        <v>20</v>
      </c>
      <c r="D53903" t="s">
        <v>168</v>
      </c>
      <c r="E53903" t="s">
        <v>163</v>
      </c>
      <c r="F53903" t="s">
        <v>6</v>
      </c>
      <c r="G53903">
        <v>22.376191950693372</v>
      </c>
      <c r="H53903" s="4" t="str">
        <f t="shared" si="842"/>
        <v>Tools</v>
      </c>
      <c r="K53903"/>
      <c r="L53903"/>
    </row>
    <row r="53904" spans="1:12" x14ac:dyDescent="0.15">
      <c r="A53904" s="5">
        <v>2018</v>
      </c>
      <c r="B53904" t="s">
        <v>4</v>
      </c>
      <c r="C53904" t="s">
        <v>20</v>
      </c>
      <c r="D53904" t="s">
        <v>168</v>
      </c>
      <c r="E53904" t="s">
        <v>163</v>
      </c>
      <c r="F53904" t="s">
        <v>5</v>
      </c>
      <c r="G53904">
        <v>19.14577991001541</v>
      </c>
      <c r="H53904" s="4" t="str">
        <f t="shared" si="842"/>
        <v>Tools</v>
      </c>
      <c r="K53904"/>
      <c r="L53904"/>
    </row>
    <row r="53905" spans="1:12" x14ac:dyDescent="0.15">
      <c r="A53905" s="5">
        <v>2018</v>
      </c>
      <c r="B53905" t="s">
        <v>4</v>
      </c>
      <c r="C53905" t="s">
        <v>20</v>
      </c>
      <c r="D53905" t="s">
        <v>168</v>
      </c>
      <c r="E53905" t="s">
        <v>163</v>
      </c>
      <c r="F53905" t="s">
        <v>0</v>
      </c>
      <c r="G53905">
        <v>21.290378043759631</v>
      </c>
      <c r="H53905" s="4" t="str">
        <f t="shared" si="842"/>
        <v>Tools</v>
      </c>
      <c r="K53905"/>
      <c r="L53905"/>
    </row>
    <row r="53906" spans="1:12" x14ac:dyDescent="0.15">
      <c r="A53906" s="5">
        <v>2018</v>
      </c>
      <c r="B53906" t="s">
        <v>4</v>
      </c>
      <c r="C53906" t="s">
        <v>19</v>
      </c>
      <c r="D53906" t="s">
        <v>164</v>
      </c>
      <c r="E53906" t="s">
        <v>163</v>
      </c>
      <c r="F53906" t="s">
        <v>15</v>
      </c>
      <c r="G53906">
        <v>5.9605994329738055</v>
      </c>
      <c r="H53906" s="4" t="str">
        <f t="shared" si="842"/>
        <v>Tools</v>
      </c>
      <c r="K53906"/>
      <c r="L53906"/>
    </row>
    <row r="53907" spans="1:12" x14ac:dyDescent="0.15">
      <c r="A53907" s="5">
        <v>2018</v>
      </c>
      <c r="B53907" t="s">
        <v>4</v>
      </c>
      <c r="C53907" t="s">
        <v>19</v>
      </c>
      <c r="D53907" t="s">
        <v>164</v>
      </c>
      <c r="E53907" t="s">
        <v>163</v>
      </c>
      <c r="F53907" t="s">
        <v>14</v>
      </c>
      <c r="G53907">
        <v>6.0873568327889052</v>
      </c>
      <c r="H53907" s="4" t="str">
        <f t="shared" si="842"/>
        <v>Tools</v>
      </c>
      <c r="K53907"/>
      <c r="L53907"/>
    </row>
    <row r="53908" spans="1:12" x14ac:dyDescent="0.15">
      <c r="A53908" s="5">
        <v>2018</v>
      </c>
      <c r="B53908" t="s">
        <v>4</v>
      </c>
      <c r="C53908" t="s">
        <v>19</v>
      </c>
      <c r="D53908" t="s">
        <v>164</v>
      </c>
      <c r="E53908" t="s">
        <v>163</v>
      </c>
      <c r="F53908" t="s">
        <v>13</v>
      </c>
      <c r="G53908">
        <v>6.4321669767026197</v>
      </c>
      <c r="H53908" s="4" t="str">
        <f t="shared" si="842"/>
        <v>Tools</v>
      </c>
      <c r="K53908"/>
      <c r="L53908"/>
    </row>
    <row r="53909" spans="1:12" x14ac:dyDescent="0.15">
      <c r="A53909" s="5">
        <v>2018</v>
      </c>
      <c r="B53909" t="s">
        <v>4</v>
      </c>
      <c r="C53909" t="s">
        <v>19</v>
      </c>
      <c r="D53909" t="s">
        <v>164</v>
      </c>
      <c r="E53909" t="s">
        <v>163</v>
      </c>
      <c r="F53909" t="s">
        <v>12</v>
      </c>
      <c r="G53909">
        <v>6.808769738058551</v>
      </c>
      <c r="H53909" s="4" t="str">
        <f t="shared" si="842"/>
        <v>Tools</v>
      </c>
      <c r="K53909"/>
      <c r="L53909"/>
    </row>
    <row r="53910" spans="1:12" x14ac:dyDescent="0.15">
      <c r="A53910" s="5">
        <v>2018</v>
      </c>
      <c r="B53910" t="s">
        <v>4</v>
      </c>
      <c r="C53910" t="s">
        <v>19</v>
      </c>
      <c r="D53910" t="s">
        <v>164</v>
      </c>
      <c r="E53910" t="s">
        <v>163</v>
      </c>
      <c r="F53910" t="s">
        <v>11</v>
      </c>
      <c r="G53910">
        <v>8.3357516671802774</v>
      </c>
      <c r="H53910" s="4" t="str">
        <f t="shared" si="842"/>
        <v>Tools</v>
      </c>
      <c r="K53910"/>
      <c r="L53910"/>
    </row>
    <row r="53911" spans="1:12" x14ac:dyDescent="0.15">
      <c r="A53911" s="5">
        <v>2018</v>
      </c>
      <c r="B53911" t="s">
        <v>4</v>
      </c>
      <c r="C53911" t="s">
        <v>19</v>
      </c>
      <c r="D53911" t="s">
        <v>164</v>
      </c>
      <c r="E53911" t="s">
        <v>163</v>
      </c>
      <c r="F53911" t="s">
        <v>10</v>
      </c>
      <c r="G53911">
        <v>8.5918550385208015</v>
      </c>
      <c r="H53911" s="4" t="str">
        <f t="shared" si="842"/>
        <v>Tools</v>
      </c>
      <c r="K53911"/>
      <c r="L53911"/>
    </row>
    <row r="53912" spans="1:12" x14ac:dyDescent="0.15">
      <c r="A53912" s="5">
        <v>2018</v>
      </c>
      <c r="B53912" t="s">
        <v>4</v>
      </c>
      <c r="C53912" t="s">
        <v>19</v>
      </c>
      <c r="D53912" t="s">
        <v>164</v>
      </c>
      <c r="E53912" t="s">
        <v>163</v>
      </c>
      <c r="F53912" t="s">
        <v>9</v>
      </c>
      <c r="G53912">
        <v>10.60102729368259</v>
      </c>
      <c r="H53912" s="4" t="str">
        <f t="shared" si="842"/>
        <v>Tools</v>
      </c>
      <c r="K53912"/>
      <c r="L53912"/>
    </row>
    <row r="53913" spans="1:12" x14ac:dyDescent="0.15">
      <c r="A53913" s="5">
        <v>2018</v>
      </c>
      <c r="B53913" t="s">
        <v>4</v>
      </c>
      <c r="C53913" t="s">
        <v>19</v>
      </c>
      <c r="D53913" t="s">
        <v>164</v>
      </c>
      <c r="E53913" t="s">
        <v>163</v>
      </c>
      <c r="F53913" t="s">
        <v>8</v>
      </c>
      <c r="G53913">
        <v>10.033469177195686</v>
      </c>
      <c r="H53913" s="4" t="str">
        <f t="shared" si="842"/>
        <v>Tools</v>
      </c>
      <c r="K53913"/>
      <c r="L53913"/>
    </row>
    <row r="53914" spans="1:12" x14ac:dyDescent="0.15">
      <c r="A53914" s="5">
        <v>2018</v>
      </c>
      <c r="B53914" t="s">
        <v>4</v>
      </c>
      <c r="C53914" t="s">
        <v>19</v>
      </c>
      <c r="D53914" t="s">
        <v>164</v>
      </c>
      <c r="E53914" t="s">
        <v>163</v>
      </c>
      <c r="F53914" t="s">
        <v>7</v>
      </c>
      <c r="G53914">
        <v>7.5774929220338993</v>
      </c>
      <c r="H53914" s="4" t="str">
        <f t="shared" si="842"/>
        <v>Tools</v>
      </c>
      <c r="K53914"/>
      <c r="L53914"/>
    </row>
    <row r="53915" spans="1:12" x14ac:dyDescent="0.15">
      <c r="A53915" s="5">
        <v>2018</v>
      </c>
      <c r="B53915" t="s">
        <v>4</v>
      </c>
      <c r="C53915" t="s">
        <v>19</v>
      </c>
      <c r="D53915" t="s">
        <v>164</v>
      </c>
      <c r="E53915" t="s">
        <v>163</v>
      </c>
      <c r="F53915" t="s">
        <v>6</v>
      </c>
      <c r="G53915">
        <v>6.2487157257318948</v>
      </c>
      <c r="H53915" s="4" t="str">
        <f t="shared" si="842"/>
        <v>Tools</v>
      </c>
      <c r="K53915"/>
      <c r="L53915"/>
    </row>
    <row r="53916" spans="1:12" x14ac:dyDescent="0.15">
      <c r="A53916" s="5">
        <v>2018</v>
      </c>
      <c r="B53916" t="s">
        <v>4</v>
      </c>
      <c r="C53916" t="s">
        <v>19</v>
      </c>
      <c r="D53916" t="s">
        <v>164</v>
      </c>
      <c r="E53916" t="s">
        <v>163</v>
      </c>
      <c r="F53916" t="s">
        <v>5</v>
      </c>
      <c r="G53916">
        <v>5.3396176024653315</v>
      </c>
      <c r="H53916" s="4" t="str">
        <f t="shared" si="842"/>
        <v>Tools</v>
      </c>
      <c r="K53916"/>
      <c r="L53916"/>
    </row>
    <row r="53917" spans="1:12" x14ac:dyDescent="0.15">
      <c r="A53917" s="5">
        <v>2018</v>
      </c>
      <c r="B53917" t="s">
        <v>4</v>
      </c>
      <c r="C53917" t="s">
        <v>19</v>
      </c>
      <c r="D53917" t="s">
        <v>164</v>
      </c>
      <c r="E53917" t="s">
        <v>163</v>
      </c>
      <c r="F53917" t="s">
        <v>0</v>
      </c>
      <c r="G53917">
        <v>5.8565058046224943</v>
      </c>
      <c r="H53917" s="4" t="str">
        <f t="shared" si="842"/>
        <v>Tools</v>
      </c>
      <c r="K53917"/>
      <c r="L53917"/>
    </row>
    <row r="53918" spans="1:12" x14ac:dyDescent="0.15">
      <c r="A53918" s="5">
        <v>2018</v>
      </c>
      <c r="B53918" t="s">
        <v>4</v>
      </c>
      <c r="C53918" t="s">
        <v>19</v>
      </c>
      <c r="D53918" t="s">
        <v>2</v>
      </c>
      <c r="E53918" t="s">
        <v>163</v>
      </c>
      <c r="F53918" t="s">
        <v>15</v>
      </c>
      <c r="G53918">
        <v>111.70792155508474</v>
      </c>
      <c r="H53918" s="4" t="str">
        <f t="shared" si="842"/>
        <v>Tools</v>
      </c>
      <c r="K53918"/>
      <c r="L53918"/>
    </row>
    <row r="53919" spans="1:12" x14ac:dyDescent="0.15">
      <c r="A53919" s="5">
        <v>2018</v>
      </c>
      <c r="B53919" t="s">
        <v>4</v>
      </c>
      <c r="C53919" t="s">
        <v>19</v>
      </c>
      <c r="D53919" t="s">
        <v>2</v>
      </c>
      <c r="E53919" t="s">
        <v>163</v>
      </c>
      <c r="F53919" t="s">
        <v>14</v>
      </c>
      <c r="G53919">
        <v>110.03794454597842</v>
      </c>
      <c r="H53919" s="4" t="str">
        <f t="shared" si="842"/>
        <v>Tools</v>
      </c>
      <c r="K53919"/>
      <c r="L53919"/>
    </row>
    <row r="53920" spans="1:12" x14ac:dyDescent="0.15">
      <c r="A53920" s="5">
        <v>2018</v>
      </c>
      <c r="B53920" t="s">
        <v>4</v>
      </c>
      <c r="C53920" t="s">
        <v>19</v>
      </c>
      <c r="D53920" t="s">
        <v>2</v>
      </c>
      <c r="E53920" t="s">
        <v>163</v>
      </c>
      <c r="F53920" t="s">
        <v>13</v>
      </c>
      <c r="G53920">
        <v>108.0787860211171</v>
      </c>
      <c r="H53920" s="4" t="str">
        <f t="shared" si="842"/>
        <v>Tools</v>
      </c>
      <c r="K53920"/>
      <c r="L53920"/>
    </row>
    <row r="53921" spans="1:12" x14ac:dyDescent="0.15">
      <c r="A53921" s="5">
        <v>2018</v>
      </c>
      <c r="B53921" t="s">
        <v>4</v>
      </c>
      <c r="C53921" t="s">
        <v>19</v>
      </c>
      <c r="D53921" t="s">
        <v>2</v>
      </c>
      <c r="E53921" t="s">
        <v>163</v>
      </c>
      <c r="F53921" t="s">
        <v>12</v>
      </c>
      <c r="G53921">
        <v>120.33403969029277</v>
      </c>
      <c r="H53921" s="4" t="str">
        <f t="shared" si="842"/>
        <v>Tools</v>
      </c>
      <c r="K53921"/>
      <c r="L53921"/>
    </row>
    <row r="53922" spans="1:12" x14ac:dyDescent="0.15">
      <c r="A53922" s="5">
        <v>2018</v>
      </c>
      <c r="B53922" t="s">
        <v>4</v>
      </c>
      <c r="C53922" t="s">
        <v>19</v>
      </c>
      <c r="D53922" t="s">
        <v>2</v>
      </c>
      <c r="E53922" t="s">
        <v>163</v>
      </c>
      <c r="F53922" t="s">
        <v>11</v>
      </c>
      <c r="G53922">
        <v>152.34748169029274</v>
      </c>
      <c r="H53922" s="4" t="str">
        <f t="shared" si="842"/>
        <v>Tools</v>
      </c>
      <c r="K53922"/>
      <c r="L53922"/>
    </row>
    <row r="53923" spans="1:12" x14ac:dyDescent="0.15">
      <c r="A53923" s="5">
        <v>2018</v>
      </c>
      <c r="B53923" t="s">
        <v>4</v>
      </c>
      <c r="C53923" t="s">
        <v>19</v>
      </c>
      <c r="D53923" t="s">
        <v>2</v>
      </c>
      <c r="E53923" t="s">
        <v>163</v>
      </c>
      <c r="F53923" t="s">
        <v>10</v>
      </c>
      <c r="G53923">
        <v>162.33380115546993</v>
      </c>
      <c r="H53923" s="4" t="str">
        <f t="shared" si="842"/>
        <v>Tools</v>
      </c>
      <c r="K53923"/>
      <c r="L53923"/>
    </row>
    <row r="53924" spans="1:12" x14ac:dyDescent="0.15">
      <c r="A53924" s="5">
        <v>2018</v>
      </c>
      <c r="B53924" t="s">
        <v>4</v>
      </c>
      <c r="C53924" t="s">
        <v>19</v>
      </c>
      <c r="D53924" t="s">
        <v>2</v>
      </c>
      <c r="E53924" t="s">
        <v>163</v>
      </c>
      <c r="F53924" t="s">
        <v>9</v>
      </c>
      <c r="G53924">
        <v>189.53536138798151</v>
      </c>
      <c r="H53924" s="4" t="str">
        <f t="shared" si="842"/>
        <v>Tools</v>
      </c>
      <c r="K53924"/>
      <c r="L53924"/>
    </row>
    <row r="53925" spans="1:12" x14ac:dyDescent="0.15">
      <c r="A53925" s="5">
        <v>2018</v>
      </c>
      <c r="B53925" t="s">
        <v>4</v>
      </c>
      <c r="C53925" t="s">
        <v>19</v>
      </c>
      <c r="D53925" t="s">
        <v>2</v>
      </c>
      <c r="E53925" t="s">
        <v>163</v>
      </c>
      <c r="F53925" t="s">
        <v>8</v>
      </c>
      <c r="G53925">
        <v>185.79141647611709</v>
      </c>
      <c r="H53925" s="4" t="str">
        <f t="shared" si="842"/>
        <v>Tools</v>
      </c>
      <c r="K53925"/>
      <c r="L53925"/>
    </row>
    <row r="53926" spans="1:12" x14ac:dyDescent="0.15">
      <c r="A53926" s="5">
        <v>2018</v>
      </c>
      <c r="B53926" t="s">
        <v>4</v>
      </c>
      <c r="C53926" t="s">
        <v>19</v>
      </c>
      <c r="D53926" t="s">
        <v>2</v>
      </c>
      <c r="E53926" t="s">
        <v>163</v>
      </c>
      <c r="F53926" t="s">
        <v>7</v>
      </c>
      <c r="G53926">
        <v>136.39625394491526</v>
      </c>
      <c r="H53926" s="4" t="str">
        <f t="shared" si="842"/>
        <v>Tools</v>
      </c>
      <c r="K53926"/>
      <c r="L53926"/>
    </row>
    <row r="53927" spans="1:12" x14ac:dyDescent="0.15">
      <c r="A53927" s="5">
        <v>2018</v>
      </c>
      <c r="B53927" t="s">
        <v>4</v>
      </c>
      <c r="C53927" t="s">
        <v>19</v>
      </c>
      <c r="D53927" t="s">
        <v>2</v>
      </c>
      <c r="E53927" t="s">
        <v>163</v>
      </c>
      <c r="F53927" t="s">
        <v>6</v>
      </c>
      <c r="G53927">
        <v>107.43494094915253</v>
      </c>
      <c r="H53927" s="4" t="str">
        <f t="shared" si="842"/>
        <v>Tools</v>
      </c>
      <c r="K53927"/>
      <c r="L53927"/>
    </row>
    <row r="53928" spans="1:12" x14ac:dyDescent="0.15">
      <c r="A53928" s="5">
        <v>2018</v>
      </c>
      <c r="B53928" t="s">
        <v>4</v>
      </c>
      <c r="C53928" t="s">
        <v>19</v>
      </c>
      <c r="D53928" t="s">
        <v>2</v>
      </c>
      <c r="E53928" t="s">
        <v>163</v>
      </c>
      <c r="F53928" t="s">
        <v>5</v>
      </c>
      <c r="G53928">
        <v>101.93987555808938</v>
      </c>
      <c r="H53928" s="4" t="str">
        <f t="shared" si="842"/>
        <v>Tools</v>
      </c>
      <c r="K53928"/>
      <c r="L53928"/>
    </row>
    <row r="53929" spans="1:12" x14ac:dyDescent="0.15">
      <c r="A53929" s="5">
        <v>2018</v>
      </c>
      <c r="B53929" t="s">
        <v>4</v>
      </c>
      <c r="C53929" t="s">
        <v>19</v>
      </c>
      <c r="D53929" t="s">
        <v>2</v>
      </c>
      <c r="E53929" t="s">
        <v>163</v>
      </c>
      <c r="F53929" t="s">
        <v>0</v>
      </c>
      <c r="G53929">
        <v>108.90859515523881</v>
      </c>
      <c r="H53929" s="4" t="str">
        <f t="shared" si="842"/>
        <v>Tools</v>
      </c>
      <c r="K53929"/>
      <c r="L53929"/>
    </row>
    <row r="53930" spans="1:12" x14ac:dyDescent="0.15">
      <c r="A53930" s="5">
        <v>2018</v>
      </c>
      <c r="B53930" t="s">
        <v>4</v>
      </c>
      <c r="C53930" t="s">
        <v>19</v>
      </c>
      <c r="D53930" t="s">
        <v>168</v>
      </c>
      <c r="E53930" t="s">
        <v>163</v>
      </c>
      <c r="F53930" t="s">
        <v>15</v>
      </c>
      <c r="G53930">
        <v>11.59886570616333</v>
      </c>
      <c r="H53930" s="4" t="str">
        <f t="shared" si="842"/>
        <v>Tools</v>
      </c>
      <c r="K53930"/>
      <c r="L53930"/>
    </row>
    <row r="53931" spans="1:12" x14ac:dyDescent="0.15">
      <c r="A53931" s="5">
        <v>2018</v>
      </c>
      <c r="B53931" t="s">
        <v>4</v>
      </c>
      <c r="C53931" t="s">
        <v>19</v>
      </c>
      <c r="D53931" t="s">
        <v>168</v>
      </c>
      <c r="E53931" t="s">
        <v>163</v>
      </c>
      <c r="F53931" t="s">
        <v>14</v>
      </c>
      <c r="G53931">
        <v>11.261796819291218</v>
      </c>
      <c r="H53931" s="4" t="str">
        <f t="shared" si="842"/>
        <v>Tools</v>
      </c>
      <c r="K53931"/>
      <c r="L53931"/>
    </row>
    <row r="53932" spans="1:12" x14ac:dyDescent="0.15">
      <c r="A53932" s="5">
        <v>2018</v>
      </c>
      <c r="B53932" t="s">
        <v>4</v>
      </c>
      <c r="C53932" t="s">
        <v>19</v>
      </c>
      <c r="D53932" t="s">
        <v>168</v>
      </c>
      <c r="E53932" t="s">
        <v>163</v>
      </c>
      <c r="F53932" t="s">
        <v>13</v>
      </c>
      <c r="G53932">
        <v>11.776385598705701</v>
      </c>
      <c r="H53932" s="4" t="str">
        <f t="shared" si="842"/>
        <v>Tools</v>
      </c>
      <c r="K53932"/>
      <c r="L53932"/>
    </row>
    <row r="53933" spans="1:12" x14ac:dyDescent="0.15">
      <c r="A53933" s="5">
        <v>2018</v>
      </c>
      <c r="B53933" t="s">
        <v>4</v>
      </c>
      <c r="C53933" t="s">
        <v>19</v>
      </c>
      <c r="D53933" t="s">
        <v>168</v>
      </c>
      <c r="E53933" t="s">
        <v>163</v>
      </c>
      <c r="F53933" t="s">
        <v>12</v>
      </c>
      <c r="G53933">
        <v>12.353083431432978</v>
      </c>
      <c r="H53933" s="4" t="str">
        <f t="shared" si="842"/>
        <v>Tools</v>
      </c>
      <c r="K53933"/>
      <c r="L53933"/>
    </row>
    <row r="53934" spans="1:12" x14ac:dyDescent="0.15">
      <c r="A53934" s="5">
        <v>2018</v>
      </c>
      <c r="B53934" t="s">
        <v>4</v>
      </c>
      <c r="C53934" t="s">
        <v>19</v>
      </c>
      <c r="D53934" t="s">
        <v>168</v>
      </c>
      <c r="E53934" t="s">
        <v>163</v>
      </c>
      <c r="F53934" t="s">
        <v>11</v>
      </c>
      <c r="G53934">
        <v>15.532354234206471</v>
      </c>
      <c r="H53934" s="4" t="str">
        <f t="shared" si="842"/>
        <v>Tools</v>
      </c>
      <c r="K53934"/>
      <c r="L53934"/>
    </row>
    <row r="53935" spans="1:12" x14ac:dyDescent="0.15">
      <c r="A53935" s="5">
        <v>2018</v>
      </c>
      <c r="B53935" t="s">
        <v>4</v>
      </c>
      <c r="C53935" t="s">
        <v>19</v>
      </c>
      <c r="D53935" t="s">
        <v>168</v>
      </c>
      <c r="E53935" t="s">
        <v>163</v>
      </c>
      <c r="F53935" t="s">
        <v>10</v>
      </c>
      <c r="G53935">
        <v>15.948153982511556</v>
      </c>
      <c r="H53935" s="4" t="str">
        <f t="shared" si="842"/>
        <v>Tools</v>
      </c>
      <c r="K53935"/>
      <c r="L53935"/>
    </row>
    <row r="53936" spans="1:12" x14ac:dyDescent="0.15">
      <c r="A53936" s="5">
        <v>2018</v>
      </c>
      <c r="B53936" t="s">
        <v>4</v>
      </c>
      <c r="C53936" t="s">
        <v>19</v>
      </c>
      <c r="D53936" t="s">
        <v>168</v>
      </c>
      <c r="E53936" t="s">
        <v>163</v>
      </c>
      <c r="F53936" t="s">
        <v>9</v>
      </c>
      <c r="G53936">
        <v>19.437079143297382</v>
      </c>
      <c r="H53936" s="4" t="str">
        <f t="shared" si="842"/>
        <v>Tools</v>
      </c>
      <c r="K53936"/>
      <c r="L53936"/>
    </row>
    <row r="53937" spans="1:12" x14ac:dyDescent="0.15">
      <c r="A53937" s="5">
        <v>2018</v>
      </c>
      <c r="B53937" t="s">
        <v>4</v>
      </c>
      <c r="C53937" t="s">
        <v>19</v>
      </c>
      <c r="D53937" t="s">
        <v>168</v>
      </c>
      <c r="E53937" t="s">
        <v>163</v>
      </c>
      <c r="F53937" t="s">
        <v>8</v>
      </c>
      <c r="G53937">
        <v>18.613625096302005</v>
      </c>
      <c r="H53937" s="4" t="str">
        <f t="shared" si="842"/>
        <v>Tools</v>
      </c>
      <c r="K53937"/>
      <c r="L53937"/>
    </row>
    <row r="53938" spans="1:12" x14ac:dyDescent="0.15">
      <c r="A53938" s="5">
        <v>2018</v>
      </c>
      <c r="B53938" t="s">
        <v>4</v>
      </c>
      <c r="C53938" t="s">
        <v>19</v>
      </c>
      <c r="D53938" t="s">
        <v>168</v>
      </c>
      <c r="E53938" t="s">
        <v>163</v>
      </c>
      <c r="F53938" t="s">
        <v>7</v>
      </c>
      <c r="G53938">
        <v>13.929991567796614</v>
      </c>
      <c r="H53938" s="4" t="str">
        <f t="shared" si="842"/>
        <v>Tools</v>
      </c>
      <c r="K53938"/>
      <c r="L53938"/>
    </row>
    <row r="53939" spans="1:12" x14ac:dyDescent="0.15">
      <c r="A53939" s="5">
        <v>2018</v>
      </c>
      <c r="B53939" t="s">
        <v>4</v>
      </c>
      <c r="C53939" t="s">
        <v>19</v>
      </c>
      <c r="D53939" t="s">
        <v>168</v>
      </c>
      <c r="E53939" t="s">
        <v>163</v>
      </c>
      <c r="F53939" t="s">
        <v>6</v>
      </c>
      <c r="G53939">
        <v>11.507229397996921</v>
      </c>
      <c r="H53939" s="4" t="str">
        <f t="shared" si="842"/>
        <v>Tools</v>
      </c>
      <c r="K53939"/>
      <c r="L53939"/>
    </row>
    <row r="53940" spans="1:12" x14ac:dyDescent="0.15">
      <c r="A53940" s="5">
        <v>2018</v>
      </c>
      <c r="B53940" t="s">
        <v>4</v>
      </c>
      <c r="C53940" t="s">
        <v>19</v>
      </c>
      <c r="D53940" t="s">
        <v>168</v>
      </c>
      <c r="E53940" t="s">
        <v>163</v>
      </c>
      <c r="F53940" t="s">
        <v>5</v>
      </c>
      <c r="G53940">
        <v>10.185884743297381</v>
      </c>
      <c r="H53940" s="4" t="str">
        <f t="shared" si="842"/>
        <v>Tools</v>
      </c>
      <c r="K53940"/>
      <c r="L53940"/>
    </row>
    <row r="53941" spans="1:12" x14ac:dyDescent="0.15">
      <c r="A53941" s="5">
        <v>2018</v>
      </c>
      <c r="B53941" t="s">
        <v>4</v>
      </c>
      <c r="C53941" t="s">
        <v>19</v>
      </c>
      <c r="D53941" t="s">
        <v>168</v>
      </c>
      <c r="E53941" t="s">
        <v>163</v>
      </c>
      <c r="F53941" t="s">
        <v>0</v>
      </c>
      <c r="G53941">
        <v>10.982611533744226</v>
      </c>
      <c r="H53941" s="4" t="str">
        <f t="shared" si="842"/>
        <v>Tools</v>
      </c>
      <c r="K53941"/>
      <c r="L53941"/>
    </row>
    <row r="53942" spans="1:12" x14ac:dyDescent="0.15">
      <c r="A53942" s="5">
        <v>2018</v>
      </c>
      <c r="B53942" t="s">
        <v>4</v>
      </c>
      <c r="C53942" t="s">
        <v>18</v>
      </c>
      <c r="D53942" t="s">
        <v>164</v>
      </c>
      <c r="E53942" t="s">
        <v>163</v>
      </c>
      <c r="F53942" t="s">
        <v>15</v>
      </c>
      <c r="G53942">
        <v>6.2826587057010785</v>
      </c>
      <c r="H53942" s="4" t="str">
        <f t="shared" si="842"/>
        <v>Tools</v>
      </c>
      <c r="K53942"/>
      <c r="L53942"/>
    </row>
    <row r="53943" spans="1:12" x14ac:dyDescent="0.15">
      <c r="A53943" s="5">
        <v>2018</v>
      </c>
      <c r="B53943" t="s">
        <v>4</v>
      </c>
      <c r="C53943" t="s">
        <v>18</v>
      </c>
      <c r="D53943" t="s">
        <v>164</v>
      </c>
      <c r="E53943" t="s">
        <v>163</v>
      </c>
      <c r="F53943" t="s">
        <v>14</v>
      </c>
      <c r="G53943">
        <v>6.3299898305084747</v>
      </c>
      <c r="H53943" s="4" t="str">
        <f t="shared" si="842"/>
        <v>Tools</v>
      </c>
      <c r="K53943"/>
      <c r="L53943"/>
    </row>
    <row r="53944" spans="1:12" x14ac:dyDescent="0.15">
      <c r="A53944" s="5">
        <v>2018</v>
      </c>
      <c r="B53944" t="s">
        <v>4</v>
      </c>
      <c r="C53944" t="s">
        <v>18</v>
      </c>
      <c r="D53944" t="s">
        <v>164</v>
      </c>
      <c r="E53944" t="s">
        <v>163</v>
      </c>
      <c r="F53944" t="s">
        <v>13</v>
      </c>
      <c r="G53944">
        <v>6.5174228043143287</v>
      </c>
      <c r="H53944" s="4" t="str">
        <f t="shared" si="842"/>
        <v>Tools</v>
      </c>
      <c r="K53944"/>
      <c r="L53944"/>
    </row>
    <row r="53945" spans="1:12" x14ac:dyDescent="0.15">
      <c r="A53945" s="5">
        <v>2018</v>
      </c>
      <c r="B53945" t="s">
        <v>4</v>
      </c>
      <c r="C53945" t="s">
        <v>18</v>
      </c>
      <c r="D53945" t="s">
        <v>164</v>
      </c>
      <c r="E53945" t="s">
        <v>163</v>
      </c>
      <c r="F53945" t="s">
        <v>12</v>
      </c>
      <c r="G53945">
        <v>7.0781741140215724</v>
      </c>
      <c r="H53945" s="4" t="str">
        <f t="shared" si="842"/>
        <v>Tools</v>
      </c>
      <c r="K53945"/>
      <c r="L53945"/>
    </row>
    <row r="53946" spans="1:12" x14ac:dyDescent="0.15">
      <c r="A53946" s="5">
        <v>2018</v>
      </c>
      <c r="B53946" t="s">
        <v>4</v>
      </c>
      <c r="C53946" t="s">
        <v>18</v>
      </c>
      <c r="D53946" t="s">
        <v>164</v>
      </c>
      <c r="E53946" t="s">
        <v>163</v>
      </c>
      <c r="F53946" t="s">
        <v>11</v>
      </c>
      <c r="G53946">
        <v>8.8867303543913714</v>
      </c>
      <c r="H53946" s="4" t="str">
        <f t="shared" si="842"/>
        <v>Tools</v>
      </c>
      <c r="K53946"/>
      <c r="L53946"/>
    </row>
    <row r="53947" spans="1:12" x14ac:dyDescent="0.15">
      <c r="A53947" s="5">
        <v>2018</v>
      </c>
      <c r="B53947" t="s">
        <v>4</v>
      </c>
      <c r="C53947" t="s">
        <v>18</v>
      </c>
      <c r="D53947" t="s">
        <v>164</v>
      </c>
      <c r="E53947" t="s">
        <v>163</v>
      </c>
      <c r="F53947" t="s">
        <v>10</v>
      </c>
      <c r="G53947">
        <v>9.7800462249614775</v>
      </c>
      <c r="H53947" s="4" t="str">
        <f t="shared" si="842"/>
        <v>Tools</v>
      </c>
      <c r="K53947"/>
      <c r="L53947"/>
    </row>
    <row r="53948" spans="1:12" x14ac:dyDescent="0.15">
      <c r="A53948" s="5">
        <v>2018</v>
      </c>
      <c r="B53948" t="s">
        <v>4</v>
      </c>
      <c r="C53948" t="s">
        <v>18</v>
      </c>
      <c r="D53948" t="s">
        <v>164</v>
      </c>
      <c r="E53948" t="s">
        <v>163</v>
      </c>
      <c r="F53948" t="s">
        <v>9</v>
      </c>
      <c r="G53948">
        <v>11.017848998459167</v>
      </c>
      <c r="H53948" s="4" t="str">
        <f t="shared" si="842"/>
        <v>Tools</v>
      </c>
      <c r="K53948"/>
      <c r="L53948"/>
    </row>
    <row r="53949" spans="1:12" x14ac:dyDescent="0.15">
      <c r="A53949" s="5">
        <v>2018</v>
      </c>
      <c r="B53949" t="s">
        <v>4</v>
      </c>
      <c r="C53949" t="s">
        <v>18</v>
      </c>
      <c r="D53949" t="s">
        <v>164</v>
      </c>
      <c r="E53949" t="s">
        <v>163</v>
      </c>
      <c r="F53949" t="s">
        <v>8</v>
      </c>
      <c r="G53949">
        <v>10.969772727272726</v>
      </c>
      <c r="H53949" s="4" t="str">
        <f t="shared" si="842"/>
        <v>Tools</v>
      </c>
      <c r="K53949"/>
      <c r="L53949"/>
    </row>
    <row r="53950" spans="1:12" x14ac:dyDescent="0.15">
      <c r="A53950" s="5">
        <v>2018</v>
      </c>
      <c r="B53950" t="s">
        <v>4</v>
      </c>
      <c r="C53950" t="s">
        <v>18</v>
      </c>
      <c r="D53950" t="s">
        <v>164</v>
      </c>
      <c r="E53950" t="s">
        <v>163</v>
      </c>
      <c r="F53950" t="s">
        <v>7</v>
      </c>
      <c r="G53950">
        <v>7.9120932203389822</v>
      </c>
      <c r="H53950" s="4" t="str">
        <f t="shared" si="842"/>
        <v>Tools</v>
      </c>
      <c r="K53950"/>
      <c r="L53950"/>
    </row>
    <row r="53951" spans="1:12" x14ac:dyDescent="0.15">
      <c r="A53951" s="5">
        <v>2018</v>
      </c>
      <c r="B53951" t="s">
        <v>4</v>
      </c>
      <c r="C53951" t="s">
        <v>18</v>
      </c>
      <c r="D53951" t="s">
        <v>164</v>
      </c>
      <c r="E53951" t="s">
        <v>163</v>
      </c>
      <c r="F53951" t="s">
        <v>6</v>
      </c>
      <c r="G53951">
        <v>6.6792342064714951</v>
      </c>
      <c r="H53951" s="4" t="str">
        <f t="shared" si="842"/>
        <v>Tools</v>
      </c>
      <c r="K53951"/>
      <c r="L53951"/>
    </row>
    <row r="53952" spans="1:12" x14ac:dyDescent="0.15">
      <c r="A53952" s="5">
        <v>2018</v>
      </c>
      <c r="B53952" t="s">
        <v>4</v>
      </c>
      <c r="C53952" t="s">
        <v>18</v>
      </c>
      <c r="D53952" t="s">
        <v>164</v>
      </c>
      <c r="E53952" t="s">
        <v>163</v>
      </c>
      <c r="F53952" t="s">
        <v>5</v>
      </c>
      <c r="G53952">
        <v>5.5868782742681047</v>
      </c>
      <c r="H53952" s="4" t="str">
        <f t="shared" si="842"/>
        <v>Tools</v>
      </c>
      <c r="K53952"/>
      <c r="L53952"/>
    </row>
    <row r="53953" spans="1:12" x14ac:dyDescent="0.15">
      <c r="A53953" s="5">
        <v>2018</v>
      </c>
      <c r="B53953" t="s">
        <v>4</v>
      </c>
      <c r="C53953" t="s">
        <v>18</v>
      </c>
      <c r="D53953" t="s">
        <v>164</v>
      </c>
      <c r="E53953" t="s">
        <v>163</v>
      </c>
      <c r="F53953" t="s">
        <v>0</v>
      </c>
      <c r="G53953">
        <v>6.0919657164869019</v>
      </c>
      <c r="H53953" s="4" t="str">
        <f t="shared" si="842"/>
        <v>Tools</v>
      </c>
      <c r="K53953"/>
      <c r="L53953"/>
    </row>
    <row r="53954" spans="1:12" x14ac:dyDescent="0.15">
      <c r="A53954" s="5">
        <v>2018</v>
      </c>
      <c r="B53954" t="s">
        <v>4</v>
      </c>
      <c r="C53954" t="s">
        <v>18</v>
      </c>
      <c r="D53954" t="s">
        <v>2</v>
      </c>
      <c r="E53954" t="s">
        <v>163</v>
      </c>
      <c r="F53954" t="s">
        <v>15</v>
      </c>
      <c r="G53954">
        <v>107.70588502003081</v>
      </c>
      <c r="H53954" s="4" t="str">
        <f t="shared" si="842"/>
        <v>Tools</v>
      </c>
      <c r="K53954"/>
      <c r="L53954"/>
    </row>
    <row r="53955" spans="1:12" x14ac:dyDescent="0.15">
      <c r="A53955" s="5">
        <v>2018</v>
      </c>
      <c r="B53955" t="s">
        <v>4</v>
      </c>
      <c r="C53955" t="s">
        <v>18</v>
      </c>
      <c r="D53955" t="s">
        <v>2</v>
      </c>
      <c r="E53955" t="s">
        <v>163</v>
      </c>
      <c r="F53955" t="s">
        <v>14</v>
      </c>
      <c r="G53955">
        <v>103.32350895778119</v>
      </c>
      <c r="H53955" s="4" t="str">
        <f t="shared" ref="H53955:H54018" si="843">VLOOKUP(C53955,$I$2:$J$145,2, FALSE)</f>
        <v>Tools</v>
      </c>
      <c r="K53955"/>
      <c r="L53955"/>
    </row>
    <row r="53956" spans="1:12" x14ac:dyDescent="0.15">
      <c r="A53956" s="5">
        <v>2018</v>
      </c>
      <c r="B53956" t="s">
        <v>4</v>
      </c>
      <c r="C53956" t="s">
        <v>18</v>
      </c>
      <c r="D53956" t="s">
        <v>2</v>
      </c>
      <c r="E53956" t="s">
        <v>163</v>
      </c>
      <c r="F53956" t="s">
        <v>13</v>
      </c>
      <c r="G53956">
        <v>104.71773156640985</v>
      </c>
      <c r="H53956" s="4" t="str">
        <f t="shared" si="843"/>
        <v>Tools</v>
      </c>
      <c r="K53956"/>
      <c r="L53956"/>
    </row>
    <row r="53957" spans="1:12" x14ac:dyDescent="0.15">
      <c r="A53957" s="5">
        <v>2018</v>
      </c>
      <c r="B53957" t="s">
        <v>4</v>
      </c>
      <c r="C53957" t="s">
        <v>18</v>
      </c>
      <c r="D53957" t="s">
        <v>2</v>
      </c>
      <c r="E53957" t="s">
        <v>163</v>
      </c>
      <c r="F53957" t="s">
        <v>12</v>
      </c>
      <c r="G53957">
        <v>115.09777432973804</v>
      </c>
      <c r="H53957" s="4" t="str">
        <f t="shared" si="843"/>
        <v>Tools</v>
      </c>
      <c r="K53957"/>
      <c r="L53957"/>
    </row>
    <row r="53958" spans="1:12" x14ac:dyDescent="0.15">
      <c r="A53958" s="5">
        <v>2018</v>
      </c>
      <c r="B53958" t="s">
        <v>4</v>
      </c>
      <c r="C53958" t="s">
        <v>18</v>
      </c>
      <c r="D53958" t="s">
        <v>2</v>
      </c>
      <c r="E53958" t="s">
        <v>163</v>
      </c>
      <c r="F53958" t="s">
        <v>11</v>
      </c>
      <c r="G53958">
        <v>135.72223100154079</v>
      </c>
      <c r="H53958" s="4" t="str">
        <f t="shared" si="843"/>
        <v>Tools</v>
      </c>
      <c r="K53958"/>
      <c r="L53958"/>
    </row>
    <row r="53959" spans="1:12" x14ac:dyDescent="0.15">
      <c r="A53959" s="5">
        <v>2018</v>
      </c>
      <c r="B53959" t="s">
        <v>4</v>
      </c>
      <c r="C53959" t="s">
        <v>18</v>
      </c>
      <c r="D53959" t="s">
        <v>2</v>
      </c>
      <c r="E53959" t="s">
        <v>163</v>
      </c>
      <c r="F53959" t="s">
        <v>10</v>
      </c>
      <c r="G53959">
        <v>147.33588939907546</v>
      </c>
      <c r="H53959" s="4" t="str">
        <f t="shared" si="843"/>
        <v>Tools</v>
      </c>
      <c r="K53959"/>
      <c r="L53959"/>
    </row>
    <row r="53960" spans="1:12" x14ac:dyDescent="0.15">
      <c r="A53960" s="5">
        <v>2018</v>
      </c>
      <c r="B53960" t="s">
        <v>4</v>
      </c>
      <c r="C53960" t="s">
        <v>18</v>
      </c>
      <c r="D53960" t="s">
        <v>2</v>
      </c>
      <c r="E53960" t="s">
        <v>163</v>
      </c>
      <c r="F53960" t="s">
        <v>9</v>
      </c>
      <c r="G53960">
        <v>177.88156178736514</v>
      </c>
      <c r="H53960" s="4" t="str">
        <f t="shared" si="843"/>
        <v>Tools</v>
      </c>
      <c r="K53960"/>
      <c r="L53960"/>
    </row>
    <row r="53961" spans="1:12" x14ac:dyDescent="0.15">
      <c r="A53961" s="5">
        <v>2018</v>
      </c>
      <c r="B53961" t="s">
        <v>4</v>
      </c>
      <c r="C53961" t="s">
        <v>18</v>
      </c>
      <c r="D53961" t="s">
        <v>2</v>
      </c>
      <c r="E53961" t="s">
        <v>163</v>
      </c>
      <c r="F53961" t="s">
        <v>8</v>
      </c>
      <c r="G53961">
        <v>176.37587140215714</v>
      </c>
      <c r="H53961" s="4" t="str">
        <f t="shared" si="843"/>
        <v>Tools</v>
      </c>
      <c r="K53961"/>
      <c r="L53961"/>
    </row>
    <row r="53962" spans="1:12" x14ac:dyDescent="0.15">
      <c r="A53962" s="5">
        <v>2018</v>
      </c>
      <c r="B53962" t="s">
        <v>4</v>
      </c>
      <c r="C53962" t="s">
        <v>18</v>
      </c>
      <c r="D53962" t="s">
        <v>2</v>
      </c>
      <c r="E53962" t="s">
        <v>163</v>
      </c>
      <c r="F53962" t="s">
        <v>7</v>
      </c>
      <c r="G53962">
        <v>126.73594396610167</v>
      </c>
      <c r="H53962" s="4" t="str">
        <f t="shared" si="843"/>
        <v>Tools</v>
      </c>
      <c r="K53962"/>
      <c r="L53962"/>
    </row>
    <row r="53963" spans="1:12" x14ac:dyDescent="0.15">
      <c r="A53963" s="5">
        <v>2018</v>
      </c>
      <c r="B53963" t="s">
        <v>4</v>
      </c>
      <c r="C53963" t="s">
        <v>18</v>
      </c>
      <c r="D53963" t="s">
        <v>2</v>
      </c>
      <c r="E53963" t="s">
        <v>163</v>
      </c>
      <c r="F53963" t="s">
        <v>6</v>
      </c>
      <c r="G53963">
        <v>103.23083313097071</v>
      </c>
      <c r="H53963" s="4" t="str">
        <f t="shared" si="843"/>
        <v>Tools</v>
      </c>
      <c r="K53963"/>
      <c r="L53963"/>
    </row>
    <row r="53964" spans="1:12" x14ac:dyDescent="0.15">
      <c r="A53964" s="5">
        <v>2018</v>
      </c>
      <c r="B53964" t="s">
        <v>4</v>
      </c>
      <c r="C53964" t="s">
        <v>18</v>
      </c>
      <c r="D53964" t="s">
        <v>2</v>
      </c>
      <c r="E53964" t="s">
        <v>163</v>
      </c>
      <c r="F53964" t="s">
        <v>5</v>
      </c>
      <c r="G53964">
        <v>93.562900215716454</v>
      </c>
      <c r="H53964" s="4" t="str">
        <f t="shared" si="843"/>
        <v>Tools</v>
      </c>
      <c r="K53964"/>
      <c r="L53964"/>
    </row>
    <row r="53965" spans="1:12" x14ac:dyDescent="0.15">
      <c r="A53965" s="5">
        <v>2018</v>
      </c>
      <c r="B53965" t="s">
        <v>4</v>
      </c>
      <c r="C53965" t="s">
        <v>18</v>
      </c>
      <c r="D53965" t="s">
        <v>2</v>
      </c>
      <c r="E53965" t="s">
        <v>163</v>
      </c>
      <c r="F53965" t="s">
        <v>0</v>
      </c>
      <c r="G53965">
        <v>102.21828552696454</v>
      </c>
      <c r="H53965" s="4" t="str">
        <f t="shared" si="843"/>
        <v>Tools</v>
      </c>
      <c r="K53965"/>
      <c r="L53965"/>
    </row>
    <row r="53966" spans="1:12" x14ac:dyDescent="0.15">
      <c r="A53966" s="5">
        <v>2018</v>
      </c>
      <c r="B53966" t="s">
        <v>4</v>
      </c>
      <c r="C53966" t="s">
        <v>18</v>
      </c>
      <c r="D53966" t="s">
        <v>168</v>
      </c>
      <c r="E53966" t="s">
        <v>163</v>
      </c>
      <c r="F53966" t="s">
        <v>15</v>
      </c>
      <c r="G53966">
        <v>11.575324511556241</v>
      </c>
      <c r="H53966" s="4" t="str">
        <f t="shared" si="843"/>
        <v>Tools</v>
      </c>
      <c r="K53966"/>
      <c r="L53966"/>
    </row>
    <row r="53967" spans="1:12" x14ac:dyDescent="0.15">
      <c r="A53967" s="5">
        <v>2018</v>
      </c>
      <c r="B53967" t="s">
        <v>4</v>
      </c>
      <c r="C53967" t="s">
        <v>18</v>
      </c>
      <c r="D53967" t="s">
        <v>168</v>
      </c>
      <c r="E53967" t="s">
        <v>163</v>
      </c>
      <c r="F53967" t="s">
        <v>14</v>
      </c>
      <c r="G53967">
        <v>11.374496690292759</v>
      </c>
      <c r="H53967" s="4" t="str">
        <f t="shared" si="843"/>
        <v>Tools</v>
      </c>
      <c r="K53967"/>
      <c r="L53967"/>
    </row>
    <row r="53968" spans="1:12" x14ac:dyDescent="0.15">
      <c r="A53968" s="5">
        <v>2018</v>
      </c>
      <c r="B53968" t="s">
        <v>4</v>
      </c>
      <c r="C53968" t="s">
        <v>18</v>
      </c>
      <c r="D53968" t="s">
        <v>168</v>
      </c>
      <c r="E53968" t="s">
        <v>163</v>
      </c>
      <c r="F53968" t="s">
        <v>13</v>
      </c>
      <c r="G53968">
        <v>11.401886980585518</v>
      </c>
      <c r="H53968" s="4" t="str">
        <f t="shared" si="843"/>
        <v>Tools</v>
      </c>
      <c r="K53968"/>
      <c r="L53968"/>
    </row>
    <row r="53969" spans="1:12" x14ac:dyDescent="0.15">
      <c r="A53969" s="5">
        <v>2018</v>
      </c>
      <c r="B53969" t="s">
        <v>4</v>
      </c>
      <c r="C53969" t="s">
        <v>18</v>
      </c>
      <c r="D53969" t="s">
        <v>168</v>
      </c>
      <c r="E53969" t="s">
        <v>163</v>
      </c>
      <c r="F53969" t="s">
        <v>12</v>
      </c>
      <c r="G53969">
        <v>12.662059044684131</v>
      </c>
      <c r="H53969" s="4" t="str">
        <f t="shared" si="843"/>
        <v>Tools</v>
      </c>
      <c r="K53969"/>
      <c r="L53969"/>
    </row>
    <row r="53970" spans="1:12" x14ac:dyDescent="0.15">
      <c r="A53970" s="5">
        <v>2018</v>
      </c>
      <c r="B53970" t="s">
        <v>4</v>
      </c>
      <c r="C53970" t="s">
        <v>18</v>
      </c>
      <c r="D53970" t="s">
        <v>168</v>
      </c>
      <c r="E53970" t="s">
        <v>163</v>
      </c>
      <c r="F53970" t="s">
        <v>11</v>
      </c>
      <c r="G53970">
        <v>15.115735026194145</v>
      </c>
      <c r="H53970" s="4" t="str">
        <f t="shared" si="843"/>
        <v>Tools</v>
      </c>
      <c r="K53970"/>
      <c r="L53970"/>
    </row>
    <row r="53971" spans="1:12" x14ac:dyDescent="0.15">
      <c r="A53971" s="5">
        <v>2018</v>
      </c>
      <c r="B53971" t="s">
        <v>4</v>
      </c>
      <c r="C53971" t="s">
        <v>18</v>
      </c>
      <c r="D53971" t="s">
        <v>168</v>
      </c>
      <c r="E53971" t="s">
        <v>163</v>
      </c>
      <c r="F53971" t="s">
        <v>10</v>
      </c>
      <c r="G53971">
        <v>16.577751272727269</v>
      </c>
      <c r="H53971" s="4" t="str">
        <f t="shared" si="843"/>
        <v>Tools</v>
      </c>
      <c r="K53971"/>
      <c r="L53971"/>
    </row>
    <row r="53972" spans="1:12" x14ac:dyDescent="0.15">
      <c r="A53972" s="5">
        <v>2018</v>
      </c>
      <c r="B53972" t="s">
        <v>4</v>
      </c>
      <c r="C53972" t="s">
        <v>18</v>
      </c>
      <c r="D53972" t="s">
        <v>168</v>
      </c>
      <c r="E53972" t="s">
        <v>163</v>
      </c>
      <c r="F53972" t="s">
        <v>9</v>
      </c>
      <c r="G53972">
        <v>19.746739673343608</v>
      </c>
      <c r="H53972" s="4" t="str">
        <f t="shared" si="843"/>
        <v>Tools</v>
      </c>
      <c r="K53972"/>
      <c r="L53972"/>
    </row>
    <row r="53973" spans="1:12" x14ac:dyDescent="0.15">
      <c r="A53973" s="5">
        <v>2018</v>
      </c>
      <c r="B53973" t="s">
        <v>4</v>
      </c>
      <c r="C53973" t="s">
        <v>18</v>
      </c>
      <c r="D53973" t="s">
        <v>168</v>
      </c>
      <c r="E53973" t="s">
        <v>163</v>
      </c>
      <c r="F53973" t="s">
        <v>8</v>
      </c>
      <c r="G53973">
        <v>18.757653004622497</v>
      </c>
      <c r="H53973" s="4" t="str">
        <f t="shared" si="843"/>
        <v>Tools</v>
      </c>
      <c r="K53973"/>
      <c r="L53973"/>
    </row>
    <row r="53974" spans="1:12" x14ac:dyDescent="0.15">
      <c r="A53974" s="5">
        <v>2018</v>
      </c>
      <c r="B53974" t="s">
        <v>4</v>
      </c>
      <c r="C53974" t="s">
        <v>18</v>
      </c>
      <c r="D53974" t="s">
        <v>168</v>
      </c>
      <c r="E53974" t="s">
        <v>163</v>
      </c>
      <c r="F53974" t="s">
        <v>7</v>
      </c>
      <c r="G53974">
        <v>14.61746074576271</v>
      </c>
      <c r="H53974" s="4" t="str">
        <f t="shared" si="843"/>
        <v>Tools</v>
      </c>
      <c r="K53974"/>
      <c r="L53974"/>
    </row>
    <row r="53975" spans="1:12" x14ac:dyDescent="0.15">
      <c r="A53975" s="5">
        <v>2018</v>
      </c>
      <c r="B53975" t="s">
        <v>4</v>
      </c>
      <c r="C53975" t="s">
        <v>18</v>
      </c>
      <c r="D53975" t="s">
        <v>168</v>
      </c>
      <c r="E53975" t="s">
        <v>163</v>
      </c>
      <c r="F53975" t="s">
        <v>6</v>
      </c>
      <c r="G53975">
        <v>12.016476721109401</v>
      </c>
      <c r="H53975" s="4" t="str">
        <f t="shared" si="843"/>
        <v>Tools</v>
      </c>
      <c r="K53975"/>
      <c r="L53975"/>
    </row>
    <row r="53976" spans="1:12" x14ac:dyDescent="0.15">
      <c r="A53976" s="5">
        <v>2018</v>
      </c>
      <c r="B53976" t="s">
        <v>4</v>
      </c>
      <c r="C53976" t="s">
        <v>18</v>
      </c>
      <c r="D53976" t="s">
        <v>168</v>
      </c>
      <c r="E53976" t="s">
        <v>163</v>
      </c>
      <c r="F53976" t="s">
        <v>5</v>
      </c>
      <c r="G53976">
        <v>10.025695359013868</v>
      </c>
      <c r="H53976" s="4" t="str">
        <f t="shared" si="843"/>
        <v>Tools</v>
      </c>
      <c r="K53976"/>
      <c r="L53976"/>
    </row>
    <row r="53977" spans="1:12" x14ac:dyDescent="0.15">
      <c r="A53977" s="5">
        <v>2018</v>
      </c>
      <c r="B53977" t="s">
        <v>4</v>
      </c>
      <c r="C53977" t="s">
        <v>18</v>
      </c>
      <c r="D53977" t="s">
        <v>168</v>
      </c>
      <c r="E53977" t="s">
        <v>163</v>
      </c>
      <c r="F53977" t="s">
        <v>0</v>
      </c>
      <c r="G53977">
        <v>11.293123469953775</v>
      </c>
      <c r="H53977" s="4" t="str">
        <f t="shared" si="843"/>
        <v>Tools</v>
      </c>
      <c r="K53977"/>
      <c r="L53977"/>
    </row>
    <row r="53978" spans="1:12" x14ac:dyDescent="0.15">
      <c r="A53978" s="5">
        <v>2018</v>
      </c>
      <c r="B53978" t="s">
        <v>4</v>
      </c>
      <c r="C53978" t="s">
        <v>18</v>
      </c>
      <c r="D53978" t="s">
        <v>16</v>
      </c>
      <c r="E53978" t="s">
        <v>163</v>
      </c>
      <c r="F53978" t="s">
        <v>15</v>
      </c>
      <c r="G53978">
        <v>5.0355000000000008</v>
      </c>
      <c r="H53978" s="4" t="str">
        <f t="shared" si="843"/>
        <v>Tools</v>
      </c>
      <c r="K53978"/>
      <c r="L53978"/>
    </row>
    <row r="53979" spans="1:12" x14ac:dyDescent="0.15">
      <c r="A53979" s="5">
        <v>2018</v>
      </c>
      <c r="B53979" t="s">
        <v>4</v>
      </c>
      <c r="C53979" t="s">
        <v>18</v>
      </c>
      <c r="D53979" t="s">
        <v>16</v>
      </c>
      <c r="E53979" t="s">
        <v>163</v>
      </c>
      <c r="F53979" t="s">
        <v>14</v>
      </c>
      <c r="G53979">
        <v>5.0781334976887518</v>
      </c>
      <c r="H53979" s="4" t="str">
        <f t="shared" si="843"/>
        <v>Tools</v>
      </c>
      <c r="K53979"/>
      <c r="L53979"/>
    </row>
    <row r="53980" spans="1:12" x14ac:dyDescent="0.15">
      <c r="A53980" s="5">
        <v>2018</v>
      </c>
      <c r="B53980" t="s">
        <v>4</v>
      </c>
      <c r="C53980" t="s">
        <v>18</v>
      </c>
      <c r="D53980" t="s">
        <v>16</v>
      </c>
      <c r="E53980" t="s">
        <v>163</v>
      </c>
      <c r="F53980" t="s">
        <v>13</v>
      </c>
      <c r="G53980">
        <v>5.0501326348228037</v>
      </c>
      <c r="H53980" s="4" t="str">
        <f t="shared" si="843"/>
        <v>Tools</v>
      </c>
      <c r="K53980"/>
      <c r="L53980"/>
    </row>
    <row r="53981" spans="1:12" x14ac:dyDescent="0.15">
      <c r="A53981" s="5">
        <v>2018</v>
      </c>
      <c r="B53981" t="s">
        <v>4</v>
      </c>
      <c r="C53981" t="s">
        <v>18</v>
      </c>
      <c r="D53981" t="s">
        <v>16</v>
      </c>
      <c r="E53981" t="s">
        <v>163</v>
      </c>
      <c r="F53981" t="s">
        <v>12</v>
      </c>
      <c r="G53981">
        <v>5.5369522342064723</v>
      </c>
      <c r="H53981" s="4" t="str">
        <f t="shared" si="843"/>
        <v>Tools</v>
      </c>
      <c r="K53981"/>
      <c r="L53981"/>
    </row>
    <row r="53982" spans="1:12" x14ac:dyDescent="0.15">
      <c r="A53982" s="5">
        <v>2018</v>
      </c>
      <c r="B53982" t="s">
        <v>4</v>
      </c>
      <c r="C53982" t="s">
        <v>18</v>
      </c>
      <c r="D53982" t="s">
        <v>16</v>
      </c>
      <c r="E53982" t="s">
        <v>163</v>
      </c>
      <c r="F53982" t="s">
        <v>11</v>
      </c>
      <c r="G53982">
        <v>7.0022847457627133</v>
      </c>
      <c r="H53982" s="4" t="str">
        <f t="shared" si="843"/>
        <v>Tools</v>
      </c>
      <c r="K53982"/>
      <c r="L53982"/>
    </row>
    <row r="53983" spans="1:12" x14ac:dyDescent="0.15">
      <c r="A53983" s="5">
        <v>2018</v>
      </c>
      <c r="B53983" t="s">
        <v>4</v>
      </c>
      <c r="C53983" t="s">
        <v>18</v>
      </c>
      <c r="D53983" t="s">
        <v>16</v>
      </c>
      <c r="E53983" t="s">
        <v>163</v>
      </c>
      <c r="F53983" t="s">
        <v>10</v>
      </c>
      <c r="G53983">
        <v>7.6470747303543902</v>
      </c>
      <c r="H53983" s="4" t="str">
        <f t="shared" si="843"/>
        <v>Tools</v>
      </c>
      <c r="K53983"/>
      <c r="L53983"/>
    </row>
    <row r="53984" spans="1:12" x14ac:dyDescent="0.15">
      <c r="A53984" s="5">
        <v>2018</v>
      </c>
      <c r="B53984" t="s">
        <v>4</v>
      </c>
      <c r="C53984" t="s">
        <v>18</v>
      </c>
      <c r="D53984" t="s">
        <v>16</v>
      </c>
      <c r="E53984" t="s">
        <v>163</v>
      </c>
      <c r="F53984" t="s">
        <v>9</v>
      </c>
      <c r="G53984">
        <v>8.8995845916795062</v>
      </c>
      <c r="H53984" s="4" t="str">
        <f t="shared" si="843"/>
        <v>Tools</v>
      </c>
      <c r="K53984"/>
      <c r="L53984"/>
    </row>
    <row r="53985" spans="1:12" x14ac:dyDescent="0.15">
      <c r="A53985" s="5">
        <v>2018</v>
      </c>
      <c r="B53985" t="s">
        <v>4</v>
      </c>
      <c r="C53985" t="s">
        <v>18</v>
      </c>
      <c r="D53985" t="s">
        <v>16</v>
      </c>
      <c r="E53985" t="s">
        <v>163</v>
      </c>
      <c r="F53985" t="s">
        <v>8</v>
      </c>
      <c r="G53985">
        <v>8.7468212634822802</v>
      </c>
      <c r="H53985" s="4" t="str">
        <f t="shared" si="843"/>
        <v>Tools</v>
      </c>
      <c r="K53985"/>
      <c r="L53985"/>
    </row>
    <row r="53986" spans="1:12" x14ac:dyDescent="0.15">
      <c r="A53986" s="5">
        <v>2018</v>
      </c>
      <c r="B53986" t="s">
        <v>4</v>
      </c>
      <c r="C53986" t="s">
        <v>18</v>
      </c>
      <c r="D53986" t="s">
        <v>16</v>
      </c>
      <c r="E53986" t="s">
        <v>163</v>
      </c>
      <c r="F53986" t="s">
        <v>7</v>
      </c>
      <c r="G53986">
        <v>6.1349016949152544</v>
      </c>
      <c r="H53986" s="4" t="str">
        <f t="shared" si="843"/>
        <v>Tools</v>
      </c>
      <c r="K53986"/>
      <c r="L53986"/>
    </row>
    <row r="53987" spans="1:12" x14ac:dyDescent="0.15">
      <c r="A53987" s="5">
        <v>2018</v>
      </c>
      <c r="B53987" t="s">
        <v>4</v>
      </c>
      <c r="C53987" t="s">
        <v>18</v>
      </c>
      <c r="D53987" t="s">
        <v>16</v>
      </c>
      <c r="E53987" t="s">
        <v>163</v>
      </c>
      <c r="F53987" t="s">
        <v>6</v>
      </c>
      <c r="G53987">
        <v>5.2987839753466872</v>
      </c>
      <c r="H53987" s="4" t="str">
        <f t="shared" si="843"/>
        <v>Tools</v>
      </c>
      <c r="K53987"/>
      <c r="L53987"/>
    </row>
    <row r="53988" spans="1:12" x14ac:dyDescent="0.15">
      <c r="A53988" s="5">
        <v>2018</v>
      </c>
      <c r="B53988" t="s">
        <v>4</v>
      </c>
      <c r="C53988" t="s">
        <v>18</v>
      </c>
      <c r="D53988" t="s">
        <v>16</v>
      </c>
      <c r="E53988" t="s">
        <v>163</v>
      </c>
      <c r="F53988" t="s">
        <v>5</v>
      </c>
      <c r="G53988">
        <v>4.7472727272727262</v>
      </c>
      <c r="H53988" s="4" t="str">
        <f t="shared" si="843"/>
        <v>Tools</v>
      </c>
      <c r="K53988"/>
      <c r="L53988"/>
    </row>
    <row r="53989" spans="1:12" x14ac:dyDescent="0.15">
      <c r="A53989" s="5">
        <v>2018</v>
      </c>
      <c r="B53989" t="s">
        <v>4</v>
      </c>
      <c r="C53989" t="s">
        <v>18</v>
      </c>
      <c r="D53989" t="s">
        <v>16</v>
      </c>
      <c r="E53989" t="s">
        <v>163</v>
      </c>
      <c r="F53989" t="s">
        <v>0</v>
      </c>
      <c r="G53989">
        <v>4.9247781972265026</v>
      </c>
      <c r="H53989" s="4" t="str">
        <f t="shared" si="843"/>
        <v>Tools</v>
      </c>
      <c r="K53989"/>
      <c r="L53989"/>
    </row>
    <row r="53990" spans="1:12" x14ac:dyDescent="0.15">
      <c r="A53990" s="5">
        <v>2018</v>
      </c>
      <c r="B53990" t="s">
        <v>4</v>
      </c>
      <c r="C53990" t="s">
        <v>17</v>
      </c>
      <c r="D53990" t="s">
        <v>164</v>
      </c>
      <c r="E53990" t="s">
        <v>163</v>
      </c>
      <c r="F53990" t="s">
        <v>15</v>
      </c>
      <c r="G53990">
        <v>17.767374018489981</v>
      </c>
      <c r="H53990" s="4" t="str">
        <f t="shared" si="843"/>
        <v>Tools</v>
      </c>
      <c r="K53990"/>
      <c r="L53990"/>
    </row>
    <row r="53991" spans="1:12" x14ac:dyDescent="0.15">
      <c r="A53991" s="5">
        <v>2018</v>
      </c>
      <c r="B53991" t="s">
        <v>4</v>
      </c>
      <c r="C53991" t="s">
        <v>17</v>
      </c>
      <c r="D53991" t="s">
        <v>164</v>
      </c>
      <c r="E53991" t="s">
        <v>163</v>
      </c>
      <c r="F53991" t="s">
        <v>14</v>
      </c>
      <c r="G53991">
        <v>17.099456530046222</v>
      </c>
      <c r="H53991" s="4" t="str">
        <f t="shared" si="843"/>
        <v>Tools</v>
      </c>
      <c r="K53991"/>
      <c r="L53991"/>
    </row>
    <row r="53992" spans="1:12" x14ac:dyDescent="0.15">
      <c r="A53992" s="5">
        <v>2018</v>
      </c>
      <c r="B53992" t="s">
        <v>4</v>
      </c>
      <c r="C53992" t="s">
        <v>17</v>
      </c>
      <c r="D53992" t="s">
        <v>164</v>
      </c>
      <c r="E53992" t="s">
        <v>163</v>
      </c>
      <c r="F53992" t="s">
        <v>13</v>
      </c>
      <c r="G53992">
        <v>17.085002603389832</v>
      </c>
      <c r="H53992" s="4" t="str">
        <f t="shared" si="843"/>
        <v>Tools</v>
      </c>
      <c r="K53992"/>
      <c r="L53992"/>
    </row>
    <row r="53993" spans="1:12" x14ac:dyDescent="0.15">
      <c r="A53993" s="5">
        <v>2018</v>
      </c>
      <c r="B53993" t="s">
        <v>4</v>
      </c>
      <c r="C53993" t="s">
        <v>17</v>
      </c>
      <c r="D53993" t="s">
        <v>164</v>
      </c>
      <c r="E53993" t="s">
        <v>163</v>
      </c>
      <c r="F53993" t="s">
        <v>12</v>
      </c>
      <c r="G53993">
        <v>18.778572265023115</v>
      </c>
      <c r="H53993" s="4" t="str">
        <f t="shared" si="843"/>
        <v>Tools</v>
      </c>
      <c r="K53993"/>
      <c r="L53993"/>
    </row>
    <row r="53994" spans="1:12" x14ac:dyDescent="0.15">
      <c r="A53994" s="5">
        <v>2018</v>
      </c>
      <c r="B53994" t="s">
        <v>4</v>
      </c>
      <c r="C53994" t="s">
        <v>17</v>
      </c>
      <c r="D53994" t="s">
        <v>164</v>
      </c>
      <c r="E53994" t="s">
        <v>163</v>
      </c>
      <c r="F53994" t="s">
        <v>11</v>
      </c>
      <c r="G53994">
        <v>22.884871322033895</v>
      </c>
      <c r="H53994" s="4" t="str">
        <f t="shared" si="843"/>
        <v>Tools</v>
      </c>
      <c r="K53994"/>
      <c r="L53994"/>
    </row>
    <row r="53995" spans="1:12" x14ac:dyDescent="0.15">
      <c r="A53995" s="5">
        <v>2018</v>
      </c>
      <c r="B53995" t="s">
        <v>4</v>
      </c>
      <c r="C53995" t="s">
        <v>17</v>
      </c>
      <c r="D53995" t="s">
        <v>164</v>
      </c>
      <c r="E53995" t="s">
        <v>163</v>
      </c>
      <c r="F53995" t="s">
        <v>10</v>
      </c>
      <c r="G53995">
        <v>24.604542622496147</v>
      </c>
      <c r="H53995" s="4" t="str">
        <f t="shared" si="843"/>
        <v>Tools</v>
      </c>
      <c r="K53995"/>
      <c r="L53995"/>
    </row>
    <row r="53996" spans="1:12" x14ac:dyDescent="0.15">
      <c r="A53996" s="5">
        <v>2018</v>
      </c>
      <c r="B53996" t="s">
        <v>4</v>
      </c>
      <c r="C53996" t="s">
        <v>17</v>
      </c>
      <c r="D53996" t="s">
        <v>164</v>
      </c>
      <c r="E53996" t="s">
        <v>163</v>
      </c>
      <c r="F53996" t="s">
        <v>9</v>
      </c>
      <c r="G53996">
        <v>29.415278397534671</v>
      </c>
      <c r="H53996" s="4" t="str">
        <f t="shared" si="843"/>
        <v>Tools</v>
      </c>
      <c r="K53996"/>
      <c r="L53996"/>
    </row>
    <row r="53997" spans="1:12" x14ac:dyDescent="0.15">
      <c r="A53997" s="5">
        <v>2018</v>
      </c>
      <c r="B53997" t="s">
        <v>4</v>
      </c>
      <c r="C53997" t="s">
        <v>17</v>
      </c>
      <c r="D53997" t="s">
        <v>164</v>
      </c>
      <c r="E53997" t="s">
        <v>163</v>
      </c>
      <c r="F53997" t="s">
        <v>8</v>
      </c>
      <c r="G53997">
        <v>29.903482835130966</v>
      </c>
      <c r="H53997" s="4" t="str">
        <f t="shared" si="843"/>
        <v>Tools</v>
      </c>
      <c r="K53997"/>
      <c r="L53997"/>
    </row>
    <row r="53998" spans="1:12" x14ac:dyDescent="0.15">
      <c r="A53998" s="5">
        <v>2018</v>
      </c>
      <c r="B53998" t="s">
        <v>4</v>
      </c>
      <c r="C53998" t="s">
        <v>17</v>
      </c>
      <c r="D53998" t="s">
        <v>164</v>
      </c>
      <c r="E53998" t="s">
        <v>163</v>
      </c>
      <c r="F53998" t="s">
        <v>7</v>
      </c>
      <c r="G53998">
        <v>21.383738779661016</v>
      </c>
      <c r="H53998" s="4" t="str">
        <f t="shared" si="843"/>
        <v>Tools</v>
      </c>
      <c r="K53998"/>
      <c r="L53998"/>
    </row>
    <row r="53999" spans="1:12" x14ac:dyDescent="0.15">
      <c r="A53999" s="5">
        <v>2018</v>
      </c>
      <c r="B53999" t="s">
        <v>4</v>
      </c>
      <c r="C53999" t="s">
        <v>17</v>
      </c>
      <c r="D53999" t="s">
        <v>164</v>
      </c>
      <c r="E53999" t="s">
        <v>163</v>
      </c>
      <c r="F53999" t="s">
        <v>6</v>
      </c>
      <c r="G53999">
        <v>17.814080191063173</v>
      </c>
      <c r="H53999" s="4" t="str">
        <f t="shared" si="843"/>
        <v>Tools</v>
      </c>
      <c r="K53999"/>
      <c r="L53999"/>
    </row>
    <row r="54000" spans="1:12" x14ac:dyDescent="0.15">
      <c r="A54000" s="5">
        <v>2018</v>
      </c>
      <c r="B54000" t="s">
        <v>4</v>
      </c>
      <c r="C54000" t="s">
        <v>17</v>
      </c>
      <c r="D54000" t="s">
        <v>164</v>
      </c>
      <c r="E54000" t="s">
        <v>163</v>
      </c>
      <c r="F54000" t="s">
        <v>5</v>
      </c>
      <c r="G54000">
        <v>15.545659414483818</v>
      </c>
      <c r="H54000" s="4" t="str">
        <f t="shared" si="843"/>
        <v>Tools</v>
      </c>
      <c r="K54000"/>
      <c r="L54000"/>
    </row>
    <row r="54001" spans="1:12" x14ac:dyDescent="0.15">
      <c r="A54001" s="5">
        <v>2018</v>
      </c>
      <c r="B54001" t="s">
        <v>4</v>
      </c>
      <c r="C54001" t="s">
        <v>17</v>
      </c>
      <c r="D54001" t="s">
        <v>164</v>
      </c>
      <c r="E54001" t="s">
        <v>163</v>
      </c>
      <c r="F54001" t="s">
        <v>0</v>
      </c>
      <c r="G54001">
        <v>16.907730574730351</v>
      </c>
      <c r="H54001" s="4" t="str">
        <f t="shared" si="843"/>
        <v>Tools</v>
      </c>
      <c r="K54001"/>
      <c r="L54001"/>
    </row>
    <row r="54002" spans="1:12" x14ac:dyDescent="0.15">
      <c r="A54002" s="5">
        <v>2018</v>
      </c>
      <c r="B54002" t="s">
        <v>4</v>
      </c>
      <c r="C54002" t="s">
        <v>17</v>
      </c>
      <c r="D54002" t="s">
        <v>2</v>
      </c>
      <c r="E54002" t="s">
        <v>163</v>
      </c>
      <c r="F54002" t="s">
        <v>15</v>
      </c>
      <c r="G54002">
        <v>369.3033180000001</v>
      </c>
      <c r="H54002" s="4" t="str">
        <f t="shared" si="843"/>
        <v>Tools</v>
      </c>
      <c r="K54002"/>
      <c r="L54002"/>
    </row>
    <row r="54003" spans="1:12" x14ac:dyDescent="0.15">
      <c r="A54003" s="5">
        <v>2018</v>
      </c>
      <c r="B54003" t="s">
        <v>4</v>
      </c>
      <c r="C54003" t="s">
        <v>17</v>
      </c>
      <c r="D54003" t="s">
        <v>2</v>
      </c>
      <c r="E54003" t="s">
        <v>163</v>
      </c>
      <c r="F54003" t="s">
        <v>14</v>
      </c>
      <c r="G54003">
        <v>351.70704756363637</v>
      </c>
      <c r="H54003" s="4" t="str">
        <f t="shared" si="843"/>
        <v>Tools</v>
      </c>
      <c r="K54003"/>
      <c r="L54003"/>
    </row>
    <row r="54004" spans="1:12" x14ac:dyDescent="0.15">
      <c r="A54004" s="5">
        <v>2018</v>
      </c>
      <c r="B54004" t="s">
        <v>4</v>
      </c>
      <c r="C54004" t="s">
        <v>17</v>
      </c>
      <c r="D54004" t="s">
        <v>2</v>
      </c>
      <c r="E54004" t="s">
        <v>163</v>
      </c>
      <c r="F54004" t="s">
        <v>13</v>
      </c>
      <c r="G54004">
        <v>362.75129634545453</v>
      </c>
      <c r="H54004" s="4" t="str">
        <f t="shared" si="843"/>
        <v>Tools</v>
      </c>
      <c r="K54004"/>
      <c r="L54004"/>
    </row>
    <row r="54005" spans="1:12" x14ac:dyDescent="0.15">
      <c r="A54005" s="5">
        <v>2018</v>
      </c>
      <c r="B54005" t="s">
        <v>4</v>
      </c>
      <c r="C54005" t="s">
        <v>17</v>
      </c>
      <c r="D54005" t="s">
        <v>2</v>
      </c>
      <c r="E54005" t="s">
        <v>163</v>
      </c>
      <c r="F54005" t="s">
        <v>12</v>
      </c>
      <c r="G54005">
        <v>394.90932909090913</v>
      </c>
      <c r="H54005" s="4" t="str">
        <f t="shared" si="843"/>
        <v>Tools</v>
      </c>
      <c r="K54005"/>
      <c r="L54005"/>
    </row>
    <row r="54006" spans="1:12" x14ac:dyDescent="0.15">
      <c r="A54006" s="5">
        <v>2018</v>
      </c>
      <c r="B54006" t="s">
        <v>4</v>
      </c>
      <c r="C54006" t="s">
        <v>17</v>
      </c>
      <c r="D54006" t="s">
        <v>2</v>
      </c>
      <c r="E54006" t="s">
        <v>163</v>
      </c>
      <c r="F54006" t="s">
        <v>11</v>
      </c>
      <c r="G54006">
        <v>462.02374036363636</v>
      </c>
      <c r="H54006" s="4" t="str">
        <f t="shared" si="843"/>
        <v>Tools</v>
      </c>
      <c r="K54006"/>
      <c r="L54006"/>
    </row>
    <row r="54007" spans="1:12" x14ac:dyDescent="0.15">
      <c r="A54007" s="5">
        <v>2018</v>
      </c>
      <c r="B54007" t="s">
        <v>4</v>
      </c>
      <c r="C54007" t="s">
        <v>17</v>
      </c>
      <c r="D54007" t="s">
        <v>2</v>
      </c>
      <c r="E54007" t="s">
        <v>163</v>
      </c>
      <c r="F54007" t="s">
        <v>10</v>
      </c>
      <c r="G54007">
        <v>498.36584199999999</v>
      </c>
      <c r="H54007" s="4" t="str">
        <f t="shared" si="843"/>
        <v>Tools</v>
      </c>
      <c r="K54007"/>
      <c r="L54007"/>
    </row>
    <row r="54008" spans="1:12" x14ac:dyDescent="0.15">
      <c r="A54008" s="5">
        <v>2018</v>
      </c>
      <c r="B54008" t="s">
        <v>4</v>
      </c>
      <c r="C54008" t="s">
        <v>17</v>
      </c>
      <c r="D54008" t="s">
        <v>2</v>
      </c>
      <c r="E54008" t="s">
        <v>163</v>
      </c>
      <c r="F54008" t="s">
        <v>9</v>
      </c>
      <c r="G54008">
        <v>607.10732800000005</v>
      </c>
      <c r="H54008" s="4" t="str">
        <f t="shared" si="843"/>
        <v>Tools</v>
      </c>
      <c r="K54008"/>
      <c r="L54008"/>
    </row>
    <row r="54009" spans="1:12" x14ac:dyDescent="0.15">
      <c r="A54009" s="5">
        <v>2018</v>
      </c>
      <c r="B54009" t="s">
        <v>4</v>
      </c>
      <c r="C54009" t="s">
        <v>17</v>
      </c>
      <c r="D54009" t="s">
        <v>2</v>
      </c>
      <c r="E54009" t="s">
        <v>163</v>
      </c>
      <c r="F54009" t="s">
        <v>8</v>
      </c>
      <c r="G54009">
        <v>588.86309454545449</v>
      </c>
      <c r="H54009" s="4" t="str">
        <f t="shared" si="843"/>
        <v>Tools</v>
      </c>
      <c r="K54009"/>
      <c r="L54009"/>
    </row>
    <row r="54010" spans="1:12" x14ac:dyDescent="0.15">
      <c r="A54010" s="5">
        <v>2018</v>
      </c>
      <c r="B54010" t="s">
        <v>4</v>
      </c>
      <c r="C54010" t="s">
        <v>17</v>
      </c>
      <c r="D54010" t="s">
        <v>2</v>
      </c>
      <c r="E54010" t="s">
        <v>163</v>
      </c>
      <c r="F54010" t="s">
        <v>7</v>
      </c>
      <c r="G54010">
        <v>428.69992799999994</v>
      </c>
      <c r="H54010" s="4" t="str">
        <f t="shared" si="843"/>
        <v>Tools</v>
      </c>
      <c r="K54010"/>
      <c r="L54010"/>
    </row>
    <row r="54011" spans="1:12" x14ac:dyDescent="0.15">
      <c r="A54011" s="5">
        <v>2018</v>
      </c>
      <c r="B54011" t="s">
        <v>4</v>
      </c>
      <c r="C54011" t="s">
        <v>17</v>
      </c>
      <c r="D54011" t="s">
        <v>2</v>
      </c>
      <c r="E54011" t="s">
        <v>163</v>
      </c>
      <c r="F54011" t="s">
        <v>6</v>
      </c>
      <c r="G54011">
        <v>345.8413603636364</v>
      </c>
      <c r="H54011" s="4" t="str">
        <f t="shared" si="843"/>
        <v>Tools</v>
      </c>
      <c r="K54011"/>
      <c r="L54011"/>
    </row>
    <row r="54012" spans="1:12" x14ac:dyDescent="0.15">
      <c r="A54012" s="5">
        <v>2018</v>
      </c>
      <c r="B54012" t="s">
        <v>4</v>
      </c>
      <c r="C54012" t="s">
        <v>17</v>
      </c>
      <c r="D54012" t="s">
        <v>2</v>
      </c>
      <c r="E54012" t="s">
        <v>163</v>
      </c>
      <c r="F54012" t="s">
        <v>5</v>
      </c>
      <c r="G54012">
        <v>311.93999854545456</v>
      </c>
      <c r="H54012" s="4" t="str">
        <f t="shared" si="843"/>
        <v>Tools</v>
      </c>
      <c r="K54012"/>
      <c r="L54012"/>
    </row>
    <row r="54013" spans="1:12" x14ac:dyDescent="0.15">
      <c r="A54013" s="5">
        <v>2018</v>
      </c>
      <c r="B54013" t="s">
        <v>4</v>
      </c>
      <c r="C54013" t="s">
        <v>17</v>
      </c>
      <c r="D54013" t="s">
        <v>2</v>
      </c>
      <c r="E54013" t="s">
        <v>163</v>
      </c>
      <c r="F54013" t="s">
        <v>0</v>
      </c>
      <c r="G54013">
        <v>338.56463281818179</v>
      </c>
      <c r="H54013" s="4" t="str">
        <f t="shared" si="843"/>
        <v>Tools</v>
      </c>
      <c r="K54013"/>
      <c r="L54013"/>
    </row>
    <row r="54014" spans="1:12" x14ac:dyDescent="0.15">
      <c r="A54014" s="5">
        <v>2018</v>
      </c>
      <c r="B54014" t="s">
        <v>4</v>
      </c>
      <c r="C54014" t="s">
        <v>17</v>
      </c>
      <c r="D54014" t="s">
        <v>168</v>
      </c>
      <c r="E54014" t="s">
        <v>163</v>
      </c>
      <c r="F54014" t="s">
        <v>15</v>
      </c>
      <c r="G54014">
        <v>38.792593220338979</v>
      </c>
      <c r="H54014" s="4" t="str">
        <f t="shared" si="843"/>
        <v>Tools</v>
      </c>
      <c r="K54014"/>
      <c r="L54014"/>
    </row>
    <row r="54015" spans="1:12" x14ac:dyDescent="0.15">
      <c r="A54015" s="5">
        <v>2018</v>
      </c>
      <c r="B54015" t="s">
        <v>4</v>
      </c>
      <c r="C54015" t="s">
        <v>17</v>
      </c>
      <c r="D54015" t="s">
        <v>168</v>
      </c>
      <c r="E54015" t="s">
        <v>163</v>
      </c>
      <c r="F54015" t="s">
        <v>14</v>
      </c>
      <c r="G54015">
        <v>37.013574101694914</v>
      </c>
      <c r="H54015" s="4" t="str">
        <f t="shared" si="843"/>
        <v>Tools</v>
      </c>
      <c r="K54015"/>
      <c r="L54015"/>
    </row>
    <row r="54016" spans="1:12" x14ac:dyDescent="0.15">
      <c r="A54016" s="5">
        <v>2018</v>
      </c>
      <c r="B54016" t="s">
        <v>4</v>
      </c>
      <c r="C54016" t="s">
        <v>17</v>
      </c>
      <c r="D54016" t="s">
        <v>168</v>
      </c>
      <c r="E54016" t="s">
        <v>163</v>
      </c>
      <c r="F54016" t="s">
        <v>13</v>
      </c>
      <c r="G54016">
        <v>38.09261079661016</v>
      </c>
      <c r="H54016" s="4" t="str">
        <f t="shared" si="843"/>
        <v>Tools</v>
      </c>
      <c r="K54016"/>
      <c r="L54016"/>
    </row>
    <row r="54017" spans="1:12" x14ac:dyDescent="0.15">
      <c r="A54017" s="5">
        <v>2018</v>
      </c>
      <c r="B54017" t="s">
        <v>4</v>
      </c>
      <c r="C54017" t="s">
        <v>17</v>
      </c>
      <c r="D54017" t="s">
        <v>168</v>
      </c>
      <c r="E54017" t="s">
        <v>163</v>
      </c>
      <c r="F54017" t="s">
        <v>12</v>
      </c>
      <c r="G54017">
        <v>41.512677966101691</v>
      </c>
      <c r="H54017" s="4" t="str">
        <f t="shared" si="843"/>
        <v>Tools</v>
      </c>
      <c r="K54017"/>
      <c r="L54017"/>
    </row>
    <row r="54018" spans="1:12" x14ac:dyDescent="0.15">
      <c r="A54018" s="5">
        <v>2018</v>
      </c>
      <c r="B54018" t="s">
        <v>4</v>
      </c>
      <c r="C54018" t="s">
        <v>17</v>
      </c>
      <c r="D54018" t="s">
        <v>168</v>
      </c>
      <c r="E54018" t="s">
        <v>163</v>
      </c>
      <c r="F54018" t="s">
        <v>11</v>
      </c>
      <c r="G54018">
        <v>52.165366779661021</v>
      </c>
      <c r="H54018" s="4" t="str">
        <f t="shared" si="843"/>
        <v>Tools</v>
      </c>
      <c r="K54018"/>
      <c r="L54018"/>
    </row>
    <row r="54019" spans="1:12" x14ac:dyDescent="0.15">
      <c r="A54019" s="5">
        <v>2018</v>
      </c>
      <c r="B54019" t="s">
        <v>4</v>
      </c>
      <c r="C54019" t="s">
        <v>17</v>
      </c>
      <c r="D54019" t="s">
        <v>168</v>
      </c>
      <c r="E54019" t="s">
        <v>163</v>
      </c>
      <c r="F54019" t="s">
        <v>10</v>
      </c>
      <c r="G54019">
        <v>54.086165084745765</v>
      </c>
      <c r="H54019" s="4" t="str">
        <f t="shared" ref="H54019:H54082" si="844">VLOOKUP(C54019,$I$2:$J$145,2, FALSE)</f>
        <v>Tools</v>
      </c>
      <c r="K54019"/>
      <c r="L54019"/>
    </row>
    <row r="54020" spans="1:12" x14ac:dyDescent="0.15">
      <c r="A54020" s="5">
        <v>2018</v>
      </c>
      <c r="B54020" t="s">
        <v>4</v>
      </c>
      <c r="C54020" t="s">
        <v>17</v>
      </c>
      <c r="D54020" t="s">
        <v>168</v>
      </c>
      <c r="E54020" t="s">
        <v>163</v>
      </c>
      <c r="F54020" t="s">
        <v>9</v>
      </c>
      <c r="G54020">
        <v>63.614831186440668</v>
      </c>
      <c r="H54020" s="4" t="str">
        <f t="shared" si="844"/>
        <v>Tools</v>
      </c>
      <c r="K54020"/>
      <c r="L54020"/>
    </row>
    <row r="54021" spans="1:12" x14ac:dyDescent="0.15">
      <c r="A54021" s="5">
        <v>2018</v>
      </c>
      <c r="B54021" t="s">
        <v>4</v>
      </c>
      <c r="C54021" t="s">
        <v>17</v>
      </c>
      <c r="D54021" t="s">
        <v>168</v>
      </c>
      <c r="E54021" t="s">
        <v>163</v>
      </c>
      <c r="F54021" t="s">
        <v>8</v>
      </c>
      <c r="G54021">
        <v>61.666413559322038</v>
      </c>
      <c r="H54021" s="4" t="str">
        <f t="shared" si="844"/>
        <v>Tools</v>
      </c>
      <c r="K54021"/>
      <c r="L54021"/>
    </row>
    <row r="54022" spans="1:12" x14ac:dyDescent="0.15">
      <c r="A54022" s="5">
        <v>2018</v>
      </c>
      <c r="B54022" t="s">
        <v>4</v>
      </c>
      <c r="C54022" t="s">
        <v>17</v>
      </c>
      <c r="D54022" t="s">
        <v>168</v>
      </c>
      <c r="E54022" t="s">
        <v>163</v>
      </c>
      <c r="F54022" t="s">
        <v>7</v>
      </c>
      <c r="G54022">
        <v>44.536156779661013</v>
      </c>
      <c r="H54022" s="4" t="str">
        <f t="shared" si="844"/>
        <v>Tools</v>
      </c>
      <c r="K54022"/>
      <c r="L54022"/>
    </row>
    <row r="54023" spans="1:12" x14ac:dyDescent="0.15">
      <c r="A54023" s="5">
        <v>2018</v>
      </c>
      <c r="B54023" t="s">
        <v>4</v>
      </c>
      <c r="C54023" t="s">
        <v>17</v>
      </c>
      <c r="D54023" t="s">
        <v>168</v>
      </c>
      <c r="E54023" t="s">
        <v>163</v>
      </c>
      <c r="F54023" t="s">
        <v>6</v>
      </c>
      <c r="G54023">
        <v>38.886749999999992</v>
      </c>
      <c r="H54023" s="4" t="str">
        <f t="shared" si="844"/>
        <v>Tools</v>
      </c>
      <c r="K54023"/>
      <c r="L54023"/>
    </row>
    <row r="54024" spans="1:12" x14ac:dyDescent="0.15">
      <c r="A54024" s="5">
        <v>2018</v>
      </c>
      <c r="B54024" t="s">
        <v>4</v>
      </c>
      <c r="C54024" t="s">
        <v>17</v>
      </c>
      <c r="D54024" t="s">
        <v>168</v>
      </c>
      <c r="E54024" t="s">
        <v>163</v>
      </c>
      <c r="F54024" t="s">
        <v>5</v>
      </c>
      <c r="G54024">
        <v>34.02700474576271</v>
      </c>
      <c r="H54024" s="4" t="str">
        <f t="shared" si="844"/>
        <v>Tools</v>
      </c>
      <c r="K54024"/>
      <c r="L54024"/>
    </row>
    <row r="54025" spans="1:12" x14ac:dyDescent="0.15">
      <c r="A54025" s="5">
        <v>2018</v>
      </c>
      <c r="B54025" t="s">
        <v>4</v>
      </c>
      <c r="C54025" t="s">
        <v>17</v>
      </c>
      <c r="D54025" t="s">
        <v>168</v>
      </c>
      <c r="E54025" t="s">
        <v>163</v>
      </c>
      <c r="F54025" t="s">
        <v>0</v>
      </c>
      <c r="G54025">
        <v>35.193293389830508</v>
      </c>
      <c r="H54025" s="4" t="str">
        <f t="shared" si="844"/>
        <v>Tools</v>
      </c>
      <c r="K54025"/>
      <c r="L54025"/>
    </row>
    <row r="54026" spans="1:12" x14ac:dyDescent="0.15">
      <c r="A54026" s="5">
        <v>2018</v>
      </c>
      <c r="B54026" t="s">
        <v>4</v>
      </c>
      <c r="C54026" t="s">
        <v>3</v>
      </c>
      <c r="D54026" t="s">
        <v>164</v>
      </c>
      <c r="E54026" t="s">
        <v>163</v>
      </c>
      <c r="F54026" t="s">
        <v>15</v>
      </c>
      <c r="G54026">
        <v>28.631344160246528</v>
      </c>
      <c r="H54026" s="4" t="str">
        <f t="shared" si="844"/>
        <v>Tools</v>
      </c>
      <c r="K54026"/>
      <c r="L54026"/>
    </row>
    <row r="54027" spans="1:12" x14ac:dyDescent="0.15">
      <c r="A54027" s="5">
        <v>2018</v>
      </c>
      <c r="B54027" t="s">
        <v>4</v>
      </c>
      <c r="C54027" t="s">
        <v>3</v>
      </c>
      <c r="D54027" t="s">
        <v>164</v>
      </c>
      <c r="E54027" t="s">
        <v>163</v>
      </c>
      <c r="F54027" t="s">
        <v>14</v>
      </c>
      <c r="G54027">
        <v>28.191194551617869</v>
      </c>
      <c r="H54027" s="4" t="str">
        <f t="shared" si="844"/>
        <v>Tools</v>
      </c>
      <c r="K54027"/>
      <c r="L54027"/>
    </row>
    <row r="54028" spans="1:12" x14ac:dyDescent="0.15">
      <c r="A54028" s="5">
        <v>2018</v>
      </c>
      <c r="B54028" t="s">
        <v>4</v>
      </c>
      <c r="C54028" t="s">
        <v>3</v>
      </c>
      <c r="D54028" t="s">
        <v>164</v>
      </c>
      <c r="E54028" t="s">
        <v>163</v>
      </c>
      <c r="F54028" t="s">
        <v>13</v>
      </c>
      <c r="G54028">
        <v>30.07782253312789</v>
      </c>
      <c r="H54028" s="4" t="str">
        <f t="shared" si="844"/>
        <v>Tools</v>
      </c>
      <c r="K54028"/>
      <c r="L54028"/>
    </row>
    <row r="54029" spans="1:12" x14ac:dyDescent="0.15">
      <c r="A54029" s="5">
        <v>2018</v>
      </c>
      <c r="B54029" t="s">
        <v>4</v>
      </c>
      <c r="C54029" t="s">
        <v>3</v>
      </c>
      <c r="D54029" t="s">
        <v>164</v>
      </c>
      <c r="E54029" t="s">
        <v>163</v>
      </c>
      <c r="F54029" t="s">
        <v>12</v>
      </c>
      <c r="G54029">
        <v>32.642415716486902</v>
      </c>
      <c r="H54029" s="4" t="str">
        <f t="shared" si="844"/>
        <v>Tools</v>
      </c>
      <c r="K54029"/>
      <c r="L54029"/>
    </row>
    <row r="54030" spans="1:12" x14ac:dyDescent="0.15">
      <c r="A54030" s="5">
        <v>2018</v>
      </c>
      <c r="B54030" t="s">
        <v>4</v>
      </c>
      <c r="C54030" t="s">
        <v>3</v>
      </c>
      <c r="D54030" t="s">
        <v>164</v>
      </c>
      <c r="E54030" t="s">
        <v>163</v>
      </c>
      <c r="F54030" t="s">
        <v>11</v>
      </c>
      <c r="G54030">
        <v>37.22895013867489</v>
      </c>
      <c r="H54030" s="4" t="str">
        <f t="shared" si="844"/>
        <v>Tools</v>
      </c>
      <c r="K54030"/>
      <c r="L54030"/>
    </row>
    <row r="54031" spans="1:12" x14ac:dyDescent="0.15">
      <c r="A54031" s="5">
        <v>2018</v>
      </c>
      <c r="B54031" t="s">
        <v>4</v>
      </c>
      <c r="C54031" t="s">
        <v>3</v>
      </c>
      <c r="D54031" t="s">
        <v>164</v>
      </c>
      <c r="E54031" t="s">
        <v>163</v>
      </c>
      <c r="F54031" t="s">
        <v>10</v>
      </c>
      <c r="G54031">
        <v>43.08404634822805</v>
      </c>
      <c r="H54031" s="4" t="str">
        <f t="shared" si="844"/>
        <v>Tools</v>
      </c>
      <c r="K54031"/>
      <c r="L54031"/>
    </row>
    <row r="54032" spans="1:12" x14ac:dyDescent="0.15">
      <c r="A54032" s="5">
        <v>2018</v>
      </c>
      <c r="B54032" t="s">
        <v>4</v>
      </c>
      <c r="C54032" t="s">
        <v>3</v>
      </c>
      <c r="D54032" t="s">
        <v>164</v>
      </c>
      <c r="E54032" t="s">
        <v>163</v>
      </c>
      <c r="F54032" t="s">
        <v>9</v>
      </c>
      <c r="G54032">
        <v>49.241816949152543</v>
      </c>
      <c r="H54032" s="4" t="str">
        <f t="shared" si="844"/>
        <v>Tools</v>
      </c>
      <c r="K54032"/>
      <c r="L54032"/>
    </row>
    <row r="54033" spans="1:12" x14ac:dyDescent="0.15">
      <c r="A54033" s="5">
        <v>2018</v>
      </c>
      <c r="B54033" t="s">
        <v>4</v>
      </c>
      <c r="C54033" t="s">
        <v>3</v>
      </c>
      <c r="D54033" t="s">
        <v>164</v>
      </c>
      <c r="E54033" t="s">
        <v>163</v>
      </c>
      <c r="F54033" t="s">
        <v>8</v>
      </c>
      <c r="G54033">
        <v>46.38357873651772</v>
      </c>
      <c r="H54033" s="4" t="str">
        <f t="shared" si="844"/>
        <v>Tools</v>
      </c>
      <c r="K54033"/>
      <c r="L54033"/>
    </row>
    <row r="54034" spans="1:12" x14ac:dyDescent="0.15">
      <c r="A54034" s="5">
        <v>2018</v>
      </c>
      <c r="B54034" t="s">
        <v>4</v>
      </c>
      <c r="C54034" t="s">
        <v>3</v>
      </c>
      <c r="D54034" t="s">
        <v>164</v>
      </c>
      <c r="E54034" t="s">
        <v>163</v>
      </c>
      <c r="F54034" t="s">
        <v>7</v>
      </c>
      <c r="G54034">
        <v>35.462501694915254</v>
      </c>
      <c r="H54034" s="4" t="str">
        <f t="shared" si="844"/>
        <v>Tools</v>
      </c>
      <c r="K54034"/>
      <c r="L54034"/>
    </row>
    <row r="54035" spans="1:12" x14ac:dyDescent="0.15">
      <c r="A54035" s="5">
        <v>2018</v>
      </c>
      <c r="B54035" t="s">
        <v>4</v>
      </c>
      <c r="C54035" t="s">
        <v>3</v>
      </c>
      <c r="D54035" t="s">
        <v>164</v>
      </c>
      <c r="E54035" t="s">
        <v>163</v>
      </c>
      <c r="F54035" t="s">
        <v>6</v>
      </c>
      <c r="G54035">
        <v>28.554085885978427</v>
      </c>
      <c r="H54035" s="4" t="str">
        <f t="shared" si="844"/>
        <v>Tools</v>
      </c>
      <c r="K54035"/>
      <c r="L54035"/>
    </row>
    <row r="54036" spans="1:12" x14ac:dyDescent="0.15">
      <c r="A54036" s="5">
        <v>2018</v>
      </c>
      <c r="B54036" t="s">
        <v>4</v>
      </c>
      <c r="C54036" t="s">
        <v>3</v>
      </c>
      <c r="D54036" t="s">
        <v>164</v>
      </c>
      <c r="E54036" t="s">
        <v>163</v>
      </c>
      <c r="F54036" t="s">
        <v>5</v>
      </c>
      <c r="G54036">
        <v>24.870169738058554</v>
      </c>
      <c r="H54036" s="4" t="str">
        <f t="shared" si="844"/>
        <v>Tools</v>
      </c>
      <c r="K54036"/>
      <c r="L54036"/>
    </row>
    <row r="54037" spans="1:12" x14ac:dyDescent="0.15">
      <c r="A54037" s="5">
        <v>2018</v>
      </c>
      <c r="B54037" t="s">
        <v>4</v>
      </c>
      <c r="C54037" t="s">
        <v>3</v>
      </c>
      <c r="D54037" t="s">
        <v>164</v>
      </c>
      <c r="E54037" t="s">
        <v>163</v>
      </c>
      <c r="F54037" t="s">
        <v>0</v>
      </c>
      <c r="G54037">
        <v>27.22988542372882</v>
      </c>
      <c r="H54037" s="4" t="str">
        <f t="shared" si="844"/>
        <v>Tools</v>
      </c>
      <c r="K54037"/>
      <c r="L54037"/>
    </row>
    <row r="54038" spans="1:12" x14ac:dyDescent="0.15">
      <c r="A54038" s="5">
        <v>2018</v>
      </c>
      <c r="B54038" t="s">
        <v>4</v>
      </c>
      <c r="C54038" t="s">
        <v>3</v>
      </c>
      <c r="D54038" t="s">
        <v>2</v>
      </c>
      <c r="E54038" t="s">
        <v>163</v>
      </c>
      <c r="F54038" t="s">
        <v>15</v>
      </c>
      <c r="G54038">
        <v>514.49693768875193</v>
      </c>
      <c r="H54038" s="4" t="str">
        <f t="shared" si="844"/>
        <v>Tools</v>
      </c>
      <c r="K54038"/>
      <c r="L54038"/>
    </row>
    <row r="54039" spans="1:12" x14ac:dyDescent="0.15">
      <c r="A54039" s="5">
        <v>2018</v>
      </c>
      <c r="B54039" t="s">
        <v>4</v>
      </c>
      <c r="C54039" t="s">
        <v>3</v>
      </c>
      <c r="D54039" t="s">
        <v>2</v>
      </c>
      <c r="E54039" t="s">
        <v>163</v>
      </c>
      <c r="F54039" t="s">
        <v>14</v>
      </c>
      <c r="G54039">
        <v>490.42329174730355</v>
      </c>
      <c r="H54039" s="4" t="str">
        <f t="shared" si="844"/>
        <v>Tools</v>
      </c>
      <c r="K54039"/>
      <c r="L54039"/>
    </row>
    <row r="54040" spans="1:12" x14ac:dyDescent="0.15">
      <c r="A54040" s="5">
        <v>2018</v>
      </c>
      <c r="B54040" t="s">
        <v>4</v>
      </c>
      <c r="C54040" t="s">
        <v>3</v>
      </c>
      <c r="D54040" t="s">
        <v>2</v>
      </c>
      <c r="E54040" t="s">
        <v>163</v>
      </c>
      <c r="F54040" t="s">
        <v>13</v>
      </c>
      <c r="G54040">
        <v>518.24840864406781</v>
      </c>
      <c r="H54040" s="4" t="str">
        <f t="shared" si="844"/>
        <v>Tools</v>
      </c>
      <c r="K54040"/>
      <c r="L54040"/>
    </row>
    <row r="54041" spans="1:12" x14ac:dyDescent="0.15">
      <c r="A54041" s="5">
        <v>2018</v>
      </c>
      <c r="B54041" t="s">
        <v>4</v>
      </c>
      <c r="C54041" t="s">
        <v>3</v>
      </c>
      <c r="D54041" t="s">
        <v>2</v>
      </c>
      <c r="E54041" t="s">
        <v>163</v>
      </c>
      <c r="F54041" t="s">
        <v>12</v>
      </c>
      <c r="G54041">
        <v>547.24409522342057</v>
      </c>
      <c r="H54041" s="4" t="str">
        <f t="shared" si="844"/>
        <v>Tools</v>
      </c>
      <c r="K54041"/>
      <c r="L54041"/>
    </row>
    <row r="54042" spans="1:12" x14ac:dyDescent="0.15">
      <c r="A54042" s="5">
        <v>2018</v>
      </c>
      <c r="B54042" t="s">
        <v>4</v>
      </c>
      <c r="C54042" t="s">
        <v>3</v>
      </c>
      <c r="D54042" t="s">
        <v>2</v>
      </c>
      <c r="E54042" t="s">
        <v>163</v>
      </c>
      <c r="F54042" t="s">
        <v>11</v>
      </c>
      <c r="G54042">
        <v>690.18206015408327</v>
      </c>
      <c r="H54042" s="4" t="str">
        <f t="shared" si="844"/>
        <v>Tools</v>
      </c>
      <c r="K54042"/>
      <c r="L54042"/>
    </row>
    <row r="54043" spans="1:12" x14ac:dyDescent="0.15">
      <c r="A54043" s="5">
        <v>2018</v>
      </c>
      <c r="B54043" t="s">
        <v>4</v>
      </c>
      <c r="C54043" t="s">
        <v>3</v>
      </c>
      <c r="D54043" t="s">
        <v>2</v>
      </c>
      <c r="E54043" t="s">
        <v>163</v>
      </c>
      <c r="F54043" t="s">
        <v>10</v>
      </c>
      <c r="G54043">
        <v>703.64305778120172</v>
      </c>
      <c r="H54043" s="4" t="str">
        <f t="shared" si="844"/>
        <v>Tools</v>
      </c>
      <c r="K54043"/>
      <c r="L54043"/>
    </row>
    <row r="54044" spans="1:12" x14ac:dyDescent="0.15">
      <c r="A54044" s="5">
        <v>2018</v>
      </c>
      <c r="B54044" t="s">
        <v>4</v>
      </c>
      <c r="C54044" t="s">
        <v>3</v>
      </c>
      <c r="D54044" t="s">
        <v>2</v>
      </c>
      <c r="E54044" t="s">
        <v>163</v>
      </c>
      <c r="F54044" t="s">
        <v>9</v>
      </c>
      <c r="G54044">
        <v>856.98547130970758</v>
      </c>
      <c r="H54044" s="4" t="str">
        <f t="shared" si="844"/>
        <v>Tools</v>
      </c>
      <c r="K54044"/>
      <c r="L54044"/>
    </row>
    <row r="54045" spans="1:12" x14ac:dyDescent="0.15">
      <c r="A54045" s="5">
        <v>2018</v>
      </c>
      <c r="B54045" t="s">
        <v>4</v>
      </c>
      <c r="C54045" t="s">
        <v>3</v>
      </c>
      <c r="D54045" t="s">
        <v>2</v>
      </c>
      <c r="E54045" t="s">
        <v>163</v>
      </c>
      <c r="F54045" t="s">
        <v>8</v>
      </c>
      <c r="G54045">
        <v>851.43163312788897</v>
      </c>
      <c r="H54045" s="4" t="str">
        <f t="shared" si="844"/>
        <v>Tools</v>
      </c>
      <c r="K54045"/>
      <c r="L54045"/>
    </row>
    <row r="54046" spans="1:12" x14ac:dyDescent="0.15">
      <c r="A54046" s="5">
        <v>2018</v>
      </c>
      <c r="B54046" t="s">
        <v>4</v>
      </c>
      <c r="C54046" t="s">
        <v>3</v>
      </c>
      <c r="D54046" t="s">
        <v>2</v>
      </c>
      <c r="E54046" t="s">
        <v>163</v>
      </c>
      <c r="F54046" t="s">
        <v>7</v>
      </c>
      <c r="G54046">
        <v>591.24843423728817</v>
      </c>
      <c r="H54046" s="4" t="str">
        <f t="shared" si="844"/>
        <v>Tools</v>
      </c>
      <c r="K54046"/>
      <c r="L54046"/>
    </row>
    <row r="54047" spans="1:12" x14ac:dyDescent="0.15">
      <c r="A54047" s="5">
        <v>2018</v>
      </c>
      <c r="B54047" t="s">
        <v>4</v>
      </c>
      <c r="C54047" t="s">
        <v>3</v>
      </c>
      <c r="D54047" t="s">
        <v>2</v>
      </c>
      <c r="E54047" t="s">
        <v>163</v>
      </c>
      <c r="F54047" t="s">
        <v>6</v>
      </c>
      <c r="G54047">
        <v>515.54347349768875</v>
      </c>
      <c r="H54047" s="4" t="str">
        <f t="shared" si="844"/>
        <v>Tools</v>
      </c>
      <c r="K54047"/>
      <c r="L54047"/>
    </row>
    <row r="54048" spans="1:12" x14ac:dyDescent="0.15">
      <c r="A54048" s="5">
        <v>2018</v>
      </c>
      <c r="B54048" t="s">
        <v>4</v>
      </c>
      <c r="C54048" t="s">
        <v>3</v>
      </c>
      <c r="D54048" t="s">
        <v>2</v>
      </c>
      <c r="E54048" t="s">
        <v>163</v>
      </c>
      <c r="F54048" t="s">
        <v>5</v>
      </c>
      <c r="G54048">
        <v>438.72553023112476</v>
      </c>
      <c r="H54048" s="4" t="str">
        <f t="shared" si="844"/>
        <v>Tools</v>
      </c>
      <c r="K54048"/>
      <c r="L54048"/>
    </row>
    <row r="54049" spans="1:12" x14ac:dyDescent="0.15">
      <c r="A54049" s="5">
        <v>2018</v>
      </c>
      <c r="B54049" t="s">
        <v>4</v>
      </c>
      <c r="C54049" t="s">
        <v>3</v>
      </c>
      <c r="D54049" t="s">
        <v>2</v>
      </c>
      <c r="E54049" t="s">
        <v>163</v>
      </c>
      <c r="F54049" t="s">
        <v>0</v>
      </c>
      <c r="G54049">
        <v>470.42892057010789</v>
      </c>
      <c r="H54049" s="4" t="str">
        <f t="shared" si="844"/>
        <v>Tools</v>
      </c>
      <c r="K54049"/>
      <c r="L54049"/>
    </row>
    <row r="54050" spans="1:12" x14ac:dyDescent="0.15">
      <c r="A54050" s="5">
        <v>2018</v>
      </c>
      <c r="B54050" t="s">
        <v>4</v>
      </c>
      <c r="C54050" t="s">
        <v>3</v>
      </c>
      <c r="D54050" t="s">
        <v>168</v>
      </c>
      <c r="E54050" t="s">
        <v>163</v>
      </c>
      <c r="F54050" t="s">
        <v>15</v>
      </c>
      <c r="G54050">
        <v>55.99473254237288</v>
      </c>
      <c r="H54050" s="4" t="str">
        <f t="shared" si="844"/>
        <v>Tools</v>
      </c>
      <c r="K54050"/>
      <c r="L54050"/>
    </row>
    <row r="54051" spans="1:12" x14ac:dyDescent="0.15">
      <c r="A54051" s="5">
        <v>2018</v>
      </c>
      <c r="B54051" t="s">
        <v>4</v>
      </c>
      <c r="C54051" t="s">
        <v>3</v>
      </c>
      <c r="D54051" t="s">
        <v>168</v>
      </c>
      <c r="E54051" t="s">
        <v>163</v>
      </c>
      <c r="F54051" t="s">
        <v>14</v>
      </c>
      <c r="G54051">
        <v>53.309970711864409</v>
      </c>
      <c r="H54051" s="4" t="str">
        <f t="shared" si="844"/>
        <v>Tools</v>
      </c>
      <c r="K54051"/>
      <c r="L54051"/>
    </row>
    <row r="54052" spans="1:12" x14ac:dyDescent="0.15">
      <c r="A54052" s="5">
        <v>2018</v>
      </c>
      <c r="B54052" t="s">
        <v>4</v>
      </c>
      <c r="C54052" t="s">
        <v>3</v>
      </c>
      <c r="D54052" t="s">
        <v>168</v>
      </c>
      <c r="E54052" t="s">
        <v>163</v>
      </c>
      <c r="F54052" t="s">
        <v>13</v>
      </c>
      <c r="G54052">
        <v>53.946030813559325</v>
      </c>
      <c r="H54052" s="4" t="str">
        <f t="shared" si="844"/>
        <v>Tools</v>
      </c>
      <c r="K54052"/>
      <c r="L54052"/>
    </row>
    <row r="54053" spans="1:12" x14ac:dyDescent="0.15">
      <c r="A54053" s="5">
        <v>2018</v>
      </c>
      <c r="B54053" t="s">
        <v>4</v>
      </c>
      <c r="C54053" t="s">
        <v>3</v>
      </c>
      <c r="D54053" t="s">
        <v>168</v>
      </c>
      <c r="E54053" t="s">
        <v>163</v>
      </c>
      <c r="F54053" t="s">
        <v>12</v>
      </c>
      <c r="G54053">
        <v>62.264288135593233</v>
      </c>
      <c r="H54053" s="4" t="str">
        <f t="shared" si="844"/>
        <v>Tools</v>
      </c>
      <c r="K54053"/>
      <c r="L54053"/>
    </row>
    <row r="54054" spans="1:12" x14ac:dyDescent="0.15">
      <c r="A54054" s="5">
        <v>2018</v>
      </c>
      <c r="B54054" t="s">
        <v>4</v>
      </c>
      <c r="C54054" t="s">
        <v>3</v>
      </c>
      <c r="D54054" t="s">
        <v>168</v>
      </c>
      <c r="E54054" t="s">
        <v>163</v>
      </c>
      <c r="F54054" t="s">
        <v>11</v>
      </c>
      <c r="G54054">
        <v>71.554515254237302</v>
      </c>
      <c r="H54054" s="4" t="str">
        <f t="shared" si="844"/>
        <v>Tools</v>
      </c>
      <c r="K54054"/>
      <c r="L54054"/>
    </row>
    <row r="54055" spans="1:12" x14ac:dyDescent="0.15">
      <c r="A54055" s="5">
        <v>2018</v>
      </c>
      <c r="B54055" t="s">
        <v>4</v>
      </c>
      <c r="C54055" t="s">
        <v>3</v>
      </c>
      <c r="D54055" t="s">
        <v>168</v>
      </c>
      <c r="E54055" t="s">
        <v>163</v>
      </c>
      <c r="F54055" t="s">
        <v>10</v>
      </c>
      <c r="G54055">
        <v>81.200538305084748</v>
      </c>
      <c r="H54055" s="4" t="str">
        <f t="shared" si="844"/>
        <v>Tools</v>
      </c>
      <c r="K54055"/>
      <c r="L54055"/>
    </row>
    <row r="54056" spans="1:12" x14ac:dyDescent="0.15">
      <c r="A54056" s="5">
        <v>2018</v>
      </c>
      <c r="B54056" t="s">
        <v>4</v>
      </c>
      <c r="C54056" t="s">
        <v>3</v>
      </c>
      <c r="D54056" t="s">
        <v>168</v>
      </c>
      <c r="E54056" t="s">
        <v>163</v>
      </c>
      <c r="F54056" t="s">
        <v>9</v>
      </c>
      <c r="G54056">
        <v>92.712992542372888</v>
      </c>
      <c r="H54056" s="4" t="str">
        <f t="shared" si="844"/>
        <v>Tools</v>
      </c>
      <c r="K54056"/>
      <c r="L54056"/>
    </row>
    <row r="54057" spans="1:12" x14ac:dyDescent="0.15">
      <c r="A54057" s="5">
        <v>2018</v>
      </c>
      <c r="B54057" t="s">
        <v>4</v>
      </c>
      <c r="C54057" t="s">
        <v>3</v>
      </c>
      <c r="D54057" t="s">
        <v>168</v>
      </c>
      <c r="E54057" t="s">
        <v>163</v>
      </c>
      <c r="F54057" t="s">
        <v>8</v>
      </c>
      <c r="G54057">
        <v>87.762996610169509</v>
      </c>
      <c r="H54057" s="4" t="str">
        <f t="shared" si="844"/>
        <v>Tools</v>
      </c>
      <c r="K54057"/>
      <c r="L54057"/>
    </row>
    <row r="54058" spans="1:12" x14ac:dyDescent="0.15">
      <c r="A54058" s="5">
        <v>2018</v>
      </c>
      <c r="B54058" t="s">
        <v>4</v>
      </c>
      <c r="C54058" t="s">
        <v>3</v>
      </c>
      <c r="D54058" t="s">
        <v>168</v>
      </c>
      <c r="E54058" t="s">
        <v>163</v>
      </c>
      <c r="F54058" t="s">
        <v>7</v>
      </c>
      <c r="G54058">
        <v>67.396973898305077</v>
      </c>
      <c r="H54058" s="4" t="str">
        <f t="shared" si="844"/>
        <v>Tools</v>
      </c>
      <c r="K54058"/>
      <c r="L54058"/>
    </row>
    <row r="54059" spans="1:12" x14ac:dyDescent="0.15">
      <c r="A54059" s="5">
        <v>2018</v>
      </c>
      <c r="B54059" t="s">
        <v>4</v>
      </c>
      <c r="C54059" t="s">
        <v>3</v>
      </c>
      <c r="D54059" t="s">
        <v>168</v>
      </c>
      <c r="E54059" t="s">
        <v>163</v>
      </c>
      <c r="F54059" t="s">
        <v>6</v>
      </c>
      <c r="G54059">
        <v>54.803355254237289</v>
      </c>
      <c r="H54059" s="4" t="str">
        <f t="shared" si="844"/>
        <v>Tools</v>
      </c>
      <c r="K54059"/>
      <c r="L54059"/>
    </row>
    <row r="54060" spans="1:12" x14ac:dyDescent="0.15">
      <c r="A54060" s="5">
        <v>2018</v>
      </c>
      <c r="B54060" t="s">
        <v>4</v>
      </c>
      <c r="C54060" t="s">
        <v>3</v>
      </c>
      <c r="D54060" t="s">
        <v>168</v>
      </c>
      <c r="E54060" t="s">
        <v>163</v>
      </c>
      <c r="F54060" t="s">
        <v>5</v>
      </c>
      <c r="G54060">
        <v>48.992021694915259</v>
      </c>
      <c r="H54060" s="4" t="str">
        <f t="shared" si="844"/>
        <v>Tools</v>
      </c>
      <c r="K54060"/>
      <c r="L54060"/>
    </row>
    <row r="54061" spans="1:12" x14ac:dyDescent="0.15">
      <c r="A54061" s="5">
        <v>2018</v>
      </c>
      <c r="B54061" t="s">
        <v>4</v>
      </c>
      <c r="C54061" t="s">
        <v>3</v>
      </c>
      <c r="D54061" t="s">
        <v>168</v>
      </c>
      <c r="E54061" t="s">
        <v>163</v>
      </c>
      <c r="F54061" t="s">
        <v>0</v>
      </c>
      <c r="G54061">
        <v>51.926739152542375</v>
      </c>
      <c r="H54061" s="4" t="str">
        <f t="shared" si="844"/>
        <v>Tools</v>
      </c>
      <c r="K54061"/>
      <c r="L54061"/>
    </row>
    <row r="54062" spans="1:12" x14ac:dyDescent="0.15">
      <c r="A54062" s="5">
        <v>2018</v>
      </c>
      <c r="B54062" t="s">
        <v>120</v>
      </c>
      <c r="C54062" t="s">
        <v>160</v>
      </c>
      <c r="D54062" t="s">
        <v>16</v>
      </c>
      <c r="E54062" t="s">
        <v>161</v>
      </c>
      <c r="F54062" t="s">
        <v>15</v>
      </c>
      <c r="G54062">
        <v>33.1215061483827</v>
      </c>
      <c r="H54062" s="4" t="str">
        <f t="shared" si="844"/>
        <v>Cooking Gear</v>
      </c>
      <c r="K54062"/>
      <c r="L54062"/>
    </row>
    <row r="54063" spans="1:12" x14ac:dyDescent="0.15">
      <c r="A54063" s="5">
        <v>2018</v>
      </c>
      <c r="B54063" t="s">
        <v>120</v>
      </c>
      <c r="C54063" t="s">
        <v>160</v>
      </c>
      <c r="D54063" t="s">
        <v>16</v>
      </c>
      <c r="E54063" t="s">
        <v>161</v>
      </c>
      <c r="F54063" t="s">
        <v>14</v>
      </c>
      <c r="G54063">
        <v>33.055390025614486</v>
      </c>
      <c r="H54063" s="4" t="str">
        <f t="shared" si="844"/>
        <v>Cooking Gear</v>
      </c>
      <c r="K54063"/>
      <c r="L54063"/>
    </row>
    <row r="54064" spans="1:12" x14ac:dyDescent="0.15">
      <c r="A54064" s="5">
        <v>2018</v>
      </c>
      <c r="B54064" t="s">
        <v>120</v>
      </c>
      <c r="C54064" t="s">
        <v>160</v>
      </c>
      <c r="D54064" t="s">
        <v>16</v>
      </c>
      <c r="E54064" t="s">
        <v>161</v>
      </c>
      <c r="F54064" t="s">
        <v>13</v>
      </c>
      <c r="G54064">
        <v>34.894063816874144</v>
      </c>
      <c r="H54064" s="4" t="str">
        <f t="shared" si="844"/>
        <v>Cooking Gear</v>
      </c>
      <c r="K54064"/>
      <c r="L54064"/>
    </row>
    <row r="54065" spans="1:12" x14ac:dyDescent="0.15">
      <c r="A54065" s="5">
        <v>2018</v>
      </c>
      <c r="B54065" t="s">
        <v>120</v>
      </c>
      <c r="C54065" t="s">
        <v>160</v>
      </c>
      <c r="D54065" t="s">
        <v>16</v>
      </c>
      <c r="E54065" t="s">
        <v>161</v>
      </c>
      <c r="F54065" t="s">
        <v>12</v>
      </c>
      <c r="G54065">
        <v>37.050258247107095</v>
      </c>
      <c r="H54065" s="4" t="str">
        <f t="shared" si="844"/>
        <v>Cooking Gear</v>
      </c>
      <c r="K54065"/>
      <c r="L54065"/>
    </row>
    <row r="54066" spans="1:12" x14ac:dyDescent="0.15">
      <c r="A54066" s="5">
        <v>2018</v>
      </c>
      <c r="B54066" t="s">
        <v>120</v>
      </c>
      <c r="C54066" t="s">
        <v>160</v>
      </c>
      <c r="D54066" t="s">
        <v>16</v>
      </c>
      <c r="E54066" t="s">
        <v>161</v>
      </c>
      <c r="F54066" t="s">
        <v>11</v>
      </c>
      <c r="G54066">
        <v>43.120178384526184</v>
      </c>
      <c r="H54066" s="4" t="str">
        <f t="shared" si="844"/>
        <v>Cooking Gear</v>
      </c>
      <c r="K54066"/>
      <c r="L54066"/>
    </row>
    <row r="54067" spans="1:12" x14ac:dyDescent="0.15">
      <c r="A54067" s="5">
        <v>2018</v>
      </c>
      <c r="B54067" t="s">
        <v>120</v>
      </c>
      <c r="C54067" t="s">
        <v>160</v>
      </c>
      <c r="D54067" t="s">
        <v>16</v>
      </c>
      <c r="E54067" t="s">
        <v>161</v>
      </c>
      <c r="F54067" t="s">
        <v>10</v>
      </c>
      <c r="G54067">
        <v>49.79560644763405</v>
      </c>
      <c r="H54067" s="4" t="str">
        <f t="shared" si="844"/>
        <v>Cooking Gear</v>
      </c>
      <c r="K54067"/>
      <c r="L54067"/>
    </row>
    <row r="54068" spans="1:12" x14ac:dyDescent="0.15">
      <c r="A54068" s="5">
        <v>2018</v>
      </c>
      <c r="B54068" t="s">
        <v>120</v>
      </c>
      <c r="C54068" t="s">
        <v>160</v>
      </c>
      <c r="D54068" t="s">
        <v>16</v>
      </c>
      <c r="E54068" t="s">
        <v>161</v>
      </c>
      <c r="F54068" t="s">
        <v>9</v>
      </c>
      <c r="G54068">
        <v>57.262053443075501</v>
      </c>
      <c r="H54068" s="4" t="str">
        <f t="shared" si="844"/>
        <v>Cooking Gear</v>
      </c>
      <c r="K54068"/>
      <c r="L54068"/>
    </row>
    <row r="54069" spans="1:12" x14ac:dyDescent="0.15">
      <c r="A54069" s="5">
        <v>2018</v>
      </c>
      <c r="B54069" t="s">
        <v>120</v>
      </c>
      <c r="C54069" t="s">
        <v>160</v>
      </c>
      <c r="D54069" t="s">
        <v>16</v>
      </c>
      <c r="E54069" t="s">
        <v>161</v>
      </c>
      <c r="F54069" t="s">
        <v>8</v>
      </c>
      <c r="G54069">
        <v>56.343402938170257</v>
      </c>
      <c r="H54069" s="4" t="str">
        <f t="shared" si="844"/>
        <v>Cooking Gear</v>
      </c>
      <c r="K54069"/>
      <c r="L54069"/>
    </row>
    <row r="54070" spans="1:12" x14ac:dyDescent="0.15">
      <c r="A54070" s="5">
        <v>2018</v>
      </c>
      <c r="B54070" t="s">
        <v>120</v>
      </c>
      <c r="C54070" t="s">
        <v>160</v>
      </c>
      <c r="D54070" t="s">
        <v>16</v>
      </c>
      <c r="E54070" t="s">
        <v>161</v>
      </c>
      <c r="F54070" t="s">
        <v>7</v>
      </c>
      <c r="G54070">
        <v>40.530815753777539</v>
      </c>
      <c r="H54070" s="4" t="str">
        <f t="shared" si="844"/>
        <v>Cooking Gear</v>
      </c>
      <c r="K54070"/>
      <c r="L54070"/>
    </row>
    <row r="54071" spans="1:12" x14ac:dyDescent="0.15">
      <c r="A54071" s="5">
        <v>2018</v>
      </c>
      <c r="B54071" t="s">
        <v>120</v>
      </c>
      <c r="C54071" t="s">
        <v>160</v>
      </c>
      <c r="D54071" t="s">
        <v>16</v>
      </c>
      <c r="E54071" t="s">
        <v>161</v>
      </c>
      <c r="F54071" t="s">
        <v>6</v>
      </c>
      <c r="G54071">
        <v>32.069658740706465</v>
      </c>
      <c r="H54071" s="4" t="str">
        <f t="shared" si="844"/>
        <v>Cooking Gear</v>
      </c>
      <c r="K54071"/>
      <c r="L54071"/>
    </row>
    <row r="54072" spans="1:12" x14ac:dyDescent="0.15">
      <c r="A54072" s="5">
        <v>2018</v>
      </c>
      <c r="B54072" t="s">
        <v>120</v>
      </c>
      <c r="C54072" t="s">
        <v>160</v>
      </c>
      <c r="D54072" t="s">
        <v>16</v>
      </c>
      <c r="E54072" t="s">
        <v>161</v>
      </c>
      <c r="F54072" t="s">
        <v>5</v>
      </c>
      <c r="G54072">
        <v>28.743817413577816</v>
      </c>
      <c r="H54072" s="4" t="str">
        <f t="shared" si="844"/>
        <v>Cooking Gear</v>
      </c>
      <c r="K54072"/>
      <c r="L54072"/>
    </row>
    <row r="54073" spans="1:12" x14ac:dyDescent="0.15">
      <c r="A54073" s="5">
        <v>2018</v>
      </c>
      <c r="B54073" t="s">
        <v>120</v>
      </c>
      <c r="C54073" t="s">
        <v>160</v>
      </c>
      <c r="D54073" t="s">
        <v>16</v>
      </c>
      <c r="E54073" t="s">
        <v>161</v>
      </c>
      <c r="F54073" t="s">
        <v>0</v>
      </c>
      <c r="G54073">
        <v>30.628609241089361</v>
      </c>
      <c r="H54073" s="4" t="str">
        <f t="shared" si="844"/>
        <v>Cooking Gear</v>
      </c>
      <c r="K54073"/>
      <c r="L54073"/>
    </row>
    <row r="54074" spans="1:12" x14ac:dyDescent="0.15">
      <c r="A54074" s="5">
        <v>2018</v>
      </c>
      <c r="B54074" t="s">
        <v>120</v>
      </c>
      <c r="C54074" t="s">
        <v>160</v>
      </c>
      <c r="D54074" t="s">
        <v>2</v>
      </c>
      <c r="E54074" t="s">
        <v>161</v>
      </c>
      <c r="F54074" t="s">
        <v>15</v>
      </c>
      <c r="G54074">
        <v>379.37452659486081</v>
      </c>
      <c r="H54074" s="4" t="str">
        <f t="shared" si="844"/>
        <v>Cooking Gear</v>
      </c>
      <c r="K54074"/>
      <c r="L54074"/>
    </row>
    <row r="54075" spans="1:12" x14ac:dyDescent="0.15">
      <c r="A54075" s="5">
        <v>2018</v>
      </c>
      <c r="B54075" t="s">
        <v>120</v>
      </c>
      <c r="C54075" t="s">
        <v>160</v>
      </c>
      <c r="D54075" t="s">
        <v>2</v>
      </c>
      <c r="E54075" t="s">
        <v>161</v>
      </c>
      <c r="F54075" t="s">
        <v>14</v>
      </c>
      <c r="G54075">
        <v>374.24058930421984</v>
      </c>
      <c r="H54075" s="4" t="str">
        <f t="shared" si="844"/>
        <v>Cooking Gear</v>
      </c>
      <c r="K54075"/>
      <c r="L54075"/>
    </row>
    <row r="54076" spans="1:12" x14ac:dyDescent="0.15">
      <c r="A54076" s="5">
        <v>2018</v>
      </c>
      <c r="B54076" t="s">
        <v>120</v>
      </c>
      <c r="C54076" t="s">
        <v>160</v>
      </c>
      <c r="D54076" t="s">
        <v>2</v>
      </c>
      <c r="E54076" t="s">
        <v>161</v>
      </c>
      <c r="F54076" t="s">
        <v>13</v>
      </c>
      <c r="G54076">
        <v>382.97819604473887</v>
      </c>
      <c r="H54076" s="4" t="str">
        <f t="shared" si="844"/>
        <v>Cooking Gear</v>
      </c>
      <c r="K54076"/>
      <c r="L54076"/>
    </row>
    <row r="54077" spans="1:12" x14ac:dyDescent="0.15">
      <c r="A54077" s="5">
        <v>2018</v>
      </c>
      <c r="B54077" t="s">
        <v>120</v>
      </c>
      <c r="C54077" t="s">
        <v>160</v>
      </c>
      <c r="D54077" t="s">
        <v>2</v>
      </c>
      <c r="E54077" t="s">
        <v>161</v>
      </c>
      <c r="F54077" t="s">
        <v>12</v>
      </c>
      <c r="G54077">
        <v>429.2142958253101</v>
      </c>
      <c r="H54077" s="4" t="str">
        <f t="shared" si="844"/>
        <v>Cooking Gear</v>
      </c>
      <c r="K54077"/>
      <c r="L54077"/>
    </row>
    <row r="54078" spans="1:12" x14ac:dyDescent="0.15">
      <c r="A54078" s="5">
        <v>2018</v>
      </c>
      <c r="B54078" t="s">
        <v>120</v>
      </c>
      <c r="C54078" t="s">
        <v>160</v>
      </c>
      <c r="D54078" t="s">
        <v>2</v>
      </c>
      <c r="E54078" t="s">
        <v>161</v>
      </c>
      <c r="F54078" t="s">
        <v>11</v>
      </c>
      <c r="G54078">
        <v>486.17403208868063</v>
      </c>
      <c r="H54078" s="4" t="str">
        <f t="shared" si="844"/>
        <v>Cooking Gear</v>
      </c>
      <c r="K54078"/>
      <c r="L54078"/>
    </row>
    <row r="54079" spans="1:12" x14ac:dyDescent="0.15">
      <c r="A54079" s="5">
        <v>2018</v>
      </c>
      <c r="B54079" t="s">
        <v>120</v>
      </c>
      <c r="C54079" t="s">
        <v>160</v>
      </c>
      <c r="D54079" t="s">
        <v>2</v>
      </c>
      <c r="E54079" t="s">
        <v>161</v>
      </c>
      <c r="F54079" t="s">
        <v>10</v>
      </c>
      <c r="G54079">
        <v>547.87621247014465</v>
      </c>
      <c r="H54079" s="4" t="str">
        <f t="shared" si="844"/>
        <v>Cooking Gear</v>
      </c>
      <c r="K54079"/>
      <c r="L54079"/>
    </row>
    <row r="54080" spans="1:12" x14ac:dyDescent="0.15">
      <c r="A54080" s="5">
        <v>2018</v>
      </c>
      <c r="B54080" t="s">
        <v>120</v>
      </c>
      <c r="C54080" t="s">
        <v>160</v>
      </c>
      <c r="D54080" t="s">
        <v>2</v>
      </c>
      <c r="E54080" t="s">
        <v>161</v>
      </c>
      <c r="F54080" t="s">
        <v>9</v>
      </c>
      <c r="G54080">
        <v>639.09160133143439</v>
      </c>
      <c r="H54080" s="4" t="str">
        <f t="shared" si="844"/>
        <v>Cooking Gear</v>
      </c>
      <c r="K54080"/>
      <c r="L54080"/>
    </row>
    <row r="54081" spans="1:12" x14ac:dyDescent="0.15">
      <c r="A54081" s="5">
        <v>2018</v>
      </c>
      <c r="B54081" t="s">
        <v>120</v>
      </c>
      <c r="C54081" t="s">
        <v>160</v>
      </c>
      <c r="D54081" t="s">
        <v>2</v>
      </c>
      <c r="E54081" t="s">
        <v>161</v>
      </c>
      <c r="F54081" t="s">
        <v>8</v>
      </c>
      <c r="G54081">
        <v>648.54708557397487</v>
      </c>
      <c r="H54081" s="4" t="str">
        <f t="shared" si="844"/>
        <v>Cooking Gear</v>
      </c>
      <c r="K54081"/>
      <c r="L54081"/>
    </row>
    <row r="54082" spans="1:12" x14ac:dyDescent="0.15">
      <c r="A54082" s="5">
        <v>2018</v>
      </c>
      <c r="B54082" t="s">
        <v>120</v>
      </c>
      <c r="C54082" t="s">
        <v>160</v>
      </c>
      <c r="D54082" t="s">
        <v>2</v>
      </c>
      <c r="E54082" t="s">
        <v>161</v>
      </c>
      <c r="F54082" t="s">
        <v>7</v>
      </c>
      <c r="G54082">
        <v>456.74903558979344</v>
      </c>
      <c r="H54082" s="4" t="str">
        <f t="shared" si="844"/>
        <v>Cooking Gear</v>
      </c>
      <c r="K54082"/>
      <c r="L54082"/>
    </row>
    <row r="54083" spans="1:12" x14ac:dyDescent="0.15">
      <c r="A54083" s="5">
        <v>2018</v>
      </c>
      <c r="B54083" t="s">
        <v>120</v>
      </c>
      <c r="C54083" t="s">
        <v>160</v>
      </c>
      <c r="D54083" t="s">
        <v>2</v>
      </c>
      <c r="E54083" t="s">
        <v>161</v>
      </c>
      <c r="F54083" t="s">
        <v>6</v>
      </c>
      <c r="G54083">
        <v>364.70613433588659</v>
      </c>
      <c r="H54083" s="4" t="str">
        <f t="shared" ref="H54083:H54146" si="845">VLOOKUP(C54083,$I$2:$J$145,2, FALSE)</f>
        <v>Cooking Gear</v>
      </c>
      <c r="K54083"/>
      <c r="L54083"/>
    </row>
    <row r="54084" spans="1:12" x14ac:dyDescent="0.15">
      <c r="A54084" s="5">
        <v>2018</v>
      </c>
      <c r="B54084" t="s">
        <v>120</v>
      </c>
      <c r="C54084" t="s">
        <v>160</v>
      </c>
      <c r="D54084" t="s">
        <v>2</v>
      </c>
      <c r="E54084" t="s">
        <v>161</v>
      </c>
      <c r="F54084" t="s">
        <v>5</v>
      </c>
      <c r="G54084">
        <v>327.61089606584051</v>
      </c>
      <c r="H54084" s="4" t="str">
        <f t="shared" si="845"/>
        <v>Cooking Gear</v>
      </c>
      <c r="K54084"/>
      <c r="L54084"/>
    </row>
    <row r="54085" spans="1:12" x14ac:dyDescent="0.15">
      <c r="A54085" s="5">
        <v>2018</v>
      </c>
      <c r="B54085" t="s">
        <v>120</v>
      </c>
      <c r="C54085" t="s">
        <v>160</v>
      </c>
      <c r="D54085" t="s">
        <v>2</v>
      </c>
      <c r="E54085" t="s">
        <v>161</v>
      </c>
      <c r="F54085" t="s">
        <v>0</v>
      </c>
      <c r="G54085">
        <v>370.90197585421049</v>
      </c>
      <c r="H54085" s="4" t="str">
        <f t="shared" si="845"/>
        <v>Cooking Gear</v>
      </c>
      <c r="K54085"/>
      <c r="L54085"/>
    </row>
    <row r="54086" spans="1:12" x14ac:dyDescent="0.15">
      <c r="A54086" s="5">
        <v>2018</v>
      </c>
      <c r="B54086" t="s">
        <v>120</v>
      </c>
      <c r="C54086" t="s">
        <v>159</v>
      </c>
      <c r="D54086" t="s">
        <v>16</v>
      </c>
      <c r="E54086" t="s">
        <v>161</v>
      </c>
      <c r="F54086" t="s">
        <v>15</v>
      </c>
      <c r="G54086">
        <v>16.952433592985358</v>
      </c>
      <c r="H54086" s="4" t="str">
        <f t="shared" si="845"/>
        <v>Cooking Gear</v>
      </c>
      <c r="K54086"/>
      <c r="L54086"/>
    </row>
    <row r="54087" spans="1:12" x14ac:dyDescent="0.15">
      <c r="A54087" s="5">
        <v>2018</v>
      </c>
      <c r="B54087" t="s">
        <v>120</v>
      </c>
      <c r="C54087" t="s">
        <v>159</v>
      </c>
      <c r="D54087" t="s">
        <v>16</v>
      </c>
      <c r="E54087" t="s">
        <v>161</v>
      </c>
      <c r="F54087" t="s">
        <v>14</v>
      </c>
      <c r="G54087">
        <v>16.943121911426807</v>
      </c>
      <c r="H54087" s="4" t="str">
        <f t="shared" si="845"/>
        <v>Cooking Gear</v>
      </c>
      <c r="K54087"/>
      <c r="L54087"/>
    </row>
    <row r="54088" spans="1:12" x14ac:dyDescent="0.15">
      <c r="A54088" s="5">
        <v>2018</v>
      </c>
      <c r="B54088" t="s">
        <v>120</v>
      </c>
      <c r="C54088" t="s">
        <v>159</v>
      </c>
      <c r="D54088" t="s">
        <v>16</v>
      </c>
      <c r="E54088" t="s">
        <v>161</v>
      </c>
      <c r="F54088" t="s">
        <v>13</v>
      </c>
      <c r="G54088">
        <v>16.928081438127499</v>
      </c>
      <c r="H54088" s="4" t="str">
        <f t="shared" si="845"/>
        <v>Cooking Gear</v>
      </c>
      <c r="K54088"/>
      <c r="L54088"/>
    </row>
    <row r="54089" spans="1:12" x14ac:dyDescent="0.15">
      <c r="A54089" s="5">
        <v>2018</v>
      </c>
      <c r="B54089" t="s">
        <v>120</v>
      </c>
      <c r="C54089" t="s">
        <v>159</v>
      </c>
      <c r="D54089" t="s">
        <v>16</v>
      </c>
      <c r="E54089" t="s">
        <v>161</v>
      </c>
      <c r="F54089" t="s">
        <v>12</v>
      </c>
      <c r="G54089">
        <v>18.426016779545453</v>
      </c>
      <c r="H54089" s="4" t="str">
        <f t="shared" si="845"/>
        <v>Cooking Gear</v>
      </c>
      <c r="K54089"/>
      <c r="L54089"/>
    </row>
    <row r="54090" spans="1:12" x14ac:dyDescent="0.15">
      <c r="A54090" s="5">
        <v>2018</v>
      </c>
      <c r="B54090" t="s">
        <v>120</v>
      </c>
      <c r="C54090" t="s">
        <v>159</v>
      </c>
      <c r="D54090" t="s">
        <v>16</v>
      </c>
      <c r="E54090" t="s">
        <v>161</v>
      </c>
      <c r="F54090" t="s">
        <v>11</v>
      </c>
      <c r="G54090">
        <v>22.111220135454541</v>
      </c>
      <c r="H54090" s="4" t="str">
        <f t="shared" si="845"/>
        <v>Cooking Gear</v>
      </c>
      <c r="K54090"/>
      <c r="L54090"/>
    </row>
    <row r="54091" spans="1:12" x14ac:dyDescent="0.15">
      <c r="A54091" s="5">
        <v>2018</v>
      </c>
      <c r="B54091" t="s">
        <v>120</v>
      </c>
      <c r="C54091" t="s">
        <v>159</v>
      </c>
      <c r="D54091" t="s">
        <v>16</v>
      </c>
      <c r="E54091" t="s">
        <v>161</v>
      </c>
      <c r="F54091" t="s">
        <v>10</v>
      </c>
      <c r="G54091">
        <v>24.511756313378264</v>
      </c>
      <c r="H54091" s="4" t="str">
        <f t="shared" si="845"/>
        <v>Cooking Gear</v>
      </c>
      <c r="K54091"/>
      <c r="L54091"/>
    </row>
    <row r="54092" spans="1:12" x14ac:dyDescent="0.15">
      <c r="A54092" s="5">
        <v>2018</v>
      </c>
      <c r="B54092" t="s">
        <v>120</v>
      </c>
      <c r="C54092" t="s">
        <v>159</v>
      </c>
      <c r="D54092" t="s">
        <v>16</v>
      </c>
      <c r="E54092" t="s">
        <v>161</v>
      </c>
      <c r="F54092" t="s">
        <v>9</v>
      </c>
      <c r="G54092">
        <v>29.355938306070872</v>
      </c>
      <c r="H54092" s="4" t="str">
        <f t="shared" si="845"/>
        <v>Cooking Gear</v>
      </c>
      <c r="K54092"/>
      <c r="L54092"/>
    </row>
    <row r="54093" spans="1:12" x14ac:dyDescent="0.15">
      <c r="A54093" s="5">
        <v>2018</v>
      </c>
      <c r="B54093" t="s">
        <v>120</v>
      </c>
      <c r="C54093" t="s">
        <v>159</v>
      </c>
      <c r="D54093" t="s">
        <v>16</v>
      </c>
      <c r="E54093" t="s">
        <v>161</v>
      </c>
      <c r="F54093" t="s">
        <v>8</v>
      </c>
      <c r="G54093">
        <v>29.492739553659469</v>
      </c>
      <c r="H54093" s="4" t="str">
        <f t="shared" si="845"/>
        <v>Cooking Gear</v>
      </c>
      <c r="K54093"/>
      <c r="L54093"/>
    </row>
    <row r="54094" spans="1:12" x14ac:dyDescent="0.15">
      <c r="A54094" s="5">
        <v>2018</v>
      </c>
      <c r="B54094" t="s">
        <v>120</v>
      </c>
      <c r="C54094" t="s">
        <v>159</v>
      </c>
      <c r="D54094" t="s">
        <v>16</v>
      </c>
      <c r="E54094" t="s">
        <v>161</v>
      </c>
      <c r="F54094" t="s">
        <v>7</v>
      </c>
      <c r="G54094">
        <v>21.457294844110162</v>
      </c>
      <c r="H54094" s="4" t="str">
        <f t="shared" si="845"/>
        <v>Cooking Gear</v>
      </c>
      <c r="K54094"/>
      <c r="L54094"/>
    </row>
    <row r="54095" spans="1:12" x14ac:dyDescent="0.15">
      <c r="A54095" s="5">
        <v>2018</v>
      </c>
      <c r="B54095" t="s">
        <v>120</v>
      </c>
      <c r="C54095" t="s">
        <v>159</v>
      </c>
      <c r="D54095" t="s">
        <v>16</v>
      </c>
      <c r="E54095" t="s">
        <v>161</v>
      </c>
      <c r="F54095" t="s">
        <v>6</v>
      </c>
      <c r="G54095">
        <v>17.247303509006159</v>
      </c>
      <c r="H54095" s="4" t="str">
        <f t="shared" si="845"/>
        <v>Cooking Gear</v>
      </c>
      <c r="K54095"/>
      <c r="L54095"/>
    </row>
    <row r="54096" spans="1:12" x14ac:dyDescent="0.15">
      <c r="A54096" s="5">
        <v>2018</v>
      </c>
      <c r="B54096" t="s">
        <v>120</v>
      </c>
      <c r="C54096" t="s">
        <v>159</v>
      </c>
      <c r="D54096" t="s">
        <v>16</v>
      </c>
      <c r="E54096" t="s">
        <v>161</v>
      </c>
      <c r="F54096" t="s">
        <v>5</v>
      </c>
      <c r="G54096">
        <v>14.753075720338979</v>
      </c>
      <c r="H54096" s="4" t="str">
        <f t="shared" si="845"/>
        <v>Cooking Gear</v>
      </c>
      <c r="K54096"/>
      <c r="L54096"/>
    </row>
    <row r="54097" spans="1:12" x14ac:dyDescent="0.15">
      <c r="A54097" s="5">
        <v>2018</v>
      </c>
      <c r="B54097" t="s">
        <v>120</v>
      </c>
      <c r="C54097" t="s">
        <v>159</v>
      </c>
      <c r="D54097" t="s">
        <v>16</v>
      </c>
      <c r="E54097" t="s">
        <v>161</v>
      </c>
      <c r="F54097" t="s">
        <v>0</v>
      </c>
      <c r="G54097">
        <v>15.89174492820878</v>
      </c>
      <c r="H54097" s="4" t="str">
        <f t="shared" si="845"/>
        <v>Cooking Gear</v>
      </c>
      <c r="K54097"/>
      <c r="L54097"/>
    </row>
    <row r="54098" spans="1:12" x14ac:dyDescent="0.15">
      <c r="A54098" s="5">
        <v>2018</v>
      </c>
      <c r="B54098" t="s">
        <v>120</v>
      </c>
      <c r="C54098" t="s">
        <v>159</v>
      </c>
      <c r="D54098" t="s">
        <v>2</v>
      </c>
      <c r="E54098" t="s">
        <v>161</v>
      </c>
      <c r="F54098" t="s">
        <v>15</v>
      </c>
      <c r="G54098">
        <v>185.04819636127002</v>
      </c>
      <c r="H54098" s="4" t="str">
        <f t="shared" si="845"/>
        <v>Cooking Gear</v>
      </c>
      <c r="K54098"/>
      <c r="L54098"/>
    </row>
    <row r="54099" spans="1:12" x14ac:dyDescent="0.15">
      <c r="A54099" s="5">
        <v>2018</v>
      </c>
      <c r="B54099" t="s">
        <v>120</v>
      </c>
      <c r="C54099" t="s">
        <v>159</v>
      </c>
      <c r="D54099" t="s">
        <v>2</v>
      </c>
      <c r="E54099" t="s">
        <v>161</v>
      </c>
      <c r="F54099" t="s">
        <v>14</v>
      </c>
      <c r="G54099">
        <v>182.40734544479932</v>
      </c>
      <c r="H54099" s="4" t="str">
        <f t="shared" si="845"/>
        <v>Cooking Gear</v>
      </c>
      <c r="K54099"/>
      <c r="L54099"/>
    </row>
    <row r="54100" spans="1:12" x14ac:dyDescent="0.15">
      <c r="A54100" s="5">
        <v>2018</v>
      </c>
      <c r="B54100" t="s">
        <v>120</v>
      </c>
      <c r="C54100" t="s">
        <v>159</v>
      </c>
      <c r="D54100" t="s">
        <v>2</v>
      </c>
      <c r="E54100" t="s">
        <v>161</v>
      </c>
      <c r="F54100" t="s">
        <v>13</v>
      </c>
      <c r="G54100">
        <v>192.1419976041314</v>
      </c>
      <c r="H54100" s="4" t="str">
        <f t="shared" si="845"/>
        <v>Cooking Gear</v>
      </c>
      <c r="K54100"/>
      <c r="L54100"/>
    </row>
    <row r="54101" spans="1:12" x14ac:dyDescent="0.15">
      <c r="A54101" s="5">
        <v>2018</v>
      </c>
      <c r="B54101" t="s">
        <v>120</v>
      </c>
      <c r="C54101" t="s">
        <v>159</v>
      </c>
      <c r="D54101" t="s">
        <v>2</v>
      </c>
      <c r="E54101" t="s">
        <v>161</v>
      </c>
      <c r="F54101" t="s">
        <v>12</v>
      </c>
      <c r="G54101">
        <v>199.29402878956085</v>
      </c>
      <c r="H54101" s="4" t="str">
        <f t="shared" si="845"/>
        <v>Cooking Gear</v>
      </c>
      <c r="K54101"/>
      <c r="L54101"/>
    </row>
    <row r="54102" spans="1:12" x14ac:dyDescent="0.15">
      <c r="A54102" s="5">
        <v>2018</v>
      </c>
      <c r="B54102" t="s">
        <v>120</v>
      </c>
      <c r="C54102" t="s">
        <v>159</v>
      </c>
      <c r="D54102" t="s">
        <v>2</v>
      </c>
      <c r="E54102" t="s">
        <v>161</v>
      </c>
      <c r="F54102" t="s">
        <v>11</v>
      </c>
      <c r="G54102">
        <v>244.63957138945725</v>
      </c>
      <c r="H54102" s="4" t="str">
        <f t="shared" si="845"/>
        <v>Cooking Gear</v>
      </c>
      <c r="K54102"/>
      <c r="L54102"/>
    </row>
    <row r="54103" spans="1:12" x14ac:dyDescent="0.15">
      <c r="A54103" s="5">
        <v>2018</v>
      </c>
      <c r="B54103" t="s">
        <v>120</v>
      </c>
      <c r="C54103" t="s">
        <v>159</v>
      </c>
      <c r="D54103" t="s">
        <v>2</v>
      </c>
      <c r="E54103" t="s">
        <v>161</v>
      </c>
      <c r="F54103" t="s">
        <v>10</v>
      </c>
      <c r="G54103">
        <v>269.4775123848969</v>
      </c>
      <c r="H54103" s="4" t="str">
        <f t="shared" si="845"/>
        <v>Cooking Gear</v>
      </c>
      <c r="K54103"/>
      <c r="L54103"/>
    </row>
    <row r="54104" spans="1:12" x14ac:dyDescent="0.15">
      <c r="A54104" s="5">
        <v>2018</v>
      </c>
      <c r="B54104" t="s">
        <v>120</v>
      </c>
      <c r="C54104" t="s">
        <v>159</v>
      </c>
      <c r="D54104" t="s">
        <v>2</v>
      </c>
      <c r="E54104" t="s">
        <v>161</v>
      </c>
      <c r="F54104" t="s">
        <v>9</v>
      </c>
      <c r="G54104">
        <v>317.75505561410483</v>
      </c>
      <c r="H54104" s="4" t="str">
        <f t="shared" si="845"/>
        <v>Cooking Gear</v>
      </c>
      <c r="K54104"/>
      <c r="L54104"/>
    </row>
    <row r="54105" spans="1:12" x14ac:dyDescent="0.15">
      <c r="A54105" s="5">
        <v>2018</v>
      </c>
      <c r="B54105" t="s">
        <v>120</v>
      </c>
      <c r="C54105" t="s">
        <v>159</v>
      </c>
      <c r="D54105" t="s">
        <v>2</v>
      </c>
      <c r="E54105" t="s">
        <v>161</v>
      </c>
      <c r="F54105" t="s">
        <v>8</v>
      </c>
      <c r="G54105">
        <v>318.65515930380252</v>
      </c>
      <c r="H54105" s="4" t="str">
        <f t="shared" si="845"/>
        <v>Cooking Gear</v>
      </c>
      <c r="K54105"/>
      <c r="L54105"/>
    </row>
    <row r="54106" spans="1:12" x14ac:dyDescent="0.15">
      <c r="A54106" s="5">
        <v>2018</v>
      </c>
      <c r="B54106" t="s">
        <v>120</v>
      </c>
      <c r="C54106" t="s">
        <v>159</v>
      </c>
      <c r="D54106" t="s">
        <v>2</v>
      </c>
      <c r="E54106" t="s">
        <v>161</v>
      </c>
      <c r="F54106" t="s">
        <v>7</v>
      </c>
      <c r="G54106">
        <v>226.62109479477954</v>
      </c>
      <c r="H54106" s="4" t="str">
        <f t="shared" si="845"/>
        <v>Cooking Gear</v>
      </c>
      <c r="K54106"/>
      <c r="L54106"/>
    </row>
    <row r="54107" spans="1:12" x14ac:dyDescent="0.15">
      <c r="A54107" s="5">
        <v>2018</v>
      </c>
      <c r="B54107" t="s">
        <v>120</v>
      </c>
      <c r="C54107" t="s">
        <v>159</v>
      </c>
      <c r="D54107" t="s">
        <v>2</v>
      </c>
      <c r="E54107" t="s">
        <v>161</v>
      </c>
      <c r="F54107" t="s">
        <v>6</v>
      </c>
      <c r="G54107">
        <v>180.01048618908948</v>
      </c>
      <c r="H54107" s="4" t="str">
        <f t="shared" si="845"/>
        <v>Cooking Gear</v>
      </c>
      <c r="K54107"/>
      <c r="L54107"/>
    </row>
    <row r="54108" spans="1:12" x14ac:dyDescent="0.15">
      <c r="A54108" s="5">
        <v>2018</v>
      </c>
      <c r="B54108" t="s">
        <v>120</v>
      </c>
      <c r="C54108" t="s">
        <v>159</v>
      </c>
      <c r="D54108" t="s">
        <v>2</v>
      </c>
      <c r="E54108" t="s">
        <v>161</v>
      </c>
      <c r="F54108" t="s">
        <v>5</v>
      </c>
      <c r="G54108">
        <v>166.07835732463406</v>
      </c>
      <c r="H54108" s="4" t="str">
        <f t="shared" si="845"/>
        <v>Cooking Gear</v>
      </c>
      <c r="K54108"/>
      <c r="L54108"/>
    </row>
    <row r="54109" spans="1:12" x14ac:dyDescent="0.15">
      <c r="A54109" s="5">
        <v>2018</v>
      </c>
      <c r="B54109" t="s">
        <v>120</v>
      </c>
      <c r="C54109" t="s">
        <v>159</v>
      </c>
      <c r="D54109" t="s">
        <v>2</v>
      </c>
      <c r="E54109" t="s">
        <v>161</v>
      </c>
      <c r="F54109" t="s">
        <v>0</v>
      </c>
      <c r="G54109">
        <v>167.34342333042784</v>
      </c>
      <c r="H54109" s="4" t="str">
        <f t="shared" si="845"/>
        <v>Cooking Gear</v>
      </c>
      <c r="K54109"/>
      <c r="L54109"/>
    </row>
    <row r="54110" spans="1:12" x14ac:dyDescent="0.15">
      <c r="A54110" s="5">
        <v>2018</v>
      </c>
      <c r="B54110" t="s">
        <v>120</v>
      </c>
      <c r="C54110" t="s">
        <v>158</v>
      </c>
      <c r="D54110" t="s">
        <v>16</v>
      </c>
      <c r="E54110" t="s">
        <v>161</v>
      </c>
      <c r="F54110" t="s">
        <v>15</v>
      </c>
      <c r="G54110">
        <v>30.020980433491516</v>
      </c>
      <c r="H54110" s="4" t="str">
        <f t="shared" si="845"/>
        <v>Cooking Gear</v>
      </c>
      <c r="K54110"/>
      <c r="L54110"/>
    </row>
    <row r="54111" spans="1:12" x14ac:dyDescent="0.15">
      <c r="A54111" s="5">
        <v>2018</v>
      </c>
      <c r="B54111" t="s">
        <v>120</v>
      </c>
      <c r="C54111" t="s">
        <v>158</v>
      </c>
      <c r="D54111" t="s">
        <v>16</v>
      </c>
      <c r="E54111" t="s">
        <v>161</v>
      </c>
      <c r="F54111" t="s">
        <v>14</v>
      </c>
      <c r="G54111">
        <v>30.366375480244063</v>
      </c>
      <c r="H54111" s="4" t="str">
        <f t="shared" si="845"/>
        <v>Cooking Gear</v>
      </c>
      <c r="K54111"/>
      <c r="L54111"/>
    </row>
    <row r="54112" spans="1:12" x14ac:dyDescent="0.15">
      <c r="A54112" s="5">
        <v>2018</v>
      </c>
      <c r="B54112" t="s">
        <v>120</v>
      </c>
      <c r="C54112" t="s">
        <v>158</v>
      </c>
      <c r="D54112" t="s">
        <v>16</v>
      </c>
      <c r="E54112" t="s">
        <v>161</v>
      </c>
      <c r="F54112" t="s">
        <v>13</v>
      </c>
      <c r="G54112">
        <v>30.847507968935592</v>
      </c>
      <c r="H54112" s="4" t="str">
        <f t="shared" si="845"/>
        <v>Cooking Gear</v>
      </c>
      <c r="K54112"/>
      <c r="L54112"/>
    </row>
    <row r="54113" spans="1:12" x14ac:dyDescent="0.15">
      <c r="A54113" s="5">
        <v>2018</v>
      </c>
      <c r="B54113" t="s">
        <v>120</v>
      </c>
      <c r="C54113" t="s">
        <v>158</v>
      </c>
      <c r="D54113" t="s">
        <v>16</v>
      </c>
      <c r="E54113" t="s">
        <v>161</v>
      </c>
      <c r="F54113" t="s">
        <v>12</v>
      </c>
      <c r="G54113">
        <v>33.037787080677973</v>
      </c>
      <c r="H54113" s="4" t="str">
        <f t="shared" si="845"/>
        <v>Cooking Gear</v>
      </c>
      <c r="K54113"/>
      <c r="L54113"/>
    </row>
    <row r="54114" spans="1:12" x14ac:dyDescent="0.15">
      <c r="A54114" s="5">
        <v>2018</v>
      </c>
      <c r="B54114" t="s">
        <v>120</v>
      </c>
      <c r="C54114" t="s">
        <v>158</v>
      </c>
      <c r="D54114" t="s">
        <v>16</v>
      </c>
      <c r="E54114" t="s">
        <v>161</v>
      </c>
      <c r="F54114" t="s">
        <v>11</v>
      </c>
      <c r="G54114">
        <v>41.83826361437287</v>
      </c>
      <c r="H54114" s="4" t="str">
        <f t="shared" si="845"/>
        <v>Cooking Gear</v>
      </c>
      <c r="K54114"/>
      <c r="L54114"/>
    </row>
    <row r="54115" spans="1:12" x14ac:dyDescent="0.15">
      <c r="A54115" s="5">
        <v>2018</v>
      </c>
      <c r="B54115" t="s">
        <v>120</v>
      </c>
      <c r="C54115" t="s">
        <v>158</v>
      </c>
      <c r="D54115" t="s">
        <v>16</v>
      </c>
      <c r="E54115" t="s">
        <v>161</v>
      </c>
      <c r="F54115" t="s">
        <v>10</v>
      </c>
      <c r="G54115">
        <v>42.579179532610155</v>
      </c>
      <c r="H54115" s="4" t="str">
        <f t="shared" si="845"/>
        <v>Cooking Gear</v>
      </c>
      <c r="K54115"/>
      <c r="L54115"/>
    </row>
    <row r="54116" spans="1:12" x14ac:dyDescent="0.15">
      <c r="A54116" s="5">
        <v>2018</v>
      </c>
      <c r="B54116" t="s">
        <v>120</v>
      </c>
      <c r="C54116" t="s">
        <v>158</v>
      </c>
      <c r="D54116" t="s">
        <v>16</v>
      </c>
      <c r="E54116" t="s">
        <v>161</v>
      </c>
      <c r="F54116" t="s">
        <v>9</v>
      </c>
      <c r="G54116">
        <v>52.816573518101677</v>
      </c>
      <c r="H54116" s="4" t="str">
        <f t="shared" si="845"/>
        <v>Cooking Gear</v>
      </c>
      <c r="K54116"/>
      <c r="L54116"/>
    </row>
    <row r="54117" spans="1:12" x14ac:dyDescent="0.15">
      <c r="A54117" s="5">
        <v>2018</v>
      </c>
      <c r="B54117" t="s">
        <v>120</v>
      </c>
      <c r="C54117" t="s">
        <v>158</v>
      </c>
      <c r="D54117" t="s">
        <v>16</v>
      </c>
      <c r="E54117" t="s">
        <v>161</v>
      </c>
      <c r="F54117" t="s">
        <v>8</v>
      </c>
      <c r="G54117">
        <v>52.848116444745763</v>
      </c>
      <c r="H54117" s="4" t="str">
        <f t="shared" si="845"/>
        <v>Cooking Gear</v>
      </c>
      <c r="K54117"/>
      <c r="L54117"/>
    </row>
    <row r="54118" spans="1:12" x14ac:dyDescent="0.15">
      <c r="A54118" s="5">
        <v>2018</v>
      </c>
      <c r="B54118" t="s">
        <v>120</v>
      </c>
      <c r="C54118" t="s">
        <v>158</v>
      </c>
      <c r="D54118" t="s">
        <v>16</v>
      </c>
      <c r="E54118" t="s">
        <v>161</v>
      </c>
      <c r="F54118" t="s">
        <v>7</v>
      </c>
      <c r="G54118">
        <v>38.913685741830513</v>
      </c>
      <c r="H54118" s="4" t="str">
        <f t="shared" si="845"/>
        <v>Cooking Gear</v>
      </c>
      <c r="K54118"/>
      <c r="L54118"/>
    </row>
    <row r="54119" spans="1:12" x14ac:dyDescent="0.15">
      <c r="A54119" s="5">
        <v>2018</v>
      </c>
      <c r="B54119" t="s">
        <v>120</v>
      </c>
      <c r="C54119" t="s">
        <v>158</v>
      </c>
      <c r="D54119" t="s">
        <v>16</v>
      </c>
      <c r="E54119" t="s">
        <v>161</v>
      </c>
      <c r="F54119" t="s">
        <v>6</v>
      </c>
      <c r="G54119">
        <v>31.995841927728804</v>
      </c>
      <c r="H54119" s="4" t="str">
        <f t="shared" si="845"/>
        <v>Cooking Gear</v>
      </c>
      <c r="K54119"/>
      <c r="L54119"/>
    </row>
    <row r="54120" spans="1:12" x14ac:dyDescent="0.15">
      <c r="A54120" s="5">
        <v>2018</v>
      </c>
      <c r="B54120" t="s">
        <v>120</v>
      </c>
      <c r="C54120" t="s">
        <v>158</v>
      </c>
      <c r="D54120" t="s">
        <v>16</v>
      </c>
      <c r="E54120" t="s">
        <v>161</v>
      </c>
      <c r="F54120" t="s">
        <v>5</v>
      </c>
      <c r="G54120">
        <v>28.298119494508466</v>
      </c>
      <c r="H54120" s="4" t="str">
        <f t="shared" si="845"/>
        <v>Cooking Gear</v>
      </c>
      <c r="K54120"/>
      <c r="L54120"/>
    </row>
    <row r="54121" spans="1:12" x14ac:dyDescent="0.15">
      <c r="A54121" s="5">
        <v>2018</v>
      </c>
      <c r="B54121" t="s">
        <v>120</v>
      </c>
      <c r="C54121" t="s">
        <v>158</v>
      </c>
      <c r="D54121" t="s">
        <v>16</v>
      </c>
      <c r="E54121" t="s">
        <v>161</v>
      </c>
      <c r="F54121" t="s">
        <v>0</v>
      </c>
      <c r="G54121">
        <v>30.063837670779662</v>
      </c>
      <c r="H54121" s="4" t="str">
        <f t="shared" si="845"/>
        <v>Cooking Gear</v>
      </c>
      <c r="K54121"/>
      <c r="L54121"/>
    </row>
    <row r="54122" spans="1:12" x14ac:dyDescent="0.15">
      <c r="A54122" s="5">
        <v>2018</v>
      </c>
      <c r="B54122" t="s">
        <v>120</v>
      </c>
      <c r="C54122" t="s">
        <v>158</v>
      </c>
      <c r="D54122" t="s">
        <v>2</v>
      </c>
      <c r="E54122" t="s">
        <v>161</v>
      </c>
      <c r="F54122" t="s">
        <v>15</v>
      </c>
      <c r="G54122">
        <v>304.65601292362663</v>
      </c>
      <c r="H54122" s="4" t="str">
        <f t="shared" si="845"/>
        <v>Cooking Gear</v>
      </c>
      <c r="K54122"/>
      <c r="L54122"/>
    </row>
    <row r="54123" spans="1:12" x14ac:dyDescent="0.15">
      <c r="A54123" s="5">
        <v>2018</v>
      </c>
      <c r="B54123" t="s">
        <v>120</v>
      </c>
      <c r="C54123" t="s">
        <v>158</v>
      </c>
      <c r="D54123" t="s">
        <v>2</v>
      </c>
      <c r="E54123" t="s">
        <v>161</v>
      </c>
      <c r="F54123" t="s">
        <v>14</v>
      </c>
      <c r="G54123">
        <v>310.65687652386976</v>
      </c>
      <c r="H54123" s="4" t="str">
        <f t="shared" si="845"/>
        <v>Cooking Gear</v>
      </c>
      <c r="K54123"/>
      <c r="L54123"/>
    </row>
    <row r="54124" spans="1:12" x14ac:dyDescent="0.15">
      <c r="A54124" s="5">
        <v>2018</v>
      </c>
      <c r="B54124" t="s">
        <v>120</v>
      </c>
      <c r="C54124" t="s">
        <v>158</v>
      </c>
      <c r="D54124" t="s">
        <v>2</v>
      </c>
      <c r="E54124" t="s">
        <v>161</v>
      </c>
      <c r="F54124" t="s">
        <v>13</v>
      </c>
      <c r="G54124">
        <v>310.22869135406603</v>
      </c>
      <c r="H54124" s="4" t="str">
        <f t="shared" si="845"/>
        <v>Cooking Gear</v>
      </c>
      <c r="K54124"/>
      <c r="L54124"/>
    </row>
    <row r="54125" spans="1:12" x14ac:dyDescent="0.15">
      <c r="A54125" s="5">
        <v>2018</v>
      </c>
      <c r="B54125" t="s">
        <v>120</v>
      </c>
      <c r="C54125" t="s">
        <v>158</v>
      </c>
      <c r="D54125" t="s">
        <v>2</v>
      </c>
      <c r="E54125" t="s">
        <v>161</v>
      </c>
      <c r="F54125" t="s">
        <v>12</v>
      </c>
      <c r="G54125">
        <v>348.92387921757029</v>
      </c>
      <c r="H54125" s="4" t="str">
        <f t="shared" si="845"/>
        <v>Cooking Gear</v>
      </c>
      <c r="K54125"/>
      <c r="L54125"/>
    </row>
    <row r="54126" spans="1:12" x14ac:dyDescent="0.15">
      <c r="A54126" s="5">
        <v>2018</v>
      </c>
      <c r="B54126" t="s">
        <v>120</v>
      </c>
      <c r="C54126" t="s">
        <v>158</v>
      </c>
      <c r="D54126" t="s">
        <v>2</v>
      </c>
      <c r="E54126" t="s">
        <v>161</v>
      </c>
      <c r="F54126" t="s">
        <v>11</v>
      </c>
      <c r="G54126">
        <v>428.74261184737094</v>
      </c>
      <c r="H54126" s="4" t="str">
        <f t="shared" si="845"/>
        <v>Cooking Gear</v>
      </c>
      <c r="K54126"/>
      <c r="L54126"/>
    </row>
    <row r="54127" spans="1:12" x14ac:dyDescent="0.15">
      <c r="A54127" s="5">
        <v>2018</v>
      </c>
      <c r="B54127" t="s">
        <v>120</v>
      </c>
      <c r="C54127" t="s">
        <v>158</v>
      </c>
      <c r="D54127" t="s">
        <v>2</v>
      </c>
      <c r="E54127" t="s">
        <v>161</v>
      </c>
      <c r="F54127" t="s">
        <v>10</v>
      </c>
      <c r="G54127">
        <v>443.50088995386733</v>
      </c>
      <c r="H54127" s="4" t="str">
        <f t="shared" si="845"/>
        <v>Cooking Gear</v>
      </c>
      <c r="K54127"/>
      <c r="L54127"/>
    </row>
    <row r="54128" spans="1:12" x14ac:dyDescent="0.15">
      <c r="A54128" s="5">
        <v>2018</v>
      </c>
      <c r="B54128" t="s">
        <v>120</v>
      </c>
      <c r="C54128" t="s">
        <v>158</v>
      </c>
      <c r="D54128" t="s">
        <v>2</v>
      </c>
      <c r="E54128" t="s">
        <v>161</v>
      </c>
      <c r="F54128" t="s">
        <v>9</v>
      </c>
      <c r="G54128">
        <v>536.25924602265002</v>
      </c>
      <c r="H54128" s="4" t="str">
        <f t="shared" si="845"/>
        <v>Cooking Gear</v>
      </c>
      <c r="K54128"/>
      <c r="L54128"/>
    </row>
    <row r="54129" spans="1:12" x14ac:dyDescent="0.15">
      <c r="A54129" s="5">
        <v>2018</v>
      </c>
      <c r="B54129" t="s">
        <v>120</v>
      </c>
      <c r="C54129" t="s">
        <v>158</v>
      </c>
      <c r="D54129" t="s">
        <v>2</v>
      </c>
      <c r="E54129" t="s">
        <v>161</v>
      </c>
      <c r="F54129" t="s">
        <v>8</v>
      </c>
      <c r="G54129">
        <v>505.30379253440134</v>
      </c>
      <c r="H54129" s="4" t="str">
        <f t="shared" si="845"/>
        <v>Cooking Gear</v>
      </c>
      <c r="K54129"/>
      <c r="L54129"/>
    </row>
    <row r="54130" spans="1:12" x14ac:dyDescent="0.15">
      <c r="A54130" s="5">
        <v>2018</v>
      </c>
      <c r="B54130" t="s">
        <v>120</v>
      </c>
      <c r="C54130" t="s">
        <v>158</v>
      </c>
      <c r="D54130" t="s">
        <v>2</v>
      </c>
      <c r="E54130" t="s">
        <v>161</v>
      </c>
      <c r="F54130" t="s">
        <v>7</v>
      </c>
      <c r="G54130">
        <v>389.37326751228801</v>
      </c>
      <c r="H54130" s="4" t="str">
        <f t="shared" si="845"/>
        <v>Cooking Gear</v>
      </c>
      <c r="K54130"/>
      <c r="L54130"/>
    </row>
    <row r="54131" spans="1:12" x14ac:dyDescent="0.15">
      <c r="A54131" s="5">
        <v>2018</v>
      </c>
      <c r="B54131" t="s">
        <v>120</v>
      </c>
      <c r="C54131" t="s">
        <v>158</v>
      </c>
      <c r="D54131" t="s">
        <v>2</v>
      </c>
      <c r="E54131" t="s">
        <v>161</v>
      </c>
      <c r="F54131" t="s">
        <v>6</v>
      </c>
      <c r="G54131">
        <v>325.35104879534276</v>
      </c>
      <c r="H54131" s="4" t="str">
        <f t="shared" si="845"/>
        <v>Cooking Gear</v>
      </c>
      <c r="K54131"/>
      <c r="L54131"/>
    </row>
    <row r="54132" spans="1:12" x14ac:dyDescent="0.15">
      <c r="A54132" s="5">
        <v>2018</v>
      </c>
      <c r="B54132" t="s">
        <v>120</v>
      </c>
      <c r="C54132" t="s">
        <v>158</v>
      </c>
      <c r="D54132" t="s">
        <v>2</v>
      </c>
      <c r="E54132" t="s">
        <v>161</v>
      </c>
      <c r="F54132" t="s">
        <v>5</v>
      </c>
      <c r="G54132">
        <v>276.63061417748457</v>
      </c>
      <c r="H54132" s="4" t="str">
        <f t="shared" si="845"/>
        <v>Cooking Gear</v>
      </c>
      <c r="K54132"/>
      <c r="L54132"/>
    </row>
    <row r="54133" spans="1:12" x14ac:dyDescent="0.15">
      <c r="A54133" s="5">
        <v>2018</v>
      </c>
      <c r="B54133" t="s">
        <v>120</v>
      </c>
      <c r="C54133" t="s">
        <v>158</v>
      </c>
      <c r="D54133" t="s">
        <v>2</v>
      </c>
      <c r="E54133" t="s">
        <v>161</v>
      </c>
      <c r="F54133" t="s">
        <v>0</v>
      </c>
      <c r="G54133">
        <v>304.43303610615362</v>
      </c>
      <c r="H54133" s="4" t="str">
        <f t="shared" si="845"/>
        <v>Cooking Gear</v>
      </c>
      <c r="K54133"/>
      <c r="L54133"/>
    </row>
    <row r="54134" spans="1:12" x14ac:dyDescent="0.15">
      <c r="A54134" s="5">
        <v>2018</v>
      </c>
      <c r="B54134" t="s">
        <v>120</v>
      </c>
      <c r="C54134" t="s">
        <v>157</v>
      </c>
      <c r="D54134" t="s">
        <v>2</v>
      </c>
      <c r="E54134" t="s">
        <v>161</v>
      </c>
      <c r="F54134" t="s">
        <v>15</v>
      </c>
      <c r="G54134">
        <v>102.01077472311316</v>
      </c>
      <c r="H54134" s="4" t="str">
        <f t="shared" si="845"/>
        <v>Cooking Gear</v>
      </c>
      <c r="K54134"/>
      <c r="L54134"/>
    </row>
    <row r="54135" spans="1:12" x14ac:dyDescent="0.15">
      <c r="A54135" s="5">
        <v>2018</v>
      </c>
      <c r="B54135" t="s">
        <v>120</v>
      </c>
      <c r="C54135" t="s">
        <v>157</v>
      </c>
      <c r="D54135" t="s">
        <v>2</v>
      </c>
      <c r="E54135" t="s">
        <v>161</v>
      </c>
      <c r="F54135" t="s">
        <v>14</v>
      </c>
      <c r="G54135">
        <v>99.044889238933465</v>
      </c>
      <c r="H54135" s="4" t="str">
        <f t="shared" si="845"/>
        <v>Cooking Gear</v>
      </c>
      <c r="K54135"/>
      <c r="L54135"/>
    </row>
    <row r="54136" spans="1:12" x14ac:dyDescent="0.15">
      <c r="A54136" s="5">
        <v>2018</v>
      </c>
      <c r="B54136" t="s">
        <v>120</v>
      </c>
      <c r="C54136" t="s">
        <v>157</v>
      </c>
      <c r="D54136" t="s">
        <v>2</v>
      </c>
      <c r="E54136" t="s">
        <v>161</v>
      </c>
      <c r="F54136" t="s">
        <v>13</v>
      </c>
      <c r="G54136">
        <v>98.403010209508409</v>
      </c>
      <c r="H54136" s="4" t="str">
        <f t="shared" si="845"/>
        <v>Cooking Gear</v>
      </c>
      <c r="K54136"/>
      <c r="L54136"/>
    </row>
    <row r="54137" spans="1:12" x14ac:dyDescent="0.15">
      <c r="A54137" s="5">
        <v>2018</v>
      </c>
      <c r="B54137" t="s">
        <v>120</v>
      </c>
      <c r="C54137" t="s">
        <v>157</v>
      </c>
      <c r="D54137" t="s">
        <v>2</v>
      </c>
      <c r="E54137" t="s">
        <v>161</v>
      </c>
      <c r="F54137" t="s">
        <v>12</v>
      </c>
      <c r="G54137">
        <v>108.3129203339272</v>
      </c>
      <c r="H54137" s="4" t="str">
        <f t="shared" si="845"/>
        <v>Cooking Gear</v>
      </c>
      <c r="K54137"/>
      <c r="L54137"/>
    </row>
    <row r="54138" spans="1:12" x14ac:dyDescent="0.15">
      <c r="A54138" s="5">
        <v>2018</v>
      </c>
      <c r="B54138" t="s">
        <v>120</v>
      </c>
      <c r="C54138" t="s">
        <v>157</v>
      </c>
      <c r="D54138" t="s">
        <v>2</v>
      </c>
      <c r="E54138" t="s">
        <v>161</v>
      </c>
      <c r="F54138" t="s">
        <v>11</v>
      </c>
      <c r="G54138">
        <v>130.4820755973513</v>
      </c>
      <c r="H54138" s="4" t="str">
        <f t="shared" si="845"/>
        <v>Cooking Gear</v>
      </c>
      <c r="K54138"/>
      <c r="L54138"/>
    </row>
    <row r="54139" spans="1:12" x14ac:dyDescent="0.15">
      <c r="A54139" s="5">
        <v>2018</v>
      </c>
      <c r="B54139" t="s">
        <v>120</v>
      </c>
      <c r="C54139" t="s">
        <v>157</v>
      </c>
      <c r="D54139" t="s">
        <v>2</v>
      </c>
      <c r="E54139" t="s">
        <v>161</v>
      </c>
      <c r="F54139" t="s">
        <v>10</v>
      </c>
      <c r="G54139">
        <v>144.5905277844372</v>
      </c>
      <c r="H54139" s="4" t="str">
        <f t="shared" si="845"/>
        <v>Cooking Gear</v>
      </c>
      <c r="K54139"/>
      <c r="L54139"/>
    </row>
    <row r="54140" spans="1:12" x14ac:dyDescent="0.15">
      <c r="A54140" s="5">
        <v>2018</v>
      </c>
      <c r="B54140" t="s">
        <v>120</v>
      </c>
      <c r="C54140" t="s">
        <v>157</v>
      </c>
      <c r="D54140" t="s">
        <v>2</v>
      </c>
      <c r="E54140" t="s">
        <v>161</v>
      </c>
      <c r="F54140" t="s">
        <v>9</v>
      </c>
      <c r="G54140">
        <v>169.24810296117411</v>
      </c>
      <c r="H54140" s="4" t="str">
        <f t="shared" si="845"/>
        <v>Cooking Gear</v>
      </c>
      <c r="K54140"/>
      <c r="L54140"/>
    </row>
    <row r="54141" spans="1:12" x14ac:dyDescent="0.15">
      <c r="A54141" s="5">
        <v>2018</v>
      </c>
      <c r="B54141" t="s">
        <v>120</v>
      </c>
      <c r="C54141" t="s">
        <v>157</v>
      </c>
      <c r="D54141" t="s">
        <v>2</v>
      </c>
      <c r="E54141" t="s">
        <v>161</v>
      </c>
      <c r="F54141" t="s">
        <v>8</v>
      </c>
      <c r="G54141">
        <v>168.33494172512809</v>
      </c>
      <c r="H54141" s="4" t="str">
        <f t="shared" si="845"/>
        <v>Cooking Gear</v>
      </c>
      <c r="K54141"/>
      <c r="L54141"/>
    </row>
    <row r="54142" spans="1:12" x14ac:dyDescent="0.15">
      <c r="A54142" s="5">
        <v>2018</v>
      </c>
      <c r="B54142" t="s">
        <v>120</v>
      </c>
      <c r="C54142" t="s">
        <v>157</v>
      </c>
      <c r="D54142" t="s">
        <v>2</v>
      </c>
      <c r="E54142" t="s">
        <v>161</v>
      </c>
      <c r="F54142" t="s">
        <v>7</v>
      </c>
      <c r="G54142">
        <v>119.69410873209215</v>
      </c>
      <c r="H54142" s="4" t="str">
        <f t="shared" si="845"/>
        <v>Cooking Gear</v>
      </c>
      <c r="K54142"/>
      <c r="L54142"/>
    </row>
    <row r="54143" spans="1:12" x14ac:dyDescent="0.15">
      <c r="A54143" s="5">
        <v>2018</v>
      </c>
      <c r="B54143" t="s">
        <v>120</v>
      </c>
      <c r="C54143" t="s">
        <v>157</v>
      </c>
      <c r="D54143" t="s">
        <v>2</v>
      </c>
      <c r="E54143" t="s">
        <v>161</v>
      </c>
      <c r="F54143" t="s">
        <v>6</v>
      </c>
      <c r="G54143">
        <v>97.771573656505296</v>
      </c>
      <c r="H54143" s="4" t="str">
        <f t="shared" si="845"/>
        <v>Cooking Gear</v>
      </c>
      <c r="K54143"/>
      <c r="L54143"/>
    </row>
    <row r="54144" spans="1:12" x14ac:dyDescent="0.15">
      <c r="A54144" s="5">
        <v>2018</v>
      </c>
      <c r="B54144" t="s">
        <v>120</v>
      </c>
      <c r="C54144" t="s">
        <v>157</v>
      </c>
      <c r="D54144" t="s">
        <v>2</v>
      </c>
      <c r="E54144" t="s">
        <v>161</v>
      </c>
      <c r="F54144" t="s">
        <v>5</v>
      </c>
      <c r="G54144">
        <v>87.503508808848991</v>
      </c>
      <c r="H54144" s="4" t="str">
        <f t="shared" si="845"/>
        <v>Cooking Gear</v>
      </c>
      <c r="K54144"/>
      <c r="L54144"/>
    </row>
    <row r="54145" spans="1:12" x14ac:dyDescent="0.15">
      <c r="A54145" s="5">
        <v>2018</v>
      </c>
      <c r="B54145" t="s">
        <v>120</v>
      </c>
      <c r="C54145" t="s">
        <v>157</v>
      </c>
      <c r="D54145" t="s">
        <v>2</v>
      </c>
      <c r="E54145" t="s">
        <v>161</v>
      </c>
      <c r="F54145" t="s">
        <v>0</v>
      </c>
      <c r="G54145">
        <v>94.152811215605098</v>
      </c>
      <c r="H54145" s="4" t="str">
        <f t="shared" si="845"/>
        <v>Cooking Gear</v>
      </c>
      <c r="K54145"/>
      <c r="L54145"/>
    </row>
    <row r="54146" spans="1:12" x14ac:dyDescent="0.15">
      <c r="A54146" s="5">
        <v>2018</v>
      </c>
      <c r="B54146" t="s">
        <v>120</v>
      </c>
      <c r="C54146" t="s">
        <v>156</v>
      </c>
      <c r="D54146" t="s">
        <v>2</v>
      </c>
      <c r="E54146" t="s">
        <v>161</v>
      </c>
      <c r="F54146" t="s">
        <v>15</v>
      </c>
      <c r="G54146">
        <v>767.22246207211822</v>
      </c>
      <c r="H54146" s="4" t="str">
        <f t="shared" si="845"/>
        <v>Cooking Gear</v>
      </c>
      <c r="K54146"/>
      <c r="L54146"/>
    </row>
    <row r="54147" spans="1:12" x14ac:dyDescent="0.15">
      <c r="A54147" s="5">
        <v>2018</v>
      </c>
      <c r="B54147" t="s">
        <v>120</v>
      </c>
      <c r="C54147" t="s">
        <v>156</v>
      </c>
      <c r="D54147" t="s">
        <v>2</v>
      </c>
      <c r="E54147" t="s">
        <v>161</v>
      </c>
      <c r="F54147" t="s">
        <v>14</v>
      </c>
      <c r="G54147">
        <v>738.42985615580221</v>
      </c>
      <c r="H54147" s="4" t="str">
        <f t="shared" ref="H54147:H54210" si="846">VLOOKUP(C54147,$I$2:$J$145,2, FALSE)</f>
        <v>Cooking Gear</v>
      </c>
      <c r="K54147"/>
      <c r="L54147"/>
    </row>
    <row r="54148" spans="1:12" x14ac:dyDescent="0.15">
      <c r="A54148" s="5">
        <v>2018</v>
      </c>
      <c r="B54148" t="s">
        <v>120</v>
      </c>
      <c r="C54148" t="s">
        <v>156</v>
      </c>
      <c r="D54148" t="s">
        <v>2</v>
      </c>
      <c r="E54148" t="s">
        <v>161</v>
      </c>
      <c r="F54148" t="s">
        <v>13</v>
      </c>
      <c r="G54148">
        <v>741.19238100356688</v>
      </c>
      <c r="H54148" s="4" t="str">
        <f t="shared" si="846"/>
        <v>Cooking Gear</v>
      </c>
      <c r="K54148"/>
      <c r="L54148"/>
    </row>
    <row r="54149" spans="1:12" x14ac:dyDescent="0.15">
      <c r="A54149" s="5">
        <v>2018</v>
      </c>
      <c r="B54149" t="s">
        <v>120</v>
      </c>
      <c r="C54149" t="s">
        <v>156</v>
      </c>
      <c r="D54149" t="s">
        <v>2</v>
      </c>
      <c r="E54149" t="s">
        <v>161</v>
      </c>
      <c r="F54149" t="s">
        <v>12</v>
      </c>
      <c r="G54149">
        <v>859.51665956705915</v>
      </c>
      <c r="H54149" s="4" t="str">
        <f t="shared" si="846"/>
        <v>Cooking Gear</v>
      </c>
      <c r="K54149"/>
      <c r="L54149"/>
    </row>
    <row r="54150" spans="1:12" x14ac:dyDescent="0.15">
      <c r="A54150" s="5">
        <v>2018</v>
      </c>
      <c r="B54150" t="s">
        <v>120</v>
      </c>
      <c r="C54150" t="s">
        <v>156</v>
      </c>
      <c r="D54150" t="s">
        <v>2</v>
      </c>
      <c r="E54150" t="s">
        <v>161</v>
      </c>
      <c r="F54150" t="s">
        <v>11</v>
      </c>
      <c r="G54150">
        <v>989.63390134621807</v>
      </c>
      <c r="H54150" s="4" t="str">
        <f t="shared" si="846"/>
        <v>Cooking Gear</v>
      </c>
      <c r="K54150"/>
      <c r="L54150"/>
    </row>
    <row r="54151" spans="1:12" x14ac:dyDescent="0.15">
      <c r="A54151" s="5">
        <v>2018</v>
      </c>
      <c r="B54151" t="s">
        <v>120</v>
      </c>
      <c r="C54151" t="s">
        <v>156</v>
      </c>
      <c r="D54151" t="s">
        <v>2</v>
      </c>
      <c r="E54151" t="s">
        <v>161</v>
      </c>
      <c r="F54151" t="s">
        <v>10</v>
      </c>
      <c r="G54151">
        <v>1042.6790213221998</v>
      </c>
      <c r="H54151" s="4" t="str">
        <f t="shared" si="846"/>
        <v>Cooking Gear</v>
      </c>
      <c r="K54151"/>
      <c r="L54151"/>
    </row>
    <row r="54152" spans="1:12" x14ac:dyDescent="0.15">
      <c r="A54152" s="5">
        <v>2018</v>
      </c>
      <c r="B54152" t="s">
        <v>120</v>
      </c>
      <c r="C54152" t="s">
        <v>156</v>
      </c>
      <c r="D54152" t="s">
        <v>2</v>
      </c>
      <c r="E54152" t="s">
        <v>161</v>
      </c>
      <c r="F54152" t="s">
        <v>9</v>
      </c>
      <c r="G54152">
        <v>1263.531773107165</v>
      </c>
      <c r="H54152" s="4" t="str">
        <f t="shared" si="846"/>
        <v>Cooking Gear</v>
      </c>
      <c r="K54152"/>
      <c r="L54152"/>
    </row>
    <row r="54153" spans="1:12" x14ac:dyDescent="0.15">
      <c r="A54153" s="5">
        <v>2018</v>
      </c>
      <c r="B54153" t="s">
        <v>120</v>
      </c>
      <c r="C54153" t="s">
        <v>156</v>
      </c>
      <c r="D54153" t="s">
        <v>2</v>
      </c>
      <c r="E54153" t="s">
        <v>161</v>
      </c>
      <c r="F54153" t="s">
        <v>8</v>
      </c>
      <c r="G54153">
        <v>1267.1383106485141</v>
      </c>
      <c r="H54153" s="4" t="str">
        <f t="shared" si="846"/>
        <v>Cooking Gear</v>
      </c>
      <c r="K54153"/>
      <c r="L54153"/>
    </row>
    <row r="54154" spans="1:12" x14ac:dyDescent="0.15">
      <c r="A54154" s="5">
        <v>2018</v>
      </c>
      <c r="B54154" t="s">
        <v>120</v>
      </c>
      <c r="C54154" t="s">
        <v>156</v>
      </c>
      <c r="D54154" t="s">
        <v>2</v>
      </c>
      <c r="E54154" t="s">
        <v>161</v>
      </c>
      <c r="F54154" t="s">
        <v>7</v>
      </c>
      <c r="G54154">
        <v>927.59316474411264</v>
      </c>
      <c r="H54154" s="4" t="str">
        <f t="shared" si="846"/>
        <v>Cooking Gear</v>
      </c>
      <c r="K54154"/>
      <c r="L54154"/>
    </row>
    <row r="54155" spans="1:12" x14ac:dyDescent="0.15">
      <c r="A54155" s="5">
        <v>2018</v>
      </c>
      <c r="B54155" t="s">
        <v>120</v>
      </c>
      <c r="C54155" t="s">
        <v>156</v>
      </c>
      <c r="D54155" t="s">
        <v>2</v>
      </c>
      <c r="E54155" t="s">
        <v>161</v>
      </c>
      <c r="F54155" t="s">
        <v>6</v>
      </c>
      <c r="G54155">
        <v>736.8529287066882</v>
      </c>
      <c r="H54155" s="4" t="str">
        <f t="shared" si="846"/>
        <v>Cooking Gear</v>
      </c>
      <c r="K54155"/>
      <c r="L54155"/>
    </row>
    <row r="54156" spans="1:12" x14ac:dyDescent="0.15">
      <c r="A54156" s="5">
        <v>2018</v>
      </c>
      <c r="B54156" t="s">
        <v>120</v>
      </c>
      <c r="C54156" t="s">
        <v>156</v>
      </c>
      <c r="D54156" t="s">
        <v>2</v>
      </c>
      <c r="E54156" t="s">
        <v>161</v>
      </c>
      <c r="F54156" t="s">
        <v>5</v>
      </c>
      <c r="G54156">
        <v>670.23562032797349</v>
      </c>
      <c r="H54156" s="4" t="str">
        <f t="shared" si="846"/>
        <v>Cooking Gear</v>
      </c>
      <c r="K54156"/>
      <c r="L54156"/>
    </row>
    <row r="54157" spans="1:12" x14ac:dyDescent="0.15">
      <c r="A54157" s="5">
        <v>2018</v>
      </c>
      <c r="B54157" t="s">
        <v>120</v>
      </c>
      <c r="C54157" t="s">
        <v>156</v>
      </c>
      <c r="D54157" t="s">
        <v>2</v>
      </c>
      <c r="E54157" t="s">
        <v>161</v>
      </c>
      <c r="F54157" t="s">
        <v>0</v>
      </c>
      <c r="G54157">
        <v>705.14856190641387</v>
      </c>
      <c r="H54157" s="4" t="str">
        <f t="shared" si="846"/>
        <v>Cooking Gear</v>
      </c>
      <c r="K54157"/>
      <c r="L54157"/>
    </row>
    <row r="54158" spans="1:12" x14ac:dyDescent="0.15">
      <c r="A54158" s="5">
        <v>2018</v>
      </c>
      <c r="B54158" t="s">
        <v>120</v>
      </c>
      <c r="C54158" t="s">
        <v>155</v>
      </c>
      <c r="D54158" t="s">
        <v>16</v>
      </c>
      <c r="E54158" t="s">
        <v>161</v>
      </c>
      <c r="F54158" t="s">
        <v>15</v>
      </c>
      <c r="G54158">
        <v>76.344286541039097</v>
      </c>
      <c r="H54158" s="4" t="str">
        <f t="shared" si="846"/>
        <v>Cooking Gear</v>
      </c>
      <c r="K54158"/>
      <c r="L54158"/>
    </row>
    <row r="54159" spans="1:12" x14ac:dyDescent="0.15">
      <c r="A54159" s="5">
        <v>2018</v>
      </c>
      <c r="B54159" t="s">
        <v>120</v>
      </c>
      <c r="C54159" t="s">
        <v>155</v>
      </c>
      <c r="D54159" t="s">
        <v>16</v>
      </c>
      <c r="E54159" t="s">
        <v>161</v>
      </c>
      <c r="F54159" t="s">
        <v>14</v>
      </c>
      <c r="G54159">
        <v>77.178849433387896</v>
      </c>
      <c r="H54159" s="4" t="str">
        <f t="shared" si="846"/>
        <v>Cooking Gear</v>
      </c>
      <c r="K54159"/>
      <c r="L54159"/>
    </row>
    <row r="54160" spans="1:12" x14ac:dyDescent="0.15">
      <c r="A54160" s="5">
        <v>2018</v>
      </c>
      <c r="B54160" t="s">
        <v>120</v>
      </c>
      <c r="C54160" t="s">
        <v>155</v>
      </c>
      <c r="D54160" t="s">
        <v>16</v>
      </c>
      <c r="E54160" t="s">
        <v>161</v>
      </c>
      <c r="F54160" t="s">
        <v>13</v>
      </c>
      <c r="G54160">
        <v>76.87677583763336</v>
      </c>
      <c r="H54160" s="4" t="str">
        <f t="shared" si="846"/>
        <v>Cooking Gear</v>
      </c>
      <c r="K54160"/>
      <c r="L54160"/>
    </row>
    <row r="54161" spans="1:12" x14ac:dyDescent="0.15">
      <c r="A54161" s="5">
        <v>2018</v>
      </c>
      <c r="B54161" t="s">
        <v>120</v>
      </c>
      <c r="C54161" t="s">
        <v>155</v>
      </c>
      <c r="D54161" t="s">
        <v>16</v>
      </c>
      <c r="E54161" t="s">
        <v>161</v>
      </c>
      <c r="F54161" t="s">
        <v>12</v>
      </c>
      <c r="G54161">
        <v>87.4208967380345</v>
      </c>
      <c r="H54161" s="4" t="str">
        <f t="shared" si="846"/>
        <v>Cooking Gear</v>
      </c>
      <c r="K54161"/>
      <c r="L54161"/>
    </row>
    <row r="54162" spans="1:12" x14ac:dyDescent="0.15">
      <c r="A54162" s="5">
        <v>2018</v>
      </c>
      <c r="B54162" t="s">
        <v>120</v>
      </c>
      <c r="C54162" t="s">
        <v>155</v>
      </c>
      <c r="D54162" t="s">
        <v>16</v>
      </c>
      <c r="E54162" t="s">
        <v>161</v>
      </c>
      <c r="F54162" t="s">
        <v>11</v>
      </c>
      <c r="G54162">
        <v>104.10347929506932</v>
      </c>
      <c r="H54162" s="4" t="str">
        <f t="shared" si="846"/>
        <v>Cooking Gear</v>
      </c>
      <c r="K54162"/>
      <c r="L54162"/>
    </row>
    <row r="54163" spans="1:12" x14ac:dyDescent="0.15">
      <c r="A54163" s="5">
        <v>2018</v>
      </c>
      <c r="B54163" t="s">
        <v>120</v>
      </c>
      <c r="C54163" t="s">
        <v>155</v>
      </c>
      <c r="D54163" t="s">
        <v>16</v>
      </c>
      <c r="E54163" t="s">
        <v>161</v>
      </c>
      <c r="F54163" t="s">
        <v>10</v>
      </c>
      <c r="G54163">
        <v>110.19613542081328</v>
      </c>
      <c r="H54163" s="4" t="str">
        <f t="shared" si="846"/>
        <v>Cooking Gear</v>
      </c>
      <c r="K54163"/>
      <c r="L54163"/>
    </row>
    <row r="54164" spans="1:12" x14ac:dyDescent="0.15">
      <c r="A54164" s="5">
        <v>2018</v>
      </c>
      <c r="B54164" t="s">
        <v>120</v>
      </c>
      <c r="C54164" t="s">
        <v>155</v>
      </c>
      <c r="D54164" t="s">
        <v>16</v>
      </c>
      <c r="E54164" t="s">
        <v>161</v>
      </c>
      <c r="F54164" t="s">
        <v>9</v>
      </c>
      <c r="G54164">
        <v>132.32246241598614</v>
      </c>
      <c r="H54164" s="4" t="str">
        <f t="shared" si="846"/>
        <v>Cooking Gear</v>
      </c>
      <c r="K54164"/>
      <c r="L54164"/>
    </row>
    <row r="54165" spans="1:12" x14ac:dyDescent="0.15">
      <c r="A54165" s="5">
        <v>2018</v>
      </c>
      <c r="B54165" t="s">
        <v>120</v>
      </c>
      <c r="C54165" t="s">
        <v>155</v>
      </c>
      <c r="D54165" t="s">
        <v>16</v>
      </c>
      <c r="E54165" t="s">
        <v>161</v>
      </c>
      <c r="F54165" t="s">
        <v>8</v>
      </c>
      <c r="G54165">
        <v>128.37260290573238</v>
      </c>
      <c r="H54165" s="4" t="str">
        <f t="shared" si="846"/>
        <v>Cooking Gear</v>
      </c>
      <c r="K54165"/>
      <c r="L54165"/>
    </row>
    <row r="54166" spans="1:12" x14ac:dyDescent="0.15">
      <c r="A54166" s="5">
        <v>2018</v>
      </c>
      <c r="B54166" t="s">
        <v>120</v>
      </c>
      <c r="C54166" t="s">
        <v>155</v>
      </c>
      <c r="D54166" t="s">
        <v>16</v>
      </c>
      <c r="E54166" t="s">
        <v>161</v>
      </c>
      <c r="F54166" t="s">
        <v>7</v>
      </c>
      <c r="G54166">
        <v>93.099741533580513</v>
      </c>
      <c r="H54166" s="4" t="str">
        <f t="shared" si="846"/>
        <v>Cooking Gear</v>
      </c>
      <c r="K54166"/>
      <c r="L54166"/>
    </row>
    <row r="54167" spans="1:12" x14ac:dyDescent="0.15">
      <c r="A54167" s="5">
        <v>2018</v>
      </c>
      <c r="B54167" t="s">
        <v>120</v>
      </c>
      <c r="C54167" t="s">
        <v>155</v>
      </c>
      <c r="D54167" t="s">
        <v>16</v>
      </c>
      <c r="E54167" t="s">
        <v>161</v>
      </c>
      <c r="F54167" t="s">
        <v>6</v>
      </c>
      <c r="G54167">
        <v>81.013327587422964</v>
      </c>
      <c r="H54167" s="4" t="str">
        <f t="shared" si="846"/>
        <v>Cooking Gear</v>
      </c>
      <c r="K54167"/>
      <c r="L54167"/>
    </row>
    <row r="54168" spans="1:12" x14ac:dyDescent="0.15">
      <c r="A54168" s="5">
        <v>2018</v>
      </c>
      <c r="B54168" t="s">
        <v>120</v>
      </c>
      <c r="C54168" t="s">
        <v>155</v>
      </c>
      <c r="D54168" t="s">
        <v>16</v>
      </c>
      <c r="E54168" t="s">
        <v>161</v>
      </c>
      <c r="F54168" t="s">
        <v>5</v>
      </c>
      <c r="G54168">
        <v>71.470508652041602</v>
      </c>
      <c r="H54168" s="4" t="str">
        <f t="shared" si="846"/>
        <v>Cooking Gear</v>
      </c>
      <c r="K54168"/>
      <c r="L54168"/>
    </row>
    <row r="54169" spans="1:12" x14ac:dyDescent="0.15">
      <c r="A54169" s="5">
        <v>2018</v>
      </c>
      <c r="B54169" t="s">
        <v>120</v>
      </c>
      <c r="C54169" t="s">
        <v>155</v>
      </c>
      <c r="D54169" t="s">
        <v>16</v>
      </c>
      <c r="E54169" t="s">
        <v>161</v>
      </c>
      <c r="F54169" t="s">
        <v>0</v>
      </c>
      <c r="G54169">
        <v>72.125059278109333</v>
      </c>
      <c r="H54169" s="4" t="str">
        <f t="shared" si="846"/>
        <v>Cooking Gear</v>
      </c>
      <c r="K54169"/>
      <c r="L54169"/>
    </row>
    <row r="54170" spans="1:12" x14ac:dyDescent="0.15">
      <c r="A54170" s="5">
        <v>2018</v>
      </c>
      <c r="B54170" t="s">
        <v>120</v>
      </c>
      <c r="C54170" t="s">
        <v>155</v>
      </c>
      <c r="D54170" t="s">
        <v>2</v>
      </c>
      <c r="E54170" t="s">
        <v>161</v>
      </c>
      <c r="F54170" t="s">
        <v>15</v>
      </c>
      <c r="G54170">
        <v>886.7552063945484</v>
      </c>
      <c r="H54170" s="4" t="str">
        <f t="shared" si="846"/>
        <v>Cooking Gear</v>
      </c>
      <c r="K54170"/>
      <c r="L54170"/>
    </row>
    <row r="54171" spans="1:12" x14ac:dyDescent="0.15">
      <c r="A54171" s="5">
        <v>2018</v>
      </c>
      <c r="B54171" t="s">
        <v>120</v>
      </c>
      <c r="C54171" t="s">
        <v>155</v>
      </c>
      <c r="D54171" t="s">
        <v>2</v>
      </c>
      <c r="E54171" t="s">
        <v>161</v>
      </c>
      <c r="F54171" t="s">
        <v>14</v>
      </c>
      <c r="G54171">
        <v>868.24369921209802</v>
      </c>
      <c r="H54171" s="4" t="str">
        <f t="shared" si="846"/>
        <v>Cooking Gear</v>
      </c>
      <c r="K54171"/>
      <c r="L54171"/>
    </row>
    <row r="54172" spans="1:12" x14ac:dyDescent="0.15">
      <c r="A54172" s="5">
        <v>2018</v>
      </c>
      <c r="B54172" t="s">
        <v>120</v>
      </c>
      <c r="C54172" t="s">
        <v>155</v>
      </c>
      <c r="D54172" t="s">
        <v>2</v>
      </c>
      <c r="E54172" t="s">
        <v>161</v>
      </c>
      <c r="F54172" t="s">
        <v>13</v>
      </c>
      <c r="G54172">
        <v>872.56861579732401</v>
      </c>
      <c r="H54172" s="4" t="str">
        <f t="shared" si="846"/>
        <v>Cooking Gear</v>
      </c>
      <c r="K54172"/>
      <c r="L54172"/>
    </row>
    <row r="54173" spans="1:12" x14ac:dyDescent="0.15">
      <c r="A54173" s="5">
        <v>2018</v>
      </c>
      <c r="B54173" t="s">
        <v>120</v>
      </c>
      <c r="C54173" t="s">
        <v>155</v>
      </c>
      <c r="D54173" t="s">
        <v>2</v>
      </c>
      <c r="E54173" t="s">
        <v>161</v>
      </c>
      <c r="F54173" t="s">
        <v>12</v>
      </c>
      <c r="G54173">
        <v>955.23305232729467</v>
      </c>
      <c r="H54173" s="4" t="str">
        <f t="shared" si="846"/>
        <v>Cooking Gear</v>
      </c>
      <c r="K54173"/>
      <c r="L54173"/>
    </row>
    <row r="54174" spans="1:12" x14ac:dyDescent="0.15">
      <c r="A54174" s="5">
        <v>2018</v>
      </c>
      <c r="B54174" t="s">
        <v>120</v>
      </c>
      <c r="C54174" t="s">
        <v>155</v>
      </c>
      <c r="D54174" t="s">
        <v>2</v>
      </c>
      <c r="E54174" t="s">
        <v>161</v>
      </c>
      <c r="F54174" t="s">
        <v>11</v>
      </c>
      <c r="G54174">
        <v>1224.6466799364957</v>
      </c>
      <c r="H54174" s="4" t="str">
        <f t="shared" si="846"/>
        <v>Cooking Gear</v>
      </c>
      <c r="K54174"/>
      <c r="L54174"/>
    </row>
    <row r="54175" spans="1:12" x14ac:dyDescent="0.15">
      <c r="A54175" s="5">
        <v>2018</v>
      </c>
      <c r="B54175" t="s">
        <v>120</v>
      </c>
      <c r="C54175" t="s">
        <v>155</v>
      </c>
      <c r="D54175" t="s">
        <v>2</v>
      </c>
      <c r="E54175" t="s">
        <v>161</v>
      </c>
      <c r="F54175" t="s">
        <v>10</v>
      </c>
      <c r="G54175">
        <v>1321.2109505598562</v>
      </c>
      <c r="H54175" s="4" t="str">
        <f t="shared" si="846"/>
        <v>Cooking Gear</v>
      </c>
      <c r="K54175"/>
      <c r="L54175"/>
    </row>
    <row r="54176" spans="1:12" x14ac:dyDescent="0.15">
      <c r="A54176" s="5">
        <v>2018</v>
      </c>
      <c r="B54176" t="s">
        <v>120</v>
      </c>
      <c r="C54176" t="s">
        <v>155</v>
      </c>
      <c r="D54176" t="s">
        <v>2</v>
      </c>
      <c r="E54176" t="s">
        <v>161</v>
      </c>
      <c r="F54176" t="s">
        <v>9</v>
      </c>
      <c r="G54176">
        <v>1507.1607587825083</v>
      </c>
      <c r="H54176" s="4" t="str">
        <f t="shared" si="846"/>
        <v>Cooking Gear</v>
      </c>
      <c r="K54176"/>
      <c r="L54176"/>
    </row>
    <row r="54177" spans="1:12" x14ac:dyDescent="0.15">
      <c r="A54177" s="5">
        <v>2018</v>
      </c>
      <c r="B54177" t="s">
        <v>120</v>
      </c>
      <c r="C54177" t="s">
        <v>155</v>
      </c>
      <c r="D54177" t="s">
        <v>2</v>
      </c>
      <c r="E54177" t="s">
        <v>161</v>
      </c>
      <c r="F54177" t="s">
        <v>8</v>
      </c>
      <c r="G54177">
        <v>1518.8765296412155</v>
      </c>
      <c r="H54177" s="4" t="str">
        <f t="shared" si="846"/>
        <v>Cooking Gear</v>
      </c>
      <c r="K54177"/>
      <c r="L54177"/>
    </row>
    <row r="54178" spans="1:12" x14ac:dyDescent="0.15">
      <c r="A54178" s="5">
        <v>2018</v>
      </c>
      <c r="B54178" t="s">
        <v>120</v>
      </c>
      <c r="C54178" t="s">
        <v>155</v>
      </c>
      <c r="D54178" t="s">
        <v>2</v>
      </c>
      <c r="E54178" t="s">
        <v>161</v>
      </c>
      <c r="F54178" t="s">
        <v>7</v>
      </c>
      <c r="G54178">
        <v>1100.6637737410388</v>
      </c>
      <c r="H54178" s="4" t="str">
        <f t="shared" si="846"/>
        <v>Cooking Gear</v>
      </c>
      <c r="K54178"/>
      <c r="L54178"/>
    </row>
    <row r="54179" spans="1:12" x14ac:dyDescent="0.15">
      <c r="A54179" s="5">
        <v>2018</v>
      </c>
      <c r="B54179" t="s">
        <v>120</v>
      </c>
      <c r="C54179" t="s">
        <v>155</v>
      </c>
      <c r="D54179" t="s">
        <v>2</v>
      </c>
      <c r="E54179" t="s">
        <v>161</v>
      </c>
      <c r="F54179" t="s">
        <v>6</v>
      </c>
      <c r="G54179">
        <v>915.92187818864784</v>
      </c>
      <c r="H54179" s="4" t="str">
        <f t="shared" si="846"/>
        <v>Cooking Gear</v>
      </c>
      <c r="K54179"/>
      <c r="L54179"/>
    </row>
    <row r="54180" spans="1:12" x14ac:dyDescent="0.15">
      <c r="A54180" s="5">
        <v>2018</v>
      </c>
      <c r="B54180" t="s">
        <v>120</v>
      </c>
      <c r="C54180" t="s">
        <v>155</v>
      </c>
      <c r="D54180" t="s">
        <v>2</v>
      </c>
      <c r="E54180" t="s">
        <v>161</v>
      </c>
      <c r="F54180" t="s">
        <v>5</v>
      </c>
      <c r="G54180">
        <v>794.98330473937665</v>
      </c>
      <c r="H54180" s="4" t="str">
        <f t="shared" si="846"/>
        <v>Cooking Gear</v>
      </c>
      <c r="K54180"/>
      <c r="L54180"/>
    </row>
    <row r="54181" spans="1:12" x14ac:dyDescent="0.15">
      <c r="A54181" s="5">
        <v>2018</v>
      </c>
      <c r="B54181" t="s">
        <v>120</v>
      </c>
      <c r="C54181" t="s">
        <v>155</v>
      </c>
      <c r="D54181" t="s">
        <v>2</v>
      </c>
      <c r="E54181" t="s">
        <v>161</v>
      </c>
      <c r="F54181" t="s">
        <v>0</v>
      </c>
      <c r="G54181">
        <v>818.45903838375193</v>
      </c>
      <c r="H54181" s="4" t="str">
        <f t="shared" si="846"/>
        <v>Cooking Gear</v>
      </c>
      <c r="K54181"/>
      <c r="L54181"/>
    </row>
    <row r="54182" spans="1:12" x14ac:dyDescent="0.15">
      <c r="A54182" s="5">
        <v>2018</v>
      </c>
      <c r="B54182" t="s">
        <v>120</v>
      </c>
      <c r="C54182" t="s">
        <v>154</v>
      </c>
      <c r="D54182" t="s">
        <v>2</v>
      </c>
      <c r="E54182" t="s">
        <v>161</v>
      </c>
      <c r="F54182" t="s">
        <v>15</v>
      </c>
      <c r="G54182">
        <v>768.76439690776942</v>
      </c>
      <c r="H54182" s="4" t="str">
        <f t="shared" si="846"/>
        <v>Cooking Gear</v>
      </c>
      <c r="K54182"/>
      <c r="L54182"/>
    </row>
    <row r="54183" spans="1:12" x14ac:dyDescent="0.15">
      <c r="A54183" s="5">
        <v>2018</v>
      </c>
      <c r="B54183" t="s">
        <v>120</v>
      </c>
      <c r="C54183" t="s">
        <v>154</v>
      </c>
      <c r="D54183" t="s">
        <v>2</v>
      </c>
      <c r="E54183" t="s">
        <v>161</v>
      </c>
      <c r="F54183" t="s">
        <v>14</v>
      </c>
      <c r="G54183">
        <v>784.22103557575645</v>
      </c>
      <c r="H54183" s="4" t="str">
        <f t="shared" si="846"/>
        <v>Cooking Gear</v>
      </c>
      <c r="K54183"/>
      <c r="L54183"/>
    </row>
    <row r="54184" spans="1:12" x14ac:dyDescent="0.15">
      <c r="A54184" s="5">
        <v>2018</v>
      </c>
      <c r="B54184" t="s">
        <v>120</v>
      </c>
      <c r="C54184" t="s">
        <v>154</v>
      </c>
      <c r="D54184" t="s">
        <v>2</v>
      </c>
      <c r="E54184" t="s">
        <v>161</v>
      </c>
      <c r="F54184" t="s">
        <v>13</v>
      </c>
      <c r="G54184">
        <v>832.10389830517079</v>
      </c>
      <c r="H54184" s="4" t="str">
        <f t="shared" si="846"/>
        <v>Cooking Gear</v>
      </c>
      <c r="K54184"/>
      <c r="L54184"/>
    </row>
    <row r="54185" spans="1:12" x14ac:dyDescent="0.15">
      <c r="A54185" s="5">
        <v>2018</v>
      </c>
      <c r="B54185" t="s">
        <v>120</v>
      </c>
      <c r="C54185" t="s">
        <v>154</v>
      </c>
      <c r="D54185" t="s">
        <v>2</v>
      </c>
      <c r="E54185" t="s">
        <v>161</v>
      </c>
      <c r="F54185" t="s">
        <v>12</v>
      </c>
      <c r="G54185">
        <v>867.71164330066063</v>
      </c>
      <c r="H54185" s="4" t="str">
        <f t="shared" si="846"/>
        <v>Cooking Gear</v>
      </c>
      <c r="K54185"/>
      <c r="L54185"/>
    </row>
    <row r="54186" spans="1:12" x14ac:dyDescent="0.15">
      <c r="A54186" s="5">
        <v>2018</v>
      </c>
      <c r="B54186" t="s">
        <v>120</v>
      </c>
      <c r="C54186" t="s">
        <v>154</v>
      </c>
      <c r="D54186" t="s">
        <v>2</v>
      </c>
      <c r="E54186" t="s">
        <v>161</v>
      </c>
      <c r="F54186" t="s">
        <v>11</v>
      </c>
      <c r="G54186">
        <v>1038.389011475422</v>
      </c>
      <c r="H54186" s="4" t="str">
        <f t="shared" si="846"/>
        <v>Cooking Gear</v>
      </c>
      <c r="K54186"/>
      <c r="L54186"/>
    </row>
    <row r="54187" spans="1:12" x14ac:dyDescent="0.15">
      <c r="A54187" s="5">
        <v>2018</v>
      </c>
      <c r="B54187" t="s">
        <v>120</v>
      </c>
      <c r="C54187" t="s">
        <v>154</v>
      </c>
      <c r="D54187" t="s">
        <v>2</v>
      </c>
      <c r="E54187" t="s">
        <v>161</v>
      </c>
      <c r="F54187" t="s">
        <v>10</v>
      </c>
      <c r="G54187">
        <v>1097.1030164842509</v>
      </c>
      <c r="H54187" s="4" t="str">
        <f t="shared" si="846"/>
        <v>Cooking Gear</v>
      </c>
      <c r="K54187"/>
      <c r="L54187"/>
    </row>
    <row r="54188" spans="1:12" x14ac:dyDescent="0.15">
      <c r="A54188" s="5">
        <v>2018</v>
      </c>
      <c r="B54188" t="s">
        <v>120</v>
      </c>
      <c r="C54188" t="s">
        <v>154</v>
      </c>
      <c r="D54188" t="s">
        <v>2</v>
      </c>
      <c r="E54188" t="s">
        <v>161</v>
      </c>
      <c r="F54188" t="s">
        <v>9</v>
      </c>
      <c r="G54188">
        <v>1364.0041500966745</v>
      </c>
      <c r="H54188" s="4" t="str">
        <f t="shared" si="846"/>
        <v>Cooking Gear</v>
      </c>
      <c r="K54188"/>
      <c r="L54188"/>
    </row>
    <row r="54189" spans="1:12" x14ac:dyDescent="0.15">
      <c r="A54189" s="5">
        <v>2018</v>
      </c>
      <c r="B54189" t="s">
        <v>120</v>
      </c>
      <c r="C54189" t="s">
        <v>154</v>
      </c>
      <c r="D54189" t="s">
        <v>2</v>
      </c>
      <c r="E54189" t="s">
        <v>161</v>
      </c>
      <c r="F54189" t="s">
        <v>8</v>
      </c>
      <c r="G54189">
        <v>1328.6254250906018</v>
      </c>
      <c r="H54189" s="4" t="str">
        <f t="shared" si="846"/>
        <v>Cooking Gear</v>
      </c>
      <c r="K54189"/>
      <c r="L54189"/>
    </row>
    <row r="54190" spans="1:12" x14ac:dyDescent="0.15">
      <c r="A54190" s="5">
        <v>2018</v>
      </c>
      <c r="B54190" t="s">
        <v>120</v>
      </c>
      <c r="C54190" t="s">
        <v>154</v>
      </c>
      <c r="D54190" t="s">
        <v>2</v>
      </c>
      <c r="E54190" t="s">
        <v>161</v>
      </c>
      <c r="F54190" t="s">
        <v>7</v>
      </c>
      <c r="G54190">
        <v>1001.9491899932858</v>
      </c>
      <c r="H54190" s="4" t="str">
        <f t="shared" si="846"/>
        <v>Cooking Gear</v>
      </c>
      <c r="K54190"/>
      <c r="L54190"/>
    </row>
    <row r="54191" spans="1:12" x14ac:dyDescent="0.15">
      <c r="A54191" s="5">
        <v>2018</v>
      </c>
      <c r="B54191" t="s">
        <v>120</v>
      </c>
      <c r="C54191" t="s">
        <v>154</v>
      </c>
      <c r="D54191" t="s">
        <v>2</v>
      </c>
      <c r="E54191" t="s">
        <v>161</v>
      </c>
      <c r="F54191" t="s">
        <v>6</v>
      </c>
      <c r="G54191">
        <v>790.33118278375343</v>
      </c>
      <c r="H54191" s="4" t="str">
        <f t="shared" si="846"/>
        <v>Cooking Gear</v>
      </c>
      <c r="K54191"/>
      <c r="L54191"/>
    </row>
    <row r="54192" spans="1:12" x14ac:dyDescent="0.15">
      <c r="A54192" s="5">
        <v>2018</v>
      </c>
      <c r="B54192" t="s">
        <v>120</v>
      </c>
      <c r="C54192" t="s">
        <v>154</v>
      </c>
      <c r="D54192" t="s">
        <v>2</v>
      </c>
      <c r="E54192" t="s">
        <v>161</v>
      </c>
      <c r="F54192" t="s">
        <v>5</v>
      </c>
      <c r="G54192">
        <v>730.10511529653456</v>
      </c>
      <c r="H54192" s="4" t="str">
        <f t="shared" si="846"/>
        <v>Cooking Gear</v>
      </c>
      <c r="K54192"/>
      <c r="L54192"/>
    </row>
    <row r="54193" spans="1:12" x14ac:dyDescent="0.15">
      <c r="A54193" s="5">
        <v>2018</v>
      </c>
      <c r="B54193" t="s">
        <v>120</v>
      </c>
      <c r="C54193" t="s">
        <v>154</v>
      </c>
      <c r="D54193" t="s">
        <v>2</v>
      </c>
      <c r="E54193" t="s">
        <v>161</v>
      </c>
      <c r="F54193" t="s">
        <v>0</v>
      </c>
      <c r="G54193">
        <v>734.99942279237598</v>
      </c>
      <c r="H54193" s="4" t="str">
        <f t="shared" si="846"/>
        <v>Cooking Gear</v>
      </c>
      <c r="K54193"/>
      <c r="L54193"/>
    </row>
    <row r="54194" spans="1:12" x14ac:dyDescent="0.15">
      <c r="A54194" s="5">
        <v>2018</v>
      </c>
      <c r="B54194" t="s">
        <v>120</v>
      </c>
      <c r="C54194" t="s">
        <v>153</v>
      </c>
      <c r="D54194" t="s">
        <v>2</v>
      </c>
      <c r="E54194" t="s">
        <v>161</v>
      </c>
      <c r="F54194" t="s">
        <v>15</v>
      </c>
      <c r="G54194">
        <v>619.15182681327406</v>
      </c>
      <c r="H54194" s="4" t="str">
        <f t="shared" si="846"/>
        <v>Cooking Gear</v>
      </c>
      <c r="K54194"/>
      <c r="L54194"/>
    </row>
    <row r="54195" spans="1:12" x14ac:dyDescent="0.15">
      <c r="A54195" s="5">
        <v>2018</v>
      </c>
      <c r="B54195" t="s">
        <v>120</v>
      </c>
      <c r="C54195" t="s">
        <v>153</v>
      </c>
      <c r="D54195" t="s">
        <v>2</v>
      </c>
      <c r="E54195" t="s">
        <v>161</v>
      </c>
      <c r="F54195" t="s">
        <v>14</v>
      </c>
      <c r="G54195">
        <v>621.24390153786055</v>
      </c>
      <c r="H54195" s="4" t="str">
        <f t="shared" si="846"/>
        <v>Cooking Gear</v>
      </c>
      <c r="K54195"/>
      <c r="L54195"/>
    </row>
    <row r="54196" spans="1:12" x14ac:dyDescent="0.15">
      <c r="A54196" s="5">
        <v>2018</v>
      </c>
      <c r="B54196" t="s">
        <v>120</v>
      </c>
      <c r="C54196" t="s">
        <v>153</v>
      </c>
      <c r="D54196" t="s">
        <v>2</v>
      </c>
      <c r="E54196" t="s">
        <v>161</v>
      </c>
      <c r="F54196" t="s">
        <v>13</v>
      </c>
      <c r="G54196">
        <v>619.33679256253424</v>
      </c>
      <c r="H54196" s="4" t="str">
        <f t="shared" si="846"/>
        <v>Cooking Gear</v>
      </c>
      <c r="K54196"/>
      <c r="L54196"/>
    </row>
    <row r="54197" spans="1:12" x14ac:dyDescent="0.15">
      <c r="A54197" s="5">
        <v>2018</v>
      </c>
      <c r="B54197" t="s">
        <v>120</v>
      </c>
      <c r="C54197" t="s">
        <v>153</v>
      </c>
      <c r="D54197" t="s">
        <v>2</v>
      </c>
      <c r="E54197" t="s">
        <v>161</v>
      </c>
      <c r="F54197" t="s">
        <v>12</v>
      </c>
      <c r="G54197">
        <v>679.60900296350155</v>
      </c>
      <c r="H54197" s="4" t="str">
        <f t="shared" si="846"/>
        <v>Cooking Gear</v>
      </c>
      <c r="K54197"/>
      <c r="L54197"/>
    </row>
    <row r="54198" spans="1:12" x14ac:dyDescent="0.15">
      <c r="A54198" s="5">
        <v>2018</v>
      </c>
      <c r="B54198" t="s">
        <v>120</v>
      </c>
      <c r="C54198" t="s">
        <v>153</v>
      </c>
      <c r="D54198" t="s">
        <v>2</v>
      </c>
      <c r="E54198" t="s">
        <v>161</v>
      </c>
      <c r="F54198" t="s">
        <v>11</v>
      </c>
      <c r="G54198">
        <v>834.53183052565555</v>
      </c>
      <c r="H54198" s="4" t="str">
        <f t="shared" si="846"/>
        <v>Cooking Gear</v>
      </c>
      <c r="K54198"/>
      <c r="L54198"/>
    </row>
    <row r="54199" spans="1:12" x14ac:dyDescent="0.15">
      <c r="A54199" s="5">
        <v>2018</v>
      </c>
      <c r="B54199" t="s">
        <v>120</v>
      </c>
      <c r="C54199" t="s">
        <v>153</v>
      </c>
      <c r="D54199" t="s">
        <v>2</v>
      </c>
      <c r="E54199" t="s">
        <v>161</v>
      </c>
      <c r="F54199" t="s">
        <v>10</v>
      </c>
      <c r="G54199">
        <v>937.13877741638214</v>
      </c>
      <c r="H54199" s="4" t="str">
        <f t="shared" si="846"/>
        <v>Cooking Gear</v>
      </c>
      <c r="K54199"/>
      <c r="L54199"/>
    </row>
    <row r="54200" spans="1:12" x14ac:dyDescent="0.15">
      <c r="A54200" s="5">
        <v>2018</v>
      </c>
      <c r="B54200" t="s">
        <v>120</v>
      </c>
      <c r="C54200" t="s">
        <v>153</v>
      </c>
      <c r="D54200" t="s">
        <v>2</v>
      </c>
      <c r="E54200" t="s">
        <v>161</v>
      </c>
      <c r="F54200" t="s">
        <v>9</v>
      </c>
      <c r="G54200">
        <v>1078.0700670515453</v>
      </c>
      <c r="H54200" s="4" t="str">
        <f t="shared" si="846"/>
        <v>Cooking Gear</v>
      </c>
      <c r="K54200"/>
      <c r="L54200"/>
    </row>
    <row r="54201" spans="1:12" x14ac:dyDescent="0.15">
      <c r="A54201" s="5">
        <v>2018</v>
      </c>
      <c r="B54201" t="s">
        <v>120</v>
      </c>
      <c r="C54201" t="s">
        <v>153</v>
      </c>
      <c r="D54201" t="s">
        <v>2</v>
      </c>
      <c r="E54201" t="s">
        <v>161</v>
      </c>
      <c r="F54201" t="s">
        <v>8</v>
      </c>
      <c r="G54201">
        <v>1039.1712094798613</v>
      </c>
      <c r="H54201" s="4" t="str">
        <f t="shared" si="846"/>
        <v>Cooking Gear</v>
      </c>
      <c r="K54201"/>
      <c r="L54201"/>
    </row>
    <row r="54202" spans="1:12" x14ac:dyDescent="0.15">
      <c r="A54202" s="5">
        <v>2018</v>
      </c>
      <c r="B54202" t="s">
        <v>120</v>
      </c>
      <c r="C54202" t="s">
        <v>153</v>
      </c>
      <c r="D54202" t="s">
        <v>2</v>
      </c>
      <c r="E54202" t="s">
        <v>161</v>
      </c>
      <c r="F54202" t="s">
        <v>7</v>
      </c>
      <c r="G54202">
        <v>766.14354724806014</v>
      </c>
      <c r="H54202" s="4" t="str">
        <f t="shared" si="846"/>
        <v>Cooking Gear</v>
      </c>
      <c r="K54202"/>
      <c r="L54202"/>
    </row>
    <row r="54203" spans="1:12" x14ac:dyDescent="0.15">
      <c r="A54203" s="5">
        <v>2018</v>
      </c>
      <c r="B54203" t="s">
        <v>120</v>
      </c>
      <c r="C54203" t="s">
        <v>153</v>
      </c>
      <c r="D54203" t="s">
        <v>2</v>
      </c>
      <c r="E54203" t="s">
        <v>161</v>
      </c>
      <c r="F54203" t="s">
        <v>6</v>
      </c>
      <c r="G54203">
        <v>628.35807660599619</v>
      </c>
      <c r="H54203" s="4" t="str">
        <f t="shared" si="846"/>
        <v>Cooking Gear</v>
      </c>
      <c r="K54203"/>
      <c r="L54203"/>
    </row>
    <row r="54204" spans="1:12" x14ac:dyDescent="0.15">
      <c r="A54204" s="5">
        <v>2018</v>
      </c>
      <c r="B54204" t="s">
        <v>120</v>
      </c>
      <c r="C54204" t="s">
        <v>153</v>
      </c>
      <c r="D54204" t="s">
        <v>2</v>
      </c>
      <c r="E54204" t="s">
        <v>161</v>
      </c>
      <c r="F54204" t="s">
        <v>5</v>
      </c>
      <c r="G54204">
        <v>559.88571798782823</v>
      </c>
      <c r="H54204" s="4" t="str">
        <f t="shared" si="846"/>
        <v>Cooking Gear</v>
      </c>
      <c r="K54204"/>
      <c r="L54204"/>
    </row>
    <row r="54205" spans="1:12" x14ac:dyDescent="0.15">
      <c r="A54205" s="5">
        <v>2018</v>
      </c>
      <c r="B54205" t="s">
        <v>120</v>
      </c>
      <c r="C54205" t="s">
        <v>153</v>
      </c>
      <c r="D54205" t="s">
        <v>2</v>
      </c>
      <c r="E54205" t="s">
        <v>161</v>
      </c>
      <c r="F54205" t="s">
        <v>0</v>
      </c>
      <c r="G54205">
        <v>602.26319277571201</v>
      </c>
      <c r="H54205" s="4" t="str">
        <f t="shared" si="846"/>
        <v>Cooking Gear</v>
      </c>
      <c r="K54205"/>
      <c r="L54205"/>
    </row>
    <row r="54206" spans="1:12" x14ac:dyDescent="0.15">
      <c r="A54206" s="5">
        <v>2018</v>
      </c>
      <c r="B54206" t="s">
        <v>120</v>
      </c>
      <c r="C54206" t="s">
        <v>152</v>
      </c>
      <c r="D54206" t="s">
        <v>16</v>
      </c>
      <c r="E54206" t="s">
        <v>161</v>
      </c>
      <c r="F54206" t="s">
        <v>15</v>
      </c>
      <c r="G54206">
        <v>37.469584342372876</v>
      </c>
      <c r="H54206" s="4" t="str">
        <f t="shared" si="846"/>
        <v>Cooking Gear</v>
      </c>
      <c r="K54206"/>
      <c r="L54206"/>
    </row>
    <row r="54207" spans="1:12" x14ac:dyDescent="0.15">
      <c r="A54207" s="5">
        <v>2018</v>
      </c>
      <c r="B54207" t="s">
        <v>120</v>
      </c>
      <c r="C54207" t="s">
        <v>152</v>
      </c>
      <c r="D54207" t="s">
        <v>16</v>
      </c>
      <c r="E54207" t="s">
        <v>161</v>
      </c>
      <c r="F54207" t="s">
        <v>14</v>
      </c>
      <c r="G54207">
        <v>37.910402981694901</v>
      </c>
      <c r="H54207" s="4" t="str">
        <f t="shared" si="846"/>
        <v>Cooking Gear</v>
      </c>
      <c r="K54207"/>
      <c r="L54207"/>
    </row>
    <row r="54208" spans="1:12" x14ac:dyDescent="0.15">
      <c r="A54208" s="5">
        <v>2018</v>
      </c>
      <c r="B54208" t="s">
        <v>120</v>
      </c>
      <c r="C54208" t="s">
        <v>152</v>
      </c>
      <c r="D54208" t="s">
        <v>16</v>
      </c>
      <c r="E54208" t="s">
        <v>161</v>
      </c>
      <c r="F54208" t="s">
        <v>13</v>
      </c>
      <c r="G54208">
        <v>39.199808149505081</v>
      </c>
      <c r="H54208" s="4" t="str">
        <f t="shared" si="846"/>
        <v>Cooking Gear</v>
      </c>
      <c r="K54208"/>
      <c r="L54208"/>
    </row>
    <row r="54209" spans="1:12" x14ac:dyDescent="0.15">
      <c r="A54209" s="5">
        <v>2018</v>
      </c>
      <c r="B54209" t="s">
        <v>120</v>
      </c>
      <c r="C54209" t="s">
        <v>152</v>
      </c>
      <c r="D54209" t="s">
        <v>16</v>
      </c>
      <c r="E54209" t="s">
        <v>161</v>
      </c>
      <c r="F54209" t="s">
        <v>12</v>
      </c>
      <c r="G54209">
        <v>41.943787053559319</v>
      </c>
      <c r="H54209" s="4" t="str">
        <f t="shared" si="846"/>
        <v>Cooking Gear</v>
      </c>
      <c r="K54209"/>
      <c r="L54209"/>
    </row>
    <row r="54210" spans="1:12" x14ac:dyDescent="0.15">
      <c r="A54210" s="5">
        <v>2018</v>
      </c>
      <c r="B54210" t="s">
        <v>120</v>
      </c>
      <c r="C54210" t="s">
        <v>152</v>
      </c>
      <c r="D54210" t="s">
        <v>16</v>
      </c>
      <c r="E54210" t="s">
        <v>161</v>
      </c>
      <c r="F54210" t="s">
        <v>11</v>
      </c>
      <c r="G54210">
        <v>52.0702643178305</v>
      </c>
      <c r="H54210" s="4" t="str">
        <f t="shared" si="846"/>
        <v>Cooking Gear</v>
      </c>
      <c r="K54210"/>
      <c r="L54210"/>
    </row>
    <row r="54211" spans="1:12" x14ac:dyDescent="0.15">
      <c r="A54211" s="5">
        <v>2018</v>
      </c>
      <c r="B54211" t="s">
        <v>120</v>
      </c>
      <c r="C54211" t="s">
        <v>152</v>
      </c>
      <c r="D54211" t="s">
        <v>16</v>
      </c>
      <c r="E54211" t="s">
        <v>161</v>
      </c>
      <c r="F54211" t="s">
        <v>10</v>
      </c>
      <c r="G54211">
        <v>57.832424096949133</v>
      </c>
      <c r="H54211" s="4" t="str">
        <f t="shared" ref="H54211:H54274" si="847">VLOOKUP(C54211,$I$2:$J$145,2, FALSE)</f>
        <v>Cooking Gear</v>
      </c>
      <c r="K54211"/>
      <c r="L54211"/>
    </row>
    <row r="54212" spans="1:12" x14ac:dyDescent="0.15">
      <c r="A54212" s="5">
        <v>2018</v>
      </c>
      <c r="B54212" t="s">
        <v>120</v>
      </c>
      <c r="C54212" t="s">
        <v>152</v>
      </c>
      <c r="D54212" t="s">
        <v>16</v>
      </c>
      <c r="E54212" t="s">
        <v>161</v>
      </c>
      <c r="F54212" t="s">
        <v>9</v>
      </c>
      <c r="G54212">
        <v>64.929391234169486</v>
      </c>
      <c r="H54212" s="4" t="str">
        <f t="shared" si="847"/>
        <v>Cooking Gear</v>
      </c>
      <c r="K54212"/>
      <c r="L54212"/>
    </row>
    <row r="54213" spans="1:12" x14ac:dyDescent="0.15">
      <c r="A54213" s="5">
        <v>2018</v>
      </c>
      <c r="B54213" t="s">
        <v>120</v>
      </c>
      <c r="C54213" t="s">
        <v>152</v>
      </c>
      <c r="D54213" t="s">
        <v>16</v>
      </c>
      <c r="E54213" t="s">
        <v>161</v>
      </c>
      <c r="F54213" t="s">
        <v>8</v>
      </c>
      <c r="G54213">
        <v>65.547815064406777</v>
      </c>
      <c r="H54213" s="4" t="str">
        <f t="shared" si="847"/>
        <v>Cooking Gear</v>
      </c>
      <c r="K54213"/>
      <c r="L54213"/>
    </row>
    <row r="54214" spans="1:12" x14ac:dyDescent="0.15">
      <c r="A54214" s="5">
        <v>2018</v>
      </c>
      <c r="B54214" t="s">
        <v>120</v>
      </c>
      <c r="C54214" t="s">
        <v>152</v>
      </c>
      <c r="D54214" t="s">
        <v>16</v>
      </c>
      <c r="E54214" t="s">
        <v>161</v>
      </c>
      <c r="F54214" t="s">
        <v>7</v>
      </c>
      <c r="G54214">
        <v>45.913284366101685</v>
      </c>
      <c r="H54214" s="4" t="str">
        <f t="shared" si="847"/>
        <v>Cooking Gear</v>
      </c>
      <c r="K54214"/>
      <c r="L54214"/>
    </row>
    <row r="54215" spans="1:12" x14ac:dyDescent="0.15">
      <c r="A54215" s="5">
        <v>2018</v>
      </c>
      <c r="B54215" t="s">
        <v>120</v>
      </c>
      <c r="C54215" t="s">
        <v>152</v>
      </c>
      <c r="D54215" t="s">
        <v>16</v>
      </c>
      <c r="E54215" t="s">
        <v>161</v>
      </c>
      <c r="F54215" t="s">
        <v>6</v>
      </c>
      <c r="G54215">
        <v>38.171060959728806</v>
      </c>
      <c r="H54215" s="4" t="str">
        <f t="shared" si="847"/>
        <v>Cooking Gear</v>
      </c>
      <c r="K54215"/>
      <c r="L54215"/>
    </row>
    <row r="54216" spans="1:12" x14ac:dyDescent="0.15">
      <c r="A54216" s="5">
        <v>2018</v>
      </c>
      <c r="B54216" t="s">
        <v>120</v>
      </c>
      <c r="C54216" t="s">
        <v>152</v>
      </c>
      <c r="D54216" t="s">
        <v>16</v>
      </c>
      <c r="E54216" t="s">
        <v>161</v>
      </c>
      <c r="F54216" t="s">
        <v>5</v>
      </c>
      <c r="G54216">
        <v>33.292668017898301</v>
      </c>
      <c r="H54216" s="4" t="str">
        <f t="shared" si="847"/>
        <v>Cooking Gear</v>
      </c>
      <c r="K54216"/>
      <c r="L54216"/>
    </row>
    <row r="54217" spans="1:12" x14ac:dyDescent="0.15">
      <c r="A54217" s="5">
        <v>2018</v>
      </c>
      <c r="B54217" t="s">
        <v>120</v>
      </c>
      <c r="C54217" t="s">
        <v>152</v>
      </c>
      <c r="D54217" t="s">
        <v>16</v>
      </c>
      <c r="E54217" t="s">
        <v>161</v>
      </c>
      <c r="F54217" t="s">
        <v>0</v>
      </c>
      <c r="G54217">
        <v>37.5238880877966</v>
      </c>
      <c r="H54217" s="4" t="str">
        <f t="shared" si="847"/>
        <v>Cooking Gear</v>
      </c>
      <c r="K54217"/>
      <c r="L54217"/>
    </row>
    <row r="54218" spans="1:12" x14ac:dyDescent="0.15">
      <c r="A54218" s="5">
        <v>2018</v>
      </c>
      <c r="B54218" t="s">
        <v>120</v>
      </c>
      <c r="C54218" t="s">
        <v>152</v>
      </c>
      <c r="D54218" t="s">
        <v>2</v>
      </c>
      <c r="E54218" t="s">
        <v>161</v>
      </c>
      <c r="F54218" t="s">
        <v>15</v>
      </c>
      <c r="G54218">
        <v>416.74797878535901</v>
      </c>
      <c r="H54218" s="4" t="str">
        <f t="shared" si="847"/>
        <v>Cooking Gear</v>
      </c>
      <c r="K54218"/>
      <c r="L54218"/>
    </row>
    <row r="54219" spans="1:12" x14ac:dyDescent="0.15">
      <c r="A54219" s="5">
        <v>2018</v>
      </c>
      <c r="B54219" t="s">
        <v>120</v>
      </c>
      <c r="C54219" t="s">
        <v>152</v>
      </c>
      <c r="D54219" t="s">
        <v>2</v>
      </c>
      <c r="E54219" t="s">
        <v>161</v>
      </c>
      <c r="F54219" t="s">
        <v>14</v>
      </c>
      <c r="G54219">
        <v>409.66990462176517</v>
      </c>
      <c r="H54219" s="4" t="str">
        <f t="shared" si="847"/>
        <v>Cooking Gear</v>
      </c>
      <c r="K54219"/>
      <c r="L54219"/>
    </row>
    <row r="54220" spans="1:12" x14ac:dyDescent="0.15">
      <c r="A54220" s="5">
        <v>2018</v>
      </c>
      <c r="B54220" t="s">
        <v>120</v>
      </c>
      <c r="C54220" t="s">
        <v>152</v>
      </c>
      <c r="D54220" t="s">
        <v>2</v>
      </c>
      <c r="E54220" t="s">
        <v>161</v>
      </c>
      <c r="F54220" t="s">
        <v>13</v>
      </c>
      <c r="G54220">
        <v>433.33131825280685</v>
      </c>
      <c r="H54220" s="4" t="str">
        <f t="shared" si="847"/>
        <v>Cooking Gear</v>
      </c>
      <c r="K54220"/>
      <c r="L54220"/>
    </row>
    <row r="54221" spans="1:12" x14ac:dyDescent="0.15">
      <c r="A54221" s="5">
        <v>2018</v>
      </c>
      <c r="B54221" t="s">
        <v>120</v>
      </c>
      <c r="C54221" t="s">
        <v>152</v>
      </c>
      <c r="D54221" t="s">
        <v>2</v>
      </c>
      <c r="E54221" t="s">
        <v>161</v>
      </c>
      <c r="F54221" t="s">
        <v>12</v>
      </c>
      <c r="G54221">
        <v>464.81080334630195</v>
      </c>
      <c r="H54221" s="4" t="str">
        <f t="shared" si="847"/>
        <v>Cooking Gear</v>
      </c>
      <c r="K54221"/>
      <c r="L54221"/>
    </row>
    <row r="54222" spans="1:12" x14ac:dyDescent="0.15">
      <c r="A54222" s="5">
        <v>2018</v>
      </c>
      <c r="B54222" t="s">
        <v>120</v>
      </c>
      <c r="C54222" t="s">
        <v>152</v>
      </c>
      <c r="D54222" t="s">
        <v>2</v>
      </c>
      <c r="E54222" t="s">
        <v>161</v>
      </c>
      <c r="F54222" t="s">
        <v>11</v>
      </c>
      <c r="G54222">
        <v>551.7789858947981</v>
      </c>
      <c r="H54222" s="4" t="str">
        <f t="shared" si="847"/>
        <v>Cooking Gear</v>
      </c>
      <c r="K54222"/>
      <c r="L54222"/>
    </row>
    <row r="54223" spans="1:12" x14ac:dyDescent="0.15">
      <c r="A54223" s="5">
        <v>2018</v>
      </c>
      <c r="B54223" t="s">
        <v>120</v>
      </c>
      <c r="C54223" t="s">
        <v>152</v>
      </c>
      <c r="D54223" t="s">
        <v>2</v>
      </c>
      <c r="E54223" t="s">
        <v>161</v>
      </c>
      <c r="F54223" t="s">
        <v>10</v>
      </c>
      <c r="G54223">
        <v>602.08955225102773</v>
      </c>
      <c r="H54223" s="4" t="str">
        <f t="shared" si="847"/>
        <v>Cooking Gear</v>
      </c>
      <c r="K54223"/>
      <c r="L54223"/>
    </row>
    <row r="54224" spans="1:12" x14ac:dyDescent="0.15">
      <c r="A54224" s="5">
        <v>2018</v>
      </c>
      <c r="B54224" t="s">
        <v>120</v>
      </c>
      <c r="C54224" t="s">
        <v>152</v>
      </c>
      <c r="D54224" t="s">
        <v>2</v>
      </c>
      <c r="E54224" t="s">
        <v>161</v>
      </c>
      <c r="F54224" t="s">
        <v>9</v>
      </c>
      <c r="G54224">
        <v>703.81143094554079</v>
      </c>
      <c r="H54224" s="4" t="str">
        <f t="shared" si="847"/>
        <v>Cooking Gear</v>
      </c>
      <c r="K54224"/>
      <c r="L54224"/>
    </row>
    <row r="54225" spans="1:12" x14ac:dyDescent="0.15">
      <c r="A54225" s="5">
        <v>2018</v>
      </c>
      <c r="B54225" t="s">
        <v>120</v>
      </c>
      <c r="C54225" t="s">
        <v>152</v>
      </c>
      <c r="D54225" t="s">
        <v>2</v>
      </c>
      <c r="E54225" t="s">
        <v>161</v>
      </c>
      <c r="F54225" t="s">
        <v>8</v>
      </c>
      <c r="G54225">
        <v>701.65618881261173</v>
      </c>
      <c r="H54225" s="4" t="str">
        <f t="shared" si="847"/>
        <v>Cooking Gear</v>
      </c>
      <c r="K54225"/>
      <c r="L54225"/>
    </row>
    <row r="54226" spans="1:12" x14ac:dyDescent="0.15">
      <c r="A54226" s="5">
        <v>2018</v>
      </c>
      <c r="B54226" t="s">
        <v>120</v>
      </c>
      <c r="C54226" t="s">
        <v>152</v>
      </c>
      <c r="D54226" t="s">
        <v>2</v>
      </c>
      <c r="E54226" t="s">
        <v>161</v>
      </c>
      <c r="F54226" t="s">
        <v>7</v>
      </c>
      <c r="G54226">
        <v>518.61785693964407</v>
      </c>
      <c r="H54226" s="4" t="str">
        <f t="shared" si="847"/>
        <v>Cooking Gear</v>
      </c>
      <c r="K54226"/>
      <c r="L54226"/>
    </row>
    <row r="54227" spans="1:12" x14ac:dyDescent="0.15">
      <c r="A54227" s="5">
        <v>2018</v>
      </c>
      <c r="B54227" t="s">
        <v>120</v>
      </c>
      <c r="C54227" t="s">
        <v>152</v>
      </c>
      <c r="D54227" t="s">
        <v>2</v>
      </c>
      <c r="E54227" t="s">
        <v>161</v>
      </c>
      <c r="F54227" t="s">
        <v>6</v>
      </c>
      <c r="G54227">
        <v>418.53784725197607</v>
      </c>
      <c r="H54227" s="4" t="str">
        <f t="shared" si="847"/>
        <v>Cooking Gear</v>
      </c>
      <c r="K54227"/>
      <c r="L54227"/>
    </row>
    <row r="54228" spans="1:12" x14ac:dyDescent="0.15">
      <c r="A54228" s="5">
        <v>2018</v>
      </c>
      <c r="B54228" t="s">
        <v>120</v>
      </c>
      <c r="C54228" t="s">
        <v>152</v>
      </c>
      <c r="D54228" t="s">
        <v>2</v>
      </c>
      <c r="E54228" t="s">
        <v>161</v>
      </c>
      <c r="F54228" t="s">
        <v>5</v>
      </c>
      <c r="G54228">
        <v>365.63266536661939</v>
      </c>
      <c r="H54228" s="4" t="str">
        <f t="shared" si="847"/>
        <v>Cooking Gear</v>
      </c>
      <c r="K54228"/>
      <c r="L54228"/>
    </row>
    <row r="54229" spans="1:12" x14ac:dyDescent="0.15">
      <c r="A54229" s="5">
        <v>2018</v>
      </c>
      <c r="B54229" t="s">
        <v>120</v>
      </c>
      <c r="C54229" t="s">
        <v>152</v>
      </c>
      <c r="D54229" t="s">
        <v>2</v>
      </c>
      <c r="E54229" t="s">
        <v>161</v>
      </c>
      <c r="F54229" t="s">
        <v>0</v>
      </c>
      <c r="G54229">
        <v>399.64941619858007</v>
      </c>
      <c r="H54229" s="4" t="str">
        <f t="shared" si="847"/>
        <v>Cooking Gear</v>
      </c>
      <c r="K54229"/>
      <c r="L54229"/>
    </row>
    <row r="54230" spans="1:12" x14ac:dyDescent="0.15">
      <c r="A54230" s="5">
        <v>2018</v>
      </c>
      <c r="B54230" t="s">
        <v>120</v>
      </c>
      <c r="C54230" t="s">
        <v>152</v>
      </c>
      <c r="D54230" t="s">
        <v>162</v>
      </c>
      <c r="E54230" t="s">
        <v>161</v>
      </c>
      <c r="F54230" t="s">
        <v>15</v>
      </c>
      <c r="G54230">
        <v>26.112202921802776</v>
      </c>
      <c r="H54230" s="4" t="str">
        <f t="shared" si="847"/>
        <v>Cooking Gear</v>
      </c>
      <c r="K54230"/>
      <c r="L54230"/>
    </row>
    <row r="54231" spans="1:12" x14ac:dyDescent="0.15">
      <c r="A54231" s="5">
        <v>2018</v>
      </c>
      <c r="B54231" t="s">
        <v>120</v>
      </c>
      <c r="C54231" t="s">
        <v>152</v>
      </c>
      <c r="D54231" t="s">
        <v>162</v>
      </c>
      <c r="E54231" t="s">
        <v>161</v>
      </c>
      <c r="F54231" t="s">
        <v>14</v>
      </c>
      <c r="G54231">
        <v>25.250346322419109</v>
      </c>
      <c r="H54231" s="4" t="str">
        <f t="shared" si="847"/>
        <v>Cooking Gear</v>
      </c>
      <c r="K54231"/>
      <c r="L54231"/>
    </row>
    <row r="54232" spans="1:12" x14ac:dyDescent="0.15">
      <c r="A54232" s="5">
        <v>2018</v>
      </c>
      <c r="B54232" t="s">
        <v>120</v>
      </c>
      <c r="C54232" t="s">
        <v>152</v>
      </c>
      <c r="D54232" t="s">
        <v>162</v>
      </c>
      <c r="E54232" t="s">
        <v>161</v>
      </c>
      <c r="F54232" t="s">
        <v>13</v>
      </c>
      <c r="G54232">
        <v>26.729125803755775</v>
      </c>
      <c r="H54232" s="4" t="str">
        <f t="shared" si="847"/>
        <v>Cooking Gear</v>
      </c>
      <c r="K54232"/>
      <c r="L54232"/>
    </row>
    <row r="54233" spans="1:12" x14ac:dyDescent="0.15">
      <c r="A54233" s="5">
        <v>2018</v>
      </c>
      <c r="B54233" t="s">
        <v>120</v>
      </c>
      <c r="C54233" t="s">
        <v>152</v>
      </c>
      <c r="D54233" t="s">
        <v>162</v>
      </c>
      <c r="E54233" t="s">
        <v>161</v>
      </c>
      <c r="F54233" t="s">
        <v>12</v>
      </c>
      <c r="G54233">
        <v>29.332764949922957</v>
      </c>
      <c r="H54233" s="4" t="str">
        <f t="shared" si="847"/>
        <v>Cooking Gear</v>
      </c>
      <c r="K54233"/>
      <c r="L54233"/>
    </row>
    <row r="54234" spans="1:12" x14ac:dyDescent="0.15">
      <c r="A54234" s="5">
        <v>2018</v>
      </c>
      <c r="B54234" t="s">
        <v>120</v>
      </c>
      <c r="C54234" t="s">
        <v>152</v>
      </c>
      <c r="D54234" t="s">
        <v>162</v>
      </c>
      <c r="E54234" t="s">
        <v>161</v>
      </c>
      <c r="F54234" t="s">
        <v>11</v>
      </c>
      <c r="G54234">
        <v>33.078877100154081</v>
      </c>
      <c r="H54234" s="4" t="str">
        <f t="shared" si="847"/>
        <v>Cooking Gear</v>
      </c>
      <c r="K54234"/>
      <c r="L54234"/>
    </row>
    <row r="54235" spans="1:12" x14ac:dyDescent="0.15">
      <c r="A54235" s="5">
        <v>2018</v>
      </c>
      <c r="B54235" t="s">
        <v>120</v>
      </c>
      <c r="C54235" t="s">
        <v>152</v>
      </c>
      <c r="D54235" t="s">
        <v>162</v>
      </c>
      <c r="E54235" t="s">
        <v>161</v>
      </c>
      <c r="F54235" t="s">
        <v>10</v>
      </c>
      <c r="G54235">
        <v>37.00254767016564</v>
      </c>
      <c r="H54235" s="4" t="str">
        <f t="shared" si="847"/>
        <v>Cooking Gear</v>
      </c>
      <c r="K54235"/>
      <c r="L54235"/>
    </row>
    <row r="54236" spans="1:12" x14ac:dyDescent="0.15">
      <c r="A54236" s="5">
        <v>2018</v>
      </c>
      <c r="B54236" t="s">
        <v>120</v>
      </c>
      <c r="C54236" t="s">
        <v>152</v>
      </c>
      <c r="D54236" t="s">
        <v>162</v>
      </c>
      <c r="E54236" t="s">
        <v>161</v>
      </c>
      <c r="F54236" t="s">
        <v>9</v>
      </c>
      <c r="G54236">
        <v>44.073248852080127</v>
      </c>
      <c r="H54236" s="4" t="str">
        <f t="shared" si="847"/>
        <v>Cooking Gear</v>
      </c>
      <c r="K54236"/>
      <c r="L54236"/>
    </row>
    <row r="54237" spans="1:12" x14ac:dyDescent="0.15">
      <c r="A54237" s="5">
        <v>2018</v>
      </c>
      <c r="B54237" t="s">
        <v>120</v>
      </c>
      <c r="C54237" t="s">
        <v>152</v>
      </c>
      <c r="D54237" t="s">
        <v>162</v>
      </c>
      <c r="E54237" t="s">
        <v>161</v>
      </c>
      <c r="F54237" t="s">
        <v>8</v>
      </c>
      <c r="G54237">
        <v>41.489674092353631</v>
      </c>
      <c r="H54237" s="4" t="str">
        <f t="shared" si="847"/>
        <v>Cooking Gear</v>
      </c>
      <c r="K54237"/>
      <c r="L54237"/>
    </row>
    <row r="54238" spans="1:12" x14ac:dyDescent="0.15">
      <c r="A54238" s="5">
        <v>2018</v>
      </c>
      <c r="B54238" t="s">
        <v>120</v>
      </c>
      <c r="C54238" t="s">
        <v>152</v>
      </c>
      <c r="D54238" t="s">
        <v>162</v>
      </c>
      <c r="E54238" t="s">
        <v>161</v>
      </c>
      <c r="F54238" t="s">
        <v>7</v>
      </c>
      <c r="G54238">
        <v>31.889834199152546</v>
      </c>
      <c r="H54238" s="4" t="str">
        <f t="shared" si="847"/>
        <v>Cooking Gear</v>
      </c>
      <c r="K54238"/>
      <c r="L54238"/>
    </row>
    <row r="54239" spans="1:12" x14ac:dyDescent="0.15">
      <c r="A54239" s="5">
        <v>2018</v>
      </c>
      <c r="B54239" t="s">
        <v>120</v>
      </c>
      <c r="C54239" t="s">
        <v>152</v>
      </c>
      <c r="D54239" t="s">
        <v>162</v>
      </c>
      <c r="E54239" t="s">
        <v>161</v>
      </c>
      <c r="F54239" t="s">
        <v>6</v>
      </c>
      <c r="G54239">
        <v>24.670645157357477</v>
      </c>
      <c r="H54239" s="4" t="str">
        <f t="shared" si="847"/>
        <v>Cooking Gear</v>
      </c>
      <c r="K54239"/>
      <c r="L54239"/>
    </row>
    <row r="54240" spans="1:12" x14ac:dyDescent="0.15">
      <c r="A54240" s="5">
        <v>2018</v>
      </c>
      <c r="B54240" t="s">
        <v>120</v>
      </c>
      <c r="C54240" t="s">
        <v>152</v>
      </c>
      <c r="D54240" t="s">
        <v>162</v>
      </c>
      <c r="E54240" t="s">
        <v>161</v>
      </c>
      <c r="F54240" t="s">
        <v>5</v>
      </c>
      <c r="G54240">
        <v>23.525493101694916</v>
      </c>
      <c r="H54240" s="4" t="str">
        <f t="shared" si="847"/>
        <v>Cooking Gear</v>
      </c>
      <c r="K54240"/>
      <c r="L54240"/>
    </row>
    <row r="54241" spans="1:12" x14ac:dyDescent="0.15">
      <c r="A54241" s="5">
        <v>2018</v>
      </c>
      <c r="B54241" t="s">
        <v>120</v>
      </c>
      <c r="C54241" t="s">
        <v>152</v>
      </c>
      <c r="D54241" t="s">
        <v>162</v>
      </c>
      <c r="E54241" t="s">
        <v>161</v>
      </c>
      <c r="F54241" t="s">
        <v>0</v>
      </c>
      <c r="G54241">
        <v>23.833014024557006</v>
      </c>
      <c r="H54241" s="4" t="str">
        <f t="shared" si="847"/>
        <v>Cooking Gear</v>
      </c>
      <c r="K54241"/>
      <c r="L54241"/>
    </row>
    <row r="54242" spans="1:12" x14ac:dyDescent="0.15">
      <c r="A54242" s="5">
        <v>2018</v>
      </c>
      <c r="B54242" t="s">
        <v>120</v>
      </c>
      <c r="C54242" t="s">
        <v>151</v>
      </c>
      <c r="D54242" t="s">
        <v>2</v>
      </c>
      <c r="E54242" t="s">
        <v>161</v>
      </c>
      <c r="F54242" t="s">
        <v>15</v>
      </c>
      <c r="G54242">
        <v>272.92243628617581</v>
      </c>
      <c r="H54242" s="4" t="str">
        <f t="shared" si="847"/>
        <v>Cooking Gear</v>
      </c>
      <c r="K54242"/>
      <c r="L54242"/>
    </row>
    <row r="54243" spans="1:12" x14ac:dyDescent="0.15">
      <c r="A54243" s="5">
        <v>2018</v>
      </c>
      <c r="B54243" t="s">
        <v>120</v>
      </c>
      <c r="C54243" t="s">
        <v>151</v>
      </c>
      <c r="D54243" t="s">
        <v>2</v>
      </c>
      <c r="E54243" t="s">
        <v>161</v>
      </c>
      <c r="F54243" t="s">
        <v>14</v>
      </c>
      <c r="G54243">
        <v>271.51274019652766</v>
      </c>
      <c r="H54243" s="4" t="str">
        <f t="shared" si="847"/>
        <v>Cooking Gear</v>
      </c>
      <c r="K54243"/>
      <c r="L54243"/>
    </row>
    <row r="54244" spans="1:12" x14ac:dyDescent="0.15">
      <c r="A54244" s="5">
        <v>2018</v>
      </c>
      <c r="B54244" t="s">
        <v>120</v>
      </c>
      <c r="C54244" t="s">
        <v>151</v>
      </c>
      <c r="D54244" t="s">
        <v>2</v>
      </c>
      <c r="E54244" t="s">
        <v>161</v>
      </c>
      <c r="F54244" t="s">
        <v>13</v>
      </c>
      <c r="G54244">
        <v>271.26777560852662</v>
      </c>
      <c r="H54244" s="4" t="str">
        <f t="shared" si="847"/>
        <v>Cooking Gear</v>
      </c>
      <c r="K54244"/>
      <c r="L54244"/>
    </row>
    <row r="54245" spans="1:12" x14ac:dyDescent="0.15">
      <c r="A54245" s="5">
        <v>2018</v>
      </c>
      <c r="B54245" t="s">
        <v>120</v>
      </c>
      <c r="C54245" t="s">
        <v>151</v>
      </c>
      <c r="D54245" t="s">
        <v>2</v>
      </c>
      <c r="E54245" t="s">
        <v>161</v>
      </c>
      <c r="F54245" t="s">
        <v>12</v>
      </c>
      <c r="G54245">
        <v>307.78466820307113</v>
      </c>
      <c r="H54245" s="4" t="str">
        <f t="shared" si="847"/>
        <v>Cooking Gear</v>
      </c>
      <c r="K54245"/>
      <c r="L54245"/>
    </row>
    <row r="54246" spans="1:12" x14ac:dyDescent="0.15">
      <c r="A54246" s="5">
        <v>2018</v>
      </c>
      <c r="B54246" t="s">
        <v>120</v>
      </c>
      <c r="C54246" t="s">
        <v>151</v>
      </c>
      <c r="D54246" t="s">
        <v>2</v>
      </c>
      <c r="E54246" t="s">
        <v>161</v>
      </c>
      <c r="F54246" t="s">
        <v>11</v>
      </c>
      <c r="G54246">
        <v>379.67978195306637</v>
      </c>
      <c r="H54246" s="4" t="str">
        <f t="shared" si="847"/>
        <v>Cooking Gear</v>
      </c>
      <c r="K54246"/>
      <c r="L54246"/>
    </row>
    <row r="54247" spans="1:12" x14ac:dyDescent="0.15">
      <c r="A54247" s="5">
        <v>2018</v>
      </c>
      <c r="B54247" t="s">
        <v>120</v>
      </c>
      <c r="C54247" t="s">
        <v>151</v>
      </c>
      <c r="D54247" t="s">
        <v>2</v>
      </c>
      <c r="E54247" t="s">
        <v>161</v>
      </c>
      <c r="F54247" t="s">
        <v>10</v>
      </c>
      <c r="G54247">
        <v>394.30100999032544</v>
      </c>
      <c r="H54247" s="4" t="str">
        <f t="shared" si="847"/>
        <v>Cooking Gear</v>
      </c>
      <c r="K54247"/>
      <c r="L54247"/>
    </row>
    <row r="54248" spans="1:12" x14ac:dyDescent="0.15">
      <c r="A54248" s="5">
        <v>2018</v>
      </c>
      <c r="B54248" t="s">
        <v>120</v>
      </c>
      <c r="C54248" t="s">
        <v>151</v>
      </c>
      <c r="D54248" t="s">
        <v>2</v>
      </c>
      <c r="E54248" t="s">
        <v>161</v>
      </c>
      <c r="F54248" t="s">
        <v>9</v>
      </c>
      <c r="G54248">
        <v>472.98093767331585</v>
      </c>
      <c r="H54248" s="4" t="str">
        <f t="shared" si="847"/>
        <v>Cooking Gear</v>
      </c>
      <c r="K54248"/>
      <c r="L54248"/>
    </row>
    <row r="54249" spans="1:12" x14ac:dyDescent="0.15">
      <c r="A54249" s="5">
        <v>2018</v>
      </c>
      <c r="B54249" t="s">
        <v>120</v>
      </c>
      <c r="C54249" t="s">
        <v>151</v>
      </c>
      <c r="D54249" t="s">
        <v>2</v>
      </c>
      <c r="E54249" t="s">
        <v>161</v>
      </c>
      <c r="F54249" t="s">
        <v>8</v>
      </c>
      <c r="G54249">
        <v>471.5185082806189</v>
      </c>
      <c r="H54249" s="4" t="str">
        <f t="shared" si="847"/>
        <v>Cooking Gear</v>
      </c>
      <c r="K54249"/>
      <c r="L54249"/>
    </row>
    <row r="54250" spans="1:12" x14ac:dyDescent="0.15">
      <c r="A54250" s="5">
        <v>2018</v>
      </c>
      <c r="B54250" t="s">
        <v>120</v>
      </c>
      <c r="C54250" t="s">
        <v>151</v>
      </c>
      <c r="D54250" t="s">
        <v>2</v>
      </c>
      <c r="E54250" t="s">
        <v>161</v>
      </c>
      <c r="F54250" t="s">
        <v>7</v>
      </c>
      <c r="G54250">
        <v>340.38427351239727</v>
      </c>
      <c r="H54250" s="4" t="str">
        <f t="shared" si="847"/>
        <v>Cooking Gear</v>
      </c>
      <c r="K54250"/>
      <c r="L54250"/>
    </row>
    <row r="54251" spans="1:12" x14ac:dyDescent="0.15">
      <c r="A54251" s="5">
        <v>2018</v>
      </c>
      <c r="B54251" t="s">
        <v>120</v>
      </c>
      <c r="C54251" t="s">
        <v>151</v>
      </c>
      <c r="D54251" t="s">
        <v>2</v>
      </c>
      <c r="E54251" t="s">
        <v>161</v>
      </c>
      <c r="F54251" t="s">
        <v>6</v>
      </c>
      <c r="G54251">
        <v>283.62852316101521</v>
      </c>
      <c r="H54251" s="4" t="str">
        <f t="shared" si="847"/>
        <v>Cooking Gear</v>
      </c>
      <c r="K54251"/>
      <c r="L54251"/>
    </row>
    <row r="54252" spans="1:12" x14ac:dyDescent="0.15">
      <c r="A54252" s="5">
        <v>2018</v>
      </c>
      <c r="B54252" t="s">
        <v>120</v>
      </c>
      <c r="C54252" t="s">
        <v>151</v>
      </c>
      <c r="D54252" t="s">
        <v>2</v>
      </c>
      <c r="E54252" t="s">
        <v>161</v>
      </c>
      <c r="F54252" t="s">
        <v>5</v>
      </c>
      <c r="G54252">
        <v>254.00283087247774</v>
      </c>
      <c r="H54252" s="4" t="str">
        <f t="shared" si="847"/>
        <v>Cooking Gear</v>
      </c>
      <c r="K54252"/>
      <c r="L54252"/>
    </row>
    <row r="54253" spans="1:12" x14ac:dyDescent="0.15">
      <c r="A54253" s="5">
        <v>2018</v>
      </c>
      <c r="B54253" t="s">
        <v>120</v>
      </c>
      <c r="C54253" t="s">
        <v>151</v>
      </c>
      <c r="D54253" t="s">
        <v>2</v>
      </c>
      <c r="E54253" t="s">
        <v>161</v>
      </c>
      <c r="F54253" t="s">
        <v>0</v>
      </c>
      <c r="G54253">
        <v>269.43498673860142</v>
      </c>
      <c r="H54253" s="4" t="str">
        <f t="shared" si="847"/>
        <v>Cooking Gear</v>
      </c>
      <c r="K54253"/>
      <c r="L54253"/>
    </row>
    <row r="54254" spans="1:12" x14ac:dyDescent="0.15">
      <c r="A54254" s="5">
        <v>2018</v>
      </c>
      <c r="B54254" t="s">
        <v>120</v>
      </c>
      <c r="C54254" t="s">
        <v>150</v>
      </c>
      <c r="D54254" t="s">
        <v>2</v>
      </c>
      <c r="E54254" t="s">
        <v>161</v>
      </c>
      <c r="F54254" t="s">
        <v>15</v>
      </c>
      <c r="G54254">
        <v>3420.3069978444832</v>
      </c>
      <c r="H54254" s="4" t="str">
        <f t="shared" si="847"/>
        <v>Tents</v>
      </c>
      <c r="K54254"/>
      <c r="L54254"/>
    </row>
    <row r="54255" spans="1:12" x14ac:dyDescent="0.15">
      <c r="A54255" s="5">
        <v>2018</v>
      </c>
      <c r="B54255" t="s">
        <v>120</v>
      </c>
      <c r="C54255" t="s">
        <v>150</v>
      </c>
      <c r="D54255" t="s">
        <v>2</v>
      </c>
      <c r="E54255" t="s">
        <v>161</v>
      </c>
      <c r="F54255" t="s">
        <v>14</v>
      </c>
      <c r="G54255">
        <v>3289.1805543103883</v>
      </c>
      <c r="H54255" s="4" t="str">
        <f t="shared" si="847"/>
        <v>Tents</v>
      </c>
      <c r="K54255"/>
      <c r="L54255"/>
    </row>
    <row r="54256" spans="1:12" x14ac:dyDescent="0.15">
      <c r="A54256" s="5">
        <v>2018</v>
      </c>
      <c r="B54256" t="s">
        <v>120</v>
      </c>
      <c r="C54256" t="s">
        <v>150</v>
      </c>
      <c r="D54256" t="s">
        <v>2</v>
      </c>
      <c r="E54256" t="s">
        <v>161</v>
      </c>
      <c r="F54256" t="s">
        <v>13</v>
      </c>
      <c r="G54256">
        <v>3427.2062386684988</v>
      </c>
      <c r="H54256" s="4" t="str">
        <f t="shared" si="847"/>
        <v>Tents</v>
      </c>
      <c r="K54256"/>
      <c r="L54256"/>
    </row>
    <row r="54257" spans="1:12" x14ac:dyDescent="0.15">
      <c r="A54257" s="5">
        <v>2018</v>
      </c>
      <c r="B54257" t="s">
        <v>120</v>
      </c>
      <c r="C54257" t="s">
        <v>150</v>
      </c>
      <c r="D54257" t="s">
        <v>2</v>
      </c>
      <c r="E54257" t="s">
        <v>161</v>
      </c>
      <c r="F54257" t="s">
        <v>12</v>
      </c>
      <c r="G54257">
        <v>3587.8281441852878</v>
      </c>
      <c r="H54257" s="4" t="str">
        <f t="shared" si="847"/>
        <v>Tents</v>
      </c>
      <c r="K54257"/>
      <c r="L54257"/>
    </row>
    <row r="54258" spans="1:12" x14ac:dyDescent="0.15">
      <c r="A54258" s="5">
        <v>2018</v>
      </c>
      <c r="B54258" t="s">
        <v>120</v>
      </c>
      <c r="C54258" t="s">
        <v>150</v>
      </c>
      <c r="D54258" t="s">
        <v>2</v>
      </c>
      <c r="E54258" t="s">
        <v>161</v>
      </c>
      <c r="F54258" t="s">
        <v>11</v>
      </c>
      <c r="G54258">
        <v>4477.4846911528839</v>
      </c>
      <c r="H54258" s="4" t="str">
        <f t="shared" si="847"/>
        <v>Tents</v>
      </c>
      <c r="K54258"/>
      <c r="L54258"/>
    </row>
    <row r="54259" spans="1:12" x14ac:dyDescent="0.15">
      <c r="A54259" s="5">
        <v>2018</v>
      </c>
      <c r="B54259" t="s">
        <v>120</v>
      </c>
      <c r="C54259" t="s">
        <v>150</v>
      </c>
      <c r="D54259" t="s">
        <v>2</v>
      </c>
      <c r="E54259" t="s">
        <v>161</v>
      </c>
      <c r="F54259" t="s">
        <v>10</v>
      </c>
      <c r="G54259">
        <v>4644.374243018684</v>
      </c>
      <c r="H54259" s="4" t="str">
        <f t="shared" si="847"/>
        <v>Tents</v>
      </c>
      <c r="K54259"/>
      <c r="L54259"/>
    </row>
    <row r="54260" spans="1:12" x14ac:dyDescent="0.15">
      <c r="A54260" s="5">
        <v>2018</v>
      </c>
      <c r="B54260" t="s">
        <v>120</v>
      </c>
      <c r="C54260" t="s">
        <v>150</v>
      </c>
      <c r="D54260" t="s">
        <v>2</v>
      </c>
      <c r="E54260" t="s">
        <v>161</v>
      </c>
      <c r="F54260" t="s">
        <v>9</v>
      </c>
      <c r="G54260">
        <v>5698.3196587197117</v>
      </c>
      <c r="H54260" s="4" t="str">
        <f t="shared" si="847"/>
        <v>Tents</v>
      </c>
      <c r="K54260"/>
      <c r="L54260"/>
    </row>
    <row r="54261" spans="1:12" x14ac:dyDescent="0.15">
      <c r="A54261" s="5">
        <v>2018</v>
      </c>
      <c r="B54261" t="s">
        <v>120</v>
      </c>
      <c r="C54261" t="s">
        <v>150</v>
      </c>
      <c r="D54261" t="s">
        <v>2</v>
      </c>
      <c r="E54261" t="s">
        <v>161</v>
      </c>
      <c r="F54261" t="s">
        <v>8</v>
      </c>
      <c r="G54261">
        <v>5371.7110099102183</v>
      </c>
      <c r="H54261" s="4" t="str">
        <f t="shared" si="847"/>
        <v>Tents</v>
      </c>
      <c r="K54261"/>
      <c r="L54261"/>
    </row>
    <row r="54262" spans="1:12" x14ac:dyDescent="0.15">
      <c r="A54262" s="5">
        <v>2018</v>
      </c>
      <c r="B54262" t="s">
        <v>120</v>
      </c>
      <c r="C54262" t="s">
        <v>150</v>
      </c>
      <c r="D54262" t="s">
        <v>2</v>
      </c>
      <c r="E54262" t="s">
        <v>161</v>
      </c>
      <c r="F54262" t="s">
        <v>7</v>
      </c>
      <c r="G54262">
        <v>4044.2851865323978</v>
      </c>
      <c r="H54262" s="4" t="str">
        <f t="shared" si="847"/>
        <v>Tents</v>
      </c>
      <c r="K54262"/>
      <c r="L54262"/>
    </row>
    <row r="54263" spans="1:12" x14ac:dyDescent="0.15">
      <c r="A54263" s="5">
        <v>2018</v>
      </c>
      <c r="B54263" t="s">
        <v>120</v>
      </c>
      <c r="C54263" t="s">
        <v>150</v>
      </c>
      <c r="D54263" t="s">
        <v>2</v>
      </c>
      <c r="E54263" t="s">
        <v>161</v>
      </c>
      <c r="F54263" t="s">
        <v>6</v>
      </c>
      <c r="G54263">
        <v>3380.5165459192222</v>
      </c>
      <c r="H54263" s="4" t="str">
        <f t="shared" si="847"/>
        <v>Tents</v>
      </c>
      <c r="K54263"/>
      <c r="L54263"/>
    </row>
    <row r="54264" spans="1:12" x14ac:dyDescent="0.15">
      <c r="A54264" s="5">
        <v>2018</v>
      </c>
      <c r="B54264" t="s">
        <v>120</v>
      </c>
      <c r="C54264" t="s">
        <v>150</v>
      </c>
      <c r="D54264" t="s">
        <v>2</v>
      </c>
      <c r="E54264" t="s">
        <v>161</v>
      </c>
      <c r="F54264" t="s">
        <v>5</v>
      </c>
      <c r="G54264">
        <v>3083.0727008084491</v>
      </c>
      <c r="H54264" s="4" t="str">
        <f t="shared" si="847"/>
        <v>Tents</v>
      </c>
      <c r="K54264"/>
      <c r="L54264"/>
    </row>
    <row r="54265" spans="1:12" x14ac:dyDescent="0.15">
      <c r="A54265" s="5">
        <v>2018</v>
      </c>
      <c r="B54265" t="s">
        <v>120</v>
      </c>
      <c r="C54265" t="s">
        <v>150</v>
      </c>
      <c r="D54265" t="s">
        <v>2</v>
      </c>
      <c r="E54265" t="s">
        <v>161</v>
      </c>
      <c r="F54265" t="s">
        <v>0</v>
      </c>
      <c r="G54265">
        <v>3048.0749363699847</v>
      </c>
      <c r="H54265" s="4" t="str">
        <f t="shared" si="847"/>
        <v>Tents</v>
      </c>
      <c r="K54265"/>
      <c r="L54265"/>
    </row>
    <row r="54266" spans="1:12" x14ac:dyDescent="0.15">
      <c r="A54266" s="5">
        <v>2018</v>
      </c>
      <c r="B54266" t="s">
        <v>120</v>
      </c>
      <c r="C54266" t="s">
        <v>149</v>
      </c>
      <c r="D54266" t="s">
        <v>2</v>
      </c>
      <c r="E54266" t="s">
        <v>161</v>
      </c>
      <c r="F54266" t="s">
        <v>15</v>
      </c>
      <c r="G54266">
        <v>1814.4456082459976</v>
      </c>
      <c r="H54266" s="4" t="str">
        <f t="shared" si="847"/>
        <v>Tents</v>
      </c>
      <c r="K54266"/>
      <c r="L54266"/>
    </row>
    <row r="54267" spans="1:12" x14ac:dyDescent="0.15">
      <c r="A54267" s="5">
        <v>2018</v>
      </c>
      <c r="B54267" t="s">
        <v>120</v>
      </c>
      <c r="C54267" t="s">
        <v>149</v>
      </c>
      <c r="D54267" t="s">
        <v>2</v>
      </c>
      <c r="E54267" t="s">
        <v>161</v>
      </c>
      <c r="F54267" t="s">
        <v>14</v>
      </c>
      <c r="G54267">
        <v>1811.007951970081</v>
      </c>
      <c r="H54267" s="4" t="str">
        <f t="shared" si="847"/>
        <v>Tents</v>
      </c>
      <c r="K54267"/>
      <c r="L54267"/>
    </row>
    <row r="54268" spans="1:12" x14ac:dyDescent="0.15">
      <c r="A54268" s="5">
        <v>2018</v>
      </c>
      <c r="B54268" t="s">
        <v>120</v>
      </c>
      <c r="C54268" t="s">
        <v>149</v>
      </c>
      <c r="D54268" t="s">
        <v>2</v>
      </c>
      <c r="E54268" t="s">
        <v>161</v>
      </c>
      <c r="F54268" t="s">
        <v>13</v>
      </c>
      <c r="G54268">
        <v>1813.429009181029</v>
      </c>
      <c r="H54268" s="4" t="str">
        <f t="shared" si="847"/>
        <v>Tents</v>
      </c>
      <c r="K54268"/>
      <c r="L54268"/>
    </row>
    <row r="54269" spans="1:12" x14ac:dyDescent="0.15">
      <c r="A54269" s="5">
        <v>2018</v>
      </c>
      <c r="B54269" t="s">
        <v>120</v>
      </c>
      <c r="C54269" t="s">
        <v>149</v>
      </c>
      <c r="D54269" t="s">
        <v>2</v>
      </c>
      <c r="E54269" t="s">
        <v>161</v>
      </c>
      <c r="F54269" t="s">
        <v>12</v>
      </c>
      <c r="G54269">
        <v>1962.9752226377655</v>
      </c>
      <c r="H54269" s="4" t="str">
        <f t="shared" si="847"/>
        <v>Tents</v>
      </c>
      <c r="K54269"/>
      <c r="L54269"/>
    </row>
    <row r="54270" spans="1:12" x14ac:dyDescent="0.15">
      <c r="A54270" s="5">
        <v>2018</v>
      </c>
      <c r="B54270" t="s">
        <v>120</v>
      </c>
      <c r="C54270" t="s">
        <v>149</v>
      </c>
      <c r="D54270" t="s">
        <v>2</v>
      </c>
      <c r="E54270" t="s">
        <v>161</v>
      </c>
      <c r="F54270" t="s">
        <v>11</v>
      </c>
      <c r="G54270">
        <v>2406.522702228795</v>
      </c>
      <c r="H54270" s="4" t="str">
        <f t="shared" si="847"/>
        <v>Tents</v>
      </c>
      <c r="K54270"/>
      <c r="L54270"/>
    </row>
    <row r="54271" spans="1:12" x14ac:dyDescent="0.15">
      <c r="A54271" s="5">
        <v>2018</v>
      </c>
      <c r="B54271" t="s">
        <v>120</v>
      </c>
      <c r="C54271" t="s">
        <v>149</v>
      </c>
      <c r="D54271" t="s">
        <v>2</v>
      </c>
      <c r="E54271" t="s">
        <v>161</v>
      </c>
      <c r="F54271" t="s">
        <v>10</v>
      </c>
      <c r="G54271">
        <v>2540.1911897270484</v>
      </c>
      <c r="H54271" s="4" t="str">
        <f t="shared" si="847"/>
        <v>Tents</v>
      </c>
      <c r="K54271"/>
      <c r="L54271"/>
    </row>
    <row r="54272" spans="1:12" x14ac:dyDescent="0.15">
      <c r="A54272" s="5">
        <v>2018</v>
      </c>
      <c r="B54272" t="s">
        <v>120</v>
      </c>
      <c r="C54272" t="s">
        <v>149</v>
      </c>
      <c r="D54272" t="s">
        <v>2</v>
      </c>
      <c r="E54272" t="s">
        <v>161</v>
      </c>
      <c r="F54272" t="s">
        <v>9</v>
      </c>
      <c r="G54272">
        <v>3140.1071198734571</v>
      </c>
      <c r="H54272" s="4" t="str">
        <f t="shared" si="847"/>
        <v>Tents</v>
      </c>
      <c r="K54272"/>
      <c r="L54272"/>
    </row>
    <row r="54273" spans="1:12" x14ac:dyDescent="0.15">
      <c r="A54273" s="5">
        <v>2018</v>
      </c>
      <c r="B54273" t="s">
        <v>120</v>
      </c>
      <c r="C54273" t="s">
        <v>149</v>
      </c>
      <c r="D54273" t="s">
        <v>2</v>
      </c>
      <c r="E54273" t="s">
        <v>161</v>
      </c>
      <c r="F54273" t="s">
        <v>8</v>
      </c>
      <c r="G54273">
        <v>3026.525650044458</v>
      </c>
      <c r="H54273" s="4" t="str">
        <f t="shared" si="847"/>
        <v>Tents</v>
      </c>
      <c r="K54273"/>
      <c r="L54273"/>
    </row>
    <row r="54274" spans="1:12" x14ac:dyDescent="0.15">
      <c r="A54274" s="5">
        <v>2018</v>
      </c>
      <c r="B54274" t="s">
        <v>120</v>
      </c>
      <c r="C54274" t="s">
        <v>149</v>
      </c>
      <c r="D54274" t="s">
        <v>2</v>
      </c>
      <c r="E54274" t="s">
        <v>161</v>
      </c>
      <c r="F54274" t="s">
        <v>7</v>
      </c>
      <c r="G54274">
        <v>2332.4007904838095</v>
      </c>
      <c r="H54274" s="4" t="str">
        <f t="shared" si="847"/>
        <v>Tents</v>
      </c>
      <c r="K54274"/>
      <c r="L54274"/>
    </row>
    <row r="54275" spans="1:12" x14ac:dyDescent="0.15">
      <c r="A54275" s="5">
        <v>2018</v>
      </c>
      <c r="B54275" t="s">
        <v>120</v>
      </c>
      <c r="C54275" t="s">
        <v>149</v>
      </c>
      <c r="D54275" t="s">
        <v>2</v>
      </c>
      <c r="E54275" t="s">
        <v>161</v>
      </c>
      <c r="F54275" t="s">
        <v>6</v>
      </c>
      <c r="G54275">
        <v>1826.2038624914151</v>
      </c>
      <c r="H54275" s="4" t="str">
        <f t="shared" ref="H54275:H54338" si="848">VLOOKUP(C54275,$I$2:$J$145,2, FALSE)</f>
        <v>Tents</v>
      </c>
      <c r="K54275"/>
      <c r="L54275"/>
    </row>
    <row r="54276" spans="1:12" x14ac:dyDescent="0.15">
      <c r="A54276" s="5">
        <v>2018</v>
      </c>
      <c r="B54276" t="s">
        <v>120</v>
      </c>
      <c r="C54276" t="s">
        <v>149</v>
      </c>
      <c r="D54276" t="s">
        <v>2</v>
      </c>
      <c r="E54276" t="s">
        <v>161</v>
      </c>
      <c r="F54276" t="s">
        <v>5</v>
      </c>
      <c r="G54276">
        <v>1655.300903216006</v>
      </c>
      <c r="H54276" s="4" t="str">
        <f t="shared" si="848"/>
        <v>Tents</v>
      </c>
      <c r="K54276"/>
      <c r="L54276"/>
    </row>
    <row r="54277" spans="1:12" x14ac:dyDescent="0.15">
      <c r="A54277" s="5">
        <v>2018</v>
      </c>
      <c r="B54277" t="s">
        <v>120</v>
      </c>
      <c r="C54277" t="s">
        <v>149</v>
      </c>
      <c r="D54277" t="s">
        <v>2</v>
      </c>
      <c r="E54277" t="s">
        <v>161</v>
      </c>
      <c r="F54277" t="s">
        <v>0</v>
      </c>
      <c r="G54277">
        <v>1720.4101947364211</v>
      </c>
      <c r="H54277" s="4" t="str">
        <f t="shared" si="848"/>
        <v>Tents</v>
      </c>
      <c r="K54277"/>
      <c r="L54277"/>
    </row>
    <row r="54278" spans="1:12" x14ac:dyDescent="0.15">
      <c r="A54278" s="5">
        <v>2018</v>
      </c>
      <c r="B54278" t="s">
        <v>120</v>
      </c>
      <c r="C54278" t="s">
        <v>148</v>
      </c>
      <c r="D54278" t="s">
        <v>2</v>
      </c>
      <c r="E54278" t="s">
        <v>161</v>
      </c>
      <c r="F54278" t="s">
        <v>15</v>
      </c>
      <c r="G54278">
        <v>2849.8178984149249</v>
      </c>
      <c r="H54278" s="4" t="str">
        <f t="shared" si="848"/>
        <v>Tents</v>
      </c>
      <c r="K54278"/>
      <c r="L54278"/>
    </row>
    <row r="54279" spans="1:12" x14ac:dyDescent="0.15">
      <c r="A54279" s="5">
        <v>2018</v>
      </c>
      <c r="B54279" t="s">
        <v>120</v>
      </c>
      <c r="C54279" t="s">
        <v>148</v>
      </c>
      <c r="D54279" t="s">
        <v>2</v>
      </c>
      <c r="E54279" t="s">
        <v>161</v>
      </c>
      <c r="F54279" t="s">
        <v>14</v>
      </c>
      <c r="G54279">
        <v>2784.4853577151644</v>
      </c>
      <c r="H54279" s="4" t="str">
        <f t="shared" si="848"/>
        <v>Tents</v>
      </c>
      <c r="K54279"/>
      <c r="L54279"/>
    </row>
    <row r="54280" spans="1:12" x14ac:dyDescent="0.15">
      <c r="A54280" s="5">
        <v>2018</v>
      </c>
      <c r="B54280" t="s">
        <v>120</v>
      </c>
      <c r="C54280" t="s">
        <v>148</v>
      </c>
      <c r="D54280" t="s">
        <v>2</v>
      </c>
      <c r="E54280" t="s">
        <v>161</v>
      </c>
      <c r="F54280" t="s">
        <v>13</v>
      </c>
      <c r="G54280">
        <v>2935.942074499852</v>
      </c>
      <c r="H54280" s="4" t="str">
        <f t="shared" si="848"/>
        <v>Tents</v>
      </c>
      <c r="K54280"/>
      <c r="L54280"/>
    </row>
    <row r="54281" spans="1:12" x14ac:dyDescent="0.15">
      <c r="A54281" s="5">
        <v>2018</v>
      </c>
      <c r="B54281" t="s">
        <v>120</v>
      </c>
      <c r="C54281" t="s">
        <v>148</v>
      </c>
      <c r="D54281" t="s">
        <v>2</v>
      </c>
      <c r="E54281" t="s">
        <v>161</v>
      </c>
      <c r="F54281" t="s">
        <v>12</v>
      </c>
      <c r="G54281">
        <v>3098.7442647972453</v>
      </c>
      <c r="H54281" s="4" t="str">
        <f t="shared" si="848"/>
        <v>Tents</v>
      </c>
      <c r="K54281"/>
      <c r="L54281"/>
    </row>
    <row r="54282" spans="1:12" x14ac:dyDescent="0.15">
      <c r="A54282" s="5">
        <v>2018</v>
      </c>
      <c r="B54282" t="s">
        <v>120</v>
      </c>
      <c r="C54282" t="s">
        <v>148</v>
      </c>
      <c r="D54282" t="s">
        <v>2</v>
      </c>
      <c r="E54282" t="s">
        <v>161</v>
      </c>
      <c r="F54282" t="s">
        <v>11</v>
      </c>
      <c r="G54282">
        <v>3727.9424293997026</v>
      </c>
      <c r="H54282" s="4" t="str">
        <f t="shared" si="848"/>
        <v>Tents</v>
      </c>
      <c r="K54282"/>
      <c r="L54282"/>
    </row>
    <row r="54283" spans="1:12" x14ac:dyDescent="0.15">
      <c r="A54283" s="5">
        <v>2018</v>
      </c>
      <c r="B54283" t="s">
        <v>120</v>
      </c>
      <c r="C54283" t="s">
        <v>148</v>
      </c>
      <c r="D54283" t="s">
        <v>2</v>
      </c>
      <c r="E54283" t="s">
        <v>161</v>
      </c>
      <c r="F54283" t="s">
        <v>10</v>
      </c>
      <c r="G54283">
        <v>4036.9664178315561</v>
      </c>
      <c r="H54283" s="4" t="str">
        <f t="shared" si="848"/>
        <v>Tents</v>
      </c>
      <c r="K54283"/>
      <c r="L54283"/>
    </row>
    <row r="54284" spans="1:12" x14ac:dyDescent="0.15">
      <c r="A54284" s="5">
        <v>2018</v>
      </c>
      <c r="B54284" t="s">
        <v>120</v>
      </c>
      <c r="C54284" t="s">
        <v>148</v>
      </c>
      <c r="D54284" t="s">
        <v>2</v>
      </c>
      <c r="E54284" t="s">
        <v>161</v>
      </c>
      <c r="F54284" t="s">
        <v>9</v>
      </c>
      <c r="G54284">
        <v>4850.1426801233893</v>
      </c>
      <c r="H54284" s="4" t="str">
        <f t="shared" si="848"/>
        <v>Tents</v>
      </c>
      <c r="K54284"/>
      <c r="L54284"/>
    </row>
    <row r="54285" spans="1:12" x14ac:dyDescent="0.15">
      <c r="A54285" s="5">
        <v>2018</v>
      </c>
      <c r="B54285" t="s">
        <v>120</v>
      </c>
      <c r="C54285" t="s">
        <v>148</v>
      </c>
      <c r="D54285" t="s">
        <v>2</v>
      </c>
      <c r="E54285" t="s">
        <v>161</v>
      </c>
      <c r="F54285" t="s">
        <v>8</v>
      </c>
      <c r="G54285">
        <v>4751.5863596868112</v>
      </c>
      <c r="H54285" s="4" t="str">
        <f t="shared" si="848"/>
        <v>Tents</v>
      </c>
      <c r="K54285"/>
      <c r="L54285"/>
    </row>
    <row r="54286" spans="1:12" x14ac:dyDescent="0.15">
      <c r="A54286" s="5">
        <v>2018</v>
      </c>
      <c r="B54286" t="s">
        <v>120</v>
      </c>
      <c r="C54286" t="s">
        <v>148</v>
      </c>
      <c r="D54286" t="s">
        <v>2</v>
      </c>
      <c r="E54286" t="s">
        <v>161</v>
      </c>
      <c r="F54286" t="s">
        <v>7</v>
      </c>
      <c r="G54286">
        <v>3460.5899053135167</v>
      </c>
      <c r="H54286" s="4" t="str">
        <f t="shared" si="848"/>
        <v>Tents</v>
      </c>
      <c r="K54286"/>
      <c r="L54286"/>
    </row>
    <row r="54287" spans="1:12" x14ac:dyDescent="0.15">
      <c r="A54287" s="5">
        <v>2018</v>
      </c>
      <c r="B54287" t="s">
        <v>120</v>
      </c>
      <c r="C54287" t="s">
        <v>148</v>
      </c>
      <c r="D54287" t="s">
        <v>2</v>
      </c>
      <c r="E54287" t="s">
        <v>161</v>
      </c>
      <c r="F54287" t="s">
        <v>6</v>
      </c>
      <c r="G54287">
        <v>2876.4649572482085</v>
      </c>
      <c r="H54287" s="4" t="str">
        <f t="shared" si="848"/>
        <v>Tents</v>
      </c>
      <c r="K54287"/>
      <c r="L54287"/>
    </row>
    <row r="54288" spans="1:12" x14ac:dyDescent="0.15">
      <c r="A54288" s="5">
        <v>2018</v>
      </c>
      <c r="B54288" t="s">
        <v>120</v>
      </c>
      <c r="C54288" t="s">
        <v>148</v>
      </c>
      <c r="D54288" t="s">
        <v>2</v>
      </c>
      <c r="E54288" t="s">
        <v>161</v>
      </c>
      <c r="F54288" t="s">
        <v>5</v>
      </c>
      <c r="G54288">
        <v>2578.7801427879658</v>
      </c>
      <c r="H54288" s="4" t="str">
        <f t="shared" si="848"/>
        <v>Tents</v>
      </c>
      <c r="K54288"/>
      <c r="L54288"/>
    </row>
    <row r="54289" spans="1:12" x14ac:dyDescent="0.15">
      <c r="A54289" s="5">
        <v>2018</v>
      </c>
      <c r="B54289" t="s">
        <v>120</v>
      </c>
      <c r="C54289" t="s">
        <v>148</v>
      </c>
      <c r="D54289" t="s">
        <v>2</v>
      </c>
      <c r="E54289" t="s">
        <v>161</v>
      </c>
      <c r="F54289" t="s">
        <v>0</v>
      </c>
      <c r="G54289">
        <v>2678.9113484983791</v>
      </c>
      <c r="H54289" s="4" t="str">
        <f t="shared" si="848"/>
        <v>Tents</v>
      </c>
      <c r="K54289"/>
      <c r="L54289"/>
    </row>
    <row r="54290" spans="1:12" x14ac:dyDescent="0.15">
      <c r="A54290" s="5">
        <v>2018</v>
      </c>
      <c r="B54290" t="s">
        <v>120</v>
      </c>
      <c r="C54290" t="s">
        <v>148</v>
      </c>
      <c r="D54290" t="s">
        <v>162</v>
      </c>
      <c r="E54290" t="s">
        <v>161</v>
      </c>
      <c r="F54290" t="s">
        <v>15</v>
      </c>
      <c r="G54290">
        <v>185.30943952271187</v>
      </c>
      <c r="H54290" s="4" t="str">
        <f t="shared" si="848"/>
        <v>Tents</v>
      </c>
      <c r="K54290"/>
      <c r="L54290"/>
    </row>
    <row r="54291" spans="1:12" x14ac:dyDescent="0.15">
      <c r="A54291" s="5">
        <v>2018</v>
      </c>
      <c r="B54291" t="s">
        <v>120</v>
      </c>
      <c r="C54291" t="s">
        <v>148</v>
      </c>
      <c r="D54291" t="s">
        <v>162</v>
      </c>
      <c r="E54291" t="s">
        <v>161</v>
      </c>
      <c r="F54291" t="s">
        <v>14</v>
      </c>
      <c r="G54291">
        <v>186.58833328922032</v>
      </c>
      <c r="H54291" s="4" t="str">
        <f t="shared" si="848"/>
        <v>Tents</v>
      </c>
      <c r="K54291"/>
      <c r="L54291"/>
    </row>
    <row r="54292" spans="1:12" x14ac:dyDescent="0.15">
      <c r="A54292" s="5">
        <v>2018</v>
      </c>
      <c r="B54292" t="s">
        <v>120</v>
      </c>
      <c r="C54292" t="s">
        <v>148</v>
      </c>
      <c r="D54292" t="s">
        <v>162</v>
      </c>
      <c r="E54292" t="s">
        <v>161</v>
      </c>
      <c r="F54292" t="s">
        <v>13</v>
      </c>
      <c r="G54292">
        <v>190.46322185491522</v>
      </c>
      <c r="H54292" s="4" t="str">
        <f t="shared" si="848"/>
        <v>Tents</v>
      </c>
      <c r="K54292"/>
      <c r="L54292"/>
    </row>
    <row r="54293" spans="1:12" x14ac:dyDescent="0.15">
      <c r="A54293" s="5">
        <v>2018</v>
      </c>
      <c r="B54293" t="s">
        <v>120</v>
      </c>
      <c r="C54293" t="s">
        <v>148</v>
      </c>
      <c r="D54293" t="s">
        <v>162</v>
      </c>
      <c r="E54293" t="s">
        <v>161</v>
      </c>
      <c r="F54293" t="s">
        <v>12</v>
      </c>
      <c r="G54293">
        <v>213.85572553220334</v>
      </c>
      <c r="H54293" s="4" t="str">
        <f t="shared" si="848"/>
        <v>Tents</v>
      </c>
      <c r="K54293"/>
      <c r="L54293"/>
    </row>
    <row r="54294" spans="1:12" x14ac:dyDescent="0.15">
      <c r="A54294" s="5">
        <v>2018</v>
      </c>
      <c r="B54294" t="s">
        <v>120</v>
      </c>
      <c r="C54294" t="s">
        <v>148</v>
      </c>
      <c r="D54294" t="s">
        <v>162</v>
      </c>
      <c r="E54294" t="s">
        <v>161</v>
      </c>
      <c r="F54294" t="s">
        <v>11</v>
      </c>
      <c r="G54294">
        <v>248.43959931661013</v>
      </c>
      <c r="H54294" s="4" t="str">
        <f t="shared" si="848"/>
        <v>Tents</v>
      </c>
      <c r="K54294"/>
      <c r="L54294"/>
    </row>
    <row r="54295" spans="1:12" x14ac:dyDescent="0.15">
      <c r="A54295" s="5">
        <v>2018</v>
      </c>
      <c r="B54295" t="s">
        <v>120</v>
      </c>
      <c r="C54295" t="s">
        <v>148</v>
      </c>
      <c r="D54295" t="s">
        <v>162</v>
      </c>
      <c r="E54295" t="s">
        <v>161</v>
      </c>
      <c r="F54295" t="s">
        <v>10</v>
      </c>
      <c r="G54295">
        <v>264.12137284881351</v>
      </c>
      <c r="H54295" s="4" t="str">
        <f t="shared" si="848"/>
        <v>Tents</v>
      </c>
      <c r="K54295"/>
      <c r="L54295"/>
    </row>
    <row r="54296" spans="1:12" x14ac:dyDescent="0.15">
      <c r="A54296" s="5">
        <v>2018</v>
      </c>
      <c r="B54296" t="s">
        <v>120</v>
      </c>
      <c r="C54296" t="s">
        <v>148</v>
      </c>
      <c r="D54296" t="s">
        <v>162</v>
      </c>
      <c r="E54296" t="s">
        <v>161</v>
      </c>
      <c r="F54296" t="s">
        <v>9</v>
      </c>
      <c r="G54296">
        <v>319.9669604664407</v>
      </c>
      <c r="H54296" s="4" t="str">
        <f t="shared" si="848"/>
        <v>Tents</v>
      </c>
      <c r="K54296"/>
      <c r="L54296"/>
    </row>
    <row r="54297" spans="1:12" x14ac:dyDescent="0.15">
      <c r="A54297" s="5">
        <v>2018</v>
      </c>
      <c r="B54297" t="s">
        <v>120</v>
      </c>
      <c r="C54297" t="s">
        <v>148</v>
      </c>
      <c r="D54297" t="s">
        <v>162</v>
      </c>
      <c r="E54297" t="s">
        <v>161</v>
      </c>
      <c r="F54297" t="s">
        <v>8</v>
      </c>
      <c r="G54297">
        <v>308.50268131525428</v>
      </c>
      <c r="H54297" s="4" t="str">
        <f t="shared" si="848"/>
        <v>Tents</v>
      </c>
      <c r="K54297"/>
      <c r="L54297"/>
    </row>
    <row r="54298" spans="1:12" x14ac:dyDescent="0.15">
      <c r="A54298" s="5">
        <v>2018</v>
      </c>
      <c r="B54298" t="s">
        <v>120</v>
      </c>
      <c r="C54298" t="s">
        <v>148</v>
      </c>
      <c r="D54298" t="s">
        <v>162</v>
      </c>
      <c r="E54298" t="s">
        <v>161</v>
      </c>
      <c r="F54298" t="s">
        <v>7</v>
      </c>
      <c r="G54298">
        <v>227.15899178033899</v>
      </c>
      <c r="H54298" s="4" t="str">
        <f t="shared" si="848"/>
        <v>Tents</v>
      </c>
      <c r="K54298"/>
      <c r="L54298"/>
    </row>
    <row r="54299" spans="1:12" x14ac:dyDescent="0.15">
      <c r="A54299" s="5">
        <v>2018</v>
      </c>
      <c r="B54299" t="s">
        <v>120</v>
      </c>
      <c r="C54299" t="s">
        <v>148</v>
      </c>
      <c r="D54299" t="s">
        <v>162</v>
      </c>
      <c r="E54299" t="s">
        <v>161</v>
      </c>
      <c r="F54299" t="s">
        <v>6</v>
      </c>
      <c r="G54299">
        <v>190.35405823728814</v>
      </c>
      <c r="H54299" s="4" t="str">
        <f t="shared" si="848"/>
        <v>Tents</v>
      </c>
      <c r="K54299"/>
      <c r="L54299"/>
    </row>
    <row r="54300" spans="1:12" x14ac:dyDescent="0.15">
      <c r="A54300" s="5">
        <v>2018</v>
      </c>
      <c r="B54300" t="s">
        <v>120</v>
      </c>
      <c r="C54300" t="s">
        <v>148</v>
      </c>
      <c r="D54300" t="s">
        <v>162</v>
      </c>
      <c r="E54300" t="s">
        <v>161</v>
      </c>
      <c r="F54300" t="s">
        <v>5</v>
      </c>
      <c r="G54300">
        <v>170.69830916338981</v>
      </c>
      <c r="H54300" s="4" t="str">
        <f t="shared" si="848"/>
        <v>Tents</v>
      </c>
      <c r="K54300"/>
      <c r="L54300"/>
    </row>
    <row r="54301" spans="1:12" x14ac:dyDescent="0.15">
      <c r="A54301" s="5">
        <v>2018</v>
      </c>
      <c r="B54301" t="s">
        <v>120</v>
      </c>
      <c r="C54301" t="s">
        <v>148</v>
      </c>
      <c r="D54301" t="s">
        <v>162</v>
      </c>
      <c r="E54301" t="s">
        <v>161</v>
      </c>
      <c r="F54301" t="s">
        <v>0</v>
      </c>
      <c r="G54301">
        <v>184.41828652881355</v>
      </c>
      <c r="H54301" s="4" t="str">
        <f t="shared" si="848"/>
        <v>Tents</v>
      </c>
      <c r="K54301"/>
      <c r="L54301"/>
    </row>
    <row r="54302" spans="1:12" x14ac:dyDescent="0.15">
      <c r="A54302" s="5">
        <v>2018</v>
      </c>
      <c r="B54302" t="s">
        <v>120</v>
      </c>
      <c r="C54302" t="s">
        <v>147</v>
      </c>
      <c r="D54302" t="s">
        <v>2</v>
      </c>
      <c r="E54302" t="s">
        <v>161</v>
      </c>
      <c r="F54302" t="s">
        <v>15</v>
      </c>
      <c r="G54302">
        <v>1676.9086565170151</v>
      </c>
      <c r="H54302" s="4" t="str">
        <f t="shared" si="848"/>
        <v>Tents</v>
      </c>
      <c r="K54302"/>
      <c r="L54302"/>
    </row>
    <row r="54303" spans="1:12" x14ac:dyDescent="0.15">
      <c r="A54303" s="5">
        <v>2018</v>
      </c>
      <c r="B54303" t="s">
        <v>120</v>
      </c>
      <c r="C54303" t="s">
        <v>147</v>
      </c>
      <c r="D54303" t="s">
        <v>2</v>
      </c>
      <c r="E54303" t="s">
        <v>161</v>
      </c>
      <c r="F54303" t="s">
        <v>14</v>
      </c>
      <c r="G54303">
        <v>1691.8930755153101</v>
      </c>
      <c r="H54303" s="4" t="str">
        <f t="shared" si="848"/>
        <v>Tents</v>
      </c>
      <c r="K54303"/>
      <c r="L54303"/>
    </row>
    <row r="54304" spans="1:12" x14ac:dyDescent="0.15">
      <c r="A54304" s="5">
        <v>2018</v>
      </c>
      <c r="B54304" t="s">
        <v>120</v>
      </c>
      <c r="C54304" t="s">
        <v>147</v>
      </c>
      <c r="D54304" t="s">
        <v>2</v>
      </c>
      <c r="E54304" t="s">
        <v>161</v>
      </c>
      <c r="F54304" t="s">
        <v>13</v>
      </c>
      <c r="G54304">
        <v>1749.1610917225892</v>
      </c>
      <c r="H54304" s="4" t="str">
        <f t="shared" si="848"/>
        <v>Tents</v>
      </c>
      <c r="K54304"/>
      <c r="L54304"/>
    </row>
    <row r="54305" spans="1:12" x14ac:dyDescent="0.15">
      <c r="A54305" s="5">
        <v>2018</v>
      </c>
      <c r="B54305" t="s">
        <v>120</v>
      </c>
      <c r="C54305" t="s">
        <v>147</v>
      </c>
      <c r="D54305" t="s">
        <v>2</v>
      </c>
      <c r="E54305" t="s">
        <v>161</v>
      </c>
      <c r="F54305" t="s">
        <v>12</v>
      </c>
      <c r="G54305">
        <v>1963.7254625151779</v>
      </c>
      <c r="H54305" s="4" t="str">
        <f t="shared" si="848"/>
        <v>Tents</v>
      </c>
      <c r="K54305"/>
      <c r="L54305"/>
    </row>
    <row r="54306" spans="1:12" x14ac:dyDescent="0.15">
      <c r="A54306" s="5">
        <v>2018</v>
      </c>
      <c r="B54306" t="s">
        <v>120</v>
      </c>
      <c r="C54306" t="s">
        <v>147</v>
      </c>
      <c r="D54306" t="s">
        <v>2</v>
      </c>
      <c r="E54306" t="s">
        <v>161</v>
      </c>
      <c r="F54306" t="s">
        <v>11</v>
      </c>
      <c r="G54306">
        <v>2299.034731624392</v>
      </c>
      <c r="H54306" s="4" t="str">
        <f t="shared" si="848"/>
        <v>Tents</v>
      </c>
      <c r="K54306"/>
      <c r="L54306"/>
    </row>
    <row r="54307" spans="1:12" x14ac:dyDescent="0.15">
      <c r="A54307" s="5">
        <v>2018</v>
      </c>
      <c r="B54307" t="s">
        <v>120</v>
      </c>
      <c r="C54307" t="s">
        <v>147</v>
      </c>
      <c r="D54307" t="s">
        <v>2</v>
      </c>
      <c r="E54307" t="s">
        <v>161</v>
      </c>
      <c r="F54307" t="s">
        <v>10</v>
      </c>
      <c r="G54307">
        <v>2526.5660213770734</v>
      </c>
      <c r="H54307" s="4" t="str">
        <f t="shared" si="848"/>
        <v>Tents</v>
      </c>
      <c r="K54307"/>
      <c r="L54307"/>
    </row>
    <row r="54308" spans="1:12" x14ac:dyDescent="0.15">
      <c r="A54308" s="5">
        <v>2018</v>
      </c>
      <c r="B54308" t="s">
        <v>120</v>
      </c>
      <c r="C54308" t="s">
        <v>147</v>
      </c>
      <c r="D54308" t="s">
        <v>2</v>
      </c>
      <c r="E54308" t="s">
        <v>161</v>
      </c>
      <c r="F54308" t="s">
        <v>9</v>
      </c>
      <c r="G54308">
        <v>2945.4737797819425</v>
      </c>
      <c r="H54308" s="4" t="str">
        <f t="shared" si="848"/>
        <v>Tents</v>
      </c>
      <c r="K54308"/>
      <c r="L54308"/>
    </row>
    <row r="54309" spans="1:12" x14ac:dyDescent="0.15">
      <c r="A54309" s="5">
        <v>2018</v>
      </c>
      <c r="B54309" t="s">
        <v>120</v>
      </c>
      <c r="C54309" t="s">
        <v>147</v>
      </c>
      <c r="D54309" t="s">
        <v>2</v>
      </c>
      <c r="E54309" t="s">
        <v>161</v>
      </c>
      <c r="F54309" t="s">
        <v>8</v>
      </c>
      <c r="G54309">
        <v>2750.2263044401975</v>
      </c>
      <c r="H54309" s="4" t="str">
        <f t="shared" si="848"/>
        <v>Tents</v>
      </c>
      <c r="K54309"/>
      <c r="L54309"/>
    </row>
    <row r="54310" spans="1:12" x14ac:dyDescent="0.15">
      <c r="A54310" s="5">
        <v>2018</v>
      </c>
      <c r="B54310" t="s">
        <v>120</v>
      </c>
      <c r="C54310" t="s">
        <v>147</v>
      </c>
      <c r="D54310" t="s">
        <v>2</v>
      </c>
      <c r="E54310" t="s">
        <v>161</v>
      </c>
      <c r="F54310" t="s">
        <v>7</v>
      </c>
      <c r="G54310">
        <v>2128.8439202731784</v>
      </c>
      <c r="H54310" s="4" t="str">
        <f t="shared" si="848"/>
        <v>Tents</v>
      </c>
      <c r="K54310"/>
      <c r="L54310"/>
    </row>
    <row r="54311" spans="1:12" x14ac:dyDescent="0.15">
      <c r="A54311" s="5">
        <v>2018</v>
      </c>
      <c r="B54311" t="s">
        <v>120</v>
      </c>
      <c r="C54311" t="s">
        <v>147</v>
      </c>
      <c r="D54311" t="s">
        <v>2</v>
      </c>
      <c r="E54311" t="s">
        <v>161</v>
      </c>
      <c r="F54311" t="s">
        <v>6</v>
      </c>
      <c r="G54311">
        <v>1720.1571450486176</v>
      </c>
      <c r="H54311" s="4" t="str">
        <f t="shared" si="848"/>
        <v>Tents</v>
      </c>
      <c r="K54311"/>
      <c r="L54311"/>
    </row>
    <row r="54312" spans="1:12" x14ac:dyDescent="0.15">
      <c r="A54312" s="5">
        <v>2018</v>
      </c>
      <c r="B54312" t="s">
        <v>120</v>
      </c>
      <c r="C54312" t="s">
        <v>147</v>
      </c>
      <c r="D54312" t="s">
        <v>2</v>
      </c>
      <c r="E54312" t="s">
        <v>161</v>
      </c>
      <c r="F54312" t="s">
        <v>5</v>
      </c>
      <c r="G54312">
        <v>1580.5911452413873</v>
      </c>
      <c r="H54312" s="4" t="str">
        <f t="shared" si="848"/>
        <v>Tents</v>
      </c>
      <c r="K54312"/>
      <c r="L54312"/>
    </row>
    <row r="54313" spans="1:12" x14ac:dyDescent="0.15">
      <c r="A54313" s="5">
        <v>2018</v>
      </c>
      <c r="B54313" t="s">
        <v>120</v>
      </c>
      <c r="C54313" t="s">
        <v>147</v>
      </c>
      <c r="D54313" t="s">
        <v>2</v>
      </c>
      <c r="E54313" t="s">
        <v>161</v>
      </c>
      <c r="F54313" t="s">
        <v>0</v>
      </c>
      <c r="G54313">
        <v>1640.6394214256977</v>
      </c>
      <c r="H54313" s="4" t="str">
        <f t="shared" si="848"/>
        <v>Tents</v>
      </c>
      <c r="K54313"/>
      <c r="L54313"/>
    </row>
    <row r="54314" spans="1:12" x14ac:dyDescent="0.15">
      <c r="A54314" s="5">
        <v>2018</v>
      </c>
      <c r="B54314" t="s">
        <v>120</v>
      </c>
      <c r="C54314" t="s">
        <v>146</v>
      </c>
      <c r="D54314" t="s">
        <v>16</v>
      </c>
      <c r="E54314" t="s">
        <v>161</v>
      </c>
      <c r="F54314" t="s">
        <v>15</v>
      </c>
      <c r="G54314">
        <v>74.039392257084359</v>
      </c>
      <c r="H54314" s="4" t="str">
        <f t="shared" si="848"/>
        <v>Tents</v>
      </c>
      <c r="K54314"/>
      <c r="L54314"/>
    </row>
    <row r="54315" spans="1:12" x14ac:dyDescent="0.15">
      <c r="A54315" s="5">
        <v>2018</v>
      </c>
      <c r="B54315" t="s">
        <v>120</v>
      </c>
      <c r="C54315" t="s">
        <v>146</v>
      </c>
      <c r="D54315" t="s">
        <v>16</v>
      </c>
      <c r="E54315" t="s">
        <v>161</v>
      </c>
      <c r="F54315" t="s">
        <v>14</v>
      </c>
      <c r="G54315">
        <v>74.224780406710849</v>
      </c>
      <c r="H54315" s="4" t="str">
        <f t="shared" si="848"/>
        <v>Tents</v>
      </c>
      <c r="K54315"/>
      <c r="L54315"/>
    </row>
    <row r="54316" spans="1:12" x14ac:dyDescent="0.15">
      <c r="A54316" s="5">
        <v>2018</v>
      </c>
      <c r="B54316" t="s">
        <v>120</v>
      </c>
      <c r="C54316" t="s">
        <v>146</v>
      </c>
      <c r="D54316" t="s">
        <v>16</v>
      </c>
      <c r="E54316" t="s">
        <v>161</v>
      </c>
      <c r="F54316" t="s">
        <v>13</v>
      </c>
      <c r="G54316">
        <v>76.474206999393644</v>
      </c>
      <c r="H54316" s="4" t="str">
        <f t="shared" si="848"/>
        <v>Tents</v>
      </c>
      <c r="K54316"/>
      <c r="L54316"/>
    </row>
    <row r="54317" spans="1:12" x14ac:dyDescent="0.15">
      <c r="A54317" s="5">
        <v>2018</v>
      </c>
      <c r="B54317" t="s">
        <v>120</v>
      </c>
      <c r="C54317" t="s">
        <v>146</v>
      </c>
      <c r="D54317" t="s">
        <v>16</v>
      </c>
      <c r="E54317" t="s">
        <v>161</v>
      </c>
      <c r="F54317" t="s">
        <v>12</v>
      </c>
      <c r="G54317">
        <v>84.045986311652541</v>
      </c>
      <c r="H54317" s="4" t="str">
        <f t="shared" si="848"/>
        <v>Tents</v>
      </c>
      <c r="K54317"/>
      <c r="L54317"/>
    </row>
    <row r="54318" spans="1:12" x14ac:dyDescent="0.15">
      <c r="A54318" s="5">
        <v>2018</v>
      </c>
      <c r="B54318" t="s">
        <v>120</v>
      </c>
      <c r="C54318" t="s">
        <v>146</v>
      </c>
      <c r="D54318" t="s">
        <v>16</v>
      </c>
      <c r="E54318" t="s">
        <v>161</v>
      </c>
      <c r="F54318" t="s">
        <v>11</v>
      </c>
      <c r="G54318">
        <v>97.288476782255785</v>
      </c>
      <c r="H54318" s="4" t="str">
        <f t="shared" si="848"/>
        <v>Tents</v>
      </c>
      <c r="K54318"/>
      <c r="L54318"/>
    </row>
    <row r="54319" spans="1:12" x14ac:dyDescent="0.15">
      <c r="A54319" s="5">
        <v>2018</v>
      </c>
      <c r="B54319" t="s">
        <v>120</v>
      </c>
      <c r="C54319" t="s">
        <v>146</v>
      </c>
      <c r="D54319" t="s">
        <v>16</v>
      </c>
      <c r="E54319" t="s">
        <v>161</v>
      </c>
      <c r="F54319" t="s">
        <v>10</v>
      </c>
      <c r="G54319">
        <v>104.26068327907858</v>
      </c>
      <c r="H54319" s="4" t="str">
        <f t="shared" si="848"/>
        <v>Tents</v>
      </c>
      <c r="K54319"/>
      <c r="L54319"/>
    </row>
    <row r="54320" spans="1:12" x14ac:dyDescent="0.15">
      <c r="A54320" s="5">
        <v>2018</v>
      </c>
      <c r="B54320" t="s">
        <v>120</v>
      </c>
      <c r="C54320" t="s">
        <v>146</v>
      </c>
      <c r="D54320" t="s">
        <v>16</v>
      </c>
      <c r="E54320" t="s">
        <v>161</v>
      </c>
      <c r="F54320" t="s">
        <v>9</v>
      </c>
      <c r="G54320">
        <v>129.04627284870878</v>
      </c>
      <c r="H54320" s="4" t="str">
        <f t="shared" si="848"/>
        <v>Tents</v>
      </c>
      <c r="K54320"/>
      <c r="L54320"/>
    </row>
    <row r="54321" spans="1:12" x14ac:dyDescent="0.15">
      <c r="A54321" s="5">
        <v>2018</v>
      </c>
      <c r="B54321" t="s">
        <v>120</v>
      </c>
      <c r="C54321" t="s">
        <v>146</v>
      </c>
      <c r="D54321" t="s">
        <v>16</v>
      </c>
      <c r="E54321" t="s">
        <v>161</v>
      </c>
      <c r="F54321" t="s">
        <v>8</v>
      </c>
      <c r="G54321">
        <v>128.80194335803256</v>
      </c>
      <c r="H54321" s="4" t="str">
        <f t="shared" si="848"/>
        <v>Tents</v>
      </c>
      <c r="K54321"/>
      <c r="L54321"/>
    </row>
    <row r="54322" spans="1:12" x14ac:dyDescent="0.15">
      <c r="A54322" s="5">
        <v>2018</v>
      </c>
      <c r="B54322" t="s">
        <v>120</v>
      </c>
      <c r="C54322" t="s">
        <v>146</v>
      </c>
      <c r="D54322" t="s">
        <v>16</v>
      </c>
      <c r="E54322" t="s">
        <v>161</v>
      </c>
      <c r="F54322" t="s">
        <v>7</v>
      </c>
      <c r="G54322">
        <v>91.665540015730926</v>
      </c>
      <c r="H54322" s="4" t="str">
        <f t="shared" si="848"/>
        <v>Tents</v>
      </c>
      <c r="K54322"/>
      <c r="L54322"/>
    </row>
    <row r="54323" spans="1:12" x14ac:dyDescent="0.15">
      <c r="A54323" s="5">
        <v>2018</v>
      </c>
      <c r="B54323" t="s">
        <v>120</v>
      </c>
      <c r="C54323" t="s">
        <v>146</v>
      </c>
      <c r="D54323" t="s">
        <v>16</v>
      </c>
      <c r="E54323" t="s">
        <v>161</v>
      </c>
      <c r="F54323" t="s">
        <v>6</v>
      </c>
      <c r="G54323">
        <v>74.523013516979574</v>
      </c>
      <c r="H54323" s="4" t="str">
        <f t="shared" si="848"/>
        <v>Tents</v>
      </c>
      <c r="K54323"/>
      <c r="L54323"/>
    </row>
    <row r="54324" spans="1:12" x14ac:dyDescent="0.15">
      <c r="A54324" s="5">
        <v>2018</v>
      </c>
      <c r="B54324" t="s">
        <v>120</v>
      </c>
      <c r="C54324" t="s">
        <v>146</v>
      </c>
      <c r="D54324" t="s">
        <v>16</v>
      </c>
      <c r="E54324" t="s">
        <v>161</v>
      </c>
      <c r="F54324" t="s">
        <v>5</v>
      </c>
      <c r="G54324">
        <v>66.377017920619409</v>
      </c>
      <c r="H54324" s="4" t="str">
        <f t="shared" si="848"/>
        <v>Tents</v>
      </c>
      <c r="K54324"/>
      <c r="L54324"/>
    </row>
    <row r="54325" spans="1:12" x14ac:dyDescent="0.15">
      <c r="A54325" s="5">
        <v>2018</v>
      </c>
      <c r="B54325" t="s">
        <v>120</v>
      </c>
      <c r="C54325" t="s">
        <v>146</v>
      </c>
      <c r="D54325" t="s">
        <v>16</v>
      </c>
      <c r="E54325" t="s">
        <v>161</v>
      </c>
      <c r="F54325" t="s">
        <v>0</v>
      </c>
      <c r="G54325">
        <v>70.682590526075501</v>
      </c>
      <c r="H54325" s="4" t="str">
        <f t="shared" si="848"/>
        <v>Tents</v>
      </c>
      <c r="K54325"/>
      <c r="L54325"/>
    </row>
    <row r="54326" spans="1:12" x14ac:dyDescent="0.15">
      <c r="A54326" s="5">
        <v>2018</v>
      </c>
      <c r="B54326" t="s">
        <v>120</v>
      </c>
      <c r="C54326" t="s">
        <v>146</v>
      </c>
      <c r="D54326" t="s">
        <v>2</v>
      </c>
      <c r="E54326" t="s">
        <v>161</v>
      </c>
      <c r="F54326" t="s">
        <v>15</v>
      </c>
      <c r="G54326">
        <v>595.28457791290157</v>
      </c>
      <c r="H54326" s="4" t="str">
        <f t="shared" si="848"/>
        <v>Tents</v>
      </c>
      <c r="K54326"/>
      <c r="L54326"/>
    </row>
    <row r="54327" spans="1:12" x14ac:dyDescent="0.15">
      <c r="A54327" s="5">
        <v>2018</v>
      </c>
      <c r="B54327" t="s">
        <v>120</v>
      </c>
      <c r="C54327" t="s">
        <v>146</v>
      </c>
      <c r="D54327" t="s">
        <v>2</v>
      </c>
      <c r="E54327" t="s">
        <v>161</v>
      </c>
      <c r="F54327" t="s">
        <v>14</v>
      </c>
      <c r="G54327">
        <v>602.10313720173815</v>
      </c>
      <c r="H54327" s="4" t="str">
        <f t="shared" si="848"/>
        <v>Tents</v>
      </c>
      <c r="K54327"/>
      <c r="L54327"/>
    </row>
    <row r="54328" spans="1:12" x14ac:dyDescent="0.15">
      <c r="A54328" s="5">
        <v>2018</v>
      </c>
      <c r="B54328" t="s">
        <v>120</v>
      </c>
      <c r="C54328" t="s">
        <v>146</v>
      </c>
      <c r="D54328" t="s">
        <v>2</v>
      </c>
      <c r="E54328" t="s">
        <v>161</v>
      </c>
      <c r="F54328" t="s">
        <v>13</v>
      </c>
      <c r="G54328">
        <v>618.27286351526527</v>
      </c>
      <c r="H54328" s="4" t="str">
        <f t="shared" si="848"/>
        <v>Tents</v>
      </c>
      <c r="K54328"/>
      <c r="L54328"/>
    </row>
    <row r="54329" spans="1:12" x14ac:dyDescent="0.15">
      <c r="A54329" s="5">
        <v>2018</v>
      </c>
      <c r="B54329" t="s">
        <v>120</v>
      </c>
      <c r="C54329" t="s">
        <v>146</v>
      </c>
      <c r="D54329" t="s">
        <v>2</v>
      </c>
      <c r="E54329" t="s">
        <v>161</v>
      </c>
      <c r="F54329" t="s">
        <v>12</v>
      </c>
      <c r="G54329">
        <v>668.19175253103811</v>
      </c>
      <c r="H54329" s="4" t="str">
        <f t="shared" si="848"/>
        <v>Tents</v>
      </c>
      <c r="K54329"/>
      <c r="L54329"/>
    </row>
    <row r="54330" spans="1:12" x14ac:dyDescent="0.15">
      <c r="A54330" s="5">
        <v>2018</v>
      </c>
      <c r="B54330" t="s">
        <v>120</v>
      </c>
      <c r="C54330" t="s">
        <v>146</v>
      </c>
      <c r="D54330" t="s">
        <v>2</v>
      </c>
      <c r="E54330" t="s">
        <v>161</v>
      </c>
      <c r="F54330" t="s">
        <v>11</v>
      </c>
      <c r="G54330">
        <v>822.36695422862306</v>
      </c>
      <c r="H54330" s="4" t="str">
        <f t="shared" si="848"/>
        <v>Tents</v>
      </c>
      <c r="K54330"/>
      <c r="L54330"/>
    </row>
    <row r="54331" spans="1:12" x14ac:dyDescent="0.15">
      <c r="A54331" s="5">
        <v>2018</v>
      </c>
      <c r="B54331" t="s">
        <v>120</v>
      </c>
      <c r="C54331" t="s">
        <v>146</v>
      </c>
      <c r="D54331" t="s">
        <v>2</v>
      </c>
      <c r="E54331" t="s">
        <v>161</v>
      </c>
      <c r="F54331" t="s">
        <v>10</v>
      </c>
      <c r="G54331">
        <v>835.58467729448273</v>
      </c>
      <c r="H54331" s="4" t="str">
        <f t="shared" si="848"/>
        <v>Tents</v>
      </c>
      <c r="K54331"/>
      <c r="L54331"/>
    </row>
    <row r="54332" spans="1:12" x14ac:dyDescent="0.15">
      <c r="A54332" s="5">
        <v>2018</v>
      </c>
      <c r="B54332" t="s">
        <v>120</v>
      </c>
      <c r="C54332" t="s">
        <v>146</v>
      </c>
      <c r="D54332" t="s">
        <v>2</v>
      </c>
      <c r="E54332" t="s">
        <v>161</v>
      </c>
      <c r="F54332" t="s">
        <v>9</v>
      </c>
      <c r="G54332">
        <v>1033.8234655074268</v>
      </c>
      <c r="H54332" s="4" t="str">
        <f t="shared" si="848"/>
        <v>Tents</v>
      </c>
      <c r="K54332"/>
      <c r="L54332"/>
    </row>
    <row r="54333" spans="1:12" x14ac:dyDescent="0.15">
      <c r="A54333" s="5">
        <v>2018</v>
      </c>
      <c r="B54333" t="s">
        <v>120</v>
      </c>
      <c r="C54333" t="s">
        <v>146</v>
      </c>
      <c r="D54333" t="s">
        <v>2</v>
      </c>
      <c r="E54333" t="s">
        <v>161</v>
      </c>
      <c r="F54333" t="s">
        <v>8</v>
      </c>
      <c r="G54333">
        <v>974.68869834174211</v>
      </c>
      <c r="H54333" s="4" t="str">
        <f t="shared" si="848"/>
        <v>Tents</v>
      </c>
      <c r="K54333"/>
      <c r="L54333"/>
    </row>
    <row r="54334" spans="1:12" x14ac:dyDescent="0.15">
      <c r="A54334" s="5">
        <v>2018</v>
      </c>
      <c r="B54334" t="s">
        <v>120</v>
      </c>
      <c r="C54334" t="s">
        <v>146</v>
      </c>
      <c r="D54334" t="s">
        <v>2</v>
      </c>
      <c r="E54334" t="s">
        <v>161</v>
      </c>
      <c r="F54334" t="s">
        <v>7</v>
      </c>
      <c r="G54334">
        <v>752.2737882058791</v>
      </c>
      <c r="H54334" s="4" t="str">
        <f t="shared" si="848"/>
        <v>Tents</v>
      </c>
      <c r="K54334"/>
      <c r="L54334"/>
    </row>
    <row r="54335" spans="1:12" x14ac:dyDescent="0.15">
      <c r="A54335" s="5">
        <v>2018</v>
      </c>
      <c r="B54335" t="s">
        <v>120</v>
      </c>
      <c r="C54335" t="s">
        <v>146</v>
      </c>
      <c r="D54335" t="s">
        <v>2</v>
      </c>
      <c r="E54335" t="s">
        <v>161</v>
      </c>
      <c r="F54335" t="s">
        <v>6</v>
      </c>
      <c r="G54335">
        <v>587.37017873835896</v>
      </c>
      <c r="H54335" s="4" t="str">
        <f t="shared" si="848"/>
        <v>Tents</v>
      </c>
      <c r="K54335"/>
      <c r="L54335"/>
    </row>
    <row r="54336" spans="1:12" x14ac:dyDescent="0.15">
      <c r="A54336" s="5">
        <v>2018</v>
      </c>
      <c r="B54336" t="s">
        <v>120</v>
      </c>
      <c r="C54336" t="s">
        <v>146</v>
      </c>
      <c r="D54336" t="s">
        <v>2</v>
      </c>
      <c r="E54336" t="s">
        <v>161</v>
      </c>
      <c r="F54336" t="s">
        <v>5</v>
      </c>
      <c r="G54336">
        <v>523.02678989370179</v>
      </c>
      <c r="H54336" s="4" t="str">
        <f t="shared" si="848"/>
        <v>Tents</v>
      </c>
      <c r="K54336"/>
      <c r="L54336"/>
    </row>
    <row r="54337" spans="1:12" x14ac:dyDescent="0.15">
      <c r="A54337" s="5">
        <v>2018</v>
      </c>
      <c r="B54337" t="s">
        <v>120</v>
      </c>
      <c r="C54337" t="s">
        <v>146</v>
      </c>
      <c r="D54337" t="s">
        <v>2</v>
      </c>
      <c r="E54337" t="s">
        <v>161</v>
      </c>
      <c r="F54337" t="s">
        <v>0</v>
      </c>
      <c r="G54337">
        <v>579.52004177933622</v>
      </c>
      <c r="H54337" s="4" t="str">
        <f t="shared" si="848"/>
        <v>Tents</v>
      </c>
      <c r="K54337"/>
      <c r="L54337"/>
    </row>
    <row r="54338" spans="1:12" x14ac:dyDescent="0.15">
      <c r="A54338" s="5">
        <v>2018</v>
      </c>
      <c r="B54338" t="s">
        <v>120</v>
      </c>
      <c r="C54338" t="s">
        <v>145</v>
      </c>
      <c r="D54338" t="s">
        <v>2</v>
      </c>
      <c r="E54338" t="s">
        <v>161</v>
      </c>
      <c r="F54338" t="s">
        <v>15</v>
      </c>
      <c r="G54338">
        <v>85.748183365004238</v>
      </c>
      <c r="H54338" s="4" t="str">
        <f t="shared" si="848"/>
        <v>Tents</v>
      </c>
      <c r="K54338"/>
      <c r="L54338"/>
    </row>
    <row r="54339" spans="1:12" x14ac:dyDescent="0.15">
      <c r="A54339" s="5">
        <v>2018</v>
      </c>
      <c r="B54339" t="s">
        <v>120</v>
      </c>
      <c r="C54339" t="s">
        <v>145</v>
      </c>
      <c r="D54339" t="s">
        <v>2</v>
      </c>
      <c r="E54339" t="s">
        <v>161</v>
      </c>
      <c r="F54339" t="s">
        <v>14</v>
      </c>
      <c r="G54339">
        <v>82.867441207572099</v>
      </c>
      <c r="H54339" s="4" t="str">
        <f t="shared" ref="H54339:H54402" si="849">VLOOKUP(C54339,$I$2:$J$145,2, FALSE)</f>
        <v>Tents</v>
      </c>
      <c r="K54339"/>
      <c r="L54339"/>
    </row>
    <row r="54340" spans="1:12" x14ac:dyDescent="0.15">
      <c r="A54340" s="5">
        <v>2018</v>
      </c>
      <c r="B54340" t="s">
        <v>120</v>
      </c>
      <c r="C54340" t="s">
        <v>145</v>
      </c>
      <c r="D54340" t="s">
        <v>2</v>
      </c>
      <c r="E54340" t="s">
        <v>161</v>
      </c>
      <c r="F54340" t="s">
        <v>13</v>
      </c>
      <c r="G54340">
        <v>82.993307021298989</v>
      </c>
      <c r="H54340" s="4" t="str">
        <f t="shared" si="849"/>
        <v>Tents</v>
      </c>
      <c r="K54340"/>
      <c r="L54340"/>
    </row>
    <row r="54341" spans="1:12" x14ac:dyDescent="0.15">
      <c r="A54341" s="5">
        <v>2018</v>
      </c>
      <c r="B54341" t="s">
        <v>120</v>
      </c>
      <c r="C54341" t="s">
        <v>145</v>
      </c>
      <c r="D54341" t="s">
        <v>2</v>
      </c>
      <c r="E54341" t="s">
        <v>161</v>
      </c>
      <c r="F54341" t="s">
        <v>12</v>
      </c>
      <c r="G54341">
        <v>91.593018818736525</v>
      </c>
      <c r="H54341" s="4" t="str">
        <f t="shared" si="849"/>
        <v>Tents</v>
      </c>
      <c r="K54341"/>
      <c r="L54341"/>
    </row>
    <row r="54342" spans="1:12" x14ac:dyDescent="0.15">
      <c r="A54342" s="5">
        <v>2018</v>
      </c>
      <c r="B54342" t="s">
        <v>120</v>
      </c>
      <c r="C54342" t="s">
        <v>145</v>
      </c>
      <c r="D54342" t="s">
        <v>2</v>
      </c>
      <c r="E54342" t="s">
        <v>161</v>
      </c>
      <c r="F54342" t="s">
        <v>11</v>
      </c>
      <c r="G54342">
        <v>112.61913608665328</v>
      </c>
      <c r="H54342" s="4" t="str">
        <f t="shared" si="849"/>
        <v>Tents</v>
      </c>
      <c r="K54342"/>
      <c r="L54342"/>
    </row>
    <row r="54343" spans="1:12" x14ac:dyDescent="0.15">
      <c r="A54343" s="5">
        <v>2018</v>
      </c>
      <c r="B54343" t="s">
        <v>120</v>
      </c>
      <c r="C54343" t="s">
        <v>145</v>
      </c>
      <c r="D54343" t="s">
        <v>2</v>
      </c>
      <c r="E54343" t="s">
        <v>161</v>
      </c>
      <c r="F54343" t="s">
        <v>10</v>
      </c>
      <c r="G54343">
        <v>118.1982548225177</v>
      </c>
      <c r="H54343" s="4" t="str">
        <f t="shared" si="849"/>
        <v>Tents</v>
      </c>
      <c r="K54343"/>
      <c r="L54343"/>
    </row>
    <row r="54344" spans="1:12" x14ac:dyDescent="0.15">
      <c r="A54344" s="5">
        <v>2018</v>
      </c>
      <c r="B54344" t="s">
        <v>120</v>
      </c>
      <c r="C54344" t="s">
        <v>145</v>
      </c>
      <c r="D54344" t="s">
        <v>2</v>
      </c>
      <c r="E54344" t="s">
        <v>161</v>
      </c>
      <c r="F54344" t="s">
        <v>9</v>
      </c>
      <c r="G54344">
        <v>142.29736262409247</v>
      </c>
      <c r="H54344" s="4" t="str">
        <f t="shared" si="849"/>
        <v>Tents</v>
      </c>
      <c r="K54344"/>
      <c r="L54344"/>
    </row>
    <row r="54345" spans="1:12" x14ac:dyDescent="0.15">
      <c r="A54345" s="5">
        <v>2018</v>
      </c>
      <c r="B54345" t="s">
        <v>120</v>
      </c>
      <c r="C54345" t="s">
        <v>145</v>
      </c>
      <c r="D54345" t="s">
        <v>2</v>
      </c>
      <c r="E54345" t="s">
        <v>161</v>
      </c>
      <c r="F54345" t="s">
        <v>8</v>
      </c>
      <c r="G54345">
        <v>143.13740038829931</v>
      </c>
      <c r="H54345" s="4" t="str">
        <f t="shared" si="849"/>
        <v>Tents</v>
      </c>
      <c r="K54345"/>
      <c r="L54345"/>
    </row>
    <row r="54346" spans="1:12" x14ac:dyDescent="0.15">
      <c r="A54346" s="5">
        <v>2018</v>
      </c>
      <c r="B54346" t="s">
        <v>120</v>
      </c>
      <c r="C54346" t="s">
        <v>145</v>
      </c>
      <c r="D54346" t="s">
        <v>2</v>
      </c>
      <c r="E54346" t="s">
        <v>161</v>
      </c>
      <c r="F54346" t="s">
        <v>7</v>
      </c>
      <c r="G54346">
        <v>106.26990503865254</v>
      </c>
      <c r="H54346" s="4" t="str">
        <f t="shared" si="849"/>
        <v>Tents</v>
      </c>
      <c r="K54346"/>
      <c r="L54346"/>
    </row>
    <row r="54347" spans="1:12" x14ac:dyDescent="0.15">
      <c r="A54347" s="5">
        <v>2018</v>
      </c>
      <c r="B54347" t="s">
        <v>120</v>
      </c>
      <c r="C54347" t="s">
        <v>145</v>
      </c>
      <c r="D54347" t="s">
        <v>2</v>
      </c>
      <c r="E54347" t="s">
        <v>161</v>
      </c>
      <c r="F54347" t="s">
        <v>6</v>
      </c>
      <c r="G54347">
        <v>81.561047295023101</v>
      </c>
      <c r="H54347" s="4" t="str">
        <f t="shared" si="849"/>
        <v>Tents</v>
      </c>
      <c r="K54347"/>
      <c r="L54347"/>
    </row>
    <row r="54348" spans="1:12" x14ac:dyDescent="0.15">
      <c r="A54348" s="5">
        <v>2018</v>
      </c>
      <c r="B54348" t="s">
        <v>120</v>
      </c>
      <c r="C54348" t="s">
        <v>145</v>
      </c>
      <c r="D54348" t="s">
        <v>2</v>
      </c>
      <c r="E54348" t="s">
        <v>161</v>
      </c>
      <c r="F54348" t="s">
        <v>5</v>
      </c>
      <c r="G54348">
        <v>75.4747359468074</v>
      </c>
      <c r="H54348" s="4" t="str">
        <f t="shared" si="849"/>
        <v>Tents</v>
      </c>
      <c r="K54348"/>
      <c r="L54348"/>
    </row>
    <row r="54349" spans="1:12" x14ac:dyDescent="0.15">
      <c r="A54349" s="5">
        <v>2018</v>
      </c>
      <c r="B54349" t="s">
        <v>120</v>
      </c>
      <c r="C54349" t="s">
        <v>145</v>
      </c>
      <c r="D54349" t="s">
        <v>2</v>
      </c>
      <c r="E54349" t="s">
        <v>161</v>
      </c>
      <c r="F54349" t="s">
        <v>0</v>
      </c>
      <c r="G54349">
        <v>78.004638802717835</v>
      </c>
      <c r="H54349" s="4" t="str">
        <f t="shared" si="849"/>
        <v>Tents</v>
      </c>
      <c r="K54349"/>
      <c r="L54349"/>
    </row>
    <row r="54350" spans="1:12" x14ac:dyDescent="0.15">
      <c r="A54350" s="5">
        <v>2018</v>
      </c>
      <c r="B54350" t="s">
        <v>120</v>
      </c>
      <c r="C54350" t="s">
        <v>144</v>
      </c>
      <c r="D54350" t="s">
        <v>2</v>
      </c>
      <c r="E54350" t="s">
        <v>161</v>
      </c>
      <c r="F54350" t="s">
        <v>15</v>
      </c>
      <c r="G54350">
        <v>998.10186891270678</v>
      </c>
      <c r="H54350" s="4" t="str">
        <f t="shared" si="849"/>
        <v>Sleeping Bags</v>
      </c>
      <c r="K54350"/>
      <c r="L54350"/>
    </row>
    <row r="54351" spans="1:12" x14ac:dyDescent="0.15">
      <c r="A54351" s="5">
        <v>2018</v>
      </c>
      <c r="B54351" t="s">
        <v>120</v>
      </c>
      <c r="C54351" t="s">
        <v>144</v>
      </c>
      <c r="D54351" t="s">
        <v>2</v>
      </c>
      <c r="E54351" t="s">
        <v>161</v>
      </c>
      <c r="F54351" t="s">
        <v>14</v>
      </c>
      <c r="G54351">
        <v>977.33870167615464</v>
      </c>
      <c r="H54351" s="4" t="str">
        <f t="shared" si="849"/>
        <v>Sleeping Bags</v>
      </c>
      <c r="K54351"/>
      <c r="L54351"/>
    </row>
    <row r="54352" spans="1:12" x14ac:dyDescent="0.15">
      <c r="A54352" s="5">
        <v>2018</v>
      </c>
      <c r="B54352" t="s">
        <v>120</v>
      </c>
      <c r="C54352" t="s">
        <v>144</v>
      </c>
      <c r="D54352" t="s">
        <v>2</v>
      </c>
      <c r="E54352" t="s">
        <v>161</v>
      </c>
      <c r="F54352" t="s">
        <v>13</v>
      </c>
      <c r="G54352">
        <v>1003.267280574819</v>
      </c>
      <c r="H54352" s="4" t="str">
        <f t="shared" si="849"/>
        <v>Sleeping Bags</v>
      </c>
      <c r="K54352"/>
      <c r="L54352"/>
    </row>
    <row r="54353" spans="1:12" x14ac:dyDescent="0.15">
      <c r="A54353" s="5">
        <v>2018</v>
      </c>
      <c r="B54353" t="s">
        <v>120</v>
      </c>
      <c r="C54353" t="s">
        <v>144</v>
      </c>
      <c r="D54353" t="s">
        <v>2</v>
      </c>
      <c r="E54353" t="s">
        <v>161</v>
      </c>
      <c r="F54353" t="s">
        <v>12</v>
      </c>
      <c r="G54353">
        <v>1130.2993303784253</v>
      </c>
      <c r="H54353" s="4" t="str">
        <f t="shared" si="849"/>
        <v>Sleeping Bags</v>
      </c>
      <c r="K54353"/>
      <c r="L54353"/>
    </row>
    <row r="54354" spans="1:12" x14ac:dyDescent="0.15">
      <c r="A54354" s="5">
        <v>2018</v>
      </c>
      <c r="B54354" t="s">
        <v>120</v>
      </c>
      <c r="C54354" t="s">
        <v>144</v>
      </c>
      <c r="D54354" t="s">
        <v>2</v>
      </c>
      <c r="E54354" t="s">
        <v>161</v>
      </c>
      <c r="F54354" t="s">
        <v>11</v>
      </c>
      <c r="G54354">
        <v>1366.6878128090279</v>
      </c>
      <c r="H54354" s="4" t="str">
        <f t="shared" si="849"/>
        <v>Sleeping Bags</v>
      </c>
      <c r="K54354"/>
      <c r="L54354"/>
    </row>
    <row r="54355" spans="1:12" x14ac:dyDescent="0.15">
      <c r="A54355" s="5">
        <v>2018</v>
      </c>
      <c r="B54355" t="s">
        <v>120</v>
      </c>
      <c r="C54355" t="s">
        <v>144</v>
      </c>
      <c r="D54355" t="s">
        <v>2</v>
      </c>
      <c r="E54355" t="s">
        <v>161</v>
      </c>
      <c r="F54355" t="s">
        <v>10</v>
      </c>
      <c r="G54355">
        <v>1437.1122033828353</v>
      </c>
      <c r="H54355" s="4" t="str">
        <f t="shared" si="849"/>
        <v>Sleeping Bags</v>
      </c>
      <c r="K54355"/>
      <c r="L54355"/>
    </row>
    <row r="54356" spans="1:12" x14ac:dyDescent="0.15">
      <c r="A54356" s="5">
        <v>2018</v>
      </c>
      <c r="B54356" t="s">
        <v>120</v>
      </c>
      <c r="C54356" t="s">
        <v>144</v>
      </c>
      <c r="D54356" t="s">
        <v>2</v>
      </c>
      <c r="E54356" t="s">
        <v>161</v>
      </c>
      <c r="F54356" t="s">
        <v>9</v>
      </c>
      <c r="G54356">
        <v>1686.1245502472264</v>
      </c>
      <c r="H54356" s="4" t="str">
        <f t="shared" si="849"/>
        <v>Sleeping Bags</v>
      </c>
      <c r="K54356"/>
      <c r="L54356"/>
    </row>
    <row r="54357" spans="1:12" x14ac:dyDescent="0.15">
      <c r="A54357" s="5">
        <v>2018</v>
      </c>
      <c r="B54357" t="s">
        <v>120</v>
      </c>
      <c r="C54357" t="s">
        <v>144</v>
      </c>
      <c r="D54357" t="s">
        <v>2</v>
      </c>
      <c r="E54357" t="s">
        <v>161</v>
      </c>
      <c r="F54357" t="s">
        <v>8</v>
      </c>
      <c r="G54357">
        <v>1666.6480461164256</v>
      </c>
      <c r="H54357" s="4" t="str">
        <f t="shared" si="849"/>
        <v>Sleeping Bags</v>
      </c>
      <c r="K54357"/>
      <c r="L54357"/>
    </row>
    <row r="54358" spans="1:12" x14ac:dyDescent="0.15">
      <c r="A54358" s="5">
        <v>2018</v>
      </c>
      <c r="B54358" t="s">
        <v>120</v>
      </c>
      <c r="C54358" t="s">
        <v>144</v>
      </c>
      <c r="D54358" t="s">
        <v>2</v>
      </c>
      <c r="E54358" t="s">
        <v>161</v>
      </c>
      <c r="F54358" t="s">
        <v>7</v>
      </c>
      <c r="G54358">
        <v>1193.9262554878856</v>
      </c>
      <c r="H54358" s="4" t="str">
        <f t="shared" si="849"/>
        <v>Sleeping Bags</v>
      </c>
      <c r="K54358"/>
      <c r="L54358"/>
    </row>
    <row r="54359" spans="1:12" x14ac:dyDescent="0.15">
      <c r="A54359" s="5">
        <v>2018</v>
      </c>
      <c r="B54359" t="s">
        <v>120</v>
      </c>
      <c r="C54359" t="s">
        <v>144</v>
      </c>
      <c r="D54359" t="s">
        <v>2</v>
      </c>
      <c r="E54359" t="s">
        <v>161</v>
      </c>
      <c r="F54359" t="s">
        <v>6</v>
      </c>
      <c r="G54359">
        <v>997.20804634353135</v>
      </c>
      <c r="H54359" s="4" t="str">
        <f t="shared" si="849"/>
        <v>Sleeping Bags</v>
      </c>
      <c r="K54359"/>
      <c r="L54359"/>
    </row>
    <row r="54360" spans="1:12" x14ac:dyDescent="0.15">
      <c r="A54360" s="5">
        <v>2018</v>
      </c>
      <c r="B54360" t="s">
        <v>120</v>
      </c>
      <c r="C54360" t="s">
        <v>144</v>
      </c>
      <c r="D54360" t="s">
        <v>2</v>
      </c>
      <c r="E54360" t="s">
        <v>161</v>
      </c>
      <c r="F54360" t="s">
        <v>5</v>
      </c>
      <c r="G54360">
        <v>867.86861012986822</v>
      </c>
      <c r="H54360" s="4" t="str">
        <f t="shared" si="849"/>
        <v>Sleeping Bags</v>
      </c>
      <c r="K54360"/>
      <c r="L54360"/>
    </row>
    <row r="54361" spans="1:12" x14ac:dyDescent="0.15">
      <c r="A54361" s="5">
        <v>2018</v>
      </c>
      <c r="B54361" t="s">
        <v>120</v>
      </c>
      <c r="C54361" t="s">
        <v>144</v>
      </c>
      <c r="D54361" t="s">
        <v>2</v>
      </c>
      <c r="E54361" t="s">
        <v>161</v>
      </c>
      <c r="F54361" t="s">
        <v>0</v>
      </c>
      <c r="G54361">
        <v>952.87555039707718</v>
      </c>
      <c r="H54361" s="4" t="str">
        <f t="shared" si="849"/>
        <v>Sleeping Bags</v>
      </c>
      <c r="K54361"/>
      <c r="L54361"/>
    </row>
    <row r="54362" spans="1:12" x14ac:dyDescent="0.15">
      <c r="A54362" s="5">
        <v>2018</v>
      </c>
      <c r="B54362" t="s">
        <v>120</v>
      </c>
      <c r="C54362" t="s">
        <v>143</v>
      </c>
      <c r="D54362" t="s">
        <v>2</v>
      </c>
      <c r="E54362" t="s">
        <v>161</v>
      </c>
      <c r="F54362" t="s">
        <v>15</v>
      </c>
      <c r="G54362">
        <v>1337.7757415320907</v>
      </c>
      <c r="H54362" s="4" t="str">
        <f t="shared" si="849"/>
        <v>Sleeping Bags</v>
      </c>
      <c r="K54362"/>
      <c r="L54362"/>
    </row>
    <row r="54363" spans="1:12" x14ac:dyDescent="0.15">
      <c r="A54363" s="5">
        <v>2018</v>
      </c>
      <c r="B54363" t="s">
        <v>120</v>
      </c>
      <c r="C54363" t="s">
        <v>143</v>
      </c>
      <c r="D54363" t="s">
        <v>2</v>
      </c>
      <c r="E54363" t="s">
        <v>161</v>
      </c>
      <c r="F54363" t="s">
        <v>14</v>
      </c>
      <c r="G54363">
        <v>1297.4719971928778</v>
      </c>
      <c r="H54363" s="4" t="str">
        <f t="shared" si="849"/>
        <v>Sleeping Bags</v>
      </c>
      <c r="K54363"/>
      <c r="L54363"/>
    </row>
    <row r="54364" spans="1:12" x14ac:dyDescent="0.15">
      <c r="A54364" s="5">
        <v>2018</v>
      </c>
      <c r="B54364" t="s">
        <v>120</v>
      </c>
      <c r="C54364" t="s">
        <v>143</v>
      </c>
      <c r="D54364" t="s">
        <v>2</v>
      </c>
      <c r="E54364" t="s">
        <v>161</v>
      </c>
      <c r="F54364" t="s">
        <v>13</v>
      </c>
      <c r="G54364">
        <v>1364.0523595669806</v>
      </c>
      <c r="H54364" s="4" t="str">
        <f t="shared" si="849"/>
        <v>Sleeping Bags</v>
      </c>
      <c r="K54364"/>
      <c r="L54364"/>
    </row>
    <row r="54365" spans="1:12" x14ac:dyDescent="0.15">
      <c r="A54365" s="5">
        <v>2018</v>
      </c>
      <c r="B54365" t="s">
        <v>120</v>
      </c>
      <c r="C54365" t="s">
        <v>143</v>
      </c>
      <c r="D54365" t="s">
        <v>2</v>
      </c>
      <c r="E54365" t="s">
        <v>161</v>
      </c>
      <c r="F54365" t="s">
        <v>12</v>
      </c>
      <c r="G54365">
        <v>1506.3958282946357</v>
      </c>
      <c r="H54365" s="4" t="str">
        <f t="shared" si="849"/>
        <v>Sleeping Bags</v>
      </c>
      <c r="K54365"/>
      <c r="L54365"/>
    </row>
    <row r="54366" spans="1:12" x14ac:dyDescent="0.15">
      <c r="A54366" s="5">
        <v>2018</v>
      </c>
      <c r="B54366" t="s">
        <v>120</v>
      </c>
      <c r="C54366" t="s">
        <v>143</v>
      </c>
      <c r="D54366" t="s">
        <v>2</v>
      </c>
      <c r="E54366" t="s">
        <v>161</v>
      </c>
      <c r="F54366" t="s">
        <v>11</v>
      </c>
      <c r="G54366">
        <v>1712.1289584551462</v>
      </c>
      <c r="H54366" s="4" t="str">
        <f t="shared" si="849"/>
        <v>Sleeping Bags</v>
      </c>
      <c r="K54366"/>
      <c r="L54366"/>
    </row>
    <row r="54367" spans="1:12" x14ac:dyDescent="0.15">
      <c r="A54367" s="5">
        <v>2018</v>
      </c>
      <c r="B54367" t="s">
        <v>120</v>
      </c>
      <c r="C54367" t="s">
        <v>143</v>
      </c>
      <c r="D54367" t="s">
        <v>2</v>
      </c>
      <c r="E54367" t="s">
        <v>161</v>
      </c>
      <c r="F54367" t="s">
        <v>10</v>
      </c>
      <c r="G54367">
        <v>1809.6874104521557</v>
      </c>
      <c r="H54367" s="4" t="str">
        <f t="shared" si="849"/>
        <v>Sleeping Bags</v>
      </c>
      <c r="K54367"/>
      <c r="L54367"/>
    </row>
    <row r="54368" spans="1:12" x14ac:dyDescent="0.15">
      <c r="A54368" s="5">
        <v>2018</v>
      </c>
      <c r="B54368" t="s">
        <v>120</v>
      </c>
      <c r="C54368" t="s">
        <v>143</v>
      </c>
      <c r="D54368" t="s">
        <v>2</v>
      </c>
      <c r="E54368" t="s">
        <v>161</v>
      </c>
      <c r="F54368" t="s">
        <v>9</v>
      </c>
      <c r="G54368">
        <v>2243.6402377357163</v>
      </c>
      <c r="H54368" s="4" t="str">
        <f t="shared" si="849"/>
        <v>Sleeping Bags</v>
      </c>
      <c r="K54368"/>
      <c r="L54368"/>
    </row>
    <row r="54369" spans="1:12" x14ac:dyDescent="0.15">
      <c r="A54369" s="5">
        <v>2018</v>
      </c>
      <c r="B54369" t="s">
        <v>120</v>
      </c>
      <c r="C54369" t="s">
        <v>143</v>
      </c>
      <c r="D54369" t="s">
        <v>2</v>
      </c>
      <c r="E54369" t="s">
        <v>161</v>
      </c>
      <c r="F54369" t="s">
        <v>8</v>
      </c>
      <c r="G54369">
        <v>2224.1577127928153</v>
      </c>
      <c r="H54369" s="4" t="str">
        <f t="shared" si="849"/>
        <v>Sleeping Bags</v>
      </c>
      <c r="K54369"/>
      <c r="L54369"/>
    </row>
    <row r="54370" spans="1:12" x14ac:dyDescent="0.15">
      <c r="A54370" s="5">
        <v>2018</v>
      </c>
      <c r="B54370" t="s">
        <v>120</v>
      </c>
      <c r="C54370" t="s">
        <v>143</v>
      </c>
      <c r="D54370" t="s">
        <v>2</v>
      </c>
      <c r="E54370" t="s">
        <v>161</v>
      </c>
      <c r="F54370" t="s">
        <v>7</v>
      </c>
      <c r="G54370">
        <v>1607.6291278108156</v>
      </c>
      <c r="H54370" s="4" t="str">
        <f t="shared" si="849"/>
        <v>Sleeping Bags</v>
      </c>
      <c r="K54370"/>
      <c r="L54370"/>
    </row>
    <row r="54371" spans="1:12" x14ac:dyDescent="0.15">
      <c r="A54371" s="5">
        <v>2018</v>
      </c>
      <c r="B54371" t="s">
        <v>120</v>
      </c>
      <c r="C54371" t="s">
        <v>143</v>
      </c>
      <c r="D54371" t="s">
        <v>2</v>
      </c>
      <c r="E54371" t="s">
        <v>161</v>
      </c>
      <c r="F54371" t="s">
        <v>6</v>
      </c>
      <c r="G54371">
        <v>1300.8960217861359</v>
      </c>
      <c r="H54371" s="4" t="str">
        <f t="shared" si="849"/>
        <v>Sleeping Bags</v>
      </c>
      <c r="K54371"/>
      <c r="L54371"/>
    </row>
    <row r="54372" spans="1:12" x14ac:dyDescent="0.15">
      <c r="A54372" s="5">
        <v>2018</v>
      </c>
      <c r="B54372" t="s">
        <v>120</v>
      </c>
      <c r="C54372" t="s">
        <v>143</v>
      </c>
      <c r="D54372" t="s">
        <v>2</v>
      </c>
      <c r="E54372" t="s">
        <v>161</v>
      </c>
      <c r="F54372" t="s">
        <v>5</v>
      </c>
      <c r="G54372">
        <v>1202.7834261156006</v>
      </c>
      <c r="H54372" s="4" t="str">
        <f t="shared" si="849"/>
        <v>Sleeping Bags</v>
      </c>
      <c r="K54372"/>
      <c r="L54372"/>
    </row>
    <row r="54373" spans="1:12" x14ac:dyDescent="0.15">
      <c r="A54373" s="5">
        <v>2018</v>
      </c>
      <c r="B54373" t="s">
        <v>120</v>
      </c>
      <c r="C54373" t="s">
        <v>143</v>
      </c>
      <c r="D54373" t="s">
        <v>2</v>
      </c>
      <c r="E54373" t="s">
        <v>161</v>
      </c>
      <c r="F54373" t="s">
        <v>0</v>
      </c>
      <c r="G54373">
        <v>1220.6910164074288</v>
      </c>
      <c r="H54373" s="4" t="str">
        <f t="shared" si="849"/>
        <v>Sleeping Bags</v>
      </c>
      <c r="K54373"/>
      <c r="L54373"/>
    </row>
    <row r="54374" spans="1:12" x14ac:dyDescent="0.15">
      <c r="A54374" s="5">
        <v>2018</v>
      </c>
      <c r="B54374" t="s">
        <v>120</v>
      </c>
      <c r="C54374" t="s">
        <v>142</v>
      </c>
      <c r="D54374" t="s">
        <v>2</v>
      </c>
      <c r="E54374" t="s">
        <v>161</v>
      </c>
      <c r="F54374" t="s">
        <v>15</v>
      </c>
      <c r="G54374">
        <v>1416.8497789153962</v>
      </c>
      <c r="H54374" s="4" t="str">
        <f t="shared" si="849"/>
        <v>Sleeping Bags</v>
      </c>
      <c r="K54374"/>
      <c r="L54374"/>
    </row>
    <row r="54375" spans="1:12" x14ac:dyDescent="0.15">
      <c r="A54375" s="5">
        <v>2018</v>
      </c>
      <c r="B54375" t="s">
        <v>120</v>
      </c>
      <c r="C54375" t="s">
        <v>142</v>
      </c>
      <c r="D54375" t="s">
        <v>2</v>
      </c>
      <c r="E54375" t="s">
        <v>161</v>
      </c>
      <c r="F54375" t="s">
        <v>14</v>
      </c>
      <c r="G54375">
        <v>1441.004637362078</v>
      </c>
      <c r="H54375" s="4" t="str">
        <f t="shared" si="849"/>
        <v>Sleeping Bags</v>
      </c>
      <c r="K54375"/>
      <c r="L54375"/>
    </row>
    <row r="54376" spans="1:12" x14ac:dyDescent="0.15">
      <c r="A54376" s="5">
        <v>2018</v>
      </c>
      <c r="B54376" t="s">
        <v>120</v>
      </c>
      <c r="C54376" t="s">
        <v>142</v>
      </c>
      <c r="D54376" t="s">
        <v>2</v>
      </c>
      <c r="E54376" t="s">
        <v>161</v>
      </c>
      <c r="F54376" t="s">
        <v>13</v>
      </c>
      <c r="G54376">
        <v>1458.3410414215957</v>
      </c>
      <c r="H54376" s="4" t="str">
        <f t="shared" si="849"/>
        <v>Sleeping Bags</v>
      </c>
      <c r="K54376"/>
      <c r="L54376"/>
    </row>
    <row r="54377" spans="1:12" x14ac:dyDescent="0.15">
      <c r="A54377" s="5">
        <v>2018</v>
      </c>
      <c r="B54377" t="s">
        <v>120</v>
      </c>
      <c r="C54377" t="s">
        <v>142</v>
      </c>
      <c r="D54377" t="s">
        <v>2</v>
      </c>
      <c r="E54377" t="s">
        <v>161</v>
      </c>
      <c r="F54377" t="s">
        <v>12</v>
      </c>
      <c r="G54377">
        <v>1612.3294836330219</v>
      </c>
      <c r="H54377" s="4" t="str">
        <f t="shared" si="849"/>
        <v>Sleeping Bags</v>
      </c>
      <c r="K54377"/>
      <c r="L54377"/>
    </row>
    <row r="54378" spans="1:12" x14ac:dyDescent="0.15">
      <c r="A54378" s="5">
        <v>2018</v>
      </c>
      <c r="B54378" t="s">
        <v>120</v>
      </c>
      <c r="C54378" t="s">
        <v>142</v>
      </c>
      <c r="D54378" t="s">
        <v>2</v>
      </c>
      <c r="E54378" t="s">
        <v>161</v>
      </c>
      <c r="F54378" t="s">
        <v>11</v>
      </c>
      <c r="G54378">
        <v>1917.4280794164079</v>
      </c>
      <c r="H54378" s="4" t="str">
        <f t="shared" si="849"/>
        <v>Sleeping Bags</v>
      </c>
      <c r="K54378"/>
      <c r="L54378"/>
    </row>
    <row r="54379" spans="1:12" x14ac:dyDescent="0.15">
      <c r="A54379" s="5">
        <v>2018</v>
      </c>
      <c r="B54379" t="s">
        <v>120</v>
      </c>
      <c r="C54379" t="s">
        <v>142</v>
      </c>
      <c r="D54379" t="s">
        <v>2</v>
      </c>
      <c r="E54379" t="s">
        <v>161</v>
      </c>
      <c r="F54379" t="s">
        <v>10</v>
      </c>
      <c r="G54379">
        <v>2038.1048025433938</v>
      </c>
      <c r="H54379" s="4" t="str">
        <f t="shared" si="849"/>
        <v>Sleeping Bags</v>
      </c>
      <c r="K54379"/>
      <c r="L54379"/>
    </row>
    <row r="54380" spans="1:12" x14ac:dyDescent="0.15">
      <c r="A54380" s="5">
        <v>2018</v>
      </c>
      <c r="B54380" t="s">
        <v>120</v>
      </c>
      <c r="C54380" t="s">
        <v>142</v>
      </c>
      <c r="D54380" t="s">
        <v>2</v>
      </c>
      <c r="E54380" t="s">
        <v>161</v>
      </c>
      <c r="F54380" t="s">
        <v>9</v>
      </c>
      <c r="G54380">
        <v>2484.2395416606096</v>
      </c>
      <c r="H54380" s="4" t="str">
        <f t="shared" si="849"/>
        <v>Sleeping Bags</v>
      </c>
      <c r="K54380"/>
      <c r="L54380"/>
    </row>
    <row r="54381" spans="1:12" x14ac:dyDescent="0.15">
      <c r="A54381" s="5">
        <v>2018</v>
      </c>
      <c r="B54381" t="s">
        <v>120</v>
      </c>
      <c r="C54381" t="s">
        <v>142</v>
      </c>
      <c r="D54381" t="s">
        <v>2</v>
      </c>
      <c r="E54381" t="s">
        <v>161</v>
      </c>
      <c r="F54381" t="s">
        <v>8</v>
      </c>
      <c r="G54381">
        <v>2367.5143673437378</v>
      </c>
      <c r="H54381" s="4" t="str">
        <f t="shared" si="849"/>
        <v>Sleeping Bags</v>
      </c>
      <c r="K54381"/>
      <c r="L54381"/>
    </row>
    <row r="54382" spans="1:12" x14ac:dyDescent="0.15">
      <c r="A54382" s="5">
        <v>2018</v>
      </c>
      <c r="B54382" t="s">
        <v>120</v>
      </c>
      <c r="C54382" t="s">
        <v>142</v>
      </c>
      <c r="D54382" t="s">
        <v>2</v>
      </c>
      <c r="E54382" t="s">
        <v>161</v>
      </c>
      <c r="F54382" t="s">
        <v>7</v>
      </c>
      <c r="G54382">
        <v>1769.9848980941626</v>
      </c>
      <c r="H54382" s="4" t="str">
        <f t="shared" si="849"/>
        <v>Sleeping Bags</v>
      </c>
      <c r="K54382"/>
      <c r="L54382"/>
    </row>
    <row r="54383" spans="1:12" x14ac:dyDescent="0.15">
      <c r="A54383" s="5">
        <v>2018</v>
      </c>
      <c r="B54383" t="s">
        <v>120</v>
      </c>
      <c r="C54383" t="s">
        <v>142</v>
      </c>
      <c r="D54383" t="s">
        <v>2</v>
      </c>
      <c r="E54383" t="s">
        <v>161</v>
      </c>
      <c r="F54383" t="s">
        <v>6</v>
      </c>
      <c r="G54383">
        <v>1494.5635721809761</v>
      </c>
      <c r="H54383" s="4" t="str">
        <f t="shared" si="849"/>
        <v>Sleeping Bags</v>
      </c>
      <c r="K54383"/>
      <c r="L54383"/>
    </row>
    <row r="54384" spans="1:12" x14ac:dyDescent="0.15">
      <c r="A54384" s="5">
        <v>2018</v>
      </c>
      <c r="B54384" t="s">
        <v>120</v>
      </c>
      <c r="C54384" t="s">
        <v>142</v>
      </c>
      <c r="D54384" t="s">
        <v>2</v>
      </c>
      <c r="E54384" t="s">
        <v>161</v>
      </c>
      <c r="F54384" t="s">
        <v>5</v>
      </c>
      <c r="G54384">
        <v>1287.7821126360691</v>
      </c>
      <c r="H54384" s="4" t="str">
        <f t="shared" si="849"/>
        <v>Sleeping Bags</v>
      </c>
      <c r="K54384"/>
      <c r="L54384"/>
    </row>
    <row r="54385" spans="1:12" x14ac:dyDescent="0.15">
      <c r="A54385" s="5">
        <v>2018</v>
      </c>
      <c r="B54385" t="s">
        <v>120</v>
      </c>
      <c r="C54385" t="s">
        <v>142</v>
      </c>
      <c r="D54385" t="s">
        <v>2</v>
      </c>
      <c r="E54385" t="s">
        <v>161</v>
      </c>
      <c r="F54385" t="s">
        <v>0</v>
      </c>
      <c r="G54385">
        <v>1391.7663878059263</v>
      </c>
      <c r="H54385" s="4" t="str">
        <f t="shared" si="849"/>
        <v>Sleeping Bags</v>
      </c>
      <c r="K54385"/>
      <c r="L54385"/>
    </row>
    <row r="54386" spans="1:12" x14ac:dyDescent="0.15">
      <c r="A54386" s="5">
        <v>2018</v>
      </c>
      <c r="B54386" t="s">
        <v>120</v>
      </c>
      <c r="C54386" t="s">
        <v>141</v>
      </c>
      <c r="D54386" t="s">
        <v>2</v>
      </c>
      <c r="E54386" t="s">
        <v>161</v>
      </c>
      <c r="F54386" t="s">
        <v>15</v>
      </c>
      <c r="G54386">
        <v>875.08486461953544</v>
      </c>
      <c r="H54386" s="4" t="str">
        <f t="shared" si="849"/>
        <v>Sleeping Bags</v>
      </c>
      <c r="K54386"/>
      <c r="L54386"/>
    </row>
    <row r="54387" spans="1:12" x14ac:dyDescent="0.15">
      <c r="A54387" s="5">
        <v>2018</v>
      </c>
      <c r="B54387" t="s">
        <v>120</v>
      </c>
      <c r="C54387" t="s">
        <v>141</v>
      </c>
      <c r="D54387" t="s">
        <v>2</v>
      </c>
      <c r="E54387" t="s">
        <v>161</v>
      </c>
      <c r="F54387" t="s">
        <v>14</v>
      </c>
      <c r="G54387">
        <v>833.89524565833506</v>
      </c>
      <c r="H54387" s="4" t="str">
        <f t="shared" si="849"/>
        <v>Sleeping Bags</v>
      </c>
      <c r="K54387"/>
      <c r="L54387"/>
    </row>
    <row r="54388" spans="1:12" x14ac:dyDescent="0.15">
      <c r="A54388" s="5">
        <v>2018</v>
      </c>
      <c r="B54388" t="s">
        <v>120</v>
      </c>
      <c r="C54388" t="s">
        <v>141</v>
      </c>
      <c r="D54388" t="s">
        <v>2</v>
      </c>
      <c r="E54388" t="s">
        <v>161</v>
      </c>
      <c r="F54388" t="s">
        <v>13</v>
      </c>
      <c r="G54388">
        <v>838.73760879245901</v>
      </c>
      <c r="H54388" s="4" t="str">
        <f t="shared" si="849"/>
        <v>Sleeping Bags</v>
      </c>
      <c r="K54388"/>
      <c r="L54388"/>
    </row>
    <row r="54389" spans="1:12" x14ac:dyDescent="0.15">
      <c r="A54389" s="5">
        <v>2018</v>
      </c>
      <c r="B54389" t="s">
        <v>120</v>
      </c>
      <c r="C54389" t="s">
        <v>141</v>
      </c>
      <c r="D54389" t="s">
        <v>2</v>
      </c>
      <c r="E54389" t="s">
        <v>161</v>
      </c>
      <c r="F54389" t="s">
        <v>12</v>
      </c>
      <c r="G54389">
        <v>932.09630744355741</v>
      </c>
      <c r="H54389" s="4" t="str">
        <f t="shared" si="849"/>
        <v>Sleeping Bags</v>
      </c>
      <c r="K54389"/>
      <c r="L54389"/>
    </row>
    <row r="54390" spans="1:12" x14ac:dyDescent="0.15">
      <c r="A54390" s="5">
        <v>2018</v>
      </c>
      <c r="B54390" t="s">
        <v>120</v>
      </c>
      <c r="C54390" t="s">
        <v>141</v>
      </c>
      <c r="D54390" t="s">
        <v>2</v>
      </c>
      <c r="E54390" t="s">
        <v>161</v>
      </c>
      <c r="F54390" t="s">
        <v>11</v>
      </c>
      <c r="G54390">
        <v>1165.2047623648673</v>
      </c>
      <c r="H54390" s="4" t="str">
        <f t="shared" si="849"/>
        <v>Sleeping Bags</v>
      </c>
      <c r="K54390"/>
      <c r="L54390"/>
    </row>
    <row r="54391" spans="1:12" x14ac:dyDescent="0.15">
      <c r="A54391" s="5">
        <v>2018</v>
      </c>
      <c r="B54391" t="s">
        <v>120</v>
      </c>
      <c r="C54391" t="s">
        <v>141</v>
      </c>
      <c r="D54391" t="s">
        <v>2</v>
      </c>
      <c r="E54391" t="s">
        <v>161</v>
      </c>
      <c r="F54391" t="s">
        <v>10</v>
      </c>
      <c r="G54391">
        <v>1183.4491740957578</v>
      </c>
      <c r="H54391" s="4" t="str">
        <f t="shared" si="849"/>
        <v>Sleeping Bags</v>
      </c>
      <c r="K54391"/>
      <c r="L54391"/>
    </row>
    <row r="54392" spans="1:12" x14ac:dyDescent="0.15">
      <c r="A54392" s="5">
        <v>2018</v>
      </c>
      <c r="B54392" t="s">
        <v>120</v>
      </c>
      <c r="C54392" t="s">
        <v>141</v>
      </c>
      <c r="D54392" t="s">
        <v>2</v>
      </c>
      <c r="E54392" t="s">
        <v>161</v>
      </c>
      <c r="F54392" t="s">
        <v>9</v>
      </c>
      <c r="G54392">
        <v>1425.3516979808783</v>
      </c>
      <c r="H54392" s="4" t="str">
        <f t="shared" si="849"/>
        <v>Sleeping Bags</v>
      </c>
      <c r="K54392"/>
      <c r="L54392"/>
    </row>
    <row r="54393" spans="1:12" x14ac:dyDescent="0.15">
      <c r="A54393" s="5">
        <v>2018</v>
      </c>
      <c r="B54393" t="s">
        <v>120</v>
      </c>
      <c r="C54393" t="s">
        <v>141</v>
      </c>
      <c r="D54393" t="s">
        <v>2</v>
      </c>
      <c r="E54393" t="s">
        <v>161</v>
      </c>
      <c r="F54393" t="s">
        <v>8</v>
      </c>
      <c r="G54393">
        <v>1449.3338178203535</v>
      </c>
      <c r="H54393" s="4" t="str">
        <f t="shared" si="849"/>
        <v>Sleeping Bags</v>
      </c>
      <c r="K54393"/>
      <c r="L54393"/>
    </row>
    <row r="54394" spans="1:12" x14ac:dyDescent="0.15">
      <c r="A54394" s="5">
        <v>2018</v>
      </c>
      <c r="B54394" t="s">
        <v>120</v>
      </c>
      <c r="C54394" t="s">
        <v>141</v>
      </c>
      <c r="D54394" t="s">
        <v>2</v>
      </c>
      <c r="E54394" t="s">
        <v>161</v>
      </c>
      <c r="F54394" t="s">
        <v>7</v>
      </c>
      <c r="G54394">
        <v>1005.6083487497827</v>
      </c>
      <c r="H54394" s="4" t="str">
        <f t="shared" si="849"/>
        <v>Sleeping Bags</v>
      </c>
      <c r="K54394"/>
      <c r="L54394"/>
    </row>
    <row r="54395" spans="1:12" x14ac:dyDescent="0.15">
      <c r="A54395" s="5">
        <v>2018</v>
      </c>
      <c r="B54395" t="s">
        <v>120</v>
      </c>
      <c r="C54395" t="s">
        <v>141</v>
      </c>
      <c r="D54395" t="s">
        <v>2</v>
      </c>
      <c r="E54395" t="s">
        <v>161</v>
      </c>
      <c r="F54395" t="s">
        <v>6</v>
      </c>
      <c r="G54395">
        <v>844.11811644526404</v>
      </c>
      <c r="H54395" s="4" t="str">
        <f t="shared" si="849"/>
        <v>Sleeping Bags</v>
      </c>
      <c r="K54395"/>
      <c r="L54395"/>
    </row>
    <row r="54396" spans="1:12" x14ac:dyDescent="0.15">
      <c r="A54396" s="5">
        <v>2018</v>
      </c>
      <c r="B54396" t="s">
        <v>120</v>
      </c>
      <c r="C54396" t="s">
        <v>141</v>
      </c>
      <c r="D54396" t="s">
        <v>2</v>
      </c>
      <c r="E54396" t="s">
        <v>161</v>
      </c>
      <c r="F54396" t="s">
        <v>5</v>
      </c>
      <c r="G54396">
        <v>754.97738328117873</v>
      </c>
      <c r="H54396" s="4" t="str">
        <f t="shared" si="849"/>
        <v>Sleeping Bags</v>
      </c>
      <c r="K54396"/>
      <c r="L54396"/>
    </row>
    <row r="54397" spans="1:12" x14ac:dyDescent="0.15">
      <c r="A54397" s="5">
        <v>2018</v>
      </c>
      <c r="B54397" t="s">
        <v>120</v>
      </c>
      <c r="C54397" t="s">
        <v>141</v>
      </c>
      <c r="D54397" t="s">
        <v>2</v>
      </c>
      <c r="E54397" t="s">
        <v>161</v>
      </c>
      <c r="F54397" t="s">
        <v>0</v>
      </c>
      <c r="G54397">
        <v>815.39207454215534</v>
      </c>
      <c r="H54397" s="4" t="str">
        <f t="shared" si="849"/>
        <v>Sleeping Bags</v>
      </c>
      <c r="K54397"/>
      <c r="L54397"/>
    </row>
    <row r="54398" spans="1:12" x14ac:dyDescent="0.15">
      <c r="A54398" s="5">
        <v>2018</v>
      </c>
      <c r="B54398" t="s">
        <v>120</v>
      </c>
      <c r="C54398" t="s">
        <v>141</v>
      </c>
      <c r="D54398" t="s">
        <v>162</v>
      </c>
      <c r="E54398" t="s">
        <v>161</v>
      </c>
      <c r="F54398" t="s">
        <v>15</v>
      </c>
      <c r="G54398">
        <v>46.330289577930849</v>
      </c>
      <c r="H54398" s="4" t="str">
        <f t="shared" si="849"/>
        <v>Sleeping Bags</v>
      </c>
      <c r="K54398"/>
      <c r="L54398"/>
    </row>
    <row r="54399" spans="1:12" x14ac:dyDescent="0.15">
      <c r="A54399" s="5">
        <v>2018</v>
      </c>
      <c r="B54399" t="s">
        <v>120</v>
      </c>
      <c r="C54399" t="s">
        <v>141</v>
      </c>
      <c r="D54399" t="s">
        <v>162</v>
      </c>
      <c r="E54399" t="s">
        <v>161</v>
      </c>
      <c r="F54399" t="s">
        <v>14</v>
      </c>
      <c r="G54399">
        <v>46.666733282367638</v>
      </c>
      <c r="H54399" s="4" t="str">
        <f t="shared" si="849"/>
        <v>Sleeping Bags</v>
      </c>
      <c r="K54399"/>
      <c r="L54399"/>
    </row>
    <row r="54400" spans="1:12" x14ac:dyDescent="0.15">
      <c r="A54400" s="5">
        <v>2018</v>
      </c>
      <c r="B54400" t="s">
        <v>120</v>
      </c>
      <c r="C54400" t="s">
        <v>141</v>
      </c>
      <c r="D54400" t="s">
        <v>162</v>
      </c>
      <c r="E54400" t="s">
        <v>161</v>
      </c>
      <c r="F54400" t="s">
        <v>13</v>
      </c>
      <c r="G54400">
        <v>49.592202436762555</v>
      </c>
      <c r="H54400" s="4" t="str">
        <f t="shared" si="849"/>
        <v>Sleeping Bags</v>
      </c>
      <c r="K54400"/>
      <c r="L54400"/>
    </row>
    <row r="54401" spans="1:12" x14ac:dyDescent="0.15">
      <c r="A54401" s="5">
        <v>2018</v>
      </c>
      <c r="B54401" t="s">
        <v>120</v>
      </c>
      <c r="C54401" t="s">
        <v>141</v>
      </c>
      <c r="D54401" t="s">
        <v>162</v>
      </c>
      <c r="E54401" t="s">
        <v>161</v>
      </c>
      <c r="F54401" t="s">
        <v>12</v>
      </c>
      <c r="G54401">
        <v>54.770885551594766</v>
      </c>
      <c r="H54401" s="4" t="str">
        <f t="shared" si="849"/>
        <v>Sleeping Bags</v>
      </c>
      <c r="K54401"/>
      <c r="L54401"/>
    </row>
    <row r="54402" spans="1:12" x14ac:dyDescent="0.15">
      <c r="A54402" s="5">
        <v>2018</v>
      </c>
      <c r="B54402" t="s">
        <v>120</v>
      </c>
      <c r="C54402" t="s">
        <v>141</v>
      </c>
      <c r="D54402" t="s">
        <v>162</v>
      </c>
      <c r="E54402" t="s">
        <v>161</v>
      </c>
      <c r="F54402" t="s">
        <v>11</v>
      </c>
      <c r="G54402">
        <v>63.973827344738837</v>
      </c>
      <c r="H54402" s="4" t="str">
        <f t="shared" si="849"/>
        <v>Sleeping Bags</v>
      </c>
      <c r="K54402"/>
      <c r="L54402"/>
    </row>
    <row r="54403" spans="1:12" x14ac:dyDescent="0.15">
      <c r="A54403" s="5">
        <v>2018</v>
      </c>
      <c r="B54403" t="s">
        <v>120</v>
      </c>
      <c r="C54403" t="s">
        <v>141</v>
      </c>
      <c r="D54403" t="s">
        <v>162</v>
      </c>
      <c r="E54403" t="s">
        <v>161</v>
      </c>
      <c r="F54403" t="s">
        <v>10</v>
      </c>
      <c r="G54403">
        <v>68.024217572909862</v>
      </c>
      <c r="H54403" s="4" t="str">
        <f t="shared" ref="H54403:H54466" si="850">VLOOKUP(C54403,$I$2:$J$145,2, FALSE)</f>
        <v>Sleeping Bags</v>
      </c>
      <c r="K54403"/>
      <c r="L54403"/>
    </row>
    <row r="54404" spans="1:12" x14ac:dyDescent="0.15">
      <c r="A54404" s="5">
        <v>2018</v>
      </c>
      <c r="B54404" t="s">
        <v>120</v>
      </c>
      <c r="C54404" t="s">
        <v>141</v>
      </c>
      <c r="D54404" t="s">
        <v>162</v>
      </c>
      <c r="E54404" t="s">
        <v>161</v>
      </c>
      <c r="F54404" t="s">
        <v>9</v>
      </c>
      <c r="G54404">
        <v>80.738059532616333</v>
      </c>
      <c r="H54404" s="4" t="str">
        <f t="shared" si="850"/>
        <v>Sleeping Bags</v>
      </c>
      <c r="K54404"/>
      <c r="L54404"/>
    </row>
    <row r="54405" spans="1:12" x14ac:dyDescent="0.15">
      <c r="A54405" s="5">
        <v>2018</v>
      </c>
      <c r="B54405" t="s">
        <v>120</v>
      </c>
      <c r="C54405" t="s">
        <v>141</v>
      </c>
      <c r="D54405" t="s">
        <v>162</v>
      </c>
      <c r="E54405" t="s">
        <v>161</v>
      </c>
      <c r="F54405" t="s">
        <v>8</v>
      </c>
      <c r="G54405">
        <v>78.315622713010413</v>
      </c>
      <c r="H54405" s="4" t="str">
        <f t="shared" si="850"/>
        <v>Sleeping Bags</v>
      </c>
      <c r="K54405"/>
      <c r="L54405"/>
    </row>
    <row r="54406" spans="1:12" x14ac:dyDescent="0.15">
      <c r="A54406" s="5">
        <v>2018</v>
      </c>
      <c r="B54406" t="s">
        <v>120</v>
      </c>
      <c r="C54406" t="s">
        <v>141</v>
      </c>
      <c r="D54406" t="s">
        <v>162</v>
      </c>
      <c r="E54406" t="s">
        <v>161</v>
      </c>
      <c r="F54406" t="s">
        <v>7</v>
      </c>
      <c r="G54406">
        <v>60.207406982980913</v>
      </c>
      <c r="H54406" s="4" t="str">
        <f t="shared" si="850"/>
        <v>Sleeping Bags</v>
      </c>
      <c r="K54406"/>
      <c r="L54406"/>
    </row>
    <row r="54407" spans="1:12" x14ac:dyDescent="0.15">
      <c r="A54407" s="5">
        <v>2018</v>
      </c>
      <c r="B54407" t="s">
        <v>120</v>
      </c>
      <c r="C54407" t="s">
        <v>141</v>
      </c>
      <c r="D54407" t="s">
        <v>162</v>
      </c>
      <c r="E54407" t="s">
        <v>161</v>
      </c>
      <c r="F54407" t="s">
        <v>6</v>
      </c>
      <c r="G54407">
        <v>46.306581518582817</v>
      </c>
      <c r="H54407" s="4" t="str">
        <f t="shared" si="850"/>
        <v>Sleeping Bags</v>
      </c>
      <c r="K54407"/>
      <c r="L54407"/>
    </row>
    <row r="54408" spans="1:12" x14ac:dyDescent="0.15">
      <c r="A54408" s="5">
        <v>2018</v>
      </c>
      <c r="B54408" t="s">
        <v>120</v>
      </c>
      <c r="C54408" t="s">
        <v>141</v>
      </c>
      <c r="D54408" t="s">
        <v>162</v>
      </c>
      <c r="E54408" t="s">
        <v>161</v>
      </c>
      <c r="F54408" t="s">
        <v>5</v>
      </c>
      <c r="G54408">
        <v>43.353084169580889</v>
      </c>
      <c r="H54408" s="4" t="str">
        <f t="shared" si="850"/>
        <v>Sleeping Bags</v>
      </c>
      <c r="K54408"/>
      <c r="L54408"/>
    </row>
    <row r="54409" spans="1:12" x14ac:dyDescent="0.15">
      <c r="A54409" s="5">
        <v>2018</v>
      </c>
      <c r="B54409" t="s">
        <v>120</v>
      </c>
      <c r="C54409" t="s">
        <v>141</v>
      </c>
      <c r="D54409" t="s">
        <v>162</v>
      </c>
      <c r="E54409" t="s">
        <v>161</v>
      </c>
      <c r="F54409" t="s">
        <v>0</v>
      </c>
      <c r="G54409">
        <v>43.062265308244996</v>
      </c>
      <c r="H54409" s="4" t="str">
        <f t="shared" si="850"/>
        <v>Sleeping Bags</v>
      </c>
      <c r="K54409"/>
      <c r="L54409"/>
    </row>
    <row r="54410" spans="1:12" x14ac:dyDescent="0.15">
      <c r="A54410" s="5">
        <v>2018</v>
      </c>
      <c r="B54410" t="s">
        <v>120</v>
      </c>
      <c r="C54410" t="s">
        <v>140</v>
      </c>
      <c r="D54410" t="s">
        <v>16</v>
      </c>
      <c r="E54410" t="s">
        <v>161</v>
      </c>
      <c r="F54410" t="s">
        <v>15</v>
      </c>
      <c r="G54410">
        <v>36.240682269454744</v>
      </c>
      <c r="H54410" s="4" t="str">
        <f t="shared" si="850"/>
        <v>Sleeping Bags</v>
      </c>
      <c r="K54410"/>
      <c r="L54410"/>
    </row>
    <row r="54411" spans="1:12" x14ac:dyDescent="0.15">
      <c r="A54411" s="5">
        <v>2018</v>
      </c>
      <c r="B54411" t="s">
        <v>120</v>
      </c>
      <c r="C54411" t="s">
        <v>140</v>
      </c>
      <c r="D54411" t="s">
        <v>16</v>
      </c>
      <c r="E54411" t="s">
        <v>161</v>
      </c>
      <c r="F54411" t="s">
        <v>14</v>
      </c>
      <c r="G54411">
        <v>37.1957039436342</v>
      </c>
      <c r="H54411" s="4" t="str">
        <f t="shared" si="850"/>
        <v>Sleeping Bags</v>
      </c>
      <c r="K54411"/>
      <c r="L54411"/>
    </row>
    <row r="54412" spans="1:12" x14ac:dyDescent="0.15">
      <c r="A54412" s="5">
        <v>2018</v>
      </c>
      <c r="B54412" t="s">
        <v>120</v>
      </c>
      <c r="C54412" t="s">
        <v>140</v>
      </c>
      <c r="D54412" t="s">
        <v>16</v>
      </c>
      <c r="E54412" t="s">
        <v>161</v>
      </c>
      <c r="F54412" t="s">
        <v>13</v>
      </c>
      <c r="G54412">
        <v>37.167212644452562</v>
      </c>
      <c r="H54412" s="4" t="str">
        <f t="shared" si="850"/>
        <v>Sleeping Bags</v>
      </c>
      <c r="K54412"/>
      <c r="L54412"/>
    </row>
    <row r="54413" spans="1:12" x14ac:dyDescent="0.15">
      <c r="A54413" s="5">
        <v>2018</v>
      </c>
      <c r="B54413" t="s">
        <v>120</v>
      </c>
      <c r="C54413" t="s">
        <v>140</v>
      </c>
      <c r="D54413" t="s">
        <v>16</v>
      </c>
      <c r="E54413" t="s">
        <v>161</v>
      </c>
      <c r="F54413" t="s">
        <v>12</v>
      </c>
      <c r="G54413">
        <v>42.720262799300862</v>
      </c>
      <c r="H54413" s="4" t="str">
        <f t="shared" si="850"/>
        <v>Sleeping Bags</v>
      </c>
      <c r="K54413"/>
      <c r="L54413"/>
    </row>
    <row r="54414" spans="1:12" x14ac:dyDescent="0.15">
      <c r="A54414" s="5">
        <v>2018</v>
      </c>
      <c r="B54414" t="s">
        <v>120</v>
      </c>
      <c r="C54414" t="s">
        <v>140</v>
      </c>
      <c r="D54414" t="s">
        <v>16</v>
      </c>
      <c r="E54414" t="s">
        <v>161</v>
      </c>
      <c r="F54414" t="s">
        <v>11</v>
      </c>
      <c r="G54414">
        <v>48.120678014609403</v>
      </c>
      <c r="H54414" s="4" t="str">
        <f t="shared" si="850"/>
        <v>Sleeping Bags</v>
      </c>
      <c r="K54414"/>
      <c r="L54414"/>
    </row>
    <row r="54415" spans="1:12" x14ac:dyDescent="0.15">
      <c r="A54415" s="5">
        <v>2018</v>
      </c>
      <c r="B54415" t="s">
        <v>120</v>
      </c>
      <c r="C54415" t="s">
        <v>140</v>
      </c>
      <c r="D54415" t="s">
        <v>16</v>
      </c>
      <c r="E54415" t="s">
        <v>161</v>
      </c>
      <c r="F54415" t="s">
        <v>10</v>
      </c>
      <c r="G54415">
        <v>51.75112862629102</v>
      </c>
      <c r="H54415" s="4" t="str">
        <f t="shared" si="850"/>
        <v>Sleeping Bags</v>
      </c>
      <c r="K54415"/>
      <c r="L54415"/>
    </row>
    <row r="54416" spans="1:12" x14ac:dyDescent="0.15">
      <c r="A54416" s="5">
        <v>2018</v>
      </c>
      <c r="B54416" t="s">
        <v>120</v>
      </c>
      <c r="C54416" t="s">
        <v>140</v>
      </c>
      <c r="D54416" t="s">
        <v>16</v>
      </c>
      <c r="E54416" t="s">
        <v>161</v>
      </c>
      <c r="F54416" t="s">
        <v>9</v>
      </c>
      <c r="G54416">
        <v>64.668157603738067</v>
      </c>
      <c r="H54416" s="4" t="str">
        <f t="shared" si="850"/>
        <v>Sleeping Bags</v>
      </c>
      <c r="K54416"/>
      <c r="L54416"/>
    </row>
    <row r="54417" spans="1:12" x14ac:dyDescent="0.15">
      <c r="A54417" s="5">
        <v>2018</v>
      </c>
      <c r="B54417" t="s">
        <v>120</v>
      </c>
      <c r="C54417" t="s">
        <v>140</v>
      </c>
      <c r="D54417" t="s">
        <v>16</v>
      </c>
      <c r="E54417" t="s">
        <v>161</v>
      </c>
      <c r="F54417" t="s">
        <v>8</v>
      </c>
      <c r="G54417">
        <v>60.488738474881558</v>
      </c>
      <c r="H54417" s="4" t="str">
        <f t="shared" si="850"/>
        <v>Sleeping Bags</v>
      </c>
      <c r="K54417"/>
      <c r="L54417"/>
    </row>
    <row r="54418" spans="1:12" x14ac:dyDescent="0.15">
      <c r="A54418" s="5">
        <v>2018</v>
      </c>
      <c r="B54418" t="s">
        <v>120</v>
      </c>
      <c r="C54418" t="s">
        <v>140</v>
      </c>
      <c r="D54418" t="s">
        <v>16</v>
      </c>
      <c r="E54418" t="s">
        <v>161</v>
      </c>
      <c r="F54418" t="s">
        <v>7</v>
      </c>
      <c r="G54418">
        <v>46.102092410802953</v>
      </c>
      <c r="H54418" s="4" t="str">
        <f t="shared" si="850"/>
        <v>Sleeping Bags</v>
      </c>
      <c r="K54418"/>
      <c r="L54418"/>
    </row>
    <row r="54419" spans="1:12" x14ac:dyDescent="0.15">
      <c r="A54419" s="5">
        <v>2018</v>
      </c>
      <c r="B54419" t="s">
        <v>120</v>
      </c>
      <c r="C54419" t="s">
        <v>140</v>
      </c>
      <c r="D54419" t="s">
        <v>16</v>
      </c>
      <c r="E54419" t="s">
        <v>161</v>
      </c>
      <c r="F54419" t="s">
        <v>6</v>
      </c>
      <c r="G54419">
        <v>36.803833863821069</v>
      </c>
      <c r="H54419" s="4" t="str">
        <f t="shared" si="850"/>
        <v>Sleeping Bags</v>
      </c>
      <c r="K54419"/>
      <c r="L54419"/>
    </row>
    <row r="54420" spans="1:12" x14ac:dyDescent="0.15">
      <c r="A54420" s="5">
        <v>2018</v>
      </c>
      <c r="B54420" t="s">
        <v>120</v>
      </c>
      <c r="C54420" t="s">
        <v>140</v>
      </c>
      <c r="D54420" t="s">
        <v>16</v>
      </c>
      <c r="E54420" t="s">
        <v>161</v>
      </c>
      <c r="F54420" t="s">
        <v>5</v>
      </c>
      <c r="G54420">
        <v>32.597717177898311</v>
      </c>
      <c r="H54420" s="4" t="str">
        <f t="shared" si="850"/>
        <v>Sleeping Bags</v>
      </c>
      <c r="K54420"/>
      <c r="L54420"/>
    </row>
    <row r="54421" spans="1:12" x14ac:dyDescent="0.15">
      <c r="A54421" s="5">
        <v>2018</v>
      </c>
      <c r="B54421" t="s">
        <v>120</v>
      </c>
      <c r="C54421" t="s">
        <v>140</v>
      </c>
      <c r="D54421" t="s">
        <v>16</v>
      </c>
      <c r="E54421" t="s">
        <v>161</v>
      </c>
      <c r="F54421" t="s">
        <v>0</v>
      </c>
      <c r="G54421">
        <v>34.397507958560183</v>
      </c>
      <c r="H54421" s="4" t="str">
        <f t="shared" si="850"/>
        <v>Sleeping Bags</v>
      </c>
      <c r="K54421"/>
      <c r="L54421"/>
    </row>
    <row r="54422" spans="1:12" x14ac:dyDescent="0.15">
      <c r="A54422" s="5">
        <v>2018</v>
      </c>
      <c r="B54422" t="s">
        <v>120</v>
      </c>
      <c r="C54422" t="s">
        <v>140</v>
      </c>
      <c r="D54422" t="s">
        <v>2</v>
      </c>
      <c r="E54422" t="s">
        <v>161</v>
      </c>
      <c r="F54422" t="s">
        <v>15</v>
      </c>
      <c r="G54422">
        <v>246.27190649286635</v>
      </c>
      <c r="H54422" s="4" t="str">
        <f t="shared" si="850"/>
        <v>Sleeping Bags</v>
      </c>
      <c r="K54422"/>
      <c r="L54422"/>
    </row>
    <row r="54423" spans="1:12" x14ac:dyDescent="0.15">
      <c r="A54423" s="5">
        <v>2018</v>
      </c>
      <c r="B54423" t="s">
        <v>120</v>
      </c>
      <c r="C54423" t="s">
        <v>140</v>
      </c>
      <c r="D54423" t="s">
        <v>2</v>
      </c>
      <c r="E54423" t="s">
        <v>161</v>
      </c>
      <c r="F54423" t="s">
        <v>14</v>
      </c>
      <c r="G54423">
        <v>249.88824392445622</v>
      </c>
      <c r="H54423" s="4" t="str">
        <f t="shared" si="850"/>
        <v>Sleeping Bags</v>
      </c>
      <c r="K54423"/>
      <c r="L54423"/>
    </row>
    <row r="54424" spans="1:12" x14ac:dyDescent="0.15">
      <c r="A54424" s="5">
        <v>2018</v>
      </c>
      <c r="B54424" t="s">
        <v>120</v>
      </c>
      <c r="C54424" t="s">
        <v>140</v>
      </c>
      <c r="D54424" t="s">
        <v>2</v>
      </c>
      <c r="E54424" t="s">
        <v>161</v>
      </c>
      <c r="F54424" t="s">
        <v>13</v>
      </c>
      <c r="G54424">
        <v>264.74342047717522</v>
      </c>
      <c r="H54424" s="4" t="str">
        <f t="shared" si="850"/>
        <v>Sleeping Bags</v>
      </c>
      <c r="K54424"/>
      <c r="L54424"/>
    </row>
    <row r="54425" spans="1:12" x14ac:dyDescent="0.15">
      <c r="A54425" s="5">
        <v>2018</v>
      </c>
      <c r="B54425" t="s">
        <v>120</v>
      </c>
      <c r="C54425" t="s">
        <v>140</v>
      </c>
      <c r="D54425" t="s">
        <v>2</v>
      </c>
      <c r="E54425" t="s">
        <v>161</v>
      </c>
      <c r="F54425" t="s">
        <v>12</v>
      </c>
      <c r="G54425">
        <v>272.822728584375</v>
      </c>
      <c r="H54425" s="4" t="str">
        <f t="shared" si="850"/>
        <v>Sleeping Bags</v>
      </c>
      <c r="K54425"/>
      <c r="L54425"/>
    </row>
    <row r="54426" spans="1:12" x14ac:dyDescent="0.15">
      <c r="A54426" s="5">
        <v>2018</v>
      </c>
      <c r="B54426" t="s">
        <v>120</v>
      </c>
      <c r="C54426" t="s">
        <v>140</v>
      </c>
      <c r="D54426" t="s">
        <v>2</v>
      </c>
      <c r="E54426" t="s">
        <v>161</v>
      </c>
      <c r="F54426" t="s">
        <v>11</v>
      </c>
      <c r="G54426">
        <v>341.7136203569595</v>
      </c>
      <c r="H54426" s="4" t="str">
        <f t="shared" si="850"/>
        <v>Sleeping Bags</v>
      </c>
      <c r="K54426"/>
      <c r="L54426"/>
    </row>
    <row r="54427" spans="1:12" x14ac:dyDescent="0.15">
      <c r="A54427" s="5">
        <v>2018</v>
      </c>
      <c r="B54427" t="s">
        <v>120</v>
      </c>
      <c r="C54427" t="s">
        <v>140</v>
      </c>
      <c r="D54427" t="s">
        <v>2</v>
      </c>
      <c r="E54427" t="s">
        <v>161</v>
      </c>
      <c r="F54427" t="s">
        <v>10</v>
      </c>
      <c r="G54427">
        <v>348.87679338481433</v>
      </c>
      <c r="H54427" s="4" t="str">
        <f t="shared" si="850"/>
        <v>Sleeping Bags</v>
      </c>
      <c r="K54427"/>
      <c r="L54427"/>
    </row>
    <row r="54428" spans="1:12" x14ac:dyDescent="0.15">
      <c r="A54428" s="5">
        <v>2018</v>
      </c>
      <c r="B54428" t="s">
        <v>120</v>
      </c>
      <c r="C54428" t="s">
        <v>140</v>
      </c>
      <c r="D54428" t="s">
        <v>2</v>
      </c>
      <c r="E54428" t="s">
        <v>161</v>
      </c>
      <c r="F54428" t="s">
        <v>9</v>
      </c>
      <c r="G54428">
        <v>428.6693843273344</v>
      </c>
      <c r="H54428" s="4" t="str">
        <f t="shared" si="850"/>
        <v>Sleeping Bags</v>
      </c>
      <c r="K54428"/>
      <c r="L54428"/>
    </row>
    <row r="54429" spans="1:12" x14ac:dyDescent="0.15">
      <c r="A54429" s="5">
        <v>2018</v>
      </c>
      <c r="B54429" t="s">
        <v>120</v>
      </c>
      <c r="C54429" t="s">
        <v>140</v>
      </c>
      <c r="D54429" t="s">
        <v>2</v>
      </c>
      <c r="E54429" t="s">
        <v>161</v>
      </c>
      <c r="F54429" t="s">
        <v>8</v>
      </c>
      <c r="G54429">
        <v>404.56794143236129</v>
      </c>
      <c r="H54429" s="4" t="str">
        <f t="shared" si="850"/>
        <v>Sleeping Bags</v>
      </c>
      <c r="K54429"/>
      <c r="L54429"/>
    </row>
    <row r="54430" spans="1:12" x14ac:dyDescent="0.15">
      <c r="A54430" s="5">
        <v>2018</v>
      </c>
      <c r="B54430" t="s">
        <v>120</v>
      </c>
      <c r="C54430" t="s">
        <v>140</v>
      </c>
      <c r="D54430" t="s">
        <v>2</v>
      </c>
      <c r="E54430" t="s">
        <v>161</v>
      </c>
      <c r="F54430" t="s">
        <v>7</v>
      </c>
      <c r="G54430">
        <v>296.92977646606784</v>
      </c>
      <c r="H54430" s="4" t="str">
        <f t="shared" si="850"/>
        <v>Sleeping Bags</v>
      </c>
      <c r="K54430"/>
      <c r="L54430"/>
    </row>
    <row r="54431" spans="1:12" x14ac:dyDescent="0.15">
      <c r="A54431" s="5">
        <v>2018</v>
      </c>
      <c r="B54431" t="s">
        <v>120</v>
      </c>
      <c r="C54431" t="s">
        <v>140</v>
      </c>
      <c r="D54431" t="s">
        <v>2</v>
      </c>
      <c r="E54431" t="s">
        <v>161</v>
      </c>
      <c r="F54431" t="s">
        <v>6</v>
      </c>
      <c r="G54431">
        <v>252.09829018805809</v>
      </c>
      <c r="H54431" s="4" t="str">
        <f t="shared" si="850"/>
        <v>Sleeping Bags</v>
      </c>
      <c r="K54431"/>
      <c r="L54431"/>
    </row>
    <row r="54432" spans="1:12" x14ac:dyDescent="0.15">
      <c r="A54432" s="5">
        <v>2018</v>
      </c>
      <c r="B54432" t="s">
        <v>120</v>
      </c>
      <c r="C54432" t="s">
        <v>140</v>
      </c>
      <c r="D54432" t="s">
        <v>2</v>
      </c>
      <c r="E54432" t="s">
        <v>161</v>
      </c>
      <c r="F54432" t="s">
        <v>5</v>
      </c>
      <c r="G54432">
        <v>226.75534273465797</v>
      </c>
      <c r="H54432" s="4" t="str">
        <f t="shared" si="850"/>
        <v>Sleeping Bags</v>
      </c>
      <c r="K54432"/>
      <c r="L54432"/>
    </row>
    <row r="54433" spans="1:12" x14ac:dyDescent="0.15">
      <c r="A54433" s="5">
        <v>2018</v>
      </c>
      <c r="B54433" t="s">
        <v>120</v>
      </c>
      <c r="C54433" t="s">
        <v>140</v>
      </c>
      <c r="D54433" t="s">
        <v>2</v>
      </c>
      <c r="E54433" t="s">
        <v>161</v>
      </c>
      <c r="F54433" t="s">
        <v>0</v>
      </c>
      <c r="G54433">
        <v>235.42485594344851</v>
      </c>
      <c r="H54433" s="4" t="str">
        <f t="shared" si="850"/>
        <v>Sleeping Bags</v>
      </c>
      <c r="K54433"/>
      <c r="L54433"/>
    </row>
    <row r="54434" spans="1:12" x14ac:dyDescent="0.15">
      <c r="A54434" s="5">
        <v>2018</v>
      </c>
      <c r="B54434" t="s">
        <v>120</v>
      </c>
      <c r="C54434" t="s">
        <v>140</v>
      </c>
      <c r="D54434" t="s">
        <v>162</v>
      </c>
      <c r="E54434" t="s">
        <v>161</v>
      </c>
      <c r="F54434" t="s">
        <v>15</v>
      </c>
      <c r="G54434">
        <v>16.329266677386748</v>
      </c>
      <c r="H54434" s="4" t="str">
        <f t="shared" si="850"/>
        <v>Sleeping Bags</v>
      </c>
      <c r="K54434"/>
      <c r="L54434"/>
    </row>
    <row r="54435" spans="1:12" x14ac:dyDescent="0.15">
      <c r="A54435" s="5">
        <v>2018</v>
      </c>
      <c r="B54435" t="s">
        <v>120</v>
      </c>
      <c r="C54435" t="s">
        <v>140</v>
      </c>
      <c r="D54435" t="s">
        <v>162</v>
      </c>
      <c r="E54435" t="s">
        <v>161</v>
      </c>
      <c r="F54435" t="s">
        <v>14</v>
      </c>
      <c r="G54435">
        <v>15.593908741216641</v>
      </c>
      <c r="H54435" s="4" t="str">
        <f t="shared" si="850"/>
        <v>Sleeping Bags</v>
      </c>
      <c r="K54435"/>
      <c r="L54435"/>
    </row>
    <row r="54436" spans="1:12" x14ac:dyDescent="0.15">
      <c r="A54436" s="5">
        <v>2018</v>
      </c>
      <c r="B54436" t="s">
        <v>120</v>
      </c>
      <c r="C54436" t="s">
        <v>140</v>
      </c>
      <c r="D54436" t="s">
        <v>162</v>
      </c>
      <c r="E54436" t="s">
        <v>161</v>
      </c>
      <c r="F54436" t="s">
        <v>13</v>
      </c>
      <c r="G54436">
        <v>15.643895043860711</v>
      </c>
      <c r="H54436" s="4" t="str">
        <f t="shared" si="850"/>
        <v>Sleeping Bags</v>
      </c>
      <c r="K54436"/>
      <c r="L54436"/>
    </row>
    <row r="54437" spans="1:12" x14ac:dyDescent="0.15">
      <c r="A54437" s="5">
        <v>2018</v>
      </c>
      <c r="B54437" t="s">
        <v>120</v>
      </c>
      <c r="C54437" t="s">
        <v>140</v>
      </c>
      <c r="D54437" t="s">
        <v>162</v>
      </c>
      <c r="E54437" t="s">
        <v>161</v>
      </c>
      <c r="F54437" t="s">
        <v>12</v>
      </c>
      <c r="G54437">
        <v>17.898941446779663</v>
      </c>
      <c r="H54437" s="4" t="str">
        <f t="shared" si="850"/>
        <v>Sleeping Bags</v>
      </c>
      <c r="K54437"/>
      <c r="L54437"/>
    </row>
    <row r="54438" spans="1:12" x14ac:dyDescent="0.15">
      <c r="A54438" s="5">
        <v>2018</v>
      </c>
      <c r="B54438" t="s">
        <v>120</v>
      </c>
      <c r="C54438" t="s">
        <v>140</v>
      </c>
      <c r="D54438" t="s">
        <v>162</v>
      </c>
      <c r="E54438" t="s">
        <v>161</v>
      </c>
      <c r="F54438" t="s">
        <v>11</v>
      </c>
      <c r="G54438">
        <v>21.378058021719564</v>
      </c>
      <c r="H54438" s="4" t="str">
        <f t="shared" si="850"/>
        <v>Sleeping Bags</v>
      </c>
      <c r="K54438"/>
      <c r="L54438"/>
    </row>
    <row r="54439" spans="1:12" x14ac:dyDescent="0.15">
      <c r="A54439" s="5">
        <v>2018</v>
      </c>
      <c r="B54439" t="s">
        <v>120</v>
      </c>
      <c r="C54439" t="s">
        <v>140</v>
      </c>
      <c r="D54439" t="s">
        <v>162</v>
      </c>
      <c r="E54439" t="s">
        <v>161</v>
      </c>
      <c r="F54439" t="s">
        <v>10</v>
      </c>
      <c r="G54439">
        <v>21.721320603513096</v>
      </c>
      <c r="H54439" s="4" t="str">
        <f t="shared" si="850"/>
        <v>Sleeping Bags</v>
      </c>
      <c r="K54439"/>
      <c r="L54439"/>
    </row>
    <row r="54440" spans="1:12" x14ac:dyDescent="0.15">
      <c r="A54440" s="5">
        <v>2018</v>
      </c>
      <c r="B54440" t="s">
        <v>120</v>
      </c>
      <c r="C54440" t="s">
        <v>140</v>
      </c>
      <c r="D54440" t="s">
        <v>162</v>
      </c>
      <c r="E54440" t="s">
        <v>161</v>
      </c>
      <c r="F54440" t="s">
        <v>9</v>
      </c>
      <c r="G54440">
        <v>26.624872026526969</v>
      </c>
      <c r="H54440" s="4" t="str">
        <f t="shared" si="850"/>
        <v>Sleeping Bags</v>
      </c>
      <c r="K54440"/>
      <c r="L54440"/>
    </row>
    <row r="54441" spans="1:12" x14ac:dyDescent="0.15">
      <c r="A54441" s="5">
        <v>2018</v>
      </c>
      <c r="B54441" t="s">
        <v>120</v>
      </c>
      <c r="C54441" t="s">
        <v>140</v>
      </c>
      <c r="D54441" t="s">
        <v>162</v>
      </c>
      <c r="E54441" t="s">
        <v>161</v>
      </c>
      <c r="F54441" t="s">
        <v>8</v>
      </c>
      <c r="G54441">
        <v>26.027832831309709</v>
      </c>
      <c r="H54441" s="4" t="str">
        <f t="shared" si="850"/>
        <v>Sleeping Bags</v>
      </c>
      <c r="K54441"/>
      <c r="L54441"/>
    </row>
    <row r="54442" spans="1:12" x14ac:dyDescent="0.15">
      <c r="A54442" s="5">
        <v>2018</v>
      </c>
      <c r="B54442" t="s">
        <v>120</v>
      </c>
      <c r="C54442" t="s">
        <v>140</v>
      </c>
      <c r="D54442" t="s">
        <v>162</v>
      </c>
      <c r="E54442" t="s">
        <v>161</v>
      </c>
      <c r="F54442" t="s">
        <v>7</v>
      </c>
      <c r="G54442">
        <v>19.529263933016949</v>
      </c>
      <c r="H54442" s="4" t="str">
        <f t="shared" si="850"/>
        <v>Sleeping Bags</v>
      </c>
      <c r="K54442"/>
      <c r="L54442"/>
    </row>
    <row r="54443" spans="1:12" x14ac:dyDescent="0.15">
      <c r="A54443" s="5">
        <v>2018</v>
      </c>
      <c r="B54443" t="s">
        <v>120</v>
      </c>
      <c r="C54443" t="s">
        <v>140</v>
      </c>
      <c r="D54443" t="s">
        <v>162</v>
      </c>
      <c r="E54443" t="s">
        <v>161</v>
      </c>
      <c r="F54443" t="s">
        <v>6</v>
      </c>
      <c r="G54443">
        <v>15.427940234255779</v>
      </c>
      <c r="H54443" s="4" t="str">
        <f t="shared" si="850"/>
        <v>Sleeping Bags</v>
      </c>
      <c r="K54443"/>
      <c r="L54443"/>
    </row>
    <row r="54444" spans="1:12" x14ac:dyDescent="0.15">
      <c r="A54444" s="5">
        <v>2018</v>
      </c>
      <c r="B54444" t="s">
        <v>120</v>
      </c>
      <c r="C54444" t="s">
        <v>140</v>
      </c>
      <c r="D54444" t="s">
        <v>162</v>
      </c>
      <c r="E54444" t="s">
        <v>161</v>
      </c>
      <c r="F54444" t="s">
        <v>5</v>
      </c>
      <c r="G54444">
        <v>14.527487677534671</v>
      </c>
      <c r="H54444" s="4" t="str">
        <f t="shared" si="850"/>
        <v>Sleeping Bags</v>
      </c>
      <c r="K54444"/>
      <c r="L54444"/>
    </row>
    <row r="54445" spans="1:12" x14ac:dyDescent="0.15">
      <c r="A54445" s="5">
        <v>2018</v>
      </c>
      <c r="B54445" t="s">
        <v>120</v>
      </c>
      <c r="C54445" t="s">
        <v>140</v>
      </c>
      <c r="D54445" t="s">
        <v>162</v>
      </c>
      <c r="E54445" t="s">
        <v>161</v>
      </c>
      <c r="F54445" t="s">
        <v>0</v>
      </c>
      <c r="G54445">
        <v>15.107136533195686</v>
      </c>
      <c r="H54445" s="4" t="str">
        <f t="shared" si="850"/>
        <v>Sleeping Bags</v>
      </c>
      <c r="K54445"/>
      <c r="L54445"/>
    </row>
    <row r="54446" spans="1:12" x14ac:dyDescent="0.15">
      <c r="A54446" s="5">
        <v>2018</v>
      </c>
      <c r="B54446" t="s">
        <v>120</v>
      </c>
      <c r="C54446" t="s">
        <v>139</v>
      </c>
      <c r="D54446" t="s">
        <v>16</v>
      </c>
      <c r="E54446" t="s">
        <v>161</v>
      </c>
      <c r="F54446" t="s">
        <v>15</v>
      </c>
      <c r="G54446">
        <v>11.096508573296418</v>
      </c>
      <c r="H54446" s="4" t="str">
        <f t="shared" si="850"/>
        <v>Sleeping Bags</v>
      </c>
      <c r="K54446"/>
      <c r="L54446"/>
    </row>
    <row r="54447" spans="1:12" x14ac:dyDescent="0.15">
      <c r="A54447" s="5">
        <v>2018</v>
      </c>
      <c r="B54447" t="s">
        <v>120</v>
      </c>
      <c r="C54447" t="s">
        <v>139</v>
      </c>
      <c r="D54447" t="s">
        <v>16</v>
      </c>
      <c r="E54447" t="s">
        <v>161</v>
      </c>
      <c r="F54447" t="s">
        <v>14</v>
      </c>
      <c r="G54447">
        <v>10.70917636576271</v>
      </c>
      <c r="H54447" s="4" t="str">
        <f t="shared" si="850"/>
        <v>Sleeping Bags</v>
      </c>
      <c r="K54447"/>
      <c r="L54447"/>
    </row>
    <row r="54448" spans="1:12" x14ac:dyDescent="0.15">
      <c r="A54448" s="5">
        <v>2018</v>
      </c>
      <c r="B54448" t="s">
        <v>120</v>
      </c>
      <c r="C54448" t="s">
        <v>139</v>
      </c>
      <c r="D54448" t="s">
        <v>16</v>
      </c>
      <c r="E54448" t="s">
        <v>161</v>
      </c>
      <c r="F54448" t="s">
        <v>13</v>
      </c>
      <c r="G54448">
        <v>10.927626439716679</v>
      </c>
      <c r="H54448" s="4" t="str">
        <f t="shared" si="850"/>
        <v>Sleeping Bags</v>
      </c>
      <c r="K54448"/>
      <c r="L54448"/>
    </row>
    <row r="54449" spans="1:12" x14ac:dyDescent="0.15">
      <c r="A54449" s="5">
        <v>2018</v>
      </c>
      <c r="B54449" t="s">
        <v>120</v>
      </c>
      <c r="C54449" t="s">
        <v>139</v>
      </c>
      <c r="D54449" t="s">
        <v>16</v>
      </c>
      <c r="E54449" t="s">
        <v>161</v>
      </c>
      <c r="F54449" t="s">
        <v>12</v>
      </c>
      <c r="G54449">
        <v>11.621168747611712</v>
      </c>
      <c r="H54449" s="4" t="str">
        <f t="shared" si="850"/>
        <v>Sleeping Bags</v>
      </c>
      <c r="K54449"/>
      <c r="L54449"/>
    </row>
    <row r="54450" spans="1:12" x14ac:dyDescent="0.15">
      <c r="A54450" s="5">
        <v>2018</v>
      </c>
      <c r="B54450" t="s">
        <v>120</v>
      </c>
      <c r="C54450" t="s">
        <v>139</v>
      </c>
      <c r="D54450" t="s">
        <v>16</v>
      </c>
      <c r="E54450" t="s">
        <v>161</v>
      </c>
      <c r="F54450" t="s">
        <v>11</v>
      </c>
      <c r="G54450">
        <v>14.808331997681046</v>
      </c>
      <c r="H54450" s="4" t="str">
        <f t="shared" si="850"/>
        <v>Sleeping Bags</v>
      </c>
      <c r="K54450"/>
      <c r="L54450"/>
    </row>
    <row r="54451" spans="1:12" x14ac:dyDescent="0.15">
      <c r="A54451" s="5">
        <v>2018</v>
      </c>
      <c r="B54451" t="s">
        <v>120</v>
      </c>
      <c r="C54451" t="s">
        <v>139</v>
      </c>
      <c r="D54451" t="s">
        <v>16</v>
      </c>
      <c r="E54451" t="s">
        <v>161</v>
      </c>
      <c r="F54451" t="s">
        <v>10</v>
      </c>
      <c r="G54451">
        <v>16.217446809192985</v>
      </c>
      <c r="H54451" s="4" t="str">
        <f t="shared" si="850"/>
        <v>Sleeping Bags</v>
      </c>
      <c r="K54451"/>
      <c r="L54451"/>
    </row>
    <row r="54452" spans="1:12" x14ac:dyDescent="0.15">
      <c r="A54452" s="5">
        <v>2018</v>
      </c>
      <c r="B54452" t="s">
        <v>120</v>
      </c>
      <c r="C54452" t="s">
        <v>139</v>
      </c>
      <c r="D54452" t="s">
        <v>16</v>
      </c>
      <c r="E54452" t="s">
        <v>161</v>
      </c>
      <c r="F54452" t="s">
        <v>9</v>
      </c>
      <c r="G54452">
        <v>18.578477719691833</v>
      </c>
      <c r="H54452" s="4" t="str">
        <f t="shared" si="850"/>
        <v>Sleeping Bags</v>
      </c>
      <c r="K54452"/>
      <c r="L54452"/>
    </row>
    <row r="54453" spans="1:12" x14ac:dyDescent="0.15">
      <c r="A54453" s="5">
        <v>2018</v>
      </c>
      <c r="B54453" t="s">
        <v>120</v>
      </c>
      <c r="C54453" t="s">
        <v>139</v>
      </c>
      <c r="D54453" t="s">
        <v>16</v>
      </c>
      <c r="E54453" t="s">
        <v>161</v>
      </c>
      <c r="F54453" t="s">
        <v>8</v>
      </c>
      <c r="G54453">
        <v>18.463516654680276</v>
      </c>
      <c r="H54453" s="4" t="str">
        <f t="shared" si="850"/>
        <v>Sleeping Bags</v>
      </c>
      <c r="K54453"/>
      <c r="L54453"/>
    </row>
    <row r="54454" spans="1:12" x14ac:dyDescent="0.15">
      <c r="A54454" s="5">
        <v>2018</v>
      </c>
      <c r="B54454" t="s">
        <v>120</v>
      </c>
      <c r="C54454" t="s">
        <v>139</v>
      </c>
      <c r="D54454" t="s">
        <v>16</v>
      </c>
      <c r="E54454" t="s">
        <v>161</v>
      </c>
      <c r="F54454" t="s">
        <v>7</v>
      </c>
      <c r="G54454">
        <v>13.558431046080505</v>
      </c>
      <c r="H54454" s="4" t="str">
        <f t="shared" si="850"/>
        <v>Sleeping Bags</v>
      </c>
      <c r="K54454"/>
      <c r="L54454"/>
    </row>
    <row r="54455" spans="1:12" x14ac:dyDescent="0.15">
      <c r="A54455" s="5">
        <v>2018</v>
      </c>
      <c r="B54455" t="s">
        <v>120</v>
      </c>
      <c r="C54455" t="s">
        <v>139</v>
      </c>
      <c r="D54455" t="s">
        <v>16</v>
      </c>
      <c r="E54455" t="s">
        <v>161</v>
      </c>
      <c r="F54455" t="s">
        <v>6</v>
      </c>
      <c r="G54455">
        <v>10.868149721354007</v>
      </c>
      <c r="H54455" s="4" t="str">
        <f t="shared" si="850"/>
        <v>Sleeping Bags</v>
      </c>
      <c r="K54455"/>
      <c r="L54455"/>
    </row>
    <row r="54456" spans="1:12" x14ac:dyDescent="0.15">
      <c r="A54456" s="5">
        <v>2018</v>
      </c>
      <c r="B54456" t="s">
        <v>120</v>
      </c>
      <c r="C54456" t="s">
        <v>139</v>
      </c>
      <c r="D54456" t="s">
        <v>16</v>
      </c>
      <c r="E54456" t="s">
        <v>161</v>
      </c>
      <c r="F54456" t="s">
        <v>5</v>
      </c>
      <c r="G54456">
        <v>9.3912126915716474</v>
      </c>
      <c r="H54456" s="4" t="str">
        <f t="shared" si="850"/>
        <v>Sleeping Bags</v>
      </c>
      <c r="K54456"/>
      <c r="L54456"/>
    </row>
    <row r="54457" spans="1:12" x14ac:dyDescent="0.15">
      <c r="A54457" s="5">
        <v>2018</v>
      </c>
      <c r="B54457" t="s">
        <v>120</v>
      </c>
      <c r="C54457" t="s">
        <v>139</v>
      </c>
      <c r="D54457" t="s">
        <v>16</v>
      </c>
      <c r="E54457" t="s">
        <v>161</v>
      </c>
      <c r="F54457" t="s">
        <v>0</v>
      </c>
      <c r="G54457">
        <v>10.168282149840138</v>
      </c>
      <c r="H54457" s="4" t="str">
        <f t="shared" si="850"/>
        <v>Sleeping Bags</v>
      </c>
      <c r="K54457"/>
      <c r="L54457"/>
    </row>
    <row r="54458" spans="1:12" x14ac:dyDescent="0.15">
      <c r="A54458" s="5">
        <v>2018</v>
      </c>
      <c r="B54458" t="s">
        <v>120</v>
      </c>
      <c r="C54458" t="s">
        <v>139</v>
      </c>
      <c r="D54458" t="s">
        <v>2</v>
      </c>
      <c r="E54458" t="s">
        <v>161</v>
      </c>
      <c r="F54458" t="s">
        <v>15</v>
      </c>
      <c r="G54458">
        <v>117.07116403037863</v>
      </c>
      <c r="H54458" s="4" t="str">
        <f t="shared" si="850"/>
        <v>Sleeping Bags</v>
      </c>
      <c r="K54458"/>
      <c r="L54458"/>
    </row>
    <row r="54459" spans="1:12" x14ac:dyDescent="0.15">
      <c r="A54459" s="5">
        <v>2018</v>
      </c>
      <c r="B54459" t="s">
        <v>120</v>
      </c>
      <c r="C54459" t="s">
        <v>139</v>
      </c>
      <c r="D54459" t="s">
        <v>2</v>
      </c>
      <c r="E54459" t="s">
        <v>161</v>
      </c>
      <c r="F54459" t="s">
        <v>14</v>
      </c>
      <c r="G54459">
        <v>114.27717773262199</v>
      </c>
      <c r="H54459" s="4" t="str">
        <f t="shared" si="850"/>
        <v>Sleeping Bags</v>
      </c>
      <c r="K54459"/>
      <c r="L54459"/>
    </row>
    <row r="54460" spans="1:12" x14ac:dyDescent="0.15">
      <c r="A54460" s="5">
        <v>2018</v>
      </c>
      <c r="B54460" t="s">
        <v>120</v>
      </c>
      <c r="C54460" t="s">
        <v>139</v>
      </c>
      <c r="D54460" t="s">
        <v>2</v>
      </c>
      <c r="E54460" t="s">
        <v>161</v>
      </c>
      <c r="F54460" t="s">
        <v>13</v>
      </c>
      <c r="G54460">
        <v>115.79712479885691</v>
      </c>
      <c r="H54460" s="4" t="str">
        <f t="shared" si="850"/>
        <v>Sleeping Bags</v>
      </c>
      <c r="K54460"/>
      <c r="L54460"/>
    </row>
    <row r="54461" spans="1:12" x14ac:dyDescent="0.15">
      <c r="A54461" s="5">
        <v>2018</v>
      </c>
      <c r="B54461" t="s">
        <v>120</v>
      </c>
      <c r="C54461" t="s">
        <v>139</v>
      </c>
      <c r="D54461" t="s">
        <v>2</v>
      </c>
      <c r="E54461" t="s">
        <v>161</v>
      </c>
      <c r="F54461" t="s">
        <v>12</v>
      </c>
      <c r="G54461">
        <v>126.63224584658316</v>
      </c>
      <c r="H54461" s="4" t="str">
        <f t="shared" si="850"/>
        <v>Sleeping Bags</v>
      </c>
      <c r="K54461"/>
      <c r="L54461"/>
    </row>
    <row r="54462" spans="1:12" x14ac:dyDescent="0.15">
      <c r="A54462" s="5">
        <v>2018</v>
      </c>
      <c r="B54462" t="s">
        <v>120</v>
      </c>
      <c r="C54462" t="s">
        <v>139</v>
      </c>
      <c r="D54462" t="s">
        <v>2</v>
      </c>
      <c r="E54462" t="s">
        <v>161</v>
      </c>
      <c r="F54462" t="s">
        <v>11</v>
      </c>
      <c r="G54462">
        <v>150.72401132696299</v>
      </c>
      <c r="H54462" s="4" t="str">
        <f t="shared" si="850"/>
        <v>Sleeping Bags</v>
      </c>
      <c r="K54462"/>
      <c r="L54462"/>
    </row>
    <row r="54463" spans="1:12" x14ac:dyDescent="0.15">
      <c r="A54463" s="5">
        <v>2018</v>
      </c>
      <c r="B54463" t="s">
        <v>120</v>
      </c>
      <c r="C54463" t="s">
        <v>139</v>
      </c>
      <c r="D54463" t="s">
        <v>2</v>
      </c>
      <c r="E54463" t="s">
        <v>161</v>
      </c>
      <c r="F54463" t="s">
        <v>10</v>
      </c>
      <c r="G54463">
        <v>159.52241873948046</v>
      </c>
      <c r="H54463" s="4" t="str">
        <f t="shared" si="850"/>
        <v>Sleeping Bags</v>
      </c>
      <c r="K54463"/>
      <c r="L54463"/>
    </row>
    <row r="54464" spans="1:12" x14ac:dyDescent="0.15">
      <c r="A54464" s="5">
        <v>2018</v>
      </c>
      <c r="B54464" t="s">
        <v>120</v>
      </c>
      <c r="C54464" t="s">
        <v>139</v>
      </c>
      <c r="D54464" t="s">
        <v>2</v>
      </c>
      <c r="E54464" t="s">
        <v>161</v>
      </c>
      <c r="F54464" t="s">
        <v>9</v>
      </c>
      <c r="G54464">
        <v>196.08834786465022</v>
      </c>
      <c r="H54464" s="4" t="str">
        <f t="shared" si="850"/>
        <v>Sleeping Bags</v>
      </c>
      <c r="K54464"/>
      <c r="L54464"/>
    </row>
    <row r="54465" spans="1:12" x14ac:dyDescent="0.15">
      <c r="A54465" s="5">
        <v>2018</v>
      </c>
      <c r="B54465" t="s">
        <v>120</v>
      </c>
      <c r="C54465" t="s">
        <v>139</v>
      </c>
      <c r="D54465" t="s">
        <v>2</v>
      </c>
      <c r="E54465" t="s">
        <v>161</v>
      </c>
      <c r="F54465" t="s">
        <v>8</v>
      </c>
      <c r="G54465">
        <v>191.53030724632509</v>
      </c>
      <c r="H54465" s="4" t="str">
        <f t="shared" si="850"/>
        <v>Sleeping Bags</v>
      </c>
      <c r="K54465"/>
      <c r="L54465"/>
    </row>
    <row r="54466" spans="1:12" x14ac:dyDescent="0.15">
      <c r="A54466" s="5">
        <v>2018</v>
      </c>
      <c r="B54466" t="s">
        <v>120</v>
      </c>
      <c r="C54466" t="s">
        <v>139</v>
      </c>
      <c r="D54466" t="s">
        <v>2</v>
      </c>
      <c r="E54466" t="s">
        <v>161</v>
      </c>
      <c r="F54466" t="s">
        <v>7</v>
      </c>
      <c r="G54466">
        <v>143.62458011557621</v>
      </c>
      <c r="H54466" s="4" t="str">
        <f t="shared" si="850"/>
        <v>Sleeping Bags</v>
      </c>
      <c r="K54466"/>
      <c r="L54466"/>
    </row>
    <row r="54467" spans="1:12" x14ac:dyDescent="0.15">
      <c r="A54467" s="5">
        <v>2018</v>
      </c>
      <c r="B54467" t="s">
        <v>120</v>
      </c>
      <c r="C54467" t="s">
        <v>139</v>
      </c>
      <c r="D54467" t="s">
        <v>2</v>
      </c>
      <c r="E54467" t="s">
        <v>161</v>
      </c>
      <c r="F54467" t="s">
        <v>6</v>
      </c>
      <c r="G54467">
        <v>117.55732073289749</v>
      </c>
      <c r="H54467" s="4" t="str">
        <f t="shared" ref="H54467:H54530" si="851">VLOOKUP(C54467,$I$2:$J$145,2, FALSE)</f>
        <v>Sleeping Bags</v>
      </c>
      <c r="K54467"/>
      <c r="L54467"/>
    </row>
    <row r="54468" spans="1:12" x14ac:dyDescent="0.15">
      <c r="A54468" s="5">
        <v>2018</v>
      </c>
      <c r="B54468" t="s">
        <v>120</v>
      </c>
      <c r="C54468" t="s">
        <v>139</v>
      </c>
      <c r="D54468" t="s">
        <v>2</v>
      </c>
      <c r="E54468" t="s">
        <v>161</v>
      </c>
      <c r="F54468" t="s">
        <v>5</v>
      </c>
      <c r="G54468">
        <v>101.10001606244373</v>
      </c>
      <c r="H54468" s="4" t="str">
        <f t="shared" si="851"/>
        <v>Sleeping Bags</v>
      </c>
      <c r="K54468"/>
      <c r="L54468"/>
    </row>
    <row r="54469" spans="1:12" x14ac:dyDescent="0.15">
      <c r="A54469" s="5">
        <v>2018</v>
      </c>
      <c r="B54469" t="s">
        <v>120</v>
      </c>
      <c r="C54469" t="s">
        <v>139</v>
      </c>
      <c r="D54469" t="s">
        <v>2</v>
      </c>
      <c r="E54469" t="s">
        <v>161</v>
      </c>
      <c r="F54469" t="s">
        <v>0</v>
      </c>
      <c r="G54469">
        <v>110.15179085696182</v>
      </c>
      <c r="H54469" s="4" t="str">
        <f t="shared" si="851"/>
        <v>Sleeping Bags</v>
      </c>
      <c r="K54469"/>
      <c r="L54469"/>
    </row>
    <row r="54470" spans="1:12" x14ac:dyDescent="0.15">
      <c r="A54470" s="5">
        <v>2018</v>
      </c>
      <c r="B54470" t="s">
        <v>120</v>
      </c>
      <c r="C54470" t="s">
        <v>138</v>
      </c>
      <c r="D54470" t="s">
        <v>16</v>
      </c>
      <c r="E54470" t="s">
        <v>161</v>
      </c>
      <c r="F54470" t="s">
        <v>15</v>
      </c>
      <c r="G54470">
        <v>2.1682759191864407</v>
      </c>
      <c r="H54470" s="4" t="str">
        <f t="shared" si="851"/>
        <v>Sleeping Bags</v>
      </c>
      <c r="K54470"/>
      <c r="L54470"/>
    </row>
    <row r="54471" spans="1:12" x14ac:dyDescent="0.15">
      <c r="A54471" s="5">
        <v>2018</v>
      </c>
      <c r="B54471" t="s">
        <v>120</v>
      </c>
      <c r="C54471" t="s">
        <v>138</v>
      </c>
      <c r="D54471" t="s">
        <v>16</v>
      </c>
      <c r="E54471" t="s">
        <v>161</v>
      </c>
      <c r="F54471" t="s">
        <v>14</v>
      </c>
      <c r="G54471">
        <v>2.2023277316930661</v>
      </c>
      <c r="H54471" s="4" t="str">
        <f t="shared" si="851"/>
        <v>Sleeping Bags</v>
      </c>
      <c r="K54471"/>
      <c r="L54471"/>
    </row>
    <row r="54472" spans="1:12" x14ac:dyDescent="0.15">
      <c r="A54472" s="5">
        <v>2018</v>
      </c>
      <c r="B54472" t="s">
        <v>120</v>
      </c>
      <c r="C54472" t="s">
        <v>138</v>
      </c>
      <c r="D54472" t="s">
        <v>16</v>
      </c>
      <c r="E54472" t="s">
        <v>161</v>
      </c>
      <c r="F54472" t="s">
        <v>13</v>
      </c>
      <c r="G54472">
        <v>2.2908936616751929</v>
      </c>
      <c r="H54472" s="4" t="str">
        <f t="shared" si="851"/>
        <v>Sleeping Bags</v>
      </c>
      <c r="K54472"/>
      <c r="L54472"/>
    </row>
    <row r="54473" spans="1:12" x14ac:dyDescent="0.15">
      <c r="A54473" s="5">
        <v>2018</v>
      </c>
      <c r="B54473" t="s">
        <v>120</v>
      </c>
      <c r="C54473" t="s">
        <v>138</v>
      </c>
      <c r="D54473" t="s">
        <v>16</v>
      </c>
      <c r="E54473" t="s">
        <v>161</v>
      </c>
      <c r="F54473" t="s">
        <v>12</v>
      </c>
      <c r="G54473">
        <v>2.5343130830200304</v>
      </c>
      <c r="H54473" s="4" t="str">
        <f t="shared" si="851"/>
        <v>Sleeping Bags</v>
      </c>
      <c r="K54473"/>
      <c r="L54473"/>
    </row>
    <row r="54474" spans="1:12" x14ac:dyDescent="0.15">
      <c r="A54474" s="5">
        <v>2018</v>
      </c>
      <c r="B54474" t="s">
        <v>120</v>
      </c>
      <c r="C54474" t="s">
        <v>138</v>
      </c>
      <c r="D54474" t="s">
        <v>16</v>
      </c>
      <c r="E54474" t="s">
        <v>161</v>
      </c>
      <c r="F54474" t="s">
        <v>11</v>
      </c>
      <c r="G54474">
        <v>3.011742089861325</v>
      </c>
      <c r="H54474" s="4" t="str">
        <f t="shared" si="851"/>
        <v>Sleeping Bags</v>
      </c>
      <c r="K54474"/>
      <c r="L54474"/>
    </row>
    <row r="54475" spans="1:12" x14ac:dyDescent="0.15">
      <c r="A54475" s="5">
        <v>2018</v>
      </c>
      <c r="B54475" t="s">
        <v>120</v>
      </c>
      <c r="C54475" t="s">
        <v>138</v>
      </c>
      <c r="D54475" t="s">
        <v>16</v>
      </c>
      <c r="E54475" t="s">
        <v>161</v>
      </c>
      <c r="F54475" t="s">
        <v>10</v>
      </c>
      <c r="G54475">
        <v>3.2875211389090904</v>
      </c>
      <c r="H54475" s="4" t="str">
        <f t="shared" si="851"/>
        <v>Sleeping Bags</v>
      </c>
      <c r="K54475"/>
      <c r="L54475"/>
    </row>
    <row r="54476" spans="1:12" x14ac:dyDescent="0.15">
      <c r="A54476" s="5">
        <v>2018</v>
      </c>
      <c r="B54476" t="s">
        <v>120</v>
      </c>
      <c r="C54476" t="s">
        <v>138</v>
      </c>
      <c r="D54476" t="s">
        <v>16</v>
      </c>
      <c r="E54476" t="s">
        <v>161</v>
      </c>
      <c r="F54476" t="s">
        <v>9</v>
      </c>
      <c r="G54476">
        <v>3.8079360994021569</v>
      </c>
      <c r="H54476" s="4" t="str">
        <f t="shared" si="851"/>
        <v>Sleeping Bags</v>
      </c>
      <c r="K54476"/>
      <c r="L54476"/>
    </row>
    <row r="54477" spans="1:12" x14ac:dyDescent="0.15">
      <c r="A54477" s="5">
        <v>2018</v>
      </c>
      <c r="B54477" t="s">
        <v>120</v>
      </c>
      <c r="C54477" t="s">
        <v>138</v>
      </c>
      <c r="D54477" t="s">
        <v>16</v>
      </c>
      <c r="E54477" t="s">
        <v>161</v>
      </c>
      <c r="F54477" t="s">
        <v>8</v>
      </c>
      <c r="G54477">
        <v>3.7568732461016943</v>
      </c>
      <c r="H54477" s="4" t="str">
        <f t="shared" si="851"/>
        <v>Sleeping Bags</v>
      </c>
      <c r="K54477"/>
      <c r="L54477"/>
    </row>
    <row r="54478" spans="1:12" x14ac:dyDescent="0.15">
      <c r="A54478" s="5">
        <v>2018</v>
      </c>
      <c r="B54478" t="s">
        <v>120</v>
      </c>
      <c r="C54478" t="s">
        <v>138</v>
      </c>
      <c r="D54478" t="s">
        <v>16</v>
      </c>
      <c r="E54478" t="s">
        <v>161</v>
      </c>
      <c r="F54478" t="s">
        <v>7</v>
      </c>
      <c r="G54478">
        <v>2.682001422915254</v>
      </c>
      <c r="H54478" s="4" t="str">
        <f t="shared" si="851"/>
        <v>Sleeping Bags</v>
      </c>
      <c r="K54478"/>
      <c r="L54478"/>
    </row>
    <row r="54479" spans="1:12" x14ac:dyDescent="0.15">
      <c r="A54479" s="5">
        <v>2018</v>
      </c>
      <c r="B54479" t="s">
        <v>120</v>
      </c>
      <c r="C54479" t="s">
        <v>138</v>
      </c>
      <c r="D54479" t="s">
        <v>16</v>
      </c>
      <c r="E54479" t="s">
        <v>161</v>
      </c>
      <c r="F54479" t="s">
        <v>6</v>
      </c>
      <c r="G54479">
        <v>2.2650500603759629</v>
      </c>
      <c r="H54479" s="4" t="str">
        <f t="shared" si="851"/>
        <v>Sleeping Bags</v>
      </c>
      <c r="K54479"/>
      <c r="L54479"/>
    </row>
    <row r="54480" spans="1:12" x14ac:dyDescent="0.15">
      <c r="A54480" s="5">
        <v>2018</v>
      </c>
      <c r="B54480" t="s">
        <v>120</v>
      </c>
      <c r="C54480" t="s">
        <v>138</v>
      </c>
      <c r="D54480" t="s">
        <v>16</v>
      </c>
      <c r="E54480" t="s">
        <v>161</v>
      </c>
      <c r="F54480" t="s">
        <v>5</v>
      </c>
      <c r="G54480">
        <v>1.947969809750385</v>
      </c>
      <c r="H54480" s="4" t="str">
        <f t="shared" si="851"/>
        <v>Sleeping Bags</v>
      </c>
      <c r="K54480"/>
      <c r="L54480"/>
    </row>
    <row r="54481" spans="1:12" x14ac:dyDescent="0.15">
      <c r="A54481" s="5">
        <v>2018</v>
      </c>
      <c r="B54481" t="s">
        <v>120</v>
      </c>
      <c r="C54481" t="s">
        <v>138</v>
      </c>
      <c r="D54481" t="s">
        <v>16</v>
      </c>
      <c r="E54481" t="s">
        <v>161</v>
      </c>
      <c r="F54481" t="s">
        <v>0</v>
      </c>
      <c r="G54481">
        <v>2.1741725514453001</v>
      </c>
      <c r="H54481" s="4" t="str">
        <f t="shared" si="851"/>
        <v>Sleeping Bags</v>
      </c>
      <c r="K54481"/>
      <c r="L54481"/>
    </row>
    <row r="54482" spans="1:12" x14ac:dyDescent="0.15">
      <c r="A54482" s="5">
        <v>2018</v>
      </c>
      <c r="B54482" t="s">
        <v>120</v>
      </c>
      <c r="C54482" t="s">
        <v>138</v>
      </c>
      <c r="D54482" t="s">
        <v>2</v>
      </c>
      <c r="E54482" t="s">
        <v>161</v>
      </c>
      <c r="F54482" t="s">
        <v>15</v>
      </c>
      <c r="G54482">
        <v>563.54953825957398</v>
      </c>
      <c r="H54482" s="4" t="str">
        <f t="shared" si="851"/>
        <v>Sleeping Bags</v>
      </c>
      <c r="K54482"/>
      <c r="L54482"/>
    </row>
    <row r="54483" spans="1:12" x14ac:dyDescent="0.15">
      <c r="A54483" s="5">
        <v>2018</v>
      </c>
      <c r="B54483" t="s">
        <v>120</v>
      </c>
      <c r="C54483" t="s">
        <v>138</v>
      </c>
      <c r="D54483" t="s">
        <v>2</v>
      </c>
      <c r="E54483" t="s">
        <v>161</v>
      </c>
      <c r="F54483" t="s">
        <v>14</v>
      </c>
      <c r="G54483">
        <v>538.68809790445005</v>
      </c>
      <c r="H54483" s="4" t="str">
        <f t="shared" si="851"/>
        <v>Sleeping Bags</v>
      </c>
      <c r="K54483"/>
      <c r="L54483"/>
    </row>
    <row r="54484" spans="1:12" x14ac:dyDescent="0.15">
      <c r="A54484" s="5">
        <v>2018</v>
      </c>
      <c r="B54484" t="s">
        <v>120</v>
      </c>
      <c r="C54484" t="s">
        <v>138</v>
      </c>
      <c r="D54484" t="s">
        <v>2</v>
      </c>
      <c r="E54484" t="s">
        <v>161</v>
      </c>
      <c r="F54484" t="s">
        <v>13</v>
      </c>
      <c r="G54484">
        <v>534.88406845979716</v>
      </c>
      <c r="H54484" s="4" t="str">
        <f t="shared" si="851"/>
        <v>Sleeping Bags</v>
      </c>
      <c r="K54484"/>
      <c r="L54484"/>
    </row>
    <row r="54485" spans="1:12" x14ac:dyDescent="0.15">
      <c r="A54485" s="5">
        <v>2018</v>
      </c>
      <c r="B54485" t="s">
        <v>120</v>
      </c>
      <c r="C54485" t="s">
        <v>138</v>
      </c>
      <c r="D54485" t="s">
        <v>2</v>
      </c>
      <c r="E54485" t="s">
        <v>161</v>
      </c>
      <c r="F54485" t="s">
        <v>12</v>
      </c>
      <c r="G54485">
        <v>629.21230147941446</v>
      </c>
      <c r="H54485" s="4" t="str">
        <f t="shared" si="851"/>
        <v>Sleeping Bags</v>
      </c>
      <c r="K54485"/>
      <c r="L54485"/>
    </row>
    <row r="54486" spans="1:12" x14ac:dyDescent="0.15">
      <c r="A54486" s="5">
        <v>2018</v>
      </c>
      <c r="B54486" t="s">
        <v>120</v>
      </c>
      <c r="C54486" t="s">
        <v>138</v>
      </c>
      <c r="D54486" t="s">
        <v>2</v>
      </c>
      <c r="E54486" t="s">
        <v>161</v>
      </c>
      <c r="F54486" t="s">
        <v>11</v>
      </c>
      <c r="G54486">
        <v>756.80934294131259</v>
      </c>
      <c r="H54486" s="4" t="str">
        <f t="shared" si="851"/>
        <v>Sleeping Bags</v>
      </c>
      <c r="K54486"/>
      <c r="L54486"/>
    </row>
    <row r="54487" spans="1:12" x14ac:dyDescent="0.15">
      <c r="A54487" s="5">
        <v>2018</v>
      </c>
      <c r="B54487" t="s">
        <v>120</v>
      </c>
      <c r="C54487" t="s">
        <v>138</v>
      </c>
      <c r="D54487" t="s">
        <v>2</v>
      </c>
      <c r="E54487" t="s">
        <v>161</v>
      </c>
      <c r="F54487" t="s">
        <v>10</v>
      </c>
      <c r="G54487">
        <v>752.63612037631083</v>
      </c>
      <c r="H54487" s="4" t="str">
        <f t="shared" si="851"/>
        <v>Sleeping Bags</v>
      </c>
      <c r="K54487"/>
      <c r="L54487"/>
    </row>
    <row r="54488" spans="1:12" x14ac:dyDescent="0.15">
      <c r="A54488" s="5">
        <v>2018</v>
      </c>
      <c r="B54488" t="s">
        <v>120</v>
      </c>
      <c r="C54488" t="s">
        <v>138</v>
      </c>
      <c r="D54488" t="s">
        <v>2</v>
      </c>
      <c r="E54488" t="s">
        <v>161</v>
      </c>
      <c r="F54488" t="s">
        <v>9</v>
      </c>
      <c r="G54488">
        <v>932.75484320008013</v>
      </c>
      <c r="H54488" s="4" t="str">
        <f t="shared" si="851"/>
        <v>Sleeping Bags</v>
      </c>
      <c r="K54488"/>
      <c r="L54488"/>
    </row>
    <row r="54489" spans="1:12" x14ac:dyDescent="0.15">
      <c r="A54489" s="5">
        <v>2018</v>
      </c>
      <c r="B54489" t="s">
        <v>120</v>
      </c>
      <c r="C54489" t="s">
        <v>138</v>
      </c>
      <c r="D54489" t="s">
        <v>2</v>
      </c>
      <c r="E54489" t="s">
        <v>161</v>
      </c>
      <c r="F54489" t="s">
        <v>8</v>
      </c>
      <c r="G54489">
        <v>931.57293783130592</v>
      </c>
      <c r="H54489" s="4" t="str">
        <f t="shared" si="851"/>
        <v>Sleeping Bags</v>
      </c>
      <c r="K54489"/>
      <c r="L54489"/>
    </row>
    <row r="54490" spans="1:12" x14ac:dyDescent="0.15">
      <c r="A54490" s="5">
        <v>2018</v>
      </c>
      <c r="B54490" t="s">
        <v>120</v>
      </c>
      <c r="C54490" t="s">
        <v>138</v>
      </c>
      <c r="D54490" t="s">
        <v>2</v>
      </c>
      <c r="E54490" t="s">
        <v>161</v>
      </c>
      <c r="F54490" t="s">
        <v>7</v>
      </c>
      <c r="G54490">
        <v>655.4091730553389</v>
      </c>
      <c r="H54490" s="4" t="str">
        <f t="shared" si="851"/>
        <v>Sleeping Bags</v>
      </c>
      <c r="K54490"/>
      <c r="L54490"/>
    </row>
    <row r="54491" spans="1:12" x14ac:dyDescent="0.15">
      <c r="A54491" s="5">
        <v>2018</v>
      </c>
      <c r="B54491" t="s">
        <v>120</v>
      </c>
      <c r="C54491" t="s">
        <v>138</v>
      </c>
      <c r="D54491" t="s">
        <v>2</v>
      </c>
      <c r="E54491" t="s">
        <v>161</v>
      </c>
      <c r="F54491" t="s">
        <v>6</v>
      </c>
      <c r="G54491">
        <v>554.447648460869</v>
      </c>
      <c r="H54491" s="4" t="str">
        <f t="shared" si="851"/>
        <v>Sleeping Bags</v>
      </c>
      <c r="K54491"/>
      <c r="L54491"/>
    </row>
    <row r="54492" spans="1:12" x14ac:dyDescent="0.15">
      <c r="A54492" s="5">
        <v>2018</v>
      </c>
      <c r="B54492" t="s">
        <v>120</v>
      </c>
      <c r="C54492" t="s">
        <v>138</v>
      </c>
      <c r="D54492" t="s">
        <v>2</v>
      </c>
      <c r="E54492" t="s">
        <v>161</v>
      </c>
      <c r="F54492" t="s">
        <v>5</v>
      </c>
      <c r="G54492">
        <v>503.95470157220336</v>
      </c>
      <c r="H54492" s="4" t="str">
        <f t="shared" si="851"/>
        <v>Sleeping Bags</v>
      </c>
      <c r="K54492"/>
      <c r="L54492"/>
    </row>
    <row r="54493" spans="1:12" x14ac:dyDescent="0.15">
      <c r="A54493" s="5">
        <v>2018</v>
      </c>
      <c r="B54493" t="s">
        <v>120</v>
      </c>
      <c r="C54493" t="s">
        <v>138</v>
      </c>
      <c r="D54493" t="s">
        <v>2</v>
      </c>
      <c r="E54493" t="s">
        <v>161</v>
      </c>
      <c r="F54493" t="s">
        <v>0</v>
      </c>
      <c r="G54493">
        <v>519.55402475130916</v>
      </c>
      <c r="H54493" s="4" t="str">
        <f t="shared" si="851"/>
        <v>Sleeping Bags</v>
      </c>
      <c r="K54493"/>
      <c r="L54493"/>
    </row>
    <row r="54494" spans="1:12" x14ac:dyDescent="0.15">
      <c r="A54494" s="5">
        <v>2018</v>
      </c>
      <c r="B54494" t="s">
        <v>120</v>
      </c>
      <c r="C54494" t="s">
        <v>138</v>
      </c>
      <c r="D54494" t="s">
        <v>16</v>
      </c>
      <c r="E54494" t="s">
        <v>161</v>
      </c>
      <c r="F54494" t="s">
        <v>15</v>
      </c>
      <c r="G54494">
        <v>49.84858298963308</v>
      </c>
      <c r="H54494" s="4" t="str">
        <f t="shared" si="851"/>
        <v>Sleeping Bags</v>
      </c>
      <c r="K54494"/>
      <c r="L54494"/>
    </row>
    <row r="54495" spans="1:12" x14ac:dyDescent="0.15">
      <c r="A54495" s="5">
        <v>2018</v>
      </c>
      <c r="B54495" t="s">
        <v>120</v>
      </c>
      <c r="C54495" t="s">
        <v>138</v>
      </c>
      <c r="D54495" t="s">
        <v>16</v>
      </c>
      <c r="E54495" t="s">
        <v>161</v>
      </c>
      <c r="F54495" t="s">
        <v>14</v>
      </c>
      <c r="G54495">
        <v>47.839175252639436</v>
      </c>
      <c r="H54495" s="4" t="str">
        <f t="shared" si="851"/>
        <v>Sleeping Bags</v>
      </c>
      <c r="K54495"/>
      <c r="L54495"/>
    </row>
    <row r="54496" spans="1:12" x14ac:dyDescent="0.15">
      <c r="A54496" s="5">
        <v>2018</v>
      </c>
      <c r="B54496" t="s">
        <v>120</v>
      </c>
      <c r="C54496" t="s">
        <v>138</v>
      </c>
      <c r="D54496" t="s">
        <v>16</v>
      </c>
      <c r="E54496" t="s">
        <v>161</v>
      </c>
      <c r="F54496" t="s">
        <v>13</v>
      </c>
      <c r="G54496">
        <v>49.59621228887228</v>
      </c>
      <c r="H54496" s="4" t="str">
        <f t="shared" si="851"/>
        <v>Sleeping Bags</v>
      </c>
      <c r="K54496"/>
      <c r="L54496"/>
    </row>
    <row r="54497" spans="1:12" x14ac:dyDescent="0.15">
      <c r="A54497" s="5">
        <v>2018</v>
      </c>
      <c r="B54497" t="s">
        <v>120</v>
      </c>
      <c r="C54497" t="s">
        <v>138</v>
      </c>
      <c r="D54497" t="s">
        <v>16</v>
      </c>
      <c r="E54497" t="s">
        <v>161</v>
      </c>
      <c r="F54497" t="s">
        <v>12</v>
      </c>
      <c r="G54497">
        <v>55.038291123362853</v>
      </c>
      <c r="H54497" s="4" t="str">
        <f t="shared" si="851"/>
        <v>Sleeping Bags</v>
      </c>
      <c r="K54497"/>
      <c r="L54497"/>
    </row>
    <row r="54498" spans="1:12" x14ac:dyDescent="0.15">
      <c r="A54498" s="5">
        <v>2018</v>
      </c>
      <c r="B54498" t="s">
        <v>120</v>
      </c>
      <c r="C54498" t="s">
        <v>138</v>
      </c>
      <c r="D54498" t="s">
        <v>16</v>
      </c>
      <c r="E54498" t="s">
        <v>161</v>
      </c>
      <c r="F54498" t="s">
        <v>11</v>
      </c>
      <c r="G54498">
        <v>64.886118042411383</v>
      </c>
      <c r="H54498" s="4" t="str">
        <f t="shared" si="851"/>
        <v>Sleeping Bags</v>
      </c>
      <c r="K54498"/>
      <c r="L54498"/>
    </row>
    <row r="54499" spans="1:12" x14ac:dyDescent="0.15">
      <c r="A54499" s="5">
        <v>2018</v>
      </c>
      <c r="B54499" t="s">
        <v>120</v>
      </c>
      <c r="C54499" t="s">
        <v>138</v>
      </c>
      <c r="D54499" t="s">
        <v>16</v>
      </c>
      <c r="E54499" t="s">
        <v>161</v>
      </c>
      <c r="F54499" t="s">
        <v>10</v>
      </c>
      <c r="G54499">
        <v>69.469599535377483</v>
      </c>
      <c r="H54499" s="4" t="str">
        <f t="shared" si="851"/>
        <v>Sleeping Bags</v>
      </c>
      <c r="K54499"/>
      <c r="L54499"/>
    </row>
    <row r="54500" spans="1:12" x14ac:dyDescent="0.15">
      <c r="A54500" s="5">
        <v>2018</v>
      </c>
      <c r="B54500" t="s">
        <v>120</v>
      </c>
      <c r="C54500" t="s">
        <v>138</v>
      </c>
      <c r="D54500" t="s">
        <v>16</v>
      </c>
      <c r="E54500" t="s">
        <v>161</v>
      </c>
      <c r="F54500" t="s">
        <v>9</v>
      </c>
      <c r="G54500">
        <v>83.24152237178734</v>
      </c>
      <c r="H54500" s="4" t="str">
        <f t="shared" si="851"/>
        <v>Sleeping Bags</v>
      </c>
      <c r="K54500"/>
      <c r="L54500"/>
    </row>
    <row r="54501" spans="1:12" x14ac:dyDescent="0.15">
      <c r="A54501" s="5">
        <v>2018</v>
      </c>
      <c r="B54501" t="s">
        <v>120</v>
      </c>
      <c r="C54501" t="s">
        <v>138</v>
      </c>
      <c r="D54501" t="s">
        <v>16</v>
      </c>
      <c r="E54501" t="s">
        <v>161</v>
      </c>
      <c r="F54501" t="s">
        <v>8</v>
      </c>
      <c r="G54501">
        <v>82.380240235573936</v>
      </c>
      <c r="H54501" s="4" t="str">
        <f t="shared" si="851"/>
        <v>Sleeping Bags</v>
      </c>
      <c r="K54501"/>
      <c r="L54501"/>
    </row>
    <row r="54502" spans="1:12" x14ac:dyDescent="0.15">
      <c r="A54502" s="5">
        <v>2018</v>
      </c>
      <c r="B54502" t="s">
        <v>120</v>
      </c>
      <c r="C54502" t="s">
        <v>138</v>
      </c>
      <c r="D54502" t="s">
        <v>16</v>
      </c>
      <c r="E54502" t="s">
        <v>161</v>
      </c>
      <c r="F54502" t="s">
        <v>7</v>
      </c>
      <c r="G54502">
        <v>57.529780594703375</v>
      </c>
      <c r="H54502" s="4" t="str">
        <f t="shared" si="851"/>
        <v>Sleeping Bags</v>
      </c>
      <c r="K54502"/>
      <c r="L54502"/>
    </row>
    <row r="54503" spans="1:12" x14ac:dyDescent="0.15">
      <c r="A54503" s="5">
        <v>2018</v>
      </c>
      <c r="B54503" t="s">
        <v>120</v>
      </c>
      <c r="C54503" t="s">
        <v>138</v>
      </c>
      <c r="D54503" t="s">
        <v>16</v>
      </c>
      <c r="E54503" t="s">
        <v>161</v>
      </c>
      <c r="F54503" t="s">
        <v>6</v>
      </c>
      <c r="G54503">
        <v>47.4564309217835</v>
      </c>
      <c r="H54503" s="4" t="str">
        <f t="shared" si="851"/>
        <v>Sleeping Bags</v>
      </c>
      <c r="K54503"/>
      <c r="L54503"/>
    </row>
    <row r="54504" spans="1:12" x14ac:dyDescent="0.15">
      <c r="A54504" s="5">
        <v>2018</v>
      </c>
      <c r="B54504" t="s">
        <v>120</v>
      </c>
      <c r="C54504" t="s">
        <v>138</v>
      </c>
      <c r="D54504" t="s">
        <v>16</v>
      </c>
      <c r="E54504" t="s">
        <v>161</v>
      </c>
      <c r="F54504" t="s">
        <v>5</v>
      </c>
      <c r="G54504">
        <v>44.511748106949142</v>
      </c>
      <c r="H54504" s="4" t="str">
        <f t="shared" si="851"/>
        <v>Sleeping Bags</v>
      </c>
      <c r="K54504"/>
      <c r="L54504"/>
    </row>
    <row r="54505" spans="1:12" x14ac:dyDescent="0.15">
      <c r="A54505" s="5">
        <v>2018</v>
      </c>
      <c r="B54505" t="s">
        <v>120</v>
      </c>
      <c r="C54505" t="s">
        <v>138</v>
      </c>
      <c r="D54505" t="s">
        <v>16</v>
      </c>
      <c r="E54505" t="s">
        <v>161</v>
      </c>
      <c r="F54505" t="s">
        <v>0</v>
      </c>
      <c r="G54505">
        <v>46.038590846551891</v>
      </c>
      <c r="H54505" s="4" t="str">
        <f t="shared" si="851"/>
        <v>Sleeping Bags</v>
      </c>
      <c r="K54505"/>
      <c r="L54505"/>
    </row>
    <row r="54506" spans="1:12" x14ac:dyDescent="0.15">
      <c r="A54506" s="5">
        <v>2018</v>
      </c>
      <c r="B54506" t="s">
        <v>120</v>
      </c>
      <c r="C54506" t="s">
        <v>137</v>
      </c>
      <c r="D54506" t="s">
        <v>2</v>
      </c>
      <c r="E54506" t="s">
        <v>161</v>
      </c>
      <c r="F54506" t="s">
        <v>15</v>
      </c>
      <c r="G54506">
        <v>623.66577408963781</v>
      </c>
      <c r="H54506" s="4" t="str">
        <f t="shared" si="851"/>
        <v>Packs</v>
      </c>
      <c r="K54506"/>
      <c r="L54506"/>
    </row>
    <row r="54507" spans="1:12" x14ac:dyDescent="0.15">
      <c r="A54507" s="5">
        <v>2018</v>
      </c>
      <c r="B54507" t="s">
        <v>120</v>
      </c>
      <c r="C54507" t="s">
        <v>137</v>
      </c>
      <c r="D54507" t="s">
        <v>2</v>
      </c>
      <c r="E54507" t="s">
        <v>161</v>
      </c>
      <c r="F54507" t="s">
        <v>14</v>
      </c>
      <c r="G54507">
        <v>610.44598076162981</v>
      </c>
      <c r="H54507" s="4" t="str">
        <f t="shared" si="851"/>
        <v>Packs</v>
      </c>
      <c r="K54507"/>
      <c r="L54507"/>
    </row>
    <row r="54508" spans="1:12" x14ac:dyDescent="0.15">
      <c r="A54508" s="5">
        <v>2018</v>
      </c>
      <c r="B54508" t="s">
        <v>120</v>
      </c>
      <c r="C54508" t="s">
        <v>137</v>
      </c>
      <c r="D54508" t="s">
        <v>2</v>
      </c>
      <c r="E54508" t="s">
        <v>161</v>
      </c>
      <c r="F54508" t="s">
        <v>13</v>
      </c>
      <c r="G54508">
        <v>637.02621811477263</v>
      </c>
      <c r="H54508" s="4" t="str">
        <f t="shared" si="851"/>
        <v>Packs</v>
      </c>
      <c r="K54508"/>
      <c r="L54508"/>
    </row>
    <row r="54509" spans="1:12" x14ac:dyDescent="0.15">
      <c r="A54509" s="5">
        <v>2018</v>
      </c>
      <c r="B54509" t="s">
        <v>120</v>
      </c>
      <c r="C54509" t="s">
        <v>137</v>
      </c>
      <c r="D54509" t="s">
        <v>2</v>
      </c>
      <c r="E54509" t="s">
        <v>161</v>
      </c>
      <c r="F54509" t="s">
        <v>12</v>
      </c>
      <c r="G54509">
        <v>676.2211077477964</v>
      </c>
      <c r="H54509" s="4" t="str">
        <f t="shared" si="851"/>
        <v>Packs</v>
      </c>
      <c r="K54509"/>
      <c r="L54509"/>
    </row>
    <row r="54510" spans="1:12" x14ac:dyDescent="0.15">
      <c r="A54510" s="5">
        <v>2018</v>
      </c>
      <c r="B54510" t="s">
        <v>120</v>
      </c>
      <c r="C54510" t="s">
        <v>137</v>
      </c>
      <c r="D54510" t="s">
        <v>2</v>
      </c>
      <c r="E54510" t="s">
        <v>161</v>
      </c>
      <c r="F54510" t="s">
        <v>11</v>
      </c>
      <c r="G54510">
        <v>847.856124300342</v>
      </c>
      <c r="H54510" s="4" t="str">
        <f t="shared" si="851"/>
        <v>Packs</v>
      </c>
      <c r="K54510"/>
      <c r="L54510"/>
    </row>
    <row r="54511" spans="1:12" x14ac:dyDescent="0.15">
      <c r="A54511" s="5">
        <v>2018</v>
      </c>
      <c r="B54511" t="s">
        <v>120</v>
      </c>
      <c r="C54511" t="s">
        <v>137</v>
      </c>
      <c r="D54511" t="s">
        <v>2</v>
      </c>
      <c r="E54511" t="s">
        <v>161</v>
      </c>
      <c r="F54511" t="s">
        <v>10</v>
      </c>
      <c r="G54511">
        <v>907.00488819942598</v>
      </c>
      <c r="H54511" s="4" t="str">
        <f t="shared" si="851"/>
        <v>Packs</v>
      </c>
      <c r="K54511"/>
      <c r="L54511"/>
    </row>
    <row r="54512" spans="1:12" x14ac:dyDescent="0.15">
      <c r="A54512" s="5">
        <v>2018</v>
      </c>
      <c r="B54512" t="s">
        <v>120</v>
      </c>
      <c r="C54512" t="s">
        <v>137</v>
      </c>
      <c r="D54512" t="s">
        <v>2</v>
      </c>
      <c r="E54512" t="s">
        <v>161</v>
      </c>
      <c r="F54512" t="s">
        <v>9</v>
      </c>
      <c r="G54512">
        <v>1059.449660856166</v>
      </c>
      <c r="H54512" s="4" t="str">
        <f t="shared" si="851"/>
        <v>Packs</v>
      </c>
      <c r="K54512"/>
      <c r="L54512"/>
    </row>
    <row r="54513" spans="1:12" x14ac:dyDescent="0.15">
      <c r="A54513" s="5">
        <v>2018</v>
      </c>
      <c r="B54513" t="s">
        <v>120</v>
      </c>
      <c r="C54513" t="s">
        <v>137</v>
      </c>
      <c r="D54513" t="s">
        <v>2</v>
      </c>
      <c r="E54513" t="s">
        <v>161</v>
      </c>
      <c r="F54513" t="s">
        <v>8</v>
      </c>
      <c r="G54513">
        <v>1044.3828837395454</v>
      </c>
      <c r="H54513" s="4" t="str">
        <f t="shared" si="851"/>
        <v>Packs</v>
      </c>
      <c r="K54513"/>
      <c r="L54513"/>
    </row>
    <row r="54514" spans="1:12" x14ac:dyDescent="0.15">
      <c r="A54514" s="5">
        <v>2018</v>
      </c>
      <c r="B54514" t="s">
        <v>120</v>
      </c>
      <c r="C54514" t="s">
        <v>137</v>
      </c>
      <c r="D54514" t="s">
        <v>2</v>
      </c>
      <c r="E54514" t="s">
        <v>161</v>
      </c>
      <c r="F54514" t="s">
        <v>7</v>
      </c>
      <c r="G54514">
        <v>772.89959424611425</v>
      </c>
      <c r="H54514" s="4" t="str">
        <f t="shared" si="851"/>
        <v>Packs</v>
      </c>
      <c r="K54514"/>
      <c r="L54514"/>
    </row>
    <row r="54515" spans="1:12" x14ac:dyDescent="0.15">
      <c r="A54515" s="5">
        <v>2018</v>
      </c>
      <c r="B54515" t="s">
        <v>120</v>
      </c>
      <c r="C54515" t="s">
        <v>137</v>
      </c>
      <c r="D54515" t="s">
        <v>2</v>
      </c>
      <c r="E54515" t="s">
        <v>161</v>
      </c>
      <c r="F54515" t="s">
        <v>6</v>
      </c>
      <c r="G54515">
        <v>616.6881273102191</v>
      </c>
      <c r="H54515" s="4" t="str">
        <f t="shared" si="851"/>
        <v>Packs</v>
      </c>
      <c r="K54515"/>
      <c r="L54515"/>
    </row>
    <row r="54516" spans="1:12" x14ac:dyDescent="0.15">
      <c r="A54516" s="5">
        <v>2018</v>
      </c>
      <c r="B54516" t="s">
        <v>120</v>
      </c>
      <c r="C54516" t="s">
        <v>137</v>
      </c>
      <c r="D54516" t="s">
        <v>2</v>
      </c>
      <c r="E54516" t="s">
        <v>161</v>
      </c>
      <c r="F54516" t="s">
        <v>5</v>
      </c>
      <c r="G54516">
        <v>539.27535581348218</v>
      </c>
      <c r="H54516" s="4" t="str">
        <f t="shared" si="851"/>
        <v>Packs</v>
      </c>
      <c r="K54516"/>
      <c r="L54516"/>
    </row>
    <row r="54517" spans="1:12" x14ac:dyDescent="0.15">
      <c r="A54517" s="5">
        <v>2018</v>
      </c>
      <c r="B54517" t="s">
        <v>120</v>
      </c>
      <c r="C54517" t="s">
        <v>137</v>
      </c>
      <c r="D54517" t="s">
        <v>2</v>
      </c>
      <c r="E54517" t="s">
        <v>161</v>
      </c>
      <c r="F54517" t="s">
        <v>0</v>
      </c>
      <c r="G54517">
        <v>584.52714473546473</v>
      </c>
      <c r="H54517" s="4" t="str">
        <f t="shared" si="851"/>
        <v>Packs</v>
      </c>
      <c r="K54517"/>
      <c r="L54517"/>
    </row>
    <row r="54518" spans="1:12" x14ac:dyDescent="0.15">
      <c r="A54518" s="5">
        <v>2018</v>
      </c>
      <c r="B54518" t="s">
        <v>120</v>
      </c>
      <c r="C54518" t="s">
        <v>137</v>
      </c>
      <c r="D54518" t="s">
        <v>162</v>
      </c>
      <c r="E54518" t="s">
        <v>161</v>
      </c>
      <c r="F54518" t="s">
        <v>15</v>
      </c>
      <c r="G54518">
        <v>40.239851057667174</v>
      </c>
      <c r="H54518" s="4" t="str">
        <f t="shared" si="851"/>
        <v>Packs</v>
      </c>
      <c r="K54518"/>
      <c r="L54518"/>
    </row>
    <row r="54519" spans="1:12" x14ac:dyDescent="0.15">
      <c r="A54519" s="5">
        <v>2018</v>
      </c>
      <c r="B54519" t="s">
        <v>120</v>
      </c>
      <c r="C54519" t="s">
        <v>137</v>
      </c>
      <c r="D54519" t="s">
        <v>162</v>
      </c>
      <c r="E54519" t="s">
        <v>161</v>
      </c>
      <c r="F54519" t="s">
        <v>14</v>
      </c>
      <c r="G54519">
        <v>39.135456260276108</v>
      </c>
      <c r="H54519" s="4" t="str">
        <f t="shared" si="851"/>
        <v>Packs</v>
      </c>
      <c r="K54519"/>
      <c r="L54519"/>
    </row>
    <row r="54520" spans="1:12" x14ac:dyDescent="0.15">
      <c r="A54520" s="5">
        <v>2018</v>
      </c>
      <c r="B54520" t="s">
        <v>120</v>
      </c>
      <c r="C54520" t="s">
        <v>137</v>
      </c>
      <c r="D54520" t="s">
        <v>162</v>
      </c>
      <c r="E54520" t="s">
        <v>161</v>
      </c>
      <c r="F54520" t="s">
        <v>13</v>
      </c>
      <c r="G54520">
        <v>41.554863286033587</v>
      </c>
      <c r="H54520" s="4" t="str">
        <f t="shared" si="851"/>
        <v>Packs</v>
      </c>
      <c r="K54520"/>
      <c r="L54520"/>
    </row>
    <row r="54521" spans="1:12" x14ac:dyDescent="0.15">
      <c r="A54521" s="5">
        <v>2018</v>
      </c>
      <c r="B54521" t="s">
        <v>120</v>
      </c>
      <c r="C54521" t="s">
        <v>137</v>
      </c>
      <c r="D54521" t="s">
        <v>162</v>
      </c>
      <c r="E54521" t="s">
        <v>161</v>
      </c>
      <c r="F54521" t="s">
        <v>12</v>
      </c>
      <c r="G54521">
        <v>43.350984010816646</v>
      </c>
      <c r="H54521" s="4" t="str">
        <f t="shared" si="851"/>
        <v>Packs</v>
      </c>
      <c r="K54521"/>
      <c r="L54521"/>
    </row>
    <row r="54522" spans="1:12" x14ac:dyDescent="0.15">
      <c r="A54522" s="5">
        <v>2018</v>
      </c>
      <c r="B54522" t="s">
        <v>120</v>
      </c>
      <c r="C54522" t="s">
        <v>137</v>
      </c>
      <c r="D54522" t="s">
        <v>162</v>
      </c>
      <c r="E54522" t="s">
        <v>161</v>
      </c>
      <c r="F54522" t="s">
        <v>11</v>
      </c>
      <c r="G54522">
        <v>52.85305343343606</v>
      </c>
      <c r="H54522" s="4" t="str">
        <f t="shared" si="851"/>
        <v>Packs</v>
      </c>
      <c r="K54522"/>
      <c r="L54522"/>
    </row>
    <row r="54523" spans="1:12" x14ac:dyDescent="0.15">
      <c r="A54523" s="5">
        <v>2018</v>
      </c>
      <c r="B54523" t="s">
        <v>120</v>
      </c>
      <c r="C54523" t="s">
        <v>137</v>
      </c>
      <c r="D54523" t="s">
        <v>162</v>
      </c>
      <c r="E54523" t="s">
        <v>161</v>
      </c>
      <c r="F54523" t="s">
        <v>10</v>
      </c>
      <c r="G54523">
        <v>55.925771886596287</v>
      </c>
      <c r="H54523" s="4" t="str">
        <f t="shared" si="851"/>
        <v>Packs</v>
      </c>
      <c r="K54523"/>
      <c r="L54523"/>
    </row>
    <row r="54524" spans="1:12" x14ac:dyDescent="0.15">
      <c r="A54524" s="5">
        <v>2018</v>
      </c>
      <c r="B54524" t="s">
        <v>120</v>
      </c>
      <c r="C54524" t="s">
        <v>137</v>
      </c>
      <c r="D54524" t="s">
        <v>162</v>
      </c>
      <c r="E54524" t="s">
        <v>161</v>
      </c>
      <c r="F54524" t="s">
        <v>9</v>
      </c>
      <c r="G54524">
        <v>67.36931896959014</v>
      </c>
      <c r="H54524" s="4" t="str">
        <f t="shared" si="851"/>
        <v>Packs</v>
      </c>
      <c r="K54524"/>
      <c r="L54524"/>
    </row>
    <row r="54525" spans="1:12" x14ac:dyDescent="0.15">
      <c r="A54525" s="5">
        <v>2018</v>
      </c>
      <c r="B54525" t="s">
        <v>120</v>
      </c>
      <c r="C54525" t="s">
        <v>137</v>
      </c>
      <c r="D54525" t="s">
        <v>162</v>
      </c>
      <c r="E54525" t="s">
        <v>161</v>
      </c>
      <c r="F54525" t="s">
        <v>8</v>
      </c>
      <c r="G54525">
        <v>66.198780584861325</v>
      </c>
      <c r="H54525" s="4" t="str">
        <f t="shared" si="851"/>
        <v>Packs</v>
      </c>
      <c r="K54525"/>
      <c r="L54525"/>
    </row>
    <row r="54526" spans="1:12" x14ac:dyDescent="0.15">
      <c r="A54526" s="5">
        <v>2018</v>
      </c>
      <c r="B54526" t="s">
        <v>120</v>
      </c>
      <c r="C54526" t="s">
        <v>137</v>
      </c>
      <c r="D54526" t="s">
        <v>162</v>
      </c>
      <c r="E54526" t="s">
        <v>161</v>
      </c>
      <c r="F54526" t="s">
        <v>7</v>
      </c>
      <c r="G54526">
        <v>48.662340566796601</v>
      </c>
      <c r="H54526" s="4" t="str">
        <f t="shared" si="851"/>
        <v>Packs</v>
      </c>
      <c r="K54526"/>
      <c r="L54526"/>
    </row>
    <row r="54527" spans="1:12" x14ac:dyDescent="0.15">
      <c r="A54527" s="5">
        <v>2018</v>
      </c>
      <c r="B54527" t="s">
        <v>120</v>
      </c>
      <c r="C54527" t="s">
        <v>137</v>
      </c>
      <c r="D54527" t="s">
        <v>162</v>
      </c>
      <c r="E54527" t="s">
        <v>161</v>
      </c>
      <c r="F54527" t="s">
        <v>6</v>
      </c>
      <c r="G54527">
        <v>38.678102937416028</v>
      </c>
      <c r="H54527" s="4" t="str">
        <f t="shared" si="851"/>
        <v>Packs</v>
      </c>
      <c r="K54527"/>
      <c r="L54527"/>
    </row>
    <row r="54528" spans="1:12" x14ac:dyDescent="0.15">
      <c r="A54528" s="5">
        <v>2018</v>
      </c>
      <c r="B54528" t="s">
        <v>120</v>
      </c>
      <c r="C54528" t="s">
        <v>137</v>
      </c>
      <c r="D54528" t="s">
        <v>162</v>
      </c>
      <c r="E54528" t="s">
        <v>161</v>
      </c>
      <c r="F54528" t="s">
        <v>5</v>
      </c>
      <c r="G54528">
        <v>34.892729277559319</v>
      </c>
      <c r="H54528" s="4" t="str">
        <f t="shared" si="851"/>
        <v>Packs</v>
      </c>
      <c r="K54528"/>
      <c r="L54528"/>
    </row>
    <row r="54529" spans="1:12" x14ac:dyDescent="0.15">
      <c r="A54529" s="5">
        <v>2018</v>
      </c>
      <c r="B54529" t="s">
        <v>120</v>
      </c>
      <c r="C54529" t="s">
        <v>137</v>
      </c>
      <c r="D54529" t="s">
        <v>162</v>
      </c>
      <c r="E54529" t="s">
        <v>161</v>
      </c>
      <c r="F54529" t="s">
        <v>0</v>
      </c>
      <c r="G54529">
        <v>37.86543756695454</v>
      </c>
      <c r="H54529" s="4" t="str">
        <f t="shared" si="851"/>
        <v>Packs</v>
      </c>
      <c r="K54529"/>
      <c r="L54529"/>
    </row>
    <row r="54530" spans="1:12" x14ac:dyDescent="0.15">
      <c r="A54530" s="5">
        <v>2018</v>
      </c>
      <c r="B54530" t="s">
        <v>120</v>
      </c>
      <c r="C54530" t="s">
        <v>136</v>
      </c>
      <c r="D54530" t="s">
        <v>2</v>
      </c>
      <c r="E54530" t="s">
        <v>161</v>
      </c>
      <c r="F54530" t="s">
        <v>15</v>
      </c>
      <c r="G54530">
        <v>1227.1807332344194</v>
      </c>
      <c r="H54530" s="4" t="str">
        <f t="shared" si="851"/>
        <v>Packs</v>
      </c>
      <c r="K54530"/>
      <c r="L54530"/>
    </row>
    <row r="54531" spans="1:12" x14ac:dyDescent="0.15">
      <c r="A54531" s="5">
        <v>2018</v>
      </c>
      <c r="B54531" t="s">
        <v>120</v>
      </c>
      <c r="C54531" t="s">
        <v>136</v>
      </c>
      <c r="D54531" t="s">
        <v>2</v>
      </c>
      <c r="E54531" t="s">
        <v>161</v>
      </c>
      <c r="F54531" t="s">
        <v>14</v>
      </c>
      <c r="G54531">
        <v>1264.3742209028064</v>
      </c>
      <c r="H54531" s="4" t="str">
        <f t="shared" ref="H54531:H54594" si="852">VLOOKUP(C54531,$I$2:$J$145,2, FALSE)</f>
        <v>Packs</v>
      </c>
      <c r="K54531"/>
      <c r="L54531"/>
    </row>
    <row r="54532" spans="1:12" x14ac:dyDescent="0.15">
      <c r="A54532" s="5">
        <v>2018</v>
      </c>
      <c r="B54532" t="s">
        <v>120</v>
      </c>
      <c r="C54532" t="s">
        <v>136</v>
      </c>
      <c r="D54532" t="s">
        <v>2</v>
      </c>
      <c r="E54532" t="s">
        <v>161</v>
      </c>
      <c r="F54532" t="s">
        <v>13</v>
      </c>
      <c r="G54532">
        <v>1256.9590815153169</v>
      </c>
      <c r="H54532" s="4" t="str">
        <f t="shared" si="852"/>
        <v>Packs</v>
      </c>
      <c r="K54532"/>
      <c r="L54532"/>
    </row>
    <row r="54533" spans="1:12" x14ac:dyDescent="0.15">
      <c r="A54533" s="5">
        <v>2018</v>
      </c>
      <c r="B54533" t="s">
        <v>120</v>
      </c>
      <c r="C54533" t="s">
        <v>136</v>
      </c>
      <c r="D54533" t="s">
        <v>2</v>
      </c>
      <c r="E54533" t="s">
        <v>161</v>
      </c>
      <c r="F54533" t="s">
        <v>12</v>
      </c>
      <c r="G54533">
        <v>1401.0001154697691</v>
      </c>
      <c r="H54533" s="4" t="str">
        <f t="shared" si="852"/>
        <v>Packs</v>
      </c>
      <c r="K54533"/>
      <c r="L54533"/>
    </row>
    <row r="54534" spans="1:12" x14ac:dyDescent="0.15">
      <c r="A54534" s="5">
        <v>2018</v>
      </c>
      <c r="B54534" t="s">
        <v>120</v>
      </c>
      <c r="C54534" t="s">
        <v>136</v>
      </c>
      <c r="D54534" t="s">
        <v>2</v>
      </c>
      <c r="E54534" t="s">
        <v>161</v>
      </c>
      <c r="F54534" t="s">
        <v>11</v>
      </c>
      <c r="G54534">
        <v>1712.3650114726738</v>
      </c>
      <c r="H54534" s="4" t="str">
        <f t="shared" si="852"/>
        <v>Packs</v>
      </c>
      <c r="K54534"/>
      <c r="L54534"/>
    </row>
    <row r="54535" spans="1:12" x14ac:dyDescent="0.15">
      <c r="A54535" s="5">
        <v>2018</v>
      </c>
      <c r="B54535" t="s">
        <v>120</v>
      </c>
      <c r="C54535" t="s">
        <v>136</v>
      </c>
      <c r="D54535" t="s">
        <v>2</v>
      </c>
      <c r="E54535" t="s">
        <v>161</v>
      </c>
      <c r="F54535" t="s">
        <v>10</v>
      </c>
      <c r="G54535">
        <v>1873.1422633786401</v>
      </c>
      <c r="H54535" s="4" t="str">
        <f t="shared" si="852"/>
        <v>Packs</v>
      </c>
      <c r="K54535"/>
      <c r="L54535"/>
    </row>
    <row r="54536" spans="1:12" x14ac:dyDescent="0.15">
      <c r="A54536" s="5">
        <v>2018</v>
      </c>
      <c r="B54536" t="s">
        <v>120</v>
      </c>
      <c r="C54536" t="s">
        <v>136</v>
      </c>
      <c r="D54536" t="s">
        <v>2</v>
      </c>
      <c r="E54536" t="s">
        <v>161</v>
      </c>
      <c r="F54536" t="s">
        <v>9</v>
      </c>
      <c r="G54536">
        <v>2191.8726279788784</v>
      </c>
      <c r="H54536" s="4" t="str">
        <f t="shared" si="852"/>
        <v>Packs</v>
      </c>
      <c r="K54536"/>
      <c r="L54536"/>
    </row>
    <row r="54537" spans="1:12" x14ac:dyDescent="0.15">
      <c r="A54537" s="5">
        <v>2018</v>
      </c>
      <c r="B54537" t="s">
        <v>120</v>
      </c>
      <c r="C54537" t="s">
        <v>136</v>
      </c>
      <c r="D54537" t="s">
        <v>2</v>
      </c>
      <c r="E54537" t="s">
        <v>161</v>
      </c>
      <c r="F54537" t="s">
        <v>8</v>
      </c>
      <c r="G54537">
        <v>2058.2865857694283</v>
      </c>
      <c r="H54537" s="4" t="str">
        <f t="shared" si="852"/>
        <v>Packs</v>
      </c>
      <c r="K54537"/>
      <c r="L54537"/>
    </row>
    <row r="54538" spans="1:12" x14ac:dyDescent="0.15">
      <c r="A54538" s="5">
        <v>2018</v>
      </c>
      <c r="B54538" t="s">
        <v>120</v>
      </c>
      <c r="C54538" t="s">
        <v>136</v>
      </c>
      <c r="D54538" t="s">
        <v>2</v>
      </c>
      <c r="E54538" t="s">
        <v>161</v>
      </c>
      <c r="F54538" t="s">
        <v>7</v>
      </c>
      <c r="G54538">
        <v>1611.9732487413812</v>
      </c>
      <c r="H54538" s="4" t="str">
        <f t="shared" si="852"/>
        <v>Packs</v>
      </c>
      <c r="K54538"/>
      <c r="L54538"/>
    </row>
    <row r="54539" spans="1:12" x14ac:dyDescent="0.15">
      <c r="A54539" s="5">
        <v>2018</v>
      </c>
      <c r="B54539" t="s">
        <v>120</v>
      </c>
      <c r="C54539" t="s">
        <v>136</v>
      </c>
      <c r="D54539" t="s">
        <v>2</v>
      </c>
      <c r="E54539" t="s">
        <v>161</v>
      </c>
      <c r="F54539" t="s">
        <v>6</v>
      </c>
      <c r="G54539">
        <v>1319.6535528495026</v>
      </c>
      <c r="H54539" s="4" t="str">
        <f t="shared" si="852"/>
        <v>Packs</v>
      </c>
      <c r="K54539"/>
      <c r="L54539"/>
    </row>
    <row r="54540" spans="1:12" x14ac:dyDescent="0.15">
      <c r="A54540" s="5">
        <v>2018</v>
      </c>
      <c r="B54540" t="s">
        <v>120</v>
      </c>
      <c r="C54540" t="s">
        <v>136</v>
      </c>
      <c r="D54540" t="s">
        <v>2</v>
      </c>
      <c r="E54540" t="s">
        <v>161</v>
      </c>
      <c r="F54540" t="s">
        <v>5</v>
      </c>
      <c r="G54540">
        <v>1133.8564143595283</v>
      </c>
      <c r="H54540" s="4" t="str">
        <f t="shared" si="852"/>
        <v>Packs</v>
      </c>
      <c r="K54540"/>
      <c r="L54540"/>
    </row>
    <row r="54541" spans="1:12" x14ac:dyDescent="0.15">
      <c r="A54541" s="5">
        <v>2018</v>
      </c>
      <c r="B54541" t="s">
        <v>120</v>
      </c>
      <c r="C54541" t="s">
        <v>136</v>
      </c>
      <c r="D54541" t="s">
        <v>2</v>
      </c>
      <c r="E54541" t="s">
        <v>161</v>
      </c>
      <c r="F54541" t="s">
        <v>0</v>
      </c>
      <c r="G54541">
        <v>1170.2225285804693</v>
      </c>
      <c r="H54541" s="4" t="str">
        <f t="shared" si="852"/>
        <v>Packs</v>
      </c>
      <c r="K54541"/>
      <c r="L54541"/>
    </row>
    <row r="54542" spans="1:12" x14ac:dyDescent="0.15">
      <c r="A54542" s="5">
        <v>2018</v>
      </c>
      <c r="B54542" t="s">
        <v>120</v>
      </c>
      <c r="C54542" t="s">
        <v>135</v>
      </c>
      <c r="D54542" t="s">
        <v>2</v>
      </c>
      <c r="E54542" t="s">
        <v>161</v>
      </c>
      <c r="F54542" t="s">
        <v>15</v>
      </c>
      <c r="G54542">
        <v>1505.5883384900258</v>
      </c>
      <c r="H54542" s="4" t="str">
        <f t="shared" si="852"/>
        <v>Packs</v>
      </c>
      <c r="K54542"/>
      <c r="L54542"/>
    </row>
    <row r="54543" spans="1:12" x14ac:dyDescent="0.15">
      <c r="A54543" s="5">
        <v>2018</v>
      </c>
      <c r="B54543" t="s">
        <v>120</v>
      </c>
      <c r="C54543" t="s">
        <v>135</v>
      </c>
      <c r="D54543" t="s">
        <v>2</v>
      </c>
      <c r="E54543" t="s">
        <v>161</v>
      </c>
      <c r="F54543" t="s">
        <v>14</v>
      </c>
      <c r="G54543">
        <v>1497.8559790675229</v>
      </c>
      <c r="H54543" s="4" t="str">
        <f t="shared" si="852"/>
        <v>Packs</v>
      </c>
      <c r="K54543"/>
      <c r="L54543"/>
    </row>
    <row r="54544" spans="1:12" x14ac:dyDescent="0.15">
      <c r="A54544" s="5">
        <v>2018</v>
      </c>
      <c r="B54544" t="s">
        <v>120</v>
      </c>
      <c r="C54544" t="s">
        <v>135</v>
      </c>
      <c r="D54544" t="s">
        <v>2</v>
      </c>
      <c r="E54544" t="s">
        <v>161</v>
      </c>
      <c r="F54544" t="s">
        <v>13</v>
      </c>
      <c r="G54544">
        <v>1570.8707269447934</v>
      </c>
      <c r="H54544" s="4" t="str">
        <f t="shared" si="852"/>
        <v>Packs</v>
      </c>
      <c r="K54544"/>
      <c r="L54544"/>
    </row>
    <row r="54545" spans="1:12" x14ac:dyDescent="0.15">
      <c r="A54545" s="5">
        <v>2018</v>
      </c>
      <c r="B54545" t="s">
        <v>120</v>
      </c>
      <c r="C54545" t="s">
        <v>135</v>
      </c>
      <c r="D54545" t="s">
        <v>2</v>
      </c>
      <c r="E54545" t="s">
        <v>161</v>
      </c>
      <c r="F54545" t="s">
        <v>12</v>
      </c>
      <c r="G54545">
        <v>1683.9846761459019</v>
      </c>
      <c r="H54545" s="4" t="str">
        <f t="shared" si="852"/>
        <v>Packs</v>
      </c>
      <c r="K54545"/>
      <c r="L54545"/>
    </row>
    <row r="54546" spans="1:12" x14ac:dyDescent="0.15">
      <c r="A54546" s="5">
        <v>2018</v>
      </c>
      <c r="B54546" t="s">
        <v>120</v>
      </c>
      <c r="C54546" t="s">
        <v>135</v>
      </c>
      <c r="D54546" t="s">
        <v>2</v>
      </c>
      <c r="E54546" t="s">
        <v>161</v>
      </c>
      <c r="F54546" t="s">
        <v>11</v>
      </c>
      <c r="G54546">
        <v>2035.7279221438735</v>
      </c>
      <c r="H54546" s="4" t="str">
        <f t="shared" si="852"/>
        <v>Packs</v>
      </c>
      <c r="K54546"/>
      <c r="L54546"/>
    </row>
    <row r="54547" spans="1:12" x14ac:dyDescent="0.15">
      <c r="A54547" s="5">
        <v>2018</v>
      </c>
      <c r="B54547" t="s">
        <v>120</v>
      </c>
      <c r="C54547" t="s">
        <v>135</v>
      </c>
      <c r="D54547" t="s">
        <v>2</v>
      </c>
      <c r="E54547" t="s">
        <v>161</v>
      </c>
      <c r="F54547" t="s">
        <v>10</v>
      </c>
      <c r="G54547">
        <v>2280.4232666896919</v>
      </c>
      <c r="H54547" s="4" t="str">
        <f t="shared" si="852"/>
        <v>Packs</v>
      </c>
      <c r="K54547"/>
      <c r="L54547"/>
    </row>
    <row r="54548" spans="1:12" x14ac:dyDescent="0.15">
      <c r="A54548" s="5">
        <v>2018</v>
      </c>
      <c r="B54548" t="s">
        <v>120</v>
      </c>
      <c r="C54548" t="s">
        <v>135</v>
      </c>
      <c r="D54548" t="s">
        <v>2</v>
      </c>
      <c r="E54548" t="s">
        <v>161</v>
      </c>
      <c r="F54548" t="s">
        <v>9</v>
      </c>
      <c r="G54548">
        <v>2612.2380983292751</v>
      </c>
      <c r="H54548" s="4" t="str">
        <f t="shared" si="852"/>
        <v>Packs</v>
      </c>
      <c r="K54548"/>
      <c r="L54548"/>
    </row>
    <row r="54549" spans="1:12" x14ac:dyDescent="0.15">
      <c r="A54549" s="5">
        <v>2018</v>
      </c>
      <c r="B54549" t="s">
        <v>120</v>
      </c>
      <c r="C54549" t="s">
        <v>135</v>
      </c>
      <c r="D54549" t="s">
        <v>2</v>
      </c>
      <c r="E54549" t="s">
        <v>161</v>
      </c>
      <c r="F54549" t="s">
        <v>8</v>
      </c>
      <c r="G54549">
        <v>2617.8766277296641</v>
      </c>
      <c r="H54549" s="4" t="str">
        <f t="shared" si="852"/>
        <v>Packs</v>
      </c>
      <c r="K54549"/>
      <c r="L54549"/>
    </row>
    <row r="54550" spans="1:12" x14ac:dyDescent="0.15">
      <c r="A54550" s="5">
        <v>2018</v>
      </c>
      <c r="B54550" t="s">
        <v>120</v>
      </c>
      <c r="C54550" t="s">
        <v>135</v>
      </c>
      <c r="D54550" t="s">
        <v>2</v>
      </c>
      <c r="E54550" t="s">
        <v>161</v>
      </c>
      <c r="F54550" t="s">
        <v>7</v>
      </c>
      <c r="G54550">
        <v>1792.2107777712706</v>
      </c>
      <c r="H54550" s="4" t="str">
        <f t="shared" si="852"/>
        <v>Packs</v>
      </c>
      <c r="K54550"/>
      <c r="L54550"/>
    </row>
    <row r="54551" spans="1:12" x14ac:dyDescent="0.15">
      <c r="A54551" s="5">
        <v>2018</v>
      </c>
      <c r="B54551" t="s">
        <v>120</v>
      </c>
      <c r="C54551" t="s">
        <v>135</v>
      </c>
      <c r="D54551" t="s">
        <v>2</v>
      </c>
      <c r="E54551" t="s">
        <v>161</v>
      </c>
      <c r="F54551" t="s">
        <v>6</v>
      </c>
      <c r="G54551">
        <v>1513.3139653401104</v>
      </c>
      <c r="H54551" s="4" t="str">
        <f t="shared" si="852"/>
        <v>Packs</v>
      </c>
      <c r="K54551"/>
      <c r="L54551"/>
    </row>
    <row r="54552" spans="1:12" x14ac:dyDescent="0.15">
      <c r="A54552" s="5">
        <v>2018</v>
      </c>
      <c r="B54552" t="s">
        <v>120</v>
      </c>
      <c r="C54552" t="s">
        <v>135</v>
      </c>
      <c r="D54552" t="s">
        <v>2</v>
      </c>
      <c r="E54552" t="s">
        <v>161</v>
      </c>
      <c r="F54552" t="s">
        <v>5</v>
      </c>
      <c r="G54552">
        <v>1385.6980551498232</v>
      </c>
      <c r="H54552" s="4" t="str">
        <f t="shared" si="852"/>
        <v>Packs</v>
      </c>
      <c r="K54552"/>
      <c r="L54552"/>
    </row>
    <row r="54553" spans="1:12" x14ac:dyDescent="0.15">
      <c r="A54553" s="5">
        <v>2018</v>
      </c>
      <c r="B54553" t="s">
        <v>120</v>
      </c>
      <c r="C54553" t="s">
        <v>135</v>
      </c>
      <c r="D54553" t="s">
        <v>2</v>
      </c>
      <c r="E54553" t="s">
        <v>161</v>
      </c>
      <c r="F54553" t="s">
        <v>0</v>
      </c>
      <c r="G54553">
        <v>1454.1346537825991</v>
      </c>
      <c r="H54553" s="4" t="str">
        <f t="shared" si="852"/>
        <v>Packs</v>
      </c>
      <c r="K54553"/>
      <c r="L54553"/>
    </row>
    <row r="54554" spans="1:12" x14ac:dyDescent="0.15">
      <c r="A54554" s="5">
        <v>2018</v>
      </c>
      <c r="B54554" t="s">
        <v>120</v>
      </c>
      <c r="C54554" t="s">
        <v>134</v>
      </c>
      <c r="D54554" t="s">
        <v>2</v>
      </c>
      <c r="E54554" t="s">
        <v>161</v>
      </c>
      <c r="F54554" t="s">
        <v>15</v>
      </c>
      <c r="G54554">
        <v>966.59699294570862</v>
      </c>
      <c r="H54554" s="4" t="str">
        <f t="shared" si="852"/>
        <v>Packs</v>
      </c>
      <c r="K54554"/>
      <c r="L54554"/>
    </row>
    <row r="54555" spans="1:12" x14ac:dyDescent="0.15">
      <c r="A54555" s="5">
        <v>2018</v>
      </c>
      <c r="B54555" t="s">
        <v>120</v>
      </c>
      <c r="C54555" t="s">
        <v>134</v>
      </c>
      <c r="D54555" t="s">
        <v>2</v>
      </c>
      <c r="E54555" t="s">
        <v>161</v>
      </c>
      <c r="F54555" t="s">
        <v>14</v>
      </c>
      <c r="G54555">
        <v>936.70158762034487</v>
      </c>
      <c r="H54555" s="4" t="str">
        <f t="shared" si="852"/>
        <v>Packs</v>
      </c>
      <c r="K54555"/>
      <c r="L54555"/>
    </row>
    <row r="54556" spans="1:12" x14ac:dyDescent="0.15">
      <c r="A54556" s="5">
        <v>2018</v>
      </c>
      <c r="B54556" t="s">
        <v>120</v>
      </c>
      <c r="C54556" t="s">
        <v>134</v>
      </c>
      <c r="D54556" t="s">
        <v>2</v>
      </c>
      <c r="E54556" t="s">
        <v>161</v>
      </c>
      <c r="F54556" t="s">
        <v>13</v>
      </c>
      <c r="G54556">
        <v>951.40016190531514</v>
      </c>
      <c r="H54556" s="4" t="str">
        <f t="shared" si="852"/>
        <v>Packs</v>
      </c>
      <c r="K54556"/>
      <c r="L54556"/>
    </row>
    <row r="54557" spans="1:12" x14ac:dyDescent="0.15">
      <c r="A54557" s="5">
        <v>2018</v>
      </c>
      <c r="B54557" t="s">
        <v>120</v>
      </c>
      <c r="C54557" t="s">
        <v>134</v>
      </c>
      <c r="D54557" t="s">
        <v>2</v>
      </c>
      <c r="E54557" t="s">
        <v>161</v>
      </c>
      <c r="F54557" t="s">
        <v>12</v>
      </c>
      <c r="G54557">
        <v>1039.8998512011201</v>
      </c>
      <c r="H54557" s="4" t="str">
        <f t="shared" si="852"/>
        <v>Packs</v>
      </c>
      <c r="K54557"/>
      <c r="L54557"/>
    </row>
    <row r="54558" spans="1:12" x14ac:dyDescent="0.15">
      <c r="A54558" s="5">
        <v>2018</v>
      </c>
      <c r="B54558" t="s">
        <v>120</v>
      </c>
      <c r="C54558" t="s">
        <v>134</v>
      </c>
      <c r="D54558" t="s">
        <v>2</v>
      </c>
      <c r="E54558" t="s">
        <v>161</v>
      </c>
      <c r="F54558" t="s">
        <v>11</v>
      </c>
      <c r="G54558">
        <v>1268.5279191872521</v>
      </c>
      <c r="H54558" s="4" t="str">
        <f t="shared" si="852"/>
        <v>Packs</v>
      </c>
      <c r="K54558"/>
      <c r="L54558"/>
    </row>
    <row r="54559" spans="1:12" x14ac:dyDescent="0.15">
      <c r="A54559" s="5">
        <v>2018</v>
      </c>
      <c r="B54559" t="s">
        <v>120</v>
      </c>
      <c r="C54559" t="s">
        <v>134</v>
      </c>
      <c r="D54559" t="s">
        <v>2</v>
      </c>
      <c r="E54559" t="s">
        <v>161</v>
      </c>
      <c r="F54559" t="s">
        <v>10</v>
      </c>
      <c r="G54559">
        <v>1306.5833345113817</v>
      </c>
      <c r="H54559" s="4" t="str">
        <f t="shared" si="852"/>
        <v>Packs</v>
      </c>
      <c r="K54559"/>
      <c r="L54559"/>
    </row>
    <row r="54560" spans="1:12" x14ac:dyDescent="0.15">
      <c r="A54560" s="5">
        <v>2018</v>
      </c>
      <c r="B54560" t="s">
        <v>120</v>
      </c>
      <c r="C54560" t="s">
        <v>134</v>
      </c>
      <c r="D54560" t="s">
        <v>2</v>
      </c>
      <c r="E54560" t="s">
        <v>161</v>
      </c>
      <c r="F54560" t="s">
        <v>9</v>
      </c>
      <c r="G54560">
        <v>1627.8639351743204</v>
      </c>
      <c r="H54560" s="4" t="str">
        <f t="shared" si="852"/>
        <v>Packs</v>
      </c>
      <c r="K54560"/>
      <c r="L54560"/>
    </row>
    <row r="54561" spans="1:12" x14ac:dyDescent="0.15">
      <c r="A54561" s="5">
        <v>2018</v>
      </c>
      <c r="B54561" t="s">
        <v>120</v>
      </c>
      <c r="C54561" t="s">
        <v>134</v>
      </c>
      <c r="D54561" t="s">
        <v>2</v>
      </c>
      <c r="E54561" t="s">
        <v>161</v>
      </c>
      <c r="F54561" t="s">
        <v>8</v>
      </c>
      <c r="G54561">
        <v>1550.9824955611061</v>
      </c>
      <c r="H54561" s="4" t="str">
        <f t="shared" si="852"/>
        <v>Packs</v>
      </c>
      <c r="K54561"/>
      <c r="L54561"/>
    </row>
    <row r="54562" spans="1:12" x14ac:dyDescent="0.15">
      <c r="A54562" s="5">
        <v>2018</v>
      </c>
      <c r="B54562" t="s">
        <v>120</v>
      </c>
      <c r="C54562" t="s">
        <v>134</v>
      </c>
      <c r="D54562" t="s">
        <v>2</v>
      </c>
      <c r="E54562" t="s">
        <v>161</v>
      </c>
      <c r="F54562" t="s">
        <v>7</v>
      </c>
      <c r="G54562">
        <v>1163.0494975731863</v>
      </c>
      <c r="H54562" s="4" t="str">
        <f t="shared" si="852"/>
        <v>Packs</v>
      </c>
      <c r="K54562"/>
      <c r="L54562"/>
    </row>
    <row r="54563" spans="1:12" x14ac:dyDescent="0.15">
      <c r="A54563" s="5">
        <v>2018</v>
      </c>
      <c r="B54563" t="s">
        <v>120</v>
      </c>
      <c r="C54563" t="s">
        <v>134</v>
      </c>
      <c r="D54563" t="s">
        <v>2</v>
      </c>
      <c r="E54563" t="s">
        <v>161</v>
      </c>
      <c r="F54563" t="s">
        <v>6</v>
      </c>
      <c r="G54563">
        <v>912.25322648561951</v>
      </c>
      <c r="H54563" s="4" t="str">
        <f t="shared" si="852"/>
        <v>Packs</v>
      </c>
      <c r="K54563"/>
      <c r="L54563"/>
    </row>
    <row r="54564" spans="1:12" x14ac:dyDescent="0.15">
      <c r="A54564" s="5">
        <v>2018</v>
      </c>
      <c r="B54564" t="s">
        <v>120</v>
      </c>
      <c r="C54564" t="s">
        <v>134</v>
      </c>
      <c r="D54564" t="s">
        <v>2</v>
      </c>
      <c r="E54564" t="s">
        <v>161</v>
      </c>
      <c r="F54564" t="s">
        <v>5</v>
      </c>
      <c r="G54564">
        <v>819.08343573644606</v>
      </c>
      <c r="H54564" s="4" t="str">
        <f t="shared" si="852"/>
        <v>Packs</v>
      </c>
      <c r="K54564"/>
      <c r="L54564"/>
    </row>
    <row r="54565" spans="1:12" x14ac:dyDescent="0.15">
      <c r="A54565" s="5">
        <v>2018</v>
      </c>
      <c r="B54565" t="s">
        <v>120</v>
      </c>
      <c r="C54565" t="s">
        <v>134</v>
      </c>
      <c r="D54565" t="s">
        <v>2</v>
      </c>
      <c r="E54565" t="s">
        <v>161</v>
      </c>
      <c r="F54565" t="s">
        <v>0</v>
      </c>
      <c r="G54565">
        <v>869.46859449985027</v>
      </c>
      <c r="H54565" s="4" t="str">
        <f t="shared" si="852"/>
        <v>Packs</v>
      </c>
      <c r="K54565"/>
      <c r="L54565"/>
    </row>
    <row r="54566" spans="1:12" x14ac:dyDescent="0.15">
      <c r="A54566" s="5">
        <v>2018</v>
      </c>
      <c r="B54566" t="s">
        <v>120</v>
      </c>
      <c r="C54566" t="s">
        <v>133</v>
      </c>
      <c r="D54566" t="s">
        <v>16</v>
      </c>
      <c r="E54566" t="s">
        <v>161</v>
      </c>
      <c r="F54566" t="s">
        <v>15</v>
      </c>
      <c r="G54566">
        <v>33.267689250238639</v>
      </c>
      <c r="H54566" s="4" t="str">
        <f t="shared" si="852"/>
        <v>Packs</v>
      </c>
      <c r="K54566"/>
      <c r="L54566"/>
    </row>
    <row r="54567" spans="1:12" x14ac:dyDescent="0.15">
      <c r="A54567" s="5">
        <v>2018</v>
      </c>
      <c r="B54567" t="s">
        <v>120</v>
      </c>
      <c r="C54567" t="s">
        <v>133</v>
      </c>
      <c r="D54567" t="s">
        <v>16</v>
      </c>
      <c r="E54567" t="s">
        <v>161</v>
      </c>
      <c r="F54567" t="s">
        <v>14</v>
      </c>
      <c r="G54567">
        <v>31.903481390082089</v>
      </c>
      <c r="H54567" s="4" t="str">
        <f t="shared" si="852"/>
        <v>Packs</v>
      </c>
      <c r="K54567"/>
      <c r="L54567"/>
    </row>
    <row r="54568" spans="1:12" x14ac:dyDescent="0.15">
      <c r="A54568" s="5">
        <v>2018</v>
      </c>
      <c r="B54568" t="s">
        <v>120</v>
      </c>
      <c r="C54568" t="s">
        <v>133</v>
      </c>
      <c r="D54568" t="s">
        <v>16</v>
      </c>
      <c r="E54568" t="s">
        <v>161</v>
      </c>
      <c r="F54568" t="s">
        <v>13</v>
      </c>
      <c r="G54568">
        <v>33.493160893510925</v>
      </c>
      <c r="H54568" s="4" t="str">
        <f t="shared" si="852"/>
        <v>Packs</v>
      </c>
      <c r="K54568"/>
      <c r="L54568"/>
    </row>
    <row r="54569" spans="1:12" x14ac:dyDescent="0.15">
      <c r="A54569" s="5">
        <v>2018</v>
      </c>
      <c r="B54569" t="s">
        <v>120</v>
      </c>
      <c r="C54569" t="s">
        <v>133</v>
      </c>
      <c r="D54569" t="s">
        <v>16</v>
      </c>
      <c r="E54569" t="s">
        <v>161</v>
      </c>
      <c r="F54569" t="s">
        <v>12</v>
      </c>
      <c r="G54569">
        <v>36.812872577704162</v>
      </c>
      <c r="H54569" s="4" t="str">
        <f t="shared" si="852"/>
        <v>Packs</v>
      </c>
      <c r="K54569"/>
      <c r="L54569"/>
    </row>
    <row r="54570" spans="1:12" x14ac:dyDescent="0.15">
      <c r="A54570" s="5">
        <v>2018</v>
      </c>
      <c r="B54570" t="s">
        <v>120</v>
      </c>
      <c r="C54570" t="s">
        <v>133</v>
      </c>
      <c r="D54570" t="s">
        <v>16</v>
      </c>
      <c r="E54570" t="s">
        <v>161</v>
      </c>
      <c r="F54570" t="s">
        <v>11</v>
      </c>
      <c r="G54570">
        <v>43.708805046485367</v>
      </c>
      <c r="H54570" s="4" t="str">
        <f t="shared" si="852"/>
        <v>Packs</v>
      </c>
      <c r="K54570"/>
      <c r="L54570"/>
    </row>
    <row r="54571" spans="1:12" x14ac:dyDescent="0.15">
      <c r="A54571" s="5">
        <v>2018</v>
      </c>
      <c r="B54571" t="s">
        <v>120</v>
      </c>
      <c r="C54571" t="s">
        <v>133</v>
      </c>
      <c r="D54571" t="s">
        <v>16</v>
      </c>
      <c r="E54571" t="s">
        <v>161</v>
      </c>
      <c r="F54571" t="s">
        <v>10</v>
      </c>
      <c r="G54571">
        <v>46.709932716039006</v>
      </c>
      <c r="H54571" s="4" t="str">
        <f t="shared" si="852"/>
        <v>Packs</v>
      </c>
      <c r="K54571"/>
      <c r="L54571"/>
    </row>
    <row r="54572" spans="1:12" x14ac:dyDescent="0.15">
      <c r="A54572" s="5">
        <v>2018</v>
      </c>
      <c r="B54572" t="s">
        <v>120</v>
      </c>
      <c r="C54572" t="s">
        <v>133</v>
      </c>
      <c r="D54572" t="s">
        <v>16</v>
      </c>
      <c r="E54572" t="s">
        <v>161</v>
      </c>
      <c r="F54572" t="s">
        <v>9</v>
      </c>
      <c r="G54572">
        <v>55.720516990853625</v>
      </c>
      <c r="H54572" s="4" t="str">
        <f t="shared" si="852"/>
        <v>Packs</v>
      </c>
      <c r="K54572"/>
      <c r="L54572"/>
    </row>
    <row r="54573" spans="1:12" x14ac:dyDescent="0.15">
      <c r="A54573" s="5">
        <v>2018</v>
      </c>
      <c r="B54573" t="s">
        <v>120</v>
      </c>
      <c r="C54573" t="s">
        <v>133</v>
      </c>
      <c r="D54573" t="s">
        <v>16</v>
      </c>
      <c r="E54573" t="s">
        <v>161</v>
      </c>
      <c r="F54573" t="s">
        <v>8</v>
      </c>
      <c r="G54573">
        <v>55.50015824655047</v>
      </c>
      <c r="H54573" s="4" t="str">
        <f t="shared" si="852"/>
        <v>Packs</v>
      </c>
      <c r="K54573"/>
      <c r="L54573"/>
    </row>
    <row r="54574" spans="1:12" x14ac:dyDescent="0.15">
      <c r="A54574" s="5">
        <v>2018</v>
      </c>
      <c r="B54574" t="s">
        <v>120</v>
      </c>
      <c r="C54574" t="s">
        <v>133</v>
      </c>
      <c r="D54574" t="s">
        <v>16</v>
      </c>
      <c r="E54574" t="s">
        <v>161</v>
      </c>
      <c r="F54574" t="s">
        <v>7</v>
      </c>
      <c r="G54574">
        <v>40.585255852318852</v>
      </c>
      <c r="H54574" s="4" t="str">
        <f t="shared" si="852"/>
        <v>Packs</v>
      </c>
      <c r="K54574"/>
      <c r="L54574"/>
    </row>
    <row r="54575" spans="1:12" x14ac:dyDescent="0.15">
      <c r="A54575" s="5">
        <v>2018</v>
      </c>
      <c r="B54575" t="s">
        <v>120</v>
      </c>
      <c r="C54575" t="s">
        <v>133</v>
      </c>
      <c r="D54575" t="s">
        <v>16</v>
      </c>
      <c r="E54575" t="s">
        <v>161</v>
      </c>
      <c r="F54575" t="s">
        <v>6</v>
      </c>
      <c r="G54575">
        <v>33.419996029389353</v>
      </c>
      <c r="H54575" s="4" t="str">
        <f t="shared" si="852"/>
        <v>Packs</v>
      </c>
      <c r="K54575"/>
      <c r="L54575"/>
    </row>
    <row r="54576" spans="1:12" x14ac:dyDescent="0.15">
      <c r="A54576" s="5">
        <v>2018</v>
      </c>
      <c r="B54576" t="s">
        <v>120</v>
      </c>
      <c r="C54576" t="s">
        <v>133</v>
      </c>
      <c r="D54576" t="s">
        <v>16</v>
      </c>
      <c r="E54576" t="s">
        <v>161</v>
      </c>
      <c r="F54576" t="s">
        <v>5</v>
      </c>
      <c r="G54576">
        <v>27.848736469580896</v>
      </c>
      <c r="H54576" s="4" t="str">
        <f t="shared" si="852"/>
        <v>Packs</v>
      </c>
      <c r="K54576"/>
      <c r="L54576"/>
    </row>
    <row r="54577" spans="1:12" x14ac:dyDescent="0.15">
      <c r="A54577" s="5">
        <v>2018</v>
      </c>
      <c r="B54577" t="s">
        <v>120</v>
      </c>
      <c r="C54577" t="s">
        <v>133</v>
      </c>
      <c r="D54577" t="s">
        <v>16</v>
      </c>
      <c r="E54577" t="s">
        <v>161</v>
      </c>
      <c r="F54577" t="s">
        <v>0</v>
      </c>
      <c r="G54577">
        <v>31.361334067700938</v>
      </c>
      <c r="H54577" s="4" t="str">
        <f t="shared" si="852"/>
        <v>Packs</v>
      </c>
      <c r="K54577"/>
      <c r="L54577"/>
    </row>
    <row r="54578" spans="1:12" x14ac:dyDescent="0.15">
      <c r="A54578" s="5">
        <v>2018</v>
      </c>
      <c r="B54578" t="s">
        <v>120</v>
      </c>
      <c r="C54578" t="s">
        <v>133</v>
      </c>
      <c r="D54578" t="s">
        <v>2</v>
      </c>
      <c r="E54578" t="s">
        <v>161</v>
      </c>
      <c r="F54578" t="s">
        <v>15</v>
      </c>
      <c r="G54578">
        <v>373.52339108530407</v>
      </c>
      <c r="H54578" s="4" t="str">
        <f t="shared" si="852"/>
        <v>Packs</v>
      </c>
      <c r="K54578"/>
      <c r="L54578"/>
    </row>
    <row r="54579" spans="1:12" x14ac:dyDescent="0.15">
      <c r="A54579" s="5">
        <v>2018</v>
      </c>
      <c r="B54579" t="s">
        <v>120</v>
      </c>
      <c r="C54579" t="s">
        <v>133</v>
      </c>
      <c r="D54579" t="s">
        <v>2</v>
      </c>
      <c r="E54579" t="s">
        <v>161</v>
      </c>
      <c r="F54579" t="s">
        <v>14</v>
      </c>
      <c r="G54579">
        <v>362.91689895805405</v>
      </c>
      <c r="H54579" s="4" t="str">
        <f t="shared" si="852"/>
        <v>Packs</v>
      </c>
      <c r="K54579"/>
      <c r="L54579"/>
    </row>
    <row r="54580" spans="1:12" x14ac:dyDescent="0.15">
      <c r="A54580" s="5">
        <v>2018</v>
      </c>
      <c r="B54580" t="s">
        <v>120</v>
      </c>
      <c r="C54580" t="s">
        <v>133</v>
      </c>
      <c r="D54580" t="s">
        <v>2</v>
      </c>
      <c r="E54580" t="s">
        <v>161</v>
      </c>
      <c r="F54580" t="s">
        <v>13</v>
      </c>
      <c r="G54580">
        <v>371.65050356945994</v>
      </c>
      <c r="H54580" s="4" t="str">
        <f t="shared" si="852"/>
        <v>Packs</v>
      </c>
      <c r="K54580"/>
      <c r="L54580"/>
    </row>
    <row r="54581" spans="1:12" x14ac:dyDescent="0.15">
      <c r="A54581" s="5">
        <v>2018</v>
      </c>
      <c r="B54581" t="s">
        <v>120</v>
      </c>
      <c r="C54581" t="s">
        <v>133</v>
      </c>
      <c r="D54581" t="s">
        <v>2</v>
      </c>
      <c r="E54581" t="s">
        <v>161</v>
      </c>
      <c r="F54581" t="s">
        <v>12</v>
      </c>
      <c r="G54581">
        <v>420.2965505124065</v>
      </c>
      <c r="H54581" s="4" t="str">
        <f t="shared" si="852"/>
        <v>Packs</v>
      </c>
      <c r="K54581"/>
      <c r="L54581"/>
    </row>
    <row r="54582" spans="1:12" x14ac:dyDescent="0.15">
      <c r="A54582" s="5">
        <v>2018</v>
      </c>
      <c r="B54582" t="s">
        <v>120</v>
      </c>
      <c r="C54582" t="s">
        <v>133</v>
      </c>
      <c r="D54582" t="s">
        <v>2</v>
      </c>
      <c r="E54582" t="s">
        <v>161</v>
      </c>
      <c r="F54582" t="s">
        <v>11</v>
      </c>
      <c r="G54582">
        <v>501.56123788182197</v>
      </c>
      <c r="H54582" s="4" t="str">
        <f t="shared" si="852"/>
        <v>Packs</v>
      </c>
      <c r="K54582"/>
      <c r="L54582"/>
    </row>
    <row r="54583" spans="1:12" x14ac:dyDescent="0.15">
      <c r="A54583" s="5">
        <v>2018</v>
      </c>
      <c r="B54583" t="s">
        <v>120</v>
      </c>
      <c r="C54583" t="s">
        <v>133</v>
      </c>
      <c r="D54583" t="s">
        <v>2</v>
      </c>
      <c r="E54583" t="s">
        <v>161</v>
      </c>
      <c r="F54583" t="s">
        <v>10</v>
      </c>
      <c r="G54583">
        <v>516.00420770841242</v>
      </c>
      <c r="H54583" s="4" t="str">
        <f t="shared" si="852"/>
        <v>Packs</v>
      </c>
      <c r="K54583"/>
      <c r="L54583"/>
    </row>
    <row r="54584" spans="1:12" x14ac:dyDescent="0.15">
      <c r="A54584" s="5">
        <v>2018</v>
      </c>
      <c r="B54584" t="s">
        <v>120</v>
      </c>
      <c r="C54584" t="s">
        <v>133</v>
      </c>
      <c r="D54584" t="s">
        <v>2</v>
      </c>
      <c r="E54584" t="s">
        <v>161</v>
      </c>
      <c r="F54584" t="s">
        <v>9</v>
      </c>
      <c r="G54584">
        <v>634.03616112294446</v>
      </c>
      <c r="H54584" s="4" t="str">
        <f t="shared" si="852"/>
        <v>Packs</v>
      </c>
      <c r="K54584"/>
      <c r="L54584"/>
    </row>
    <row r="54585" spans="1:12" x14ac:dyDescent="0.15">
      <c r="A54585" s="5">
        <v>2018</v>
      </c>
      <c r="B54585" t="s">
        <v>120</v>
      </c>
      <c r="C54585" t="s">
        <v>133</v>
      </c>
      <c r="D54585" t="s">
        <v>2</v>
      </c>
      <c r="E54585" t="s">
        <v>161</v>
      </c>
      <c r="F54585" t="s">
        <v>8</v>
      </c>
      <c r="G54585">
        <v>590.60919470517081</v>
      </c>
      <c r="H54585" s="4" t="str">
        <f t="shared" si="852"/>
        <v>Packs</v>
      </c>
      <c r="K54585"/>
      <c r="L54585"/>
    </row>
    <row r="54586" spans="1:12" x14ac:dyDescent="0.15">
      <c r="A54586" s="5">
        <v>2018</v>
      </c>
      <c r="B54586" t="s">
        <v>120</v>
      </c>
      <c r="C54586" t="s">
        <v>133</v>
      </c>
      <c r="D54586" t="s">
        <v>2</v>
      </c>
      <c r="E54586" t="s">
        <v>161</v>
      </c>
      <c r="F54586" t="s">
        <v>7</v>
      </c>
      <c r="G54586">
        <v>449.51751803709539</v>
      </c>
      <c r="H54586" s="4" t="str">
        <f t="shared" si="852"/>
        <v>Packs</v>
      </c>
      <c r="K54586"/>
      <c r="L54586"/>
    </row>
    <row r="54587" spans="1:12" x14ac:dyDescent="0.15">
      <c r="A54587" s="5">
        <v>2018</v>
      </c>
      <c r="B54587" t="s">
        <v>120</v>
      </c>
      <c r="C54587" t="s">
        <v>133</v>
      </c>
      <c r="D54587" t="s">
        <v>2</v>
      </c>
      <c r="E54587" t="s">
        <v>161</v>
      </c>
      <c r="F54587" t="s">
        <v>6</v>
      </c>
      <c r="G54587">
        <v>370.39782618648042</v>
      </c>
      <c r="H54587" s="4" t="str">
        <f t="shared" si="852"/>
        <v>Packs</v>
      </c>
      <c r="K54587"/>
      <c r="L54587"/>
    </row>
    <row r="54588" spans="1:12" x14ac:dyDescent="0.15">
      <c r="A54588" s="5">
        <v>2018</v>
      </c>
      <c r="B54588" t="s">
        <v>120</v>
      </c>
      <c r="C54588" t="s">
        <v>133</v>
      </c>
      <c r="D54588" t="s">
        <v>2</v>
      </c>
      <c r="E54588" t="s">
        <v>161</v>
      </c>
      <c r="F54588" t="s">
        <v>5</v>
      </c>
      <c r="G54588">
        <v>339.44043371800075</v>
      </c>
      <c r="H54588" s="4" t="str">
        <f t="shared" si="852"/>
        <v>Packs</v>
      </c>
      <c r="K54588"/>
      <c r="L54588"/>
    </row>
    <row r="54589" spans="1:12" x14ac:dyDescent="0.15">
      <c r="A54589" s="5">
        <v>2018</v>
      </c>
      <c r="B54589" t="s">
        <v>120</v>
      </c>
      <c r="C54589" t="s">
        <v>133</v>
      </c>
      <c r="D54589" t="s">
        <v>2</v>
      </c>
      <c r="E54589" t="s">
        <v>161</v>
      </c>
      <c r="F54589" t="s">
        <v>0</v>
      </c>
      <c r="G54589">
        <v>340.16564648864278</v>
      </c>
      <c r="H54589" s="4" t="str">
        <f t="shared" si="852"/>
        <v>Packs</v>
      </c>
      <c r="K54589"/>
      <c r="L54589"/>
    </row>
    <row r="54590" spans="1:12" x14ac:dyDescent="0.15">
      <c r="A54590" s="5">
        <v>2018</v>
      </c>
      <c r="B54590" t="s">
        <v>120</v>
      </c>
      <c r="C54590" t="s">
        <v>132</v>
      </c>
      <c r="D54590" t="s">
        <v>2</v>
      </c>
      <c r="E54590" t="s">
        <v>161</v>
      </c>
      <c r="F54590" t="s">
        <v>15</v>
      </c>
      <c r="G54590">
        <v>484.92167695140358</v>
      </c>
      <c r="H54590" s="4" t="str">
        <f t="shared" si="852"/>
        <v>Packs</v>
      </c>
      <c r="K54590"/>
      <c r="L54590"/>
    </row>
    <row r="54591" spans="1:12" x14ac:dyDescent="0.15">
      <c r="A54591" s="5">
        <v>2018</v>
      </c>
      <c r="B54591" t="s">
        <v>120</v>
      </c>
      <c r="C54591" t="s">
        <v>132</v>
      </c>
      <c r="D54591" t="s">
        <v>2</v>
      </c>
      <c r="E54591" t="s">
        <v>161</v>
      </c>
      <c r="F54591" t="s">
        <v>14</v>
      </c>
      <c r="G54591">
        <v>464.65072805686958</v>
      </c>
      <c r="H54591" s="4" t="str">
        <f t="shared" si="852"/>
        <v>Packs</v>
      </c>
      <c r="K54591"/>
      <c r="L54591"/>
    </row>
    <row r="54592" spans="1:12" x14ac:dyDescent="0.15">
      <c r="A54592" s="5">
        <v>2018</v>
      </c>
      <c r="B54592" t="s">
        <v>120</v>
      </c>
      <c r="C54592" t="s">
        <v>132</v>
      </c>
      <c r="D54592" t="s">
        <v>2</v>
      </c>
      <c r="E54592" t="s">
        <v>161</v>
      </c>
      <c r="F54592" t="s">
        <v>13</v>
      </c>
      <c r="G54592">
        <v>455.42974816974026</v>
      </c>
      <c r="H54592" s="4" t="str">
        <f t="shared" si="852"/>
        <v>Packs</v>
      </c>
      <c r="K54592"/>
      <c r="L54592"/>
    </row>
    <row r="54593" spans="1:12" x14ac:dyDescent="0.15">
      <c r="A54593" s="5">
        <v>2018</v>
      </c>
      <c r="B54593" t="s">
        <v>120</v>
      </c>
      <c r="C54593" t="s">
        <v>132</v>
      </c>
      <c r="D54593" t="s">
        <v>2</v>
      </c>
      <c r="E54593" t="s">
        <v>161</v>
      </c>
      <c r="F54593" t="s">
        <v>12</v>
      </c>
      <c r="G54593">
        <v>518.43925661567789</v>
      </c>
      <c r="H54593" s="4" t="str">
        <f t="shared" si="852"/>
        <v>Packs</v>
      </c>
      <c r="K54593"/>
      <c r="L54593"/>
    </row>
    <row r="54594" spans="1:12" x14ac:dyDescent="0.15">
      <c r="A54594" s="5">
        <v>2018</v>
      </c>
      <c r="B54594" t="s">
        <v>120</v>
      </c>
      <c r="C54594" t="s">
        <v>132</v>
      </c>
      <c r="D54594" t="s">
        <v>2</v>
      </c>
      <c r="E54594" t="s">
        <v>161</v>
      </c>
      <c r="F54594" t="s">
        <v>11</v>
      </c>
      <c r="G54594">
        <v>620.00231419999682</v>
      </c>
      <c r="H54594" s="4" t="str">
        <f t="shared" si="852"/>
        <v>Packs</v>
      </c>
      <c r="K54594"/>
      <c r="L54594"/>
    </row>
    <row r="54595" spans="1:12" x14ac:dyDescent="0.15">
      <c r="A54595" s="5">
        <v>2018</v>
      </c>
      <c r="B54595" t="s">
        <v>120</v>
      </c>
      <c r="C54595" t="s">
        <v>132</v>
      </c>
      <c r="D54595" t="s">
        <v>2</v>
      </c>
      <c r="E54595" t="s">
        <v>161</v>
      </c>
      <c r="F54595" t="s">
        <v>10</v>
      </c>
      <c r="G54595">
        <v>648.17666255048221</v>
      </c>
      <c r="H54595" s="4" t="str">
        <f t="shared" ref="H54595:H54658" si="853">VLOOKUP(C54595,$I$2:$J$145,2, FALSE)</f>
        <v>Packs</v>
      </c>
      <c r="K54595"/>
      <c r="L54595"/>
    </row>
    <row r="54596" spans="1:12" x14ac:dyDescent="0.15">
      <c r="A54596" s="5">
        <v>2018</v>
      </c>
      <c r="B54596" t="s">
        <v>120</v>
      </c>
      <c r="C54596" t="s">
        <v>132</v>
      </c>
      <c r="D54596" t="s">
        <v>2</v>
      </c>
      <c r="E54596" t="s">
        <v>161</v>
      </c>
      <c r="F54596" t="s">
        <v>9</v>
      </c>
      <c r="G54596">
        <v>799.33907201835427</v>
      </c>
      <c r="H54596" s="4" t="str">
        <f t="shared" si="853"/>
        <v>Packs</v>
      </c>
      <c r="K54596"/>
      <c r="L54596"/>
    </row>
    <row r="54597" spans="1:12" x14ac:dyDescent="0.15">
      <c r="A54597" s="5">
        <v>2018</v>
      </c>
      <c r="B54597" t="s">
        <v>120</v>
      </c>
      <c r="C54597" t="s">
        <v>132</v>
      </c>
      <c r="D54597" t="s">
        <v>2</v>
      </c>
      <c r="E54597" t="s">
        <v>161</v>
      </c>
      <c r="F54597" t="s">
        <v>8</v>
      </c>
      <c r="G54597">
        <v>751.33331543891359</v>
      </c>
      <c r="H54597" s="4" t="str">
        <f t="shared" si="853"/>
        <v>Packs</v>
      </c>
      <c r="K54597"/>
      <c r="L54597"/>
    </row>
    <row r="54598" spans="1:12" x14ac:dyDescent="0.15">
      <c r="A54598" s="5">
        <v>2018</v>
      </c>
      <c r="B54598" t="s">
        <v>120</v>
      </c>
      <c r="C54598" t="s">
        <v>132</v>
      </c>
      <c r="D54598" t="s">
        <v>2</v>
      </c>
      <c r="E54598" t="s">
        <v>161</v>
      </c>
      <c r="F54598" t="s">
        <v>7</v>
      </c>
      <c r="G54598">
        <v>552.98277835482202</v>
      </c>
      <c r="H54598" s="4" t="str">
        <f t="shared" si="853"/>
        <v>Packs</v>
      </c>
      <c r="K54598"/>
      <c r="L54598"/>
    </row>
    <row r="54599" spans="1:12" x14ac:dyDescent="0.15">
      <c r="A54599" s="5">
        <v>2018</v>
      </c>
      <c r="B54599" t="s">
        <v>120</v>
      </c>
      <c r="C54599" t="s">
        <v>132</v>
      </c>
      <c r="D54599" t="s">
        <v>2</v>
      </c>
      <c r="E54599" t="s">
        <v>161</v>
      </c>
      <c r="F54599" t="s">
        <v>6</v>
      </c>
      <c r="G54599">
        <v>475.31323467660781</v>
      </c>
      <c r="H54599" s="4" t="str">
        <f t="shared" si="853"/>
        <v>Packs</v>
      </c>
      <c r="K54599"/>
      <c r="L54599"/>
    </row>
    <row r="54600" spans="1:12" x14ac:dyDescent="0.15">
      <c r="A54600" s="5">
        <v>2018</v>
      </c>
      <c r="B54600" t="s">
        <v>120</v>
      </c>
      <c r="C54600" t="s">
        <v>132</v>
      </c>
      <c r="D54600" t="s">
        <v>2</v>
      </c>
      <c r="E54600" t="s">
        <v>161</v>
      </c>
      <c r="F54600" t="s">
        <v>5</v>
      </c>
      <c r="G54600">
        <v>423.29224287013864</v>
      </c>
      <c r="H54600" s="4" t="str">
        <f t="shared" si="853"/>
        <v>Packs</v>
      </c>
      <c r="K54600"/>
      <c r="L54600"/>
    </row>
    <row r="54601" spans="1:12" x14ac:dyDescent="0.15">
      <c r="A54601" s="5">
        <v>2018</v>
      </c>
      <c r="B54601" t="s">
        <v>120</v>
      </c>
      <c r="C54601" t="s">
        <v>132</v>
      </c>
      <c r="D54601" t="s">
        <v>2</v>
      </c>
      <c r="E54601" t="s">
        <v>161</v>
      </c>
      <c r="F54601" t="s">
        <v>0</v>
      </c>
      <c r="G54601">
        <v>456.34372194709891</v>
      </c>
      <c r="H54601" s="4" t="str">
        <f t="shared" si="853"/>
        <v>Packs</v>
      </c>
      <c r="K54601"/>
      <c r="L54601"/>
    </row>
    <row r="54602" spans="1:12" x14ac:dyDescent="0.15">
      <c r="A54602" s="5">
        <v>2018</v>
      </c>
      <c r="B54602" t="s">
        <v>120</v>
      </c>
      <c r="C54602" t="s">
        <v>131</v>
      </c>
      <c r="D54602" t="s">
        <v>2</v>
      </c>
      <c r="E54602" t="s">
        <v>161</v>
      </c>
      <c r="F54602" t="s">
        <v>15</v>
      </c>
      <c r="G54602">
        <v>128.3735909948644</v>
      </c>
      <c r="H54602" s="4" t="str">
        <f t="shared" si="853"/>
        <v>Lanterns</v>
      </c>
      <c r="K54602"/>
      <c r="L54602"/>
    </row>
    <row r="54603" spans="1:12" x14ac:dyDescent="0.15">
      <c r="A54603" s="5">
        <v>2018</v>
      </c>
      <c r="B54603" t="s">
        <v>120</v>
      </c>
      <c r="C54603" t="s">
        <v>131</v>
      </c>
      <c r="D54603" t="s">
        <v>2</v>
      </c>
      <c r="E54603" t="s">
        <v>161</v>
      </c>
      <c r="F54603" t="s">
        <v>14</v>
      </c>
      <c r="G54603">
        <v>125.11073405681697</v>
      </c>
      <c r="H54603" s="4" t="str">
        <f t="shared" si="853"/>
        <v>Lanterns</v>
      </c>
      <c r="K54603"/>
      <c r="L54603"/>
    </row>
    <row r="54604" spans="1:12" x14ac:dyDescent="0.15">
      <c r="A54604" s="5">
        <v>2018</v>
      </c>
      <c r="B54604" t="s">
        <v>120</v>
      </c>
      <c r="C54604" t="s">
        <v>131</v>
      </c>
      <c r="D54604" t="s">
        <v>2</v>
      </c>
      <c r="E54604" t="s">
        <v>161</v>
      </c>
      <c r="F54604" t="s">
        <v>13</v>
      </c>
      <c r="G54604">
        <v>128.36457757790851</v>
      </c>
      <c r="H54604" s="4" t="str">
        <f t="shared" si="853"/>
        <v>Lanterns</v>
      </c>
      <c r="K54604"/>
      <c r="L54604"/>
    </row>
    <row r="54605" spans="1:12" x14ac:dyDescent="0.15">
      <c r="A54605" s="5">
        <v>2018</v>
      </c>
      <c r="B54605" t="s">
        <v>120</v>
      </c>
      <c r="C54605" t="s">
        <v>131</v>
      </c>
      <c r="D54605" t="s">
        <v>2</v>
      </c>
      <c r="E54605" t="s">
        <v>161</v>
      </c>
      <c r="F54605" t="s">
        <v>12</v>
      </c>
      <c r="G54605">
        <v>142.91899260750003</v>
      </c>
      <c r="H54605" s="4" t="str">
        <f t="shared" si="853"/>
        <v>Lanterns</v>
      </c>
      <c r="K54605"/>
      <c r="L54605"/>
    </row>
    <row r="54606" spans="1:12" x14ac:dyDescent="0.15">
      <c r="A54606" s="5">
        <v>2018</v>
      </c>
      <c r="B54606" t="s">
        <v>120</v>
      </c>
      <c r="C54606" t="s">
        <v>131</v>
      </c>
      <c r="D54606" t="s">
        <v>2</v>
      </c>
      <c r="E54606" t="s">
        <v>161</v>
      </c>
      <c r="F54606" t="s">
        <v>11</v>
      </c>
      <c r="G54606">
        <v>163.98222135639406</v>
      </c>
      <c r="H54606" s="4" t="str">
        <f t="shared" si="853"/>
        <v>Lanterns</v>
      </c>
      <c r="K54606"/>
      <c r="L54606"/>
    </row>
    <row r="54607" spans="1:12" x14ac:dyDescent="0.15">
      <c r="A54607" s="5">
        <v>2018</v>
      </c>
      <c r="B54607" t="s">
        <v>120</v>
      </c>
      <c r="C54607" t="s">
        <v>131</v>
      </c>
      <c r="D54607" t="s">
        <v>2</v>
      </c>
      <c r="E54607" t="s">
        <v>161</v>
      </c>
      <c r="F54607" t="s">
        <v>10</v>
      </c>
      <c r="G54607">
        <v>181.63866016522564</v>
      </c>
      <c r="H54607" s="4" t="str">
        <f t="shared" si="853"/>
        <v>Lanterns</v>
      </c>
      <c r="K54607"/>
      <c r="L54607"/>
    </row>
    <row r="54608" spans="1:12" x14ac:dyDescent="0.15">
      <c r="A54608" s="5">
        <v>2018</v>
      </c>
      <c r="B54608" t="s">
        <v>120</v>
      </c>
      <c r="C54608" t="s">
        <v>131</v>
      </c>
      <c r="D54608" t="s">
        <v>2</v>
      </c>
      <c r="E54608" t="s">
        <v>161</v>
      </c>
      <c r="F54608" t="s">
        <v>9</v>
      </c>
      <c r="G54608">
        <v>216.20933923042378</v>
      </c>
      <c r="H54608" s="4" t="str">
        <f t="shared" si="853"/>
        <v>Lanterns</v>
      </c>
      <c r="K54608"/>
      <c r="L54608"/>
    </row>
    <row r="54609" spans="1:12" x14ac:dyDescent="0.15">
      <c r="A54609" s="5">
        <v>2018</v>
      </c>
      <c r="B54609" t="s">
        <v>120</v>
      </c>
      <c r="C54609" t="s">
        <v>131</v>
      </c>
      <c r="D54609" t="s">
        <v>2</v>
      </c>
      <c r="E54609" t="s">
        <v>161</v>
      </c>
      <c r="F54609" t="s">
        <v>8</v>
      </c>
      <c r="G54609">
        <v>212.26596931220342</v>
      </c>
      <c r="H54609" s="4" t="str">
        <f t="shared" si="853"/>
        <v>Lanterns</v>
      </c>
      <c r="K54609"/>
      <c r="L54609"/>
    </row>
    <row r="54610" spans="1:12" x14ac:dyDescent="0.15">
      <c r="A54610" s="5">
        <v>2018</v>
      </c>
      <c r="B54610" t="s">
        <v>120</v>
      </c>
      <c r="C54610" t="s">
        <v>131</v>
      </c>
      <c r="D54610" t="s">
        <v>2</v>
      </c>
      <c r="E54610" t="s">
        <v>161</v>
      </c>
      <c r="F54610" t="s">
        <v>7</v>
      </c>
      <c r="G54610">
        <v>154.56179229104561</v>
      </c>
      <c r="H54610" s="4" t="str">
        <f t="shared" si="853"/>
        <v>Lanterns</v>
      </c>
      <c r="K54610"/>
      <c r="L54610"/>
    </row>
    <row r="54611" spans="1:12" x14ac:dyDescent="0.15">
      <c r="A54611" s="5">
        <v>2018</v>
      </c>
      <c r="B54611" t="s">
        <v>120</v>
      </c>
      <c r="C54611" t="s">
        <v>131</v>
      </c>
      <c r="D54611" t="s">
        <v>2</v>
      </c>
      <c r="E54611" t="s">
        <v>161</v>
      </c>
      <c r="F54611" t="s">
        <v>6</v>
      </c>
      <c r="G54611">
        <v>123.72182283776378</v>
      </c>
      <c r="H54611" s="4" t="str">
        <f t="shared" si="853"/>
        <v>Lanterns</v>
      </c>
      <c r="K54611"/>
      <c r="L54611"/>
    </row>
    <row r="54612" spans="1:12" x14ac:dyDescent="0.15">
      <c r="A54612" s="5">
        <v>2018</v>
      </c>
      <c r="B54612" t="s">
        <v>120</v>
      </c>
      <c r="C54612" t="s">
        <v>131</v>
      </c>
      <c r="D54612" t="s">
        <v>2</v>
      </c>
      <c r="E54612" t="s">
        <v>161</v>
      </c>
      <c r="F54612" t="s">
        <v>5</v>
      </c>
      <c r="G54612">
        <v>115.69847340058476</v>
      </c>
      <c r="H54612" s="4" t="str">
        <f t="shared" si="853"/>
        <v>Lanterns</v>
      </c>
      <c r="K54612"/>
      <c r="L54612"/>
    </row>
    <row r="54613" spans="1:12" x14ac:dyDescent="0.15">
      <c r="A54613" s="5">
        <v>2018</v>
      </c>
      <c r="B54613" t="s">
        <v>120</v>
      </c>
      <c r="C54613" t="s">
        <v>131</v>
      </c>
      <c r="D54613" t="s">
        <v>2</v>
      </c>
      <c r="E54613" t="s">
        <v>161</v>
      </c>
      <c r="F54613" t="s">
        <v>0</v>
      </c>
      <c r="G54613">
        <v>120.91850932982892</v>
      </c>
      <c r="H54613" s="4" t="str">
        <f t="shared" si="853"/>
        <v>Lanterns</v>
      </c>
      <c r="K54613"/>
      <c r="L54613"/>
    </row>
    <row r="54614" spans="1:12" x14ac:dyDescent="0.15">
      <c r="A54614" s="5">
        <v>2018</v>
      </c>
      <c r="B54614" t="s">
        <v>120</v>
      </c>
      <c r="C54614" t="s">
        <v>131</v>
      </c>
      <c r="D54614" t="s">
        <v>162</v>
      </c>
      <c r="E54614" t="s">
        <v>161</v>
      </c>
      <c r="F54614" t="s">
        <v>15</v>
      </c>
      <c r="G54614">
        <v>8.0655377197500009</v>
      </c>
      <c r="H54614" s="4" t="str">
        <f t="shared" si="853"/>
        <v>Lanterns</v>
      </c>
      <c r="K54614"/>
      <c r="L54614"/>
    </row>
    <row r="54615" spans="1:12" x14ac:dyDescent="0.15">
      <c r="A54615" s="5">
        <v>2018</v>
      </c>
      <c r="B54615" t="s">
        <v>120</v>
      </c>
      <c r="C54615" t="s">
        <v>131</v>
      </c>
      <c r="D54615" t="s">
        <v>162</v>
      </c>
      <c r="E54615" t="s">
        <v>161</v>
      </c>
      <c r="F54615" t="s">
        <v>14</v>
      </c>
      <c r="G54615">
        <v>8.1656409378813546</v>
      </c>
      <c r="H54615" s="4" t="str">
        <f t="shared" si="853"/>
        <v>Lanterns</v>
      </c>
      <c r="K54615"/>
      <c r="L54615"/>
    </row>
    <row r="54616" spans="1:12" x14ac:dyDescent="0.15">
      <c r="A54616" s="5">
        <v>2018</v>
      </c>
      <c r="B54616" t="s">
        <v>120</v>
      </c>
      <c r="C54616" t="s">
        <v>131</v>
      </c>
      <c r="D54616" t="s">
        <v>162</v>
      </c>
      <c r="E54616" t="s">
        <v>161</v>
      </c>
      <c r="F54616" t="s">
        <v>13</v>
      </c>
      <c r="G54616">
        <v>8.0469079069423728</v>
      </c>
      <c r="H54616" s="4" t="str">
        <f t="shared" si="853"/>
        <v>Lanterns</v>
      </c>
      <c r="K54616"/>
      <c r="L54616"/>
    </row>
    <row r="54617" spans="1:12" x14ac:dyDescent="0.15">
      <c r="A54617" s="5">
        <v>2018</v>
      </c>
      <c r="B54617" t="s">
        <v>120</v>
      </c>
      <c r="C54617" t="s">
        <v>131</v>
      </c>
      <c r="D54617" t="s">
        <v>162</v>
      </c>
      <c r="E54617" t="s">
        <v>161</v>
      </c>
      <c r="F54617" t="s">
        <v>12</v>
      </c>
      <c r="G54617">
        <v>9.4988254791737283</v>
      </c>
      <c r="H54617" s="4" t="str">
        <f t="shared" si="853"/>
        <v>Lanterns</v>
      </c>
      <c r="K54617"/>
      <c r="L54617"/>
    </row>
    <row r="54618" spans="1:12" x14ac:dyDescent="0.15">
      <c r="A54618" s="5">
        <v>2018</v>
      </c>
      <c r="B54618" t="s">
        <v>120</v>
      </c>
      <c r="C54618" t="s">
        <v>131</v>
      </c>
      <c r="D54618" t="s">
        <v>162</v>
      </c>
      <c r="E54618" t="s">
        <v>161</v>
      </c>
      <c r="F54618" t="s">
        <v>11</v>
      </c>
      <c r="G54618">
        <v>11.238279022754236</v>
      </c>
      <c r="H54618" s="4" t="str">
        <f t="shared" si="853"/>
        <v>Lanterns</v>
      </c>
      <c r="K54618"/>
      <c r="L54618"/>
    </row>
    <row r="54619" spans="1:12" x14ac:dyDescent="0.15">
      <c r="A54619" s="5">
        <v>2018</v>
      </c>
      <c r="B54619" t="s">
        <v>120</v>
      </c>
      <c r="C54619" t="s">
        <v>131</v>
      </c>
      <c r="D54619" t="s">
        <v>162</v>
      </c>
      <c r="E54619" t="s">
        <v>161</v>
      </c>
      <c r="F54619" t="s">
        <v>10</v>
      </c>
      <c r="G54619">
        <v>12.360368386506352</v>
      </c>
      <c r="H54619" s="4" t="str">
        <f t="shared" si="853"/>
        <v>Lanterns</v>
      </c>
      <c r="K54619"/>
      <c r="L54619"/>
    </row>
    <row r="54620" spans="1:12" x14ac:dyDescent="0.15">
      <c r="A54620" s="5">
        <v>2018</v>
      </c>
      <c r="B54620" t="s">
        <v>120</v>
      </c>
      <c r="C54620" t="s">
        <v>131</v>
      </c>
      <c r="D54620" t="s">
        <v>162</v>
      </c>
      <c r="E54620" t="s">
        <v>161</v>
      </c>
      <c r="F54620" t="s">
        <v>9</v>
      </c>
      <c r="G54620">
        <v>13.936124802813557</v>
      </c>
      <c r="H54620" s="4" t="str">
        <f t="shared" si="853"/>
        <v>Lanterns</v>
      </c>
      <c r="K54620"/>
      <c r="L54620"/>
    </row>
    <row r="54621" spans="1:12" x14ac:dyDescent="0.15">
      <c r="A54621" s="5">
        <v>2018</v>
      </c>
      <c r="B54621" t="s">
        <v>120</v>
      </c>
      <c r="C54621" t="s">
        <v>131</v>
      </c>
      <c r="D54621" t="s">
        <v>162</v>
      </c>
      <c r="E54621" t="s">
        <v>161</v>
      </c>
      <c r="F54621" t="s">
        <v>8</v>
      </c>
      <c r="G54621">
        <v>14.215297488845339</v>
      </c>
      <c r="H54621" s="4" t="str">
        <f t="shared" si="853"/>
        <v>Lanterns</v>
      </c>
      <c r="K54621"/>
      <c r="L54621"/>
    </row>
    <row r="54622" spans="1:12" x14ac:dyDescent="0.15">
      <c r="A54622" s="5">
        <v>2018</v>
      </c>
      <c r="B54622" t="s">
        <v>120</v>
      </c>
      <c r="C54622" t="s">
        <v>131</v>
      </c>
      <c r="D54622" t="s">
        <v>162</v>
      </c>
      <c r="E54622" t="s">
        <v>161</v>
      </c>
      <c r="F54622" t="s">
        <v>7</v>
      </c>
      <c r="G54622">
        <v>9.7159597905317803</v>
      </c>
      <c r="H54622" s="4" t="str">
        <f t="shared" si="853"/>
        <v>Lanterns</v>
      </c>
      <c r="K54622"/>
      <c r="L54622"/>
    </row>
    <row r="54623" spans="1:12" x14ac:dyDescent="0.15">
      <c r="A54623" s="5">
        <v>2018</v>
      </c>
      <c r="B54623" t="s">
        <v>120</v>
      </c>
      <c r="C54623" t="s">
        <v>131</v>
      </c>
      <c r="D54623" t="s">
        <v>162</v>
      </c>
      <c r="E54623" t="s">
        <v>161</v>
      </c>
      <c r="F54623" t="s">
        <v>6</v>
      </c>
      <c r="G54623">
        <v>8.0103619971419491</v>
      </c>
      <c r="H54623" s="4" t="str">
        <f t="shared" si="853"/>
        <v>Lanterns</v>
      </c>
      <c r="K54623"/>
      <c r="L54623"/>
    </row>
    <row r="54624" spans="1:12" x14ac:dyDescent="0.15">
      <c r="A54624" s="5">
        <v>2018</v>
      </c>
      <c r="B54624" t="s">
        <v>120</v>
      </c>
      <c r="C54624" t="s">
        <v>131</v>
      </c>
      <c r="D54624" t="s">
        <v>162</v>
      </c>
      <c r="E54624" t="s">
        <v>161</v>
      </c>
      <c r="F54624" t="s">
        <v>5</v>
      </c>
      <c r="G54624">
        <v>7.539767069491524</v>
      </c>
      <c r="H54624" s="4" t="str">
        <f t="shared" si="853"/>
        <v>Lanterns</v>
      </c>
      <c r="K54624"/>
      <c r="L54624"/>
    </row>
    <row r="54625" spans="1:12" x14ac:dyDescent="0.15">
      <c r="A54625" s="5">
        <v>2018</v>
      </c>
      <c r="B54625" t="s">
        <v>120</v>
      </c>
      <c r="C54625" t="s">
        <v>131</v>
      </c>
      <c r="D54625" t="s">
        <v>162</v>
      </c>
      <c r="E54625" t="s">
        <v>161</v>
      </c>
      <c r="F54625" t="s">
        <v>0</v>
      </c>
      <c r="G54625">
        <v>7.6711182300286005</v>
      </c>
      <c r="H54625" s="4" t="str">
        <f t="shared" si="853"/>
        <v>Lanterns</v>
      </c>
      <c r="K54625"/>
      <c r="L54625"/>
    </row>
    <row r="54626" spans="1:12" x14ac:dyDescent="0.15">
      <c r="A54626" s="5">
        <v>2018</v>
      </c>
      <c r="B54626" t="s">
        <v>120</v>
      </c>
      <c r="C54626" t="s">
        <v>130</v>
      </c>
      <c r="D54626" t="s">
        <v>2</v>
      </c>
      <c r="E54626" t="s">
        <v>161</v>
      </c>
      <c r="F54626" t="s">
        <v>15</v>
      </c>
      <c r="G54626">
        <v>206.50341661796651</v>
      </c>
      <c r="H54626" s="4" t="str">
        <f t="shared" si="853"/>
        <v>Lanterns</v>
      </c>
      <c r="K54626"/>
      <c r="L54626"/>
    </row>
    <row r="54627" spans="1:12" x14ac:dyDescent="0.15">
      <c r="A54627" s="5">
        <v>2018</v>
      </c>
      <c r="B54627" t="s">
        <v>120</v>
      </c>
      <c r="C54627" t="s">
        <v>130</v>
      </c>
      <c r="D54627" t="s">
        <v>2</v>
      </c>
      <c r="E54627" t="s">
        <v>161</v>
      </c>
      <c r="F54627" t="s">
        <v>14</v>
      </c>
      <c r="G54627">
        <v>203.2929332742647</v>
      </c>
      <c r="H54627" s="4" t="str">
        <f t="shared" si="853"/>
        <v>Lanterns</v>
      </c>
      <c r="K54627"/>
      <c r="L54627"/>
    </row>
    <row r="54628" spans="1:12" x14ac:dyDescent="0.15">
      <c r="A54628" s="5">
        <v>2018</v>
      </c>
      <c r="B54628" t="s">
        <v>120</v>
      </c>
      <c r="C54628" t="s">
        <v>130</v>
      </c>
      <c r="D54628" t="s">
        <v>2</v>
      </c>
      <c r="E54628" t="s">
        <v>161</v>
      </c>
      <c r="F54628" t="s">
        <v>13</v>
      </c>
      <c r="G54628">
        <v>201.56408776393437</v>
      </c>
      <c r="H54628" s="4" t="str">
        <f t="shared" si="853"/>
        <v>Lanterns</v>
      </c>
      <c r="K54628"/>
      <c r="L54628"/>
    </row>
    <row r="54629" spans="1:12" x14ac:dyDescent="0.15">
      <c r="A54629" s="5">
        <v>2018</v>
      </c>
      <c r="B54629" t="s">
        <v>120</v>
      </c>
      <c r="C54629" t="s">
        <v>130</v>
      </c>
      <c r="D54629" t="s">
        <v>2</v>
      </c>
      <c r="E54629" t="s">
        <v>161</v>
      </c>
      <c r="F54629" t="s">
        <v>12</v>
      </c>
      <c r="G54629">
        <v>232.82552028820493</v>
      </c>
      <c r="H54629" s="4" t="str">
        <f t="shared" si="853"/>
        <v>Lanterns</v>
      </c>
      <c r="K54629"/>
      <c r="L54629"/>
    </row>
    <row r="54630" spans="1:12" x14ac:dyDescent="0.15">
      <c r="A54630" s="5">
        <v>2018</v>
      </c>
      <c r="B54630" t="s">
        <v>120</v>
      </c>
      <c r="C54630" t="s">
        <v>130</v>
      </c>
      <c r="D54630" t="s">
        <v>2</v>
      </c>
      <c r="E54630" t="s">
        <v>161</v>
      </c>
      <c r="F54630" t="s">
        <v>11</v>
      </c>
      <c r="G54630">
        <v>264.80629039291995</v>
      </c>
      <c r="H54630" s="4" t="str">
        <f t="shared" si="853"/>
        <v>Lanterns</v>
      </c>
      <c r="K54630"/>
      <c r="L54630"/>
    </row>
    <row r="54631" spans="1:12" x14ac:dyDescent="0.15">
      <c r="A54631" s="5">
        <v>2018</v>
      </c>
      <c r="B54631" t="s">
        <v>120</v>
      </c>
      <c r="C54631" t="s">
        <v>130</v>
      </c>
      <c r="D54631" t="s">
        <v>2</v>
      </c>
      <c r="E54631" t="s">
        <v>161</v>
      </c>
      <c r="F54631" t="s">
        <v>10</v>
      </c>
      <c r="G54631">
        <v>297.4763012326502</v>
      </c>
      <c r="H54631" s="4" t="str">
        <f t="shared" si="853"/>
        <v>Lanterns</v>
      </c>
      <c r="K54631"/>
      <c r="L54631"/>
    </row>
    <row r="54632" spans="1:12" x14ac:dyDescent="0.15">
      <c r="A54632" s="5">
        <v>2018</v>
      </c>
      <c r="B54632" t="s">
        <v>120</v>
      </c>
      <c r="C54632" t="s">
        <v>130</v>
      </c>
      <c r="D54632" t="s">
        <v>2</v>
      </c>
      <c r="E54632" t="s">
        <v>161</v>
      </c>
      <c r="F54632" t="s">
        <v>9</v>
      </c>
      <c r="G54632">
        <v>351.49439510492454</v>
      </c>
      <c r="H54632" s="4" t="str">
        <f t="shared" si="853"/>
        <v>Lanterns</v>
      </c>
      <c r="K54632"/>
      <c r="L54632"/>
    </row>
    <row r="54633" spans="1:12" x14ac:dyDescent="0.15">
      <c r="A54633" s="5">
        <v>2018</v>
      </c>
      <c r="B54633" t="s">
        <v>120</v>
      </c>
      <c r="C54633" t="s">
        <v>130</v>
      </c>
      <c r="D54633" t="s">
        <v>2</v>
      </c>
      <c r="E54633" t="s">
        <v>161</v>
      </c>
      <c r="F54633" t="s">
        <v>8</v>
      </c>
      <c r="G54633">
        <v>336.21163054051624</v>
      </c>
      <c r="H54633" s="4" t="str">
        <f t="shared" si="853"/>
        <v>Lanterns</v>
      </c>
      <c r="K54633"/>
      <c r="L54633"/>
    </row>
    <row r="54634" spans="1:12" x14ac:dyDescent="0.15">
      <c r="A54634" s="5">
        <v>2018</v>
      </c>
      <c r="B54634" t="s">
        <v>120</v>
      </c>
      <c r="C54634" t="s">
        <v>130</v>
      </c>
      <c r="D54634" t="s">
        <v>2</v>
      </c>
      <c r="E54634" t="s">
        <v>161</v>
      </c>
      <c r="F54634" t="s">
        <v>7</v>
      </c>
      <c r="G54634">
        <v>259.14073155109327</v>
      </c>
      <c r="H54634" s="4" t="str">
        <f t="shared" si="853"/>
        <v>Lanterns</v>
      </c>
      <c r="K54634"/>
      <c r="L54634"/>
    </row>
    <row r="54635" spans="1:12" x14ac:dyDescent="0.15">
      <c r="A54635" s="5">
        <v>2018</v>
      </c>
      <c r="B54635" t="s">
        <v>120</v>
      </c>
      <c r="C54635" t="s">
        <v>130</v>
      </c>
      <c r="D54635" t="s">
        <v>2</v>
      </c>
      <c r="E54635" t="s">
        <v>161</v>
      </c>
      <c r="F54635" t="s">
        <v>6</v>
      </c>
      <c r="G54635">
        <v>209.08806937427431</v>
      </c>
      <c r="H54635" s="4" t="str">
        <f t="shared" si="853"/>
        <v>Lanterns</v>
      </c>
      <c r="K54635"/>
      <c r="L54635"/>
    </row>
    <row r="54636" spans="1:12" x14ac:dyDescent="0.15">
      <c r="A54636" s="5">
        <v>2018</v>
      </c>
      <c r="B54636" t="s">
        <v>120</v>
      </c>
      <c r="C54636" t="s">
        <v>130</v>
      </c>
      <c r="D54636" t="s">
        <v>2</v>
      </c>
      <c r="E54636" t="s">
        <v>161</v>
      </c>
      <c r="F54636" t="s">
        <v>5</v>
      </c>
      <c r="G54636">
        <v>183.46669378463483</v>
      </c>
      <c r="H54636" s="4" t="str">
        <f t="shared" si="853"/>
        <v>Lanterns</v>
      </c>
      <c r="K54636"/>
      <c r="L54636"/>
    </row>
    <row r="54637" spans="1:12" x14ac:dyDescent="0.15">
      <c r="A54637" s="5">
        <v>2018</v>
      </c>
      <c r="B54637" t="s">
        <v>120</v>
      </c>
      <c r="C54637" t="s">
        <v>130</v>
      </c>
      <c r="D54637" t="s">
        <v>2</v>
      </c>
      <c r="E54637" t="s">
        <v>161</v>
      </c>
      <c r="F54637" t="s">
        <v>0</v>
      </c>
      <c r="G54637">
        <v>192.4923012096616</v>
      </c>
      <c r="H54637" s="4" t="str">
        <f t="shared" si="853"/>
        <v>Lanterns</v>
      </c>
      <c r="K54637"/>
      <c r="L54637"/>
    </row>
    <row r="54638" spans="1:12" x14ac:dyDescent="0.15">
      <c r="A54638" s="5">
        <v>2018</v>
      </c>
      <c r="B54638" t="s">
        <v>120</v>
      </c>
      <c r="C54638" t="s">
        <v>129</v>
      </c>
      <c r="D54638" t="s">
        <v>2</v>
      </c>
      <c r="E54638" t="s">
        <v>161</v>
      </c>
      <c r="F54638" t="s">
        <v>15</v>
      </c>
      <c r="G54638">
        <v>249.15686200118873</v>
      </c>
      <c r="H54638" s="4" t="str">
        <f t="shared" si="853"/>
        <v>Lanterns</v>
      </c>
      <c r="K54638"/>
      <c r="L54638"/>
    </row>
    <row r="54639" spans="1:12" x14ac:dyDescent="0.15">
      <c r="A54639" s="5">
        <v>2018</v>
      </c>
      <c r="B54639" t="s">
        <v>120</v>
      </c>
      <c r="C54639" t="s">
        <v>129</v>
      </c>
      <c r="D54639" t="s">
        <v>2</v>
      </c>
      <c r="E54639" t="s">
        <v>161</v>
      </c>
      <c r="F54639" t="s">
        <v>14</v>
      </c>
      <c r="G54639">
        <v>252.5812310058698</v>
      </c>
      <c r="H54639" s="4" t="str">
        <f t="shared" si="853"/>
        <v>Lanterns</v>
      </c>
      <c r="K54639"/>
      <c r="L54639"/>
    </row>
    <row r="54640" spans="1:12" x14ac:dyDescent="0.15">
      <c r="A54640" s="5">
        <v>2018</v>
      </c>
      <c r="B54640" t="s">
        <v>120</v>
      </c>
      <c r="C54640" t="s">
        <v>129</v>
      </c>
      <c r="D54640" t="s">
        <v>2</v>
      </c>
      <c r="E54640" t="s">
        <v>161</v>
      </c>
      <c r="F54640" t="s">
        <v>13</v>
      </c>
      <c r="G54640">
        <v>253.78259490006167</v>
      </c>
      <c r="H54640" s="4" t="str">
        <f t="shared" si="853"/>
        <v>Lanterns</v>
      </c>
      <c r="K54640"/>
      <c r="L54640"/>
    </row>
    <row r="54641" spans="1:12" x14ac:dyDescent="0.15">
      <c r="A54641" s="5">
        <v>2018</v>
      </c>
      <c r="B54641" t="s">
        <v>120</v>
      </c>
      <c r="C54641" t="s">
        <v>129</v>
      </c>
      <c r="D54641" t="s">
        <v>2</v>
      </c>
      <c r="E54641" t="s">
        <v>161</v>
      </c>
      <c r="F54641" t="s">
        <v>12</v>
      </c>
      <c r="G54641">
        <v>284.5231100992026</v>
      </c>
      <c r="H54641" s="4" t="str">
        <f t="shared" si="853"/>
        <v>Lanterns</v>
      </c>
      <c r="K54641"/>
      <c r="L54641"/>
    </row>
    <row r="54642" spans="1:12" x14ac:dyDescent="0.15">
      <c r="A54642" s="5">
        <v>2018</v>
      </c>
      <c r="B54642" t="s">
        <v>120</v>
      </c>
      <c r="C54642" t="s">
        <v>129</v>
      </c>
      <c r="D54642" t="s">
        <v>2</v>
      </c>
      <c r="E54642" t="s">
        <v>161</v>
      </c>
      <c r="F54642" t="s">
        <v>11</v>
      </c>
      <c r="G54642">
        <v>337.61783812708018</v>
      </c>
      <c r="H54642" s="4" t="str">
        <f t="shared" si="853"/>
        <v>Lanterns</v>
      </c>
      <c r="K54642"/>
      <c r="L54642"/>
    </row>
    <row r="54643" spans="1:12" x14ac:dyDescent="0.15">
      <c r="A54643" s="5">
        <v>2018</v>
      </c>
      <c r="B54643" t="s">
        <v>120</v>
      </c>
      <c r="C54643" t="s">
        <v>129</v>
      </c>
      <c r="D54643" t="s">
        <v>2</v>
      </c>
      <c r="E54643" t="s">
        <v>161</v>
      </c>
      <c r="F54643" t="s">
        <v>10</v>
      </c>
      <c r="G54643">
        <v>357.82955253384824</v>
      </c>
      <c r="H54643" s="4" t="str">
        <f t="shared" si="853"/>
        <v>Lanterns</v>
      </c>
      <c r="K54643"/>
      <c r="L54643"/>
    </row>
    <row r="54644" spans="1:12" x14ac:dyDescent="0.15">
      <c r="A54644" s="5">
        <v>2018</v>
      </c>
      <c r="B54644" t="s">
        <v>120</v>
      </c>
      <c r="C54644" t="s">
        <v>129</v>
      </c>
      <c r="D54644" t="s">
        <v>2</v>
      </c>
      <c r="E54644" t="s">
        <v>161</v>
      </c>
      <c r="F54644" t="s">
        <v>9</v>
      </c>
      <c r="G54644">
        <v>438.99957081202461</v>
      </c>
      <c r="H54644" s="4" t="str">
        <f t="shared" si="853"/>
        <v>Lanterns</v>
      </c>
      <c r="K54644"/>
      <c r="L54644"/>
    </row>
    <row r="54645" spans="1:12" x14ac:dyDescent="0.15">
      <c r="A54645" s="5">
        <v>2018</v>
      </c>
      <c r="B54645" t="s">
        <v>120</v>
      </c>
      <c r="C54645" t="s">
        <v>129</v>
      </c>
      <c r="D54645" t="s">
        <v>2</v>
      </c>
      <c r="E54645" t="s">
        <v>161</v>
      </c>
      <c r="F54645" t="s">
        <v>8</v>
      </c>
      <c r="G54645">
        <v>434.6935968731915</v>
      </c>
      <c r="H54645" s="4" t="str">
        <f t="shared" si="853"/>
        <v>Lanterns</v>
      </c>
      <c r="K54645"/>
      <c r="L54645"/>
    </row>
    <row r="54646" spans="1:12" x14ac:dyDescent="0.15">
      <c r="A54646" s="5">
        <v>2018</v>
      </c>
      <c r="B54646" t="s">
        <v>120</v>
      </c>
      <c r="C54646" t="s">
        <v>129</v>
      </c>
      <c r="D54646" t="s">
        <v>2</v>
      </c>
      <c r="E54646" t="s">
        <v>161</v>
      </c>
      <c r="F54646" t="s">
        <v>7</v>
      </c>
      <c r="G54646">
        <v>311.63458788129662</v>
      </c>
      <c r="H54646" s="4" t="str">
        <f t="shared" si="853"/>
        <v>Lanterns</v>
      </c>
      <c r="K54646"/>
      <c r="L54646"/>
    </row>
    <row r="54647" spans="1:12" x14ac:dyDescent="0.15">
      <c r="A54647" s="5">
        <v>2018</v>
      </c>
      <c r="B54647" t="s">
        <v>120</v>
      </c>
      <c r="C54647" t="s">
        <v>129</v>
      </c>
      <c r="D54647" t="s">
        <v>2</v>
      </c>
      <c r="E54647" t="s">
        <v>161</v>
      </c>
      <c r="F54647" t="s">
        <v>6</v>
      </c>
      <c r="G54647">
        <v>265.22985227978273</v>
      </c>
      <c r="H54647" s="4" t="str">
        <f t="shared" si="853"/>
        <v>Lanterns</v>
      </c>
      <c r="K54647"/>
      <c r="L54647"/>
    </row>
    <row r="54648" spans="1:12" x14ac:dyDescent="0.15">
      <c r="A54648" s="5">
        <v>2018</v>
      </c>
      <c r="B54648" t="s">
        <v>120</v>
      </c>
      <c r="C54648" t="s">
        <v>129</v>
      </c>
      <c r="D54648" t="s">
        <v>2</v>
      </c>
      <c r="E54648" t="s">
        <v>161</v>
      </c>
      <c r="F54648" t="s">
        <v>5</v>
      </c>
      <c r="G54648">
        <v>221.4500882828506</v>
      </c>
      <c r="H54648" s="4" t="str">
        <f t="shared" si="853"/>
        <v>Lanterns</v>
      </c>
      <c r="K54648"/>
      <c r="L54648"/>
    </row>
    <row r="54649" spans="1:12" x14ac:dyDescent="0.15">
      <c r="A54649" s="5">
        <v>2018</v>
      </c>
      <c r="B54649" t="s">
        <v>120</v>
      </c>
      <c r="C54649" t="s">
        <v>129</v>
      </c>
      <c r="D54649" t="s">
        <v>2</v>
      </c>
      <c r="E54649" t="s">
        <v>161</v>
      </c>
      <c r="F54649" t="s">
        <v>0</v>
      </c>
      <c r="G54649">
        <v>245.69989345714194</v>
      </c>
      <c r="H54649" s="4" t="str">
        <f t="shared" si="853"/>
        <v>Lanterns</v>
      </c>
      <c r="K54649"/>
      <c r="L54649"/>
    </row>
    <row r="54650" spans="1:12" x14ac:dyDescent="0.15">
      <c r="A54650" s="5">
        <v>2018</v>
      </c>
      <c r="B54650" t="s">
        <v>120</v>
      </c>
      <c r="C54650" t="s">
        <v>128</v>
      </c>
      <c r="D54650" t="s">
        <v>2</v>
      </c>
      <c r="E54650" t="s">
        <v>161</v>
      </c>
      <c r="F54650" t="s">
        <v>15</v>
      </c>
      <c r="G54650">
        <v>135.5513176355027</v>
      </c>
      <c r="H54650" s="4" t="str">
        <f t="shared" si="853"/>
        <v>Lanterns</v>
      </c>
      <c r="K54650"/>
      <c r="L54650"/>
    </row>
    <row r="54651" spans="1:12" x14ac:dyDescent="0.15">
      <c r="A54651" s="5">
        <v>2018</v>
      </c>
      <c r="B54651" t="s">
        <v>120</v>
      </c>
      <c r="C54651" t="s">
        <v>128</v>
      </c>
      <c r="D54651" t="s">
        <v>2</v>
      </c>
      <c r="E54651" t="s">
        <v>161</v>
      </c>
      <c r="F54651" t="s">
        <v>14</v>
      </c>
      <c r="G54651">
        <v>135.0070809522712</v>
      </c>
      <c r="H54651" s="4" t="str">
        <f t="shared" si="853"/>
        <v>Lanterns</v>
      </c>
      <c r="K54651"/>
      <c r="L54651"/>
    </row>
    <row r="54652" spans="1:12" x14ac:dyDescent="0.15">
      <c r="A54652" s="5">
        <v>2018</v>
      </c>
      <c r="B54652" t="s">
        <v>120</v>
      </c>
      <c r="C54652" t="s">
        <v>128</v>
      </c>
      <c r="D54652" t="s">
        <v>2</v>
      </c>
      <c r="E54652" t="s">
        <v>161</v>
      </c>
      <c r="F54652" t="s">
        <v>13</v>
      </c>
      <c r="G54652">
        <v>136.31249100221729</v>
      </c>
      <c r="H54652" s="4" t="str">
        <f t="shared" si="853"/>
        <v>Lanterns</v>
      </c>
      <c r="K54652"/>
      <c r="L54652"/>
    </row>
    <row r="54653" spans="1:12" x14ac:dyDescent="0.15">
      <c r="A54653" s="5">
        <v>2018</v>
      </c>
      <c r="B54653" t="s">
        <v>120</v>
      </c>
      <c r="C54653" t="s">
        <v>128</v>
      </c>
      <c r="D54653" t="s">
        <v>2</v>
      </c>
      <c r="E54653" t="s">
        <v>161</v>
      </c>
      <c r="F54653" t="s">
        <v>12</v>
      </c>
      <c r="G54653">
        <v>149.2178739010516</v>
      </c>
      <c r="H54653" s="4" t="str">
        <f t="shared" si="853"/>
        <v>Lanterns</v>
      </c>
      <c r="K54653"/>
      <c r="L54653"/>
    </row>
    <row r="54654" spans="1:12" x14ac:dyDescent="0.15">
      <c r="A54654" s="5">
        <v>2018</v>
      </c>
      <c r="B54654" t="s">
        <v>120</v>
      </c>
      <c r="C54654" t="s">
        <v>128</v>
      </c>
      <c r="D54654" t="s">
        <v>2</v>
      </c>
      <c r="E54654" t="s">
        <v>161</v>
      </c>
      <c r="F54654" t="s">
        <v>11</v>
      </c>
      <c r="G54654">
        <v>178.82495586069336</v>
      </c>
      <c r="H54654" s="4" t="str">
        <f t="shared" si="853"/>
        <v>Lanterns</v>
      </c>
      <c r="K54654"/>
      <c r="L54654"/>
    </row>
    <row r="54655" spans="1:12" x14ac:dyDescent="0.15">
      <c r="A54655" s="5">
        <v>2018</v>
      </c>
      <c r="B54655" t="s">
        <v>120</v>
      </c>
      <c r="C54655" t="s">
        <v>128</v>
      </c>
      <c r="D54655" t="s">
        <v>2</v>
      </c>
      <c r="E54655" t="s">
        <v>161</v>
      </c>
      <c r="F54655" t="s">
        <v>10</v>
      </c>
      <c r="G54655">
        <v>194.25914436203038</v>
      </c>
      <c r="H54655" s="4" t="str">
        <f t="shared" si="853"/>
        <v>Lanterns</v>
      </c>
      <c r="K54655"/>
      <c r="L54655"/>
    </row>
    <row r="54656" spans="1:12" x14ac:dyDescent="0.15">
      <c r="A54656" s="5">
        <v>2018</v>
      </c>
      <c r="B54656" t="s">
        <v>120</v>
      </c>
      <c r="C54656" t="s">
        <v>128</v>
      </c>
      <c r="D54656" t="s">
        <v>2</v>
      </c>
      <c r="E54656" t="s">
        <v>161</v>
      </c>
      <c r="F54656" t="s">
        <v>9</v>
      </c>
      <c r="G54656">
        <v>234.64938935182738</v>
      </c>
      <c r="H54656" s="4" t="str">
        <f t="shared" si="853"/>
        <v>Lanterns</v>
      </c>
      <c r="K54656"/>
      <c r="L54656"/>
    </row>
    <row r="54657" spans="1:12" x14ac:dyDescent="0.15">
      <c r="A54657" s="5">
        <v>2018</v>
      </c>
      <c r="B54657" t="s">
        <v>120</v>
      </c>
      <c r="C54657" t="s">
        <v>128</v>
      </c>
      <c r="D54657" t="s">
        <v>2</v>
      </c>
      <c r="E54657" t="s">
        <v>161</v>
      </c>
      <c r="F54657" t="s">
        <v>8</v>
      </c>
      <c r="G54657">
        <v>218.43750330592835</v>
      </c>
      <c r="H54657" s="4" t="str">
        <f t="shared" si="853"/>
        <v>Lanterns</v>
      </c>
      <c r="K54657"/>
      <c r="L54657"/>
    </row>
    <row r="54658" spans="1:12" x14ac:dyDescent="0.15">
      <c r="A54658" s="5">
        <v>2018</v>
      </c>
      <c r="B54658" t="s">
        <v>120</v>
      </c>
      <c r="C54658" t="s">
        <v>128</v>
      </c>
      <c r="D54658" t="s">
        <v>2</v>
      </c>
      <c r="E54658" t="s">
        <v>161</v>
      </c>
      <c r="F54658" t="s">
        <v>7</v>
      </c>
      <c r="G54658">
        <v>161.15469742128812</v>
      </c>
      <c r="H54658" s="4" t="str">
        <f t="shared" si="853"/>
        <v>Lanterns</v>
      </c>
      <c r="K54658"/>
      <c r="L54658"/>
    </row>
    <row r="54659" spans="1:12" x14ac:dyDescent="0.15">
      <c r="A54659" s="5">
        <v>2018</v>
      </c>
      <c r="B54659" t="s">
        <v>120</v>
      </c>
      <c r="C54659" t="s">
        <v>128</v>
      </c>
      <c r="D54659" t="s">
        <v>2</v>
      </c>
      <c r="E54659" t="s">
        <v>161</v>
      </c>
      <c r="F54659" t="s">
        <v>6</v>
      </c>
      <c r="G54659">
        <v>133.66847094866833</v>
      </c>
      <c r="H54659" s="4" t="str">
        <f t="shared" ref="H54659:H54722" si="854">VLOOKUP(C54659,$I$2:$J$145,2, FALSE)</f>
        <v>Lanterns</v>
      </c>
      <c r="K54659"/>
      <c r="L54659"/>
    </row>
    <row r="54660" spans="1:12" x14ac:dyDescent="0.15">
      <c r="A54660" s="5">
        <v>2018</v>
      </c>
      <c r="B54660" t="s">
        <v>120</v>
      </c>
      <c r="C54660" t="s">
        <v>128</v>
      </c>
      <c r="D54660" t="s">
        <v>2</v>
      </c>
      <c r="E54660" t="s">
        <v>161</v>
      </c>
      <c r="F54660" t="s">
        <v>5</v>
      </c>
      <c r="G54660">
        <v>119.14387021874882</v>
      </c>
      <c r="H54660" s="4" t="str">
        <f t="shared" si="854"/>
        <v>Lanterns</v>
      </c>
      <c r="K54660"/>
      <c r="L54660"/>
    </row>
    <row r="54661" spans="1:12" x14ac:dyDescent="0.15">
      <c r="A54661" s="5">
        <v>2018</v>
      </c>
      <c r="B54661" t="s">
        <v>120</v>
      </c>
      <c r="C54661" t="s">
        <v>128</v>
      </c>
      <c r="D54661" t="s">
        <v>2</v>
      </c>
      <c r="E54661" t="s">
        <v>161</v>
      </c>
      <c r="F54661" t="s">
        <v>0</v>
      </c>
      <c r="G54661">
        <v>124.60594478611129</v>
      </c>
      <c r="H54661" s="4" t="str">
        <f t="shared" si="854"/>
        <v>Lanterns</v>
      </c>
      <c r="K54661"/>
      <c r="L54661"/>
    </row>
    <row r="54662" spans="1:12" x14ac:dyDescent="0.15">
      <c r="A54662" s="5">
        <v>2018</v>
      </c>
      <c r="B54662" t="s">
        <v>120</v>
      </c>
      <c r="C54662" t="s">
        <v>127</v>
      </c>
      <c r="D54662" t="s">
        <v>2</v>
      </c>
      <c r="E54662" t="s">
        <v>161</v>
      </c>
      <c r="F54662" t="s">
        <v>15</v>
      </c>
      <c r="G54662">
        <v>145.21712431233047</v>
      </c>
      <c r="H54662" s="4" t="str">
        <f t="shared" si="854"/>
        <v>Lanterns</v>
      </c>
      <c r="K54662"/>
      <c r="L54662"/>
    </row>
    <row r="54663" spans="1:12" x14ac:dyDescent="0.15">
      <c r="A54663" s="5">
        <v>2018</v>
      </c>
      <c r="B54663" t="s">
        <v>120</v>
      </c>
      <c r="C54663" t="s">
        <v>127</v>
      </c>
      <c r="D54663" t="s">
        <v>2</v>
      </c>
      <c r="E54663" t="s">
        <v>161</v>
      </c>
      <c r="F54663" t="s">
        <v>14</v>
      </c>
      <c r="G54663">
        <v>146.04844331701941</v>
      </c>
      <c r="H54663" s="4" t="str">
        <f t="shared" si="854"/>
        <v>Lanterns</v>
      </c>
      <c r="K54663"/>
      <c r="L54663"/>
    </row>
    <row r="54664" spans="1:12" x14ac:dyDescent="0.15">
      <c r="A54664" s="5">
        <v>2018</v>
      </c>
      <c r="B54664" t="s">
        <v>120</v>
      </c>
      <c r="C54664" t="s">
        <v>127</v>
      </c>
      <c r="D54664" t="s">
        <v>2</v>
      </c>
      <c r="E54664" t="s">
        <v>161</v>
      </c>
      <c r="F54664" t="s">
        <v>13</v>
      </c>
      <c r="G54664">
        <v>145.84077837928976</v>
      </c>
      <c r="H54664" s="4" t="str">
        <f t="shared" si="854"/>
        <v>Lanterns</v>
      </c>
      <c r="K54664"/>
      <c r="L54664"/>
    </row>
    <row r="54665" spans="1:12" x14ac:dyDescent="0.15">
      <c r="A54665" s="5">
        <v>2018</v>
      </c>
      <c r="B54665" t="s">
        <v>120</v>
      </c>
      <c r="C54665" t="s">
        <v>127</v>
      </c>
      <c r="D54665" t="s">
        <v>2</v>
      </c>
      <c r="E54665" t="s">
        <v>161</v>
      </c>
      <c r="F54665" t="s">
        <v>12</v>
      </c>
      <c r="G54665">
        <v>168.60415182330505</v>
      </c>
      <c r="H54665" s="4" t="str">
        <f t="shared" si="854"/>
        <v>Lanterns</v>
      </c>
      <c r="K54665"/>
      <c r="L54665"/>
    </row>
    <row r="54666" spans="1:12" x14ac:dyDescent="0.15">
      <c r="A54666" s="5">
        <v>2018</v>
      </c>
      <c r="B54666" t="s">
        <v>120</v>
      </c>
      <c r="C54666" t="s">
        <v>127</v>
      </c>
      <c r="D54666" t="s">
        <v>2</v>
      </c>
      <c r="E54666" t="s">
        <v>161</v>
      </c>
      <c r="F54666" t="s">
        <v>11</v>
      </c>
      <c r="G54666">
        <v>194.15682797060242</v>
      </c>
      <c r="H54666" s="4" t="str">
        <f t="shared" si="854"/>
        <v>Lanterns</v>
      </c>
      <c r="K54666"/>
      <c r="L54666"/>
    </row>
    <row r="54667" spans="1:12" x14ac:dyDescent="0.15">
      <c r="A54667" s="5">
        <v>2018</v>
      </c>
      <c r="B54667" t="s">
        <v>120</v>
      </c>
      <c r="C54667" t="s">
        <v>127</v>
      </c>
      <c r="D54667" t="s">
        <v>2</v>
      </c>
      <c r="E54667" t="s">
        <v>161</v>
      </c>
      <c r="F54667" t="s">
        <v>10</v>
      </c>
      <c r="G54667">
        <v>218.49977344890368</v>
      </c>
      <c r="H54667" s="4" t="str">
        <f t="shared" si="854"/>
        <v>Lanterns</v>
      </c>
      <c r="K54667"/>
      <c r="L54667"/>
    </row>
    <row r="54668" spans="1:12" x14ac:dyDescent="0.15">
      <c r="A54668" s="5">
        <v>2018</v>
      </c>
      <c r="B54668" t="s">
        <v>120</v>
      </c>
      <c r="C54668" t="s">
        <v>127</v>
      </c>
      <c r="D54668" t="s">
        <v>2</v>
      </c>
      <c r="E54668" t="s">
        <v>161</v>
      </c>
      <c r="F54668" t="s">
        <v>9</v>
      </c>
      <c r="G54668">
        <v>251.78220005613551</v>
      </c>
      <c r="H54668" s="4" t="str">
        <f t="shared" si="854"/>
        <v>Lanterns</v>
      </c>
      <c r="K54668"/>
      <c r="L54668"/>
    </row>
    <row r="54669" spans="1:12" x14ac:dyDescent="0.15">
      <c r="A54669" s="5">
        <v>2018</v>
      </c>
      <c r="B54669" t="s">
        <v>120</v>
      </c>
      <c r="C54669" t="s">
        <v>127</v>
      </c>
      <c r="D54669" t="s">
        <v>2</v>
      </c>
      <c r="E54669" t="s">
        <v>161</v>
      </c>
      <c r="F54669" t="s">
        <v>8</v>
      </c>
      <c r="G54669">
        <v>238.86412242181427</v>
      </c>
      <c r="H54669" s="4" t="str">
        <f t="shared" si="854"/>
        <v>Lanterns</v>
      </c>
      <c r="K54669"/>
      <c r="L54669"/>
    </row>
    <row r="54670" spans="1:12" x14ac:dyDescent="0.15">
      <c r="A54670" s="5">
        <v>2018</v>
      </c>
      <c r="B54670" t="s">
        <v>120</v>
      </c>
      <c r="C54670" t="s">
        <v>127</v>
      </c>
      <c r="D54670" t="s">
        <v>2</v>
      </c>
      <c r="E54670" t="s">
        <v>161</v>
      </c>
      <c r="F54670" t="s">
        <v>7</v>
      </c>
      <c r="G54670">
        <v>177.08874785054238</v>
      </c>
      <c r="H54670" s="4" t="str">
        <f t="shared" si="854"/>
        <v>Lanterns</v>
      </c>
      <c r="K54670"/>
      <c r="L54670"/>
    </row>
    <row r="54671" spans="1:12" x14ac:dyDescent="0.15">
      <c r="A54671" s="5">
        <v>2018</v>
      </c>
      <c r="B54671" t="s">
        <v>120</v>
      </c>
      <c r="C54671" t="s">
        <v>127</v>
      </c>
      <c r="D54671" t="s">
        <v>2</v>
      </c>
      <c r="E54671" t="s">
        <v>161</v>
      </c>
      <c r="F54671" t="s">
        <v>6</v>
      </c>
      <c r="G54671">
        <v>142.96247641698071</v>
      </c>
      <c r="H54671" s="4" t="str">
        <f t="shared" si="854"/>
        <v>Lanterns</v>
      </c>
      <c r="K54671"/>
      <c r="L54671"/>
    </row>
    <row r="54672" spans="1:12" x14ac:dyDescent="0.15">
      <c r="A54672" s="5">
        <v>2018</v>
      </c>
      <c r="B54672" t="s">
        <v>120</v>
      </c>
      <c r="C54672" t="s">
        <v>127</v>
      </c>
      <c r="D54672" t="s">
        <v>2</v>
      </c>
      <c r="E54672" t="s">
        <v>161</v>
      </c>
      <c r="F54672" t="s">
        <v>5</v>
      </c>
      <c r="G54672">
        <v>132.24630637636361</v>
      </c>
      <c r="H54672" s="4" t="str">
        <f t="shared" si="854"/>
        <v>Lanterns</v>
      </c>
      <c r="K54672"/>
      <c r="L54672"/>
    </row>
    <row r="54673" spans="1:12" x14ac:dyDescent="0.15">
      <c r="A54673" s="5">
        <v>2018</v>
      </c>
      <c r="B54673" t="s">
        <v>120</v>
      </c>
      <c r="C54673" t="s">
        <v>127</v>
      </c>
      <c r="D54673" t="s">
        <v>2</v>
      </c>
      <c r="E54673" t="s">
        <v>161</v>
      </c>
      <c r="F54673" t="s">
        <v>0</v>
      </c>
      <c r="G54673">
        <v>141.19814851349247</v>
      </c>
      <c r="H54673" s="4" t="str">
        <f t="shared" si="854"/>
        <v>Lanterns</v>
      </c>
      <c r="K54673"/>
      <c r="L54673"/>
    </row>
    <row r="54674" spans="1:12" x14ac:dyDescent="0.15">
      <c r="A54674" s="5">
        <v>2018</v>
      </c>
      <c r="B54674" t="s">
        <v>120</v>
      </c>
      <c r="C54674" t="s">
        <v>126</v>
      </c>
      <c r="D54674" t="s">
        <v>16</v>
      </c>
      <c r="E54674" t="s">
        <v>161</v>
      </c>
      <c r="F54674" t="s">
        <v>15</v>
      </c>
      <c r="G54674">
        <v>21.66166693601695</v>
      </c>
      <c r="H54674" s="4" t="str">
        <f t="shared" si="854"/>
        <v>Lanterns</v>
      </c>
      <c r="K54674"/>
      <c r="L54674"/>
    </row>
    <row r="54675" spans="1:12" x14ac:dyDescent="0.15">
      <c r="A54675" s="5">
        <v>2018</v>
      </c>
      <c r="B54675" t="s">
        <v>120</v>
      </c>
      <c r="C54675" t="s">
        <v>126</v>
      </c>
      <c r="D54675" t="s">
        <v>16</v>
      </c>
      <c r="E54675" t="s">
        <v>161</v>
      </c>
      <c r="F54675" t="s">
        <v>14</v>
      </c>
      <c r="G54675">
        <v>22.131599793099959</v>
      </c>
      <c r="H54675" s="4" t="str">
        <f t="shared" si="854"/>
        <v>Lanterns</v>
      </c>
      <c r="K54675"/>
      <c r="L54675"/>
    </row>
    <row r="54676" spans="1:12" x14ac:dyDescent="0.15">
      <c r="A54676" s="5">
        <v>2018</v>
      </c>
      <c r="B54676" t="s">
        <v>120</v>
      </c>
      <c r="C54676" t="s">
        <v>126</v>
      </c>
      <c r="D54676" t="s">
        <v>16</v>
      </c>
      <c r="E54676" t="s">
        <v>161</v>
      </c>
      <c r="F54676" t="s">
        <v>13</v>
      </c>
      <c r="G54676">
        <v>22.422759251112769</v>
      </c>
      <c r="H54676" s="4" t="str">
        <f t="shared" si="854"/>
        <v>Lanterns</v>
      </c>
      <c r="K54676"/>
      <c r="L54676"/>
    </row>
    <row r="54677" spans="1:12" x14ac:dyDescent="0.15">
      <c r="A54677" s="5">
        <v>2018</v>
      </c>
      <c r="B54677" t="s">
        <v>120</v>
      </c>
      <c r="C54677" t="s">
        <v>126</v>
      </c>
      <c r="D54677" t="s">
        <v>16</v>
      </c>
      <c r="E54677" t="s">
        <v>161</v>
      </c>
      <c r="F54677" t="s">
        <v>12</v>
      </c>
      <c r="G54677">
        <v>25.498208726911596</v>
      </c>
      <c r="H54677" s="4" t="str">
        <f t="shared" si="854"/>
        <v>Lanterns</v>
      </c>
      <c r="K54677"/>
      <c r="L54677"/>
    </row>
    <row r="54678" spans="1:12" x14ac:dyDescent="0.15">
      <c r="A54678" s="5">
        <v>2018</v>
      </c>
      <c r="B54678" t="s">
        <v>120</v>
      </c>
      <c r="C54678" t="s">
        <v>126</v>
      </c>
      <c r="D54678" t="s">
        <v>16</v>
      </c>
      <c r="E54678" t="s">
        <v>161</v>
      </c>
      <c r="F54678" t="s">
        <v>11</v>
      </c>
      <c r="G54678">
        <v>30.242790091386748</v>
      </c>
      <c r="H54678" s="4" t="str">
        <f t="shared" si="854"/>
        <v>Lanterns</v>
      </c>
      <c r="K54678"/>
      <c r="L54678"/>
    </row>
    <row r="54679" spans="1:12" x14ac:dyDescent="0.15">
      <c r="A54679" s="5">
        <v>2018</v>
      </c>
      <c r="B54679" t="s">
        <v>120</v>
      </c>
      <c r="C54679" t="s">
        <v>126</v>
      </c>
      <c r="D54679" t="s">
        <v>16</v>
      </c>
      <c r="E54679" t="s">
        <v>161</v>
      </c>
      <c r="F54679" t="s">
        <v>10</v>
      </c>
      <c r="G54679">
        <v>32.792113680631253</v>
      </c>
      <c r="H54679" s="4" t="str">
        <f t="shared" si="854"/>
        <v>Lanterns</v>
      </c>
      <c r="K54679"/>
      <c r="L54679"/>
    </row>
    <row r="54680" spans="1:12" x14ac:dyDescent="0.15">
      <c r="A54680" s="5">
        <v>2018</v>
      </c>
      <c r="B54680" t="s">
        <v>120</v>
      </c>
      <c r="C54680" t="s">
        <v>126</v>
      </c>
      <c r="D54680" t="s">
        <v>16</v>
      </c>
      <c r="E54680" t="s">
        <v>161</v>
      </c>
      <c r="F54680" t="s">
        <v>9</v>
      </c>
      <c r="G54680">
        <v>38.406195151571652</v>
      </c>
      <c r="H54680" s="4" t="str">
        <f t="shared" si="854"/>
        <v>Lanterns</v>
      </c>
      <c r="K54680"/>
      <c r="L54680"/>
    </row>
    <row r="54681" spans="1:12" x14ac:dyDescent="0.15">
      <c r="A54681" s="5">
        <v>2018</v>
      </c>
      <c r="B54681" t="s">
        <v>120</v>
      </c>
      <c r="C54681" t="s">
        <v>126</v>
      </c>
      <c r="D54681" t="s">
        <v>16</v>
      </c>
      <c r="E54681" t="s">
        <v>161</v>
      </c>
      <c r="F54681" t="s">
        <v>8</v>
      </c>
      <c r="G54681">
        <v>37.426795403397051</v>
      </c>
      <c r="H54681" s="4" t="str">
        <f t="shared" si="854"/>
        <v>Lanterns</v>
      </c>
      <c r="K54681"/>
      <c r="L54681"/>
    </row>
    <row r="54682" spans="1:12" x14ac:dyDescent="0.15">
      <c r="A54682" s="5">
        <v>2018</v>
      </c>
      <c r="B54682" t="s">
        <v>120</v>
      </c>
      <c r="C54682" t="s">
        <v>126</v>
      </c>
      <c r="D54682" t="s">
        <v>16</v>
      </c>
      <c r="E54682" t="s">
        <v>161</v>
      </c>
      <c r="F54682" t="s">
        <v>7</v>
      </c>
      <c r="G54682">
        <v>28.258629139258481</v>
      </c>
      <c r="H54682" s="4" t="str">
        <f t="shared" si="854"/>
        <v>Lanterns</v>
      </c>
      <c r="K54682"/>
      <c r="L54682"/>
    </row>
    <row r="54683" spans="1:12" x14ac:dyDescent="0.15">
      <c r="A54683" s="5">
        <v>2018</v>
      </c>
      <c r="B54683" t="s">
        <v>120</v>
      </c>
      <c r="C54683" t="s">
        <v>126</v>
      </c>
      <c r="D54683" t="s">
        <v>16</v>
      </c>
      <c r="E54683" t="s">
        <v>161</v>
      </c>
      <c r="F54683" t="s">
        <v>6</v>
      </c>
      <c r="G54683">
        <v>22.964052282789869</v>
      </c>
      <c r="H54683" s="4" t="str">
        <f t="shared" si="854"/>
        <v>Lanterns</v>
      </c>
      <c r="K54683"/>
      <c r="L54683"/>
    </row>
    <row r="54684" spans="1:12" x14ac:dyDescent="0.15">
      <c r="A54684" s="5">
        <v>2018</v>
      </c>
      <c r="B54684" t="s">
        <v>120</v>
      </c>
      <c r="C54684" t="s">
        <v>126</v>
      </c>
      <c r="D54684" t="s">
        <v>16</v>
      </c>
      <c r="E54684" t="s">
        <v>161</v>
      </c>
      <c r="F54684" t="s">
        <v>5</v>
      </c>
      <c r="G54684">
        <v>19.608880868251156</v>
      </c>
      <c r="H54684" s="4" t="str">
        <f t="shared" si="854"/>
        <v>Lanterns</v>
      </c>
      <c r="K54684"/>
      <c r="L54684"/>
    </row>
    <row r="54685" spans="1:12" x14ac:dyDescent="0.15">
      <c r="A54685" s="5">
        <v>2018</v>
      </c>
      <c r="B54685" t="s">
        <v>120</v>
      </c>
      <c r="C54685" t="s">
        <v>126</v>
      </c>
      <c r="D54685" t="s">
        <v>16</v>
      </c>
      <c r="E54685" t="s">
        <v>161</v>
      </c>
      <c r="F54685" t="s">
        <v>0</v>
      </c>
      <c r="G54685">
        <v>21.572031594758521</v>
      </c>
      <c r="H54685" s="4" t="str">
        <f t="shared" si="854"/>
        <v>Lanterns</v>
      </c>
      <c r="K54685"/>
      <c r="L54685"/>
    </row>
    <row r="54686" spans="1:12" x14ac:dyDescent="0.15">
      <c r="A54686" s="5">
        <v>2018</v>
      </c>
      <c r="B54686" t="s">
        <v>120</v>
      </c>
      <c r="C54686" t="s">
        <v>126</v>
      </c>
      <c r="D54686" t="s">
        <v>2</v>
      </c>
      <c r="E54686" t="s">
        <v>161</v>
      </c>
      <c r="F54686" t="s">
        <v>15</v>
      </c>
      <c r="G54686">
        <v>108.60364749730356</v>
      </c>
      <c r="H54686" s="4" t="str">
        <f t="shared" si="854"/>
        <v>Lanterns</v>
      </c>
      <c r="K54686"/>
      <c r="L54686"/>
    </row>
    <row r="54687" spans="1:12" x14ac:dyDescent="0.15">
      <c r="A54687" s="5">
        <v>2018</v>
      </c>
      <c r="B54687" t="s">
        <v>120</v>
      </c>
      <c r="C54687" t="s">
        <v>126</v>
      </c>
      <c r="D54687" t="s">
        <v>2</v>
      </c>
      <c r="E54687" t="s">
        <v>161</v>
      </c>
      <c r="F54687" t="s">
        <v>14</v>
      </c>
      <c r="G54687">
        <v>104.28612326209554</v>
      </c>
      <c r="H54687" s="4" t="str">
        <f t="shared" si="854"/>
        <v>Lanterns</v>
      </c>
      <c r="K54687"/>
      <c r="L54687"/>
    </row>
    <row r="54688" spans="1:12" x14ac:dyDescent="0.15">
      <c r="A54688" s="5">
        <v>2018</v>
      </c>
      <c r="B54688" t="s">
        <v>120</v>
      </c>
      <c r="C54688" t="s">
        <v>126</v>
      </c>
      <c r="D54688" t="s">
        <v>2</v>
      </c>
      <c r="E54688" t="s">
        <v>161</v>
      </c>
      <c r="F54688" t="s">
        <v>13</v>
      </c>
      <c r="G54688">
        <v>106.79287868268491</v>
      </c>
      <c r="H54688" s="4" t="str">
        <f t="shared" si="854"/>
        <v>Lanterns</v>
      </c>
      <c r="K54688"/>
      <c r="L54688"/>
    </row>
    <row r="54689" spans="1:12" x14ac:dyDescent="0.15">
      <c r="A54689" s="5">
        <v>2018</v>
      </c>
      <c r="B54689" t="s">
        <v>120</v>
      </c>
      <c r="C54689" t="s">
        <v>126</v>
      </c>
      <c r="D54689" t="s">
        <v>2</v>
      </c>
      <c r="E54689" t="s">
        <v>161</v>
      </c>
      <c r="F54689" t="s">
        <v>12</v>
      </c>
      <c r="G54689">
        <v>113.44888487288138</v>
      </c>
      <c r="H54689" s="4" t="str">
        <f t="shared" si="854"/>
        <v>Lanterns</v>
      </c>
      <c r="K54689"/>
      <c r="L54689"/>
    </row>
    <row r="54690" spans="1:12" x14ac:dyDescent="0.15">
      <c r="A54690" s="5">
        <v>2018</v>
      </c>
      <c r="B54690" t="s">
        <v>120</v>
      </c>
      <c r="C54690" t="s">
        <v>126</v>
      </c>
      <c r="D54690" t="s">
        <v>2</v>
      </c>
      <c r="E54690" t="s">
        <v>161</v>
      </c>
      <c r="F54690" t="s">
        <v>11</v>
      </c>
      <c r="G54690">
        <v>140.55672534822807</v>
      </c>
      <c r="H54690" s="4" t="str">
        <f t="shared" si="854"/>
        <v>Lanterns</v>
      </c>
      <c r="K54690"/>
      <c r="L54690"/>
    </row>
    <row r="54691" spans="1:12" x14ac:dyDescent="0.15">
      <c r="A54691" s="5">
        <v>2018</v>
      </c>
      <c r="B54691" t="s">
        <v>120</v>
      </c>
      <c r="C54691" t="s">
        <v>126</v>
      </c>
      <c r="D54691" t="s">
        <v>2</v>
      </c>
      <c r="E54691" t="s">
        <v>161</v>
      </c>
      <c r="F54691" t="s">
        <v>10</v>
      </c>
      <c r="G54691">
        <v>148.80283318567024</v>
      </c>
      <c r="H54691" s="4" t="str">
        <f t="shared" si="854"/>
        <v>Lanterns</v>
      </c>
      <c r="K54691"/>
      <c r="L54691"/>
    </row>
    <row r="54692" spans="1:12" x14ac:dyDescent="0.15">
      <c r="A54692" s="5">
        <v>2018</v>
      </c>
      <c r="B54692" t="s">
        <v>120</v>
      </c>
      <c r="C54692" t="s">
        <v>126</v>
      </c>
      <c r="D54692" t="s">
        <v>2</v>
      </c>
      <c r="E54692" t="s">
        <v>161</v>
      </c>
      <c r="F54692" t="s">
        <v>9</v>
      </c>
      <c r="G54692">
        <v>180.5364239075501</v>
      </c>
      <c r="H54692" s="4" t="str">
        <f t="shared" si="854"/>
        <v>Lanterns</v>
      </c>
      <c r="K54692"/>
      <c r="L54692"/>
    </row>
    <row r="54693" spans="1:12" x14ac:dyDescent="0.15">
      <c r="A54693" s="5">
        <v>2018</v>
      </c>
      <c r="B54693" t="s">
        <v>120</v>
      </c>
      <c r="C54693" t="s">
        <v>126</v>
      </c>
      <c r="D54693" t="s">
        <v>2</v>
      </c>
      <c r="E54693" t="s">
        <v>161</v>
      </c>
      <c r="F54693" t="s">
        <v>8</v>
      </c>
      <c r="G54693">
        <v>180.93527686248075</v>
      </c>
      <c r="H54693" s="4" t="str">
        <f t="shared" si="854"/>
        <v>Lanterns</v>
      </c>
      <c r="K54693"/>
      <c r="L54693"/>
    </row>
    <row r="54694" spans="1:12" x14ac:dyDescent="0.15">
      <c r="A54694" s="5">
        <v>2018</v>
      </c>
      <c r="B54694" t="s">
        <v>120</v>
      </c>
      <c r="C54694" t="s">
        <v>126</v>
      </c>
      <c r="D54694" t="s">
        <v>2</v>
      </c>
      <c r="E54694" t="s">
        <v>161</v>
      </c>
      <c r="F54694" t="s">
        <v>7</v>
      </c>
      <c r="G54694">
        <v>125.09232305720339</v>
      </c>
      <c r="H54694" s="4" t="str">
        <f t="shared" si="854"/>
        <v>Lanterns</v>
      </c>
      <c r="K54694"/>
      <c r="L54694"/>
    </row>
    <row r="54695" spans="1:12" x14ac:dyDescent="0.15">
      <c r="A54695" s="5">
        <v>2018</v>
      </c>
      <c r="B54695" t="s">
        <v>120</v>
      </c>
      <c r="C54695" t="s">
        <v>126</v>
      </c>
      <c r="D54695" t="s">
        <v>2</v>
      </c>
      <c r="E54695" t="s">
        <v>161</v>
      </c>
      <c r="F54695" t="s">
        <v>6</v>
      </c>
      <c r="G54695">
        <v>105.70429332492297</v>
      </c>
      <c r="H54695" s="4" t="str">
        <f t="shared" si="854"/>
        <v>Lanterns</v>
      </c>
      <c r="K54695"/>
      <c r="L54695"/>
    </row>
    <row r="54696" spans="1:12" x14ac:dyDescent="0.15">
      <c r="A54696" s="5">
        <v>2018</v>
      </c>
      <c r="B54696" t="s">
        <v>120</v>
      </c>
      <c r="C54696" t="s">
        <v>126</v>
      </c>
      <c r="D54696" t="s">
        <v>2</v>
      </c>
      <c r="E54696" t="s">
        <v>161</v>
      </c>
      <c r="F54696" t="s">
        <v>5</v>
      </c>
      <c r="G54696">
        <v>93.780006018489985</v>
      </c>
      <c r="H54696" s="4" t="str">
        <f t="shared" si="854"/>
        <v>Lanterns</v>
      </c>
      <c r="K54696"/>
      <c r="L54696"/>
    </row>
    <row r="54697" spans="1:12" x14ac:dyDescent="0.15">
      <c r="A54697" s="5">
        <v>2018</v>
      </c>
      <c r="B54697" t="s">
        <v>120</v>
      </c>
      <c r="C54697" t="s">
        <v>126</v>
      </c>
      <c r="D54697" t="s">
        <v>2</v>
      </c>
      <c r="E54697" t="s">
        <v>161</v>
      </c>
      <c r="F54697" t="s">
        <v>0</v>
      </c>
      <c r="G54697">
        <v>102.68044510891757</v>
      </c>
      <c r="H54697" s="4" t="str">
        <f t="shared" si="854"/>
        <v>Lanterns</v>
      </c>
      <c r="K54697"/>
      <c r="L54697"/>
    </row>
    <row r="54698" spans="1:12" x14ac:dyDescent="0.15">
      <c r="A54698" s="5">
        <v>2018</v>
      </c>
      <c r="B54698" t="s">
        <v>120</v>
      </c>
      <c r="C54698" t="s">
        <v>125</v>
      </c>
      <c r="D54698" t="s">
        <v>16</v>
      </c>
      <c r="E54698" t="s">
        <v>161</v>
      </c>
      <c r="F54698" t="s">
        <v>15</v>
      </c>
      <c r="G54698">
        <v>25.519681044915252</v>
      </c>
      <c r="H54698" s="4" t="str">
        <f t="shared" si="854"/>
        <v>Lanterns</v>
      </c>
      <c r="K54698"/>
      <c r="L54698"/>
    </row>
    <row r="54699" spans="1:12" x14ac:dyDescent="0.15">
      <c r="A54699" s="5">
        <v>2018</v>
      </c>
      <c r="B54699" t="s">
        <v>120</v>
      </c>
      <c r="C54699" t="s">
        <v>125</v>
      </c>
      <c r="D54699" t="s">
        <v>16</v>
      </c>
      <c r="E54699" t="s">
        <v>161</v>
      </c>
      <c r="F54699" t="s">
        <v>14</v>
      </c>
      <c r="G54699">
        <v>26.0921933370416</v>
      </c>
      <c r="H54699" s="4" t="str">
        <f t="shared" si="854"/>
        <v>Lanterns</v>
      </c>
      <c r="K54699"/>
      <c r="L54699"/>
    </row>
    <row r="54700" spans="1:12" x14ac:dyDescent="0.15">
      <c r="A54700" s="5">
        <v>2018</v>
      </c>
      <c r="B54700" t="s">
        <v>120</v>
      </c>
      <c r="C54700" t="s">
        <v>125</v>
      </c>
      <c r="D54700" t="s">
        <v>16</v>
      </c>
      <c r="E54700" t="s">
        <v>161</v>
      </c>
      <c r="F54700" t="s">
        <v>13</v>
      </c>
      <c r="G54700">
        <v>26.784863255731889</v>
      </c>
      <c r="H54700" s="4" t="str">
        <f t="shared" si="854"/>
        <v>Lanterns</v>
      </c>
      <c r="K54700"/>
      <c r="L54700"/>
    </row>
    <row r="54701" spans="1:12" x14ac:dyDescent="0.15">
      <c r="A54701" s="5">
        <v>2018</v>
      </c>
      <c r="B54701" t="s">
        <v>120</v>
      </c>
      <c r="C54701" t="s">
        <v>125</v>
      </c>
      <c r="D54701" t="s">
        <v>16</v>
      </c>
      <c r="E54701" t="s">
        <v>161</v>
      </c>
      <c r="F54701" t="s">
        <v>12</v>
      </c>
      <c r="G54701">
        <v>28.411047416024655</v>
      </c>
      <c r="H54701" s="4" t="str">
        <f t="shared" si="854"/>
        <v>Lanterns</v>
      </c>
      <c r="K54701"/>
      <c r="L54701"/>
    </row>
    <row r="54702" spans="1:12" x14ac:dyDescent="0.15">
      <c r="A54702" s="5">
        <v>2018</v>
      </c>
      <c r="B54702" t="s">
        <v>120</v>
      </c>
      <c r="C54702" t="s">
        <v>125</v>
      </c>
      <c r="D54702" t="s">
        <v>16</v>
      </c>
      <c r="E54702" t="s">
        <v>161</v>
      </c>
      <c r="F54702" t="s">
        <v>11</v>
      </c>
      <c r="G54702">
        <v>36.082559288135592</v>
      </c>
      <c r="H54702" s="4" t="str">
        <f t="shared" si="854"/>
        <v>Lanterns</v>
      </c>
      <c r="K54702"/>
      <c r="L54702"/>
    </row>
    <row r="54703" spans="1:12" x14ac:dyDescent="0.15">
      <c r="A54703" s="5">
        <v>2018</v>
      </c>
      <c r="B54703" t="s">
        <v>120</v>
      </c>
      <c r="C54703" t="s">
        <v>125</v>
      </c>
      <c r="D54703" t="s">
        <v>16</v>
      </c>
      <c r="E54703" t="s">
        <v>161</v>
      </c>
      <c r="F54703" t="s">
        <v>10</v>
      </c>
      <c r="G54703">
        <v>38.474248640754993</v>
      </c>
      <c r="H54703" s="4" t="str">
        <f t="shared" si="854"/>
        <v>Lanterns</v>
      </c>
      <c r="K54703"/>
      <c r="L54703"/>
    </row>
    <row r="54704" spans="1:12" x14ac:dyDescent="0.15">
      <c r="A54704" s="5">
        <v>2018</v>
      </c>
      <c r="B54704" t="s">
        <v>120</v>
      </c>
      <c r="C54704" t="s">
        <v>125</v>
      </c>
      <c r="D54704" t="s">
        <v>16</v>
      </c>
      <c r="E54704" t="s">
        <v>161</v>
      </c>
      <c r="F54704" t="s">
        <v>9</v>
      </c>
      <c r="G54704">
        <v>45.401241755315873</v>
      </c>
      <c r="H54704" s="4" t="str">
        <f t="shared" si="854"/>
        <v>Lanterns</v>
      </c>
      <c r="K54704"/>
      <c r="L54704"/>
    </row>
    <row r="54705" spans="1:12" x14ac:dyDescent="0.15">
      <c r="A54705" s="5">
        <v>2018</v>
      </c>
      <c r="B54705" t="s">
        <v>120</v>
      </c>
      <c r="C54705" t="s">
        <v>125</v>
      </c>
      <c r="D54705" t="s">
        <v>16</v>
      </c>
      <c r="E54705" t="s">
        <v>161</v>
      </c>
      <c r="F54705" t="s">
        <v>8</v>
      </c>
      <c r="G54705">
        <v>45.103199110169491</v>
      </c>
      <c r="H54705" s="4" t="str">
        <f t="shared" si="854"/>
        <v>Lanterns</v>
      </c>
      <c r="K54705"/>
      <c r="L54705"/>
    </row>
    <row r="54706" spans="1:12" x14ac:dyDescent="0.15">
      <c r="A54706" s="5">
        <v>2018</v>
      </c>
      <c r="B54706" t="s">
        <v>120</v>
      </c>
      <c r="C54706" t="s">
        <v>125</v>
      </c>
      <c r="D54706" t="s">
        <v>16</v>
      </c>
      <c r="E54706" t="s">
        <v>161</v>
      </c>
      <c r="F54706" t="s">
        <v>7</v>
      </c>
      <c r="G54706">
        <v>33.567126391525427</v>
      </c>
      <c r="H54706" s="4" t="str">
        <f t="shared" si="854"/>
        <v>Lanterns</v>
      </c>
      <c r="K54706"/>
      <c r="L54706"/>
    </row>
    <row r="54707" spans="1:12" x14ac:dyDescent="0.15">
      <c r="A54707" s="5">
        <v>2018</v>
      </c>
      <c r="B54707" t="s">
        <v>120</v>
      </c>
      <c r="C54707" t="s">
        <v>125</v>
      </c>
      <c r="D54707" t="s">
        <v>16</v>
      </c>
      <c r="E54707" t="s">
        <v>161</v>
      </c>
      <c r="F54707" t="s">
        <v>6</v>
      </c>
      <c r="G54707">
        <v>25.839768264406779</v>
      </c>
      <c r="H54707" s="4" t="str">
        <f t="shared" si="854"/>
        <v>Lanterns</v>
      </c>
      <c r="K54707"/>
      <c r="L54707"/>
    </row>
    <row r="54708" spans="1:12" x14ac:dyDescent="0.15">
      <c r="A54708" s="5">
        <v>2018</v>
      </c>
      <c r="B54708" t="s">
        <v>120</v>
      </c>
      <c r="C54708" t="s">
        <v>125</v>
      </c>
      <c r="D54708" t="s">
        <v>16</v>
      </c>
      <c r="E54708" t="s">
        <v>161</v>
      </c>
      <c r="F54708" t="s">
        <v>5</v>
      </c>
      <c r="G54708">
        <v>23.344910303852078</v>
      </c>
      <c r="H54708" s="4" t="str">
        <f t="shared" si="854"/>
        <v>Lanterns</v>
      </c>
      <c r="K54708"/>
      <c r="L54708"/>
    </row>
    <row r="54709" spans="1:12" x14ac:dyDescent="0.15">
      <c r="A54709" s="5">
        <v>2018</v>
      </c>
      <c r="B54709" t="s">
        <v>120</v>
      </c>
      <c r="C54709" t="s">
        <v>125</v>
      </c>
      <c r="D54709" t="s">
        <v>16</v>
      </c>
      <c r="E54709" t="s">
        <v>161</v>
      </c>
      <c r="F54709" t="s">
        <v>0</v>
      </c>
      <c r="G54709">
        <v>25.136252415138674</v>
      </c>
      <c r="H54709" s="4" t="str">
        <f t="shared" si="854"/>
        <v>Lanterns</v>
      </c>
      <c r="K54709"/>
      <c r="L54709"/>
    </row>
    <row r="54710" spans="1:12" x14ac:dyDescent="0.15">
      <c r="A54710" s="5">
        <v>2018</v>
      </c>
      <c r="B54710" t="s">
        <v>120</v>
      </c>
      <c r="C54710" t="s">
        <v>125</v>
      </c>
      <c r="D54710" t="s">
        <v>2</v>
      </c>
      <c r="E54710" t="s">
        <v>161</v>
      </c>
      <c r="F54710" t="s">
        <v>15</v>
      </c>
      <c r="G54710">
        <v>283.02128311868955</v>
      </c>
      <c r="H54710" s="4" t="str">
        <f t="shared" si="854"/>
        <v>Lanterns</v>
      </c>
      <c r="K54710"/>
      <c r="L54710"/>
    </row>
    <row r="54711" spans="1:12" x14ac:dyDescent="0.15">
      <c r="A54711" s="5">
        <v>2018</v>
      </c>
      <c r="B54711" t="s">
        <v>120</v>
      </c>
      <c r="C54711" t="s">
        <v>125</v>
      </c>
      <c r="D54711" t="s">
        <v>2</v>
      </c>
      <c r="E54711" t="s">
        <v>161</v>
      </c>
      <c r="F54711" t="s">
        <v>14</v>
      </c>
      <c r="G54711">
        <v>280.39802467386318</v>
      </c>
      <c r="H54711" s="4" t="str">
        <f t="shared" si="854"/>
        <v>Lanterns</v>
      </c>
      <c r="K54711"/>
      <c r="L54711"/>
    </row>
    <row r="54712" spans="1:12" x14ac:dyDescent="0.15">
      <c r="A54712" s="5">
        <v>2018</v>
      </c>
      <c r="B54712" t="s">
        <v>120</v>
      </c>
      <c r="C54712" t="s">
        <v>125</v>
      </c>
      <c r="D54712" t="s">
        <v>2</v>
      </c>
      <c r="E54712" t="s">
        <v>161</v>
      </c>
      <c r="F54712" t="s">
        <v>13</v>
      </c>
      <c r="G54712">
        <v>278.53141451326741</v>
      </c>
      <c r="H54712" s="4" t="str">
        <f t="shared" si="854"/>
        <v>Lanterns</v>
      </c>
      <c r="K54712"/>
      <c r="L54712"/>
    </row>
    <row r="54713" spans="1:12" x14ac:dyDescent="0.15">
      <c r="A54713" s="5">
        <v>2018</v>
      </c>
      <c r="B54713" t="s">
        <v>120</v>
      </c>
      <c r="C54713" t="s">
        <v>125</v>
      </c>
      <c r="D54713" t="s">
        <v>2</v>
      </c>
      <c r="E54713" t="s">
        <v>161</v>
      </c>
      <c r="F54713" t="s">
        <v>12</v>
      </c>
      <c r="G54713">
        <v>328.11308860947224</v>
      </c>
      <c r="H54713" s="4" t="str">
        <f t="shared" si="854"/>
        <v>Lanterns</v>
      </c>
      <c r="K54713"/>
      <c r="L54713"/>
    </row>
    <row r="54714" spans="1:12" x14ac:dyDescent="0.15">
      <c r="A54714" s="5">
        <v>2018</v>
      </c>
      <c r="B54714" t="s">
        <v>120</v>
      </c>
      <c r="C54714" t="s">
        <v>125</v>
      </c>
      <c r="D54714" t="s">
        <v>2</v>
      </c>
      <c r="E54714" t="s">
        <v>161</v>
      </c>
      <c r="F54714" t="s">
        <v>11</v>
      </c>
      <c r="G54714">
        <v>366.04047959308355</v>
      </c>
      <c r="H54714" s="4" t="str">
        <f t="shared" si="854"/>
        <v>Lanterns</v>
      </c>
      <c r="K54714"/>
      <c r="L54714"/>
    </row>
    <row r="54715" spans="1:12" x14ac:dyDescent="0.15">
      <c r="A54715" s="5">
        <v>2018</v>
      </c>
      <c r="B54715" t="s">
        <v>120</v>
      </c>
      <c r="C54715" t="s">
        <v>125</v>
      </c>
      <c r="D54715" t="s">
        <v>2</v>
      </c>
      <c r="E54715" t="s">
        <v>161</v>
      </c>
      <c r="F54715" t="s">
        <v>10</v>
      </c>
      <c r="G54715">
        <v>427.57593022317133</v>
      </c>
      <c r="H54715" s="4" t="str">
        <f t="shared" si="854"/>
        <v>Lanterns</v>
      </c>
      <c r="K54715"/>
      <c r="L54715"/>
    </row>
    <row r="54716" spans="1:12" x14ac:dyDescent="0.15">
      <c r="A54716" s="5">
        <v>2018</v>
      </c>
      <c r="B54716" t="s">
        <v>120</v>
      </c>
      <c r="C54716" t="s">
        <v>125</v>
      </c>
      <c r="D54716" t="s">
        <v>2</v>
      </c>
      <c r="E54716" t="s">
        <v>161</v>
      </c>
      <c r="F54716" t="s">
        <v>9</v>
      </c>
      <c r="G54716">
        <v>488.25658990454696</v>
      </c>
      <c r="H54716" s="4" t="str">
        <f t="shared" si="854"/>
        <v>Lanterns</v>
      </c>
      <c r="K54716"/>
      <c r="L54716"/>
    </row>
    <row r="54717" spans="1:12" x14ac:dyDescent="0.15">
      <c r="A54717" s="5">
        <v>2018</v>
      </c>
      <c r="B54717" t="s">
        <v>120</v>
      </c>
      <c r="C54717" t="s">
        <v>125</v>
      </c>
      <c r="D54717" t="s">
        <v>2</v>
      </c>
      <c r="E54717" t="s">
        <v>161</v>
      </c>
      <c r="F54717" t="s">
        <v>8</v>
      </c>
      <c r="G54717">
        <v>476.87837260946355</v>
      </c>
      <c r="H54717" s="4" t="str">
        <f t="shared" si="854"/>
        <v>Lanterns</v>
      </c>
      <c r="K54717"/>
      <c r="L54717"/>
    </row>
    <row r="54718" spans="1:12" x14ac:dyDescent="0.15">
      <c r="A54718" s="5">
        <v>2018</v>
      </c>
      <c r="B54718" t="s">
        <v>120</v>
      </c>
      <c r="C54718" t="s">
        <v>125</v>
      </c>
      <c r="D54718" t="s">
        <v>2</v>
      </c>
      <c r="E54718" t="s">
        <v>161</v>
      </c>
      <c r="F54718" t="s">
        <v>7</v>
      </c>
      <c r="G54718">
        <v>339.95985798014613</v>
      </c>
      <c r="H54718" s="4" t="str">
        <f t="shared" si="854"/>
        <v>Lanterns</v>
      </c>
      <c r="K54718"/>
      <c r="L54718"/>
    </row>
    <row r="54719" spans="1:12" x14ac:dyDescent="0.15">
      <c r="A54719" s="5">
        <v>2018</v>
      </c>
      <c r="B54719" t="s">
        <v>120</v>
      </c>
      <c r="C54719" t="s">
        <v>125</v>
      </c>
      <c r="D54719" t="s">
        <v>2</v>
      </c>
      <c r="E54719" t="s">
        <v>161</v>
      </c>
      <c r="F54719" t="s">
        <v>6</v>
      </c>
      <c r="G54719">
        <v>288.26400093745923</v>
      </c>
      <c r="H54719" s="4" t="str">
        <f t="shared" si="854"/>
        <v>Lanterns</v>
      </c>
      <c r="K54719"/>
      <c r="L54719"/>
    </row>
    <row r="54720" spans="1:12" x14ac:dyDescent="0.15">
      <c r="A54720" s="5">
        <v>2018</v>
      </c>
      <c r="B54720" t="s">
        <v>120</v>
      </c>
      <c r="C54720" t="s">
        <v>125</v>
      </c>
      <c r="D54720" t="s">
        <v>2</v>
      </c>
      <c r="E54720" t="s">
        <v>161</v>
      </c>
      <c r="F54720" t="s">
        <v>5</v>
      </c>
      <c r="G54720">
        <v>255.88008755086821</v>
      </c>
      <c r="H54720" s="4" t="str">
        <f t="shared" si="854"/>
        <v>Lanterns</v>
      </c>
      <c r="K54720"/>
      <c r="L54720"/>
    </row>
    <row r="54721" spans="1:12" x14ac:dyDescent="0.15">
      <c r="A54721" s="5">
        <v>2018</v>
      </c>
      <c r="B54721" t="s">
        <v>120</v>
      </c>
      <c r="C54721" t="s">
        <v>125</v>
      </c>
      <c r="D54721" t="s">
        <v>2</v>
      </c>
      <c r="E54721" t="s">
        <v>161</v>
      </c>
      <c r="F54721" t="s">
        <v>0</v>
      </c>
      <c r="G54721">
        <v>264.09557833571563</v>
      </c>
      <c r="H54721" s="4" t="str">
        <f t="shared" si="854"/>
        <v>Lanterns</v>
      </c>
      <c r="K54721"/>
      <c r="L54721"/>
    </row>
    <row r="54722" spans="1:12" x14ac:dyDescent="0.15">
      <c r="A54722" s="5">
        <v>2018</v>
      </c>
      <c r="B54722" t="s">
        <v>120</v>
      </c>
      <c r="C54722" t="s">
        <v>124</v>
      </c>
      <c r="D54722" t="s">
        <v>16</v>
      </c>
      <c r="E54722" t="s">
        <v>161</v>
      </c>
      <c r="F54722" t="s">
        <v>15</v>
      </c>
      <c r="G54722">
        <v>8.3808023769204532</v>
      </c>
      <c r="H54722" s="4" t="str">
        <f t="shared" si="854"/>
        <v>Lanterns</v>
      </c>
      <c r="K54722"/>
      <c r="L54722"/>
    </row>
    <row r="54723" spans="1:12" x14ac:dyDescent="0.15">
      <c r="A54723" s="5">
        <v>2018</v>
      </c>
      <c r="B54723" t="s">
        <v>120</v>
      </c>
      <c r="C54723" t="s">
        <v>124</v>
      </c>
      <c r="D54723" t="s">
        <v>16</v>
      </c>
      <c r="E54723" t="s">
        <v>161</v>
      </c>
      <c r="F54723" t="s">
        <v>14</v>
      </c>
      <c r="G54723">
        <v>8.0279160322909071</v>
      </c>
      <c r="H54723" s="4" t="str">
        <f t="shared" ref="H54723:H54786" si="855">VLOOKUP(C54723,$I$2:$J$145,2, FALSE)</f>
        <v>Lanterns</v>
      </c>
      <c r="K54723"/>
      <c r="L54723"/>
    </row>
    <row r="54724" spans="1:12" x14ac:dyDescent="0.15">
      <c r="A54724" s="5">
        <v>2018</v>
      </c>
      <c r="B54724" t="s">
        <v>120</v>
      </c>
      <c r="C54724" t="s">
        <v>124</v>
      </c>
      <c r="D54724" t="s">
        <v>16</v>
      </c>
      <c r="E54724" t="s">
        <v>161</v>
      </c>
      <c r="F54724" t="s">
        <v>13</v>
      </c>
      <c r="G54724">
        <v>8.0573337619568175</v>
      </c>
      <c r="H54724" s="4" t="str">
        <f t="shared" si="855"/>
        <v>Lanterns</v>
      </c>
      <c r="K54724"/>
      <c r="L54724"/>
    </row>
    <row r="54725" spans="1:12" x14ac:dyDescent="0.15">
      <c r="A54725" s="5">
        <v>2018</v>
      </c>
      <c r="B54725" t="s">
        <v>120</v>
      </c>
      <c r="C54725" t="s">
        <v>124</v>
      </c>
      <c r="D54725" t="s">
        <v>16</v>
      </c>
      <c r="E54725" t="s">
        <v>161</v>
      </c>
      <c r="F54725" t="s">
        <v>12</v>
      </c>
      <c r="G54725">
        <v>9.2126794285227245</v>
      </c>
      <c r="H54725" s="4" t="str">
        <f t="shared" si="855"/>
        <v>Lanterns</v>
      </c>
      <c r="K54725"/>
      <c r="L54725"/>
    </row>
    <row r="54726" spans="1:12" x14ac:dyDescent="0.15">
      <c r="A54726" s="5">
        <v>2018</v>
      </c>
      <c r="B54726" t="s">
        <v>120</v>
      </c>
      <c r="C54726" t="s">
        <v>124</v>
      </c>
      <c r="D54726" t="s">
        <v>16</v>
      </c>
      <c r="E54726" t="s">
        <v>161</v>
      </c>
      <c r="F54726" t="s">
        <v>11</v>
      </c>
      <c r="G54726">
        <v>10.98370260122727</v>
      </c>
      <c r="H54726" s="4" t="str">
        <f t="shared" si="855"/>
        <v>Lanterns</v>
      </c>
      <c r="K54726"/>
      <c r="L54726"/>
    </row>
    <row r="54727" spans="1:12" x14ac:dyDescent="0.15">
      <c r="A54727" s="5">
        <v>2018</v>
      </c>
      <c r="B54727" t="s">
        <v>120</v>
      </c>
      <c r="C54727" t="s">
        <v>124</v>
      </c>
      <c r="D54727" t="s">
        <v>16</v>
      </c>
      <c r="E54727" t="s">
        <v>161</v>
      </c>
      <c r="F54727" t="s">
        <v>10</v>
      </c>
      <c r="G54727">
        <v>11.753457498102273</v>
      </c>
      <c r="H54727" s="4" t="str">
        <f t="shared" si="855"/>
        <v>Lanterns</v>
      </c>
      <c r="K54727"/>
      <c r="L54727"/>
    </row>
    <row r="54728" spans="1:12" x14ac:dyDescent="0.15">
      <c r="A54728" s="5">
        <v>2018</v>
      </c>
      <c r="B54728" t="s">
        <v>120</v>
      </c>
      <c r="C54728" t="s">
        <v>124</v>
      </c>
      <c r="D54728" t="s">
        <v>16</v>
      </c>
      <c r="E54728" t="s">
        <v>161</v>
      </c>
      <c r="F54728" t="s">
        <v>9</v>
      </c>
      <c r="G54728">
        <v>13.809899466000001</v>
      </c>
      <c r="H54728" s="4" t="str">
        <f t="shared" si="855"/>
        <v>Lanterns</v>
      </c>
      <c r="K54728"/>
      <c r="L54728"/>
    </row>
    <row r="54729" spans="1:12" x14ac:dyDescent="0.15">
      <c r="A54729" s="5">
        <v>2018</v>
      </c>
      <c r="B54729" t="s">
        <v>120</v>
      </c>
      <c r="C54729" t="s">
        <v>124</v>
      </c>
      <c r="D54729" t="s">
        <v>16</v>
      </c>
      <c r="E54729" t="s">
        <v>161</v>
      </c>
      <c r="F54729" t="s">
        <v>8</v>
      </c>
      <c r="G54729">
        <v>13.680869583579545</v>
      </c>
      <c r="H54729" s="4" t="str">
        <f t="shared" si="855"/>
        <v>Lanterns</v>
      </c>
      <c r="K54729"/>
      <c r="L54729"/>
    </row>
    <row r="54730" spans="1:12" x14ac:dyDescent="0.15">
      <c r="A54730" s="5">
        <v>2018</v>
      </c>
      <c r="B54730" t="s">
        <v>120</v>
      </c>
      <c r="C54730" t="s">
        <v>124</v>
      </c>
      <c r="D54730" t="s">
        <v>16</v>
      </c>
      <c r="E54730" t="s">
        <v>161</v>
      </c>
      <c r="F54730" t="s">
        <v>7</v>
      </c>
      <c r="G54730">
        <v>10.253135226374999</v>
      </c>
      <c r="H54730" s="4" t="str">
        <f t="shared" si="855"/>
        <v>Lanterns</v>
      </c>
      <c r="K54730"/>
      <c r="L54730"/>
    </row>
    <row r="54731" spans="1:12" x14ac:dyDescent="0.15">
      <c r="A54731" s="5">
        <v>2018</v>
      </c>
      <c r="B54731" t="s">
        <v>120</v>
      </c>
      <c r="C54731" t="s">
        <v>124</v>
      </c>
      <c r="D54731" t="s">
        <v>16</v>
      </c>
      <c r="E54731" t="s">
        <v>161</v>
      </c>
      <c r="F54731" t="s">
        <v>6</v>
      </c>
      <c r="G54731">
        <v>8.199582661022724</v>
      </c>
      <c r="H54731" s="4" t="str">
        <f t="shared" si="855"/>
        <v>Lanterns</v>
      </c>
      <c r="K54731"/>
      <c r="L54731"/>
    </row>
    <row r="54732" spans="1:12" x14ac:dyDescent="0.15">
      <c r="A54732" s="5">
        <v>2018</v>
      </c>
      <c r="B54732" t="s">
        <v>120</v>
      </c>
      <c r="C54732" t="s">
        <v>124</v>
      </c>
      <c r="D54732" t="s">
        <v>16</v>
      </c>
      <c r="E54732" t="s">
        <v>161</v>
      </c>
      <c r="F54732" t="s">
        <v>5</v>
      </c>
      <c r="G54732">
        <v>7.3138001931818186</v>
      </c>
      <c r="H54732" s="4" t="str">
        <f t="shared" si="855"/>
        <v>Lanterns</v>
      </c>
      <c r="K54732"/>
      <c r="L54732"/>
    </row>
    <row r="54733" spans="1:12" x14ac:dyDescent="0.15">
      <c r="A54733" s="5">
        <v>2018</v>
      </c>
      <c r="B54733" t="s">
        <v>120</v>
      </c>
      <c r="C54733" t="s">
        <v>124</v>
      </c>
      <c r="D54733" t="s">
        <v>16</v>
      </c>
      <c r="E54733" t="s">
        <v>161</v>
      </c>
      <c r="F54733" t="s">
        <v>0</v>
      </c>
      <c r="G54733">
        <v>7.4623786896988635</v>
      </c>
      <c r="H54733" s="4" t="str">
        <f t="shared" si="855"/>
        <v>Lanterns</v>
      </c>
      <c r="K54733"/>
      <c r="L54733"/>
    </row>
    <row r="54734" spans="1:12" x14ac:dyDescent="0.15">
      <c r="A54734" s="5">
        <v>2018</v>
      </c>
      <c r="B54734" t="s">
        <v>120</v>
      </c>
      <c r="C54734" t="s">
        <v>124</v>
      </c>
      <c r="D54734" t="s">
        <v>2</v>
      </c>
      <c r="E54734" t="s">
        <v>161</v>
      </c>
      <c r="F54734" t="s">
        <v>15</v>
      </c>
      <c r="G54734">
        <v>35.703256760043139</v>
      </c>
      <c r="H54734" s="4" t="str">
        <f t="shared" si="855"/>
        <v>Lanterns</v>
      </c>
      <c r="K54734"/>
      <c r="L54734"/>
    </row>
    <row r="54735" spans="1:12" x14ac:dyDescent="0.15">
      <c r="A54735" s="5">
        <v>2018</v>
      </c>
      <c r="B54735" t="s">
        <v>120</v>
      </c>
      <c r="C54735" t="s">
        <v>124</v>
      </c>
      <c r="D54735" t="s">
        <v>2</v>
      </c>
      <c r="E54735" t="s">
        <v>161</v>
      </c>
      <c r="F54735" t="s">
        <v>14</v>
      </c>
      <c r="G54735">
        <v>35.512053492514021</v>
      </c>
      <c r="H54735" s="4" t="str">
        <f t="shared" si="855"/>
        <v>Lanterns</v>
      </c>
      <c r="K54735"/>
      <c r="L54735"/>
    </row>
    <row r="54736" spans="1:12" x14ac:dyDescent="0.15">
      <c r="A54736" s="5">
        <v>2018</v>
      </c>
      <c r="B54736" t="s">
        <v>120</v>
      </c>
      <c r="C54736" t="s">
        <v>124</v>
      </c>
      <c r="D54736" t="s">
        <v>2</v>
      </c>
      <c r="E54736" t="s">
        <v>161</v>
      </c>
      <c r="F54736" t="s">
        <v>13</v>
      </c>
      <c r="G54736">
        <v>35.594836360848994</v>
      </c>
      <c r="H54736" s="4" t="str">
        <f t="shared" si="855"/>
        <v>Lanterns</v>
      </c>
      <c r="K54736"/>
      <c r="L54736"/>
    </row>
    <row r="54737" spans="1:12" x14ac:dyDescent="0.15">
      <c r="A54737" s="5">
        <v>2018</v>
      </c>
      <c r="B54737" t="s">
        <v>120</v>
      </c>
      <c r="C54737" t="s">
        <v>124</v>
      </c>
      <c r="D54737" t="s">
        <v>2</v>
      </c>
      <c r="E54737" t="s">
        <v>161</v>
      </c>
      <c r="F54737" t="s">
        <v>12</v>
      </c>
      <c r="G54737">
        <v>39.199065874391373</v>
      </c>
      <c r="H54737" s="4" t="str">
        <f t="shared" si="855"/>
        <v>Lanterns</v>
      </c>
      <c r="K54737"/>
      <c r="L54737"/>
    </row>
    <row r="54738" spans="1:12" x14ac:dyDescent="0.15">
      <c r="A54738" s="5">
        <v>2018</v>
      </c>
      <c r="B54738" t="s">
        <v>120</v>
      </c>
      <c r="C54738" t="s">
        <v>124</v>
      </c>
      <c r="D54738" t="s">
        <v>2</v>
      </c>
      <c r="E54738" t="s">
        <v>161</v>
      </c>
      <c r="F54738" t="s">
        <v>11</v>
      </c>
      <c r="G54738">
        <v>47.589966161195676</v>
      </c>
      <c r="H54738" s="4" t="str">
        <f t="shared" si="855"/>
        <v>Lanterns</v>
      </c>
      <c r="K54738"/>
      <c r="L54738"/>
    </row>
    <row r="54739" spans="1:12" x14ac:dyDescent="0.15">
      <c r="A54739" s="5">
        <v>2018</v>
      </c>
      <c r="B54739" t="s">
        <v>120</v>
      </c>
      <c r="C54739" t="s">
        <v>124</v>
      </c>
      <c r="D54739" t="s">
        <v>2</v>
      </c>
      <c r="E54739" t="s">
        <v>161</v>
      </c>
      <c r="F54739" t="s">
        <v>10</v>
      </c>
      <c r="G54739">
        <v>49.956845373069328</v>
      </c>
      <c r="H54739" s="4" t="str">
        <f t="shared" si="855"/>
        <v>Lanterns</v>
      </c>
      <c r="K54739"/>
      <c r="L54739"/>
    </row>
    <row r="54740" spans="1:12" x14ac:dyDescent="0.15">
      <c r="A54740" s="5">
        <v>2018</v>
      </c>
      <c r="B54740" t="s">
        <v>120</v>
      </c>
      <c r="C54740" t="s">
        <v>124</v>
      </c>
      <c r="D54740" t="s">
        <v>2</v>
      </c>
      <c r="E54740" t="s">
        <v>161</v>
      </c>
      <c r="F54740" t="s">
        <v>9</v>
      </c>
      <c r="G54740">
        <v>61.261718598804308</v>
      </c>
      <c r="H54740" s="4" t="str">
        <f t="shared" si="855"/>
        <v>Lanterns</v>
      </c>
      <c r="K54740"/>
      <c r="L54740"/>
    </row>
    <row r="54741" spans="1:12" x14ac:dyDescent="0.15">
      <c r="A54741" s="5">
        <v>2018</v>
      </c>
      <c r="B54741" t="s">
        <v>120</v>
      </c>
      <c r="C54741" t="s">
        <v>124</v>
      </c>
      <c r="D54741" t="s">
        <v>2</v>
      </c>
      <c r="E54741" t="s">
        <v>161</v>
      </c>
      <c r="F54741" t="s">
        <v>8</v>
      </c>
      <c r="G54741">
        <v>59.020231671818173</v>
      </c>
      <c r="H54741" s="4" t="str">
        <f t="shared" si="855"/>
        <v>Lanterns</v>
      </c>
      <c r="K54741"/>
      <c r="L54741"/>
    </row>
    <row r="54742" spans="1:12" x14ac:dyDescent="0.15">
      <c r="A54742" s="5">
        <v>2018</v>
      </c>
      <c r="B54742" t="s">
        <v>120</v>
      </c>
      <c r="C54742" t="s">
        <v>124</v>
      </c>
      <c r="D54742" t="s">
        <v>2</v>
      </c>
      <c r="E54742" t="s">
        <v>161</v>
      </c>
      <c r="F54742" t="s">
        <v>7</v>
      </c>
      <c r="G54742">
        <v>43.066259781559324</v>
      </c>
      <c r="H54742" s="4" t="str">
        <f t="shared" si="855"/>
        <v>Lanterns</v>
      </c>
      <c r="K54742"/>
      <c r="L54742"/>
    </row>
    <row r="54743" spans="1:12" x14ac:dyDescent="0.15">
      <c r="A54743" s="5">
        <v>2018</v>
      </c>
      <c r="B54743" t="s">
        <v>120</v>
      </c>
      <c r="C54743" t="s">
        <v>124</v>
      </c>
      <c r="D54743" t="s">
        <v>2</v>
      </c>
      <c r="E54743" t="s">
        <v>161</v>
      </c>
      <c r="F54743" t="s">
        <v>6</v>
      </c>
      <c r="G54743">
        <v>34.970071298089366</v>
      </c>
      <c r="H54743" s="4" t="str">
        <f t="shared" si="855"/>
        <v>Lanterns</v>
      </c>
      <c r="K54743"/>
      <c r="L54743"/>
    </row>
    <row r="54744" spans="1:12" x14ac:dyDescent="0.15">
      <c r="A54744" s="5">
        <v>2018</v>
      </c>
      <c r="B54744" t="s">
        <v>120</v>
      </c>
      <c r="C54744" t="s">
        <v>124</v>
      </c>
      <c r="D54744" t="s">
        <v>2</v>
      </c>
      <c r="E54744" t="s">
        <v>161</v>
      </c>
      <c r="F54744" t="s">
        <v>5</v>
      </c>
      <c r="G54744">
        <v>31.742617646939905</v>
      </c>
      <c r="H54744" s="4" t="str">
        <f t="shared" si="855"/>
        <v>Lanterns</v>
      </c>
      <c r="K54744"/>
      <c r="L54744"/>
    </row>
    <row r="54745" spans="1:12" x14ac:dyDescent="0.15">
      <c r="A54745" s="5">
        <v>2018</v>
      </c>
      <c r="B54745" t="s">
        <v>120</v>
      </c>
      <c r="C54745" t="s">
        <v>124</v>
      </c>
      <c r="D54745" t="s">
        <v>2</v>
      </c>
      <c r="E54745" t="s">
        <v>161</v>
      </c>
      <c r="F54745" t="s">
        <v>0</v>
      </c>
      <c r="G54745">
        <v>34.228899066397524</v>
      </c>
      <c r="H54745" s="4" t="str">
        <f t="shared" si="855"/>
        <v>Lanterns</v>
      </c>
      <c r="K54745"/>
      <c r="L54745"/>
    </row>
    <row r="54746" spans="1:12" x14ac:dyDescent="0.15">
      <c r="A54746" s="5">
        <v>2018</v>
      </c>
      <c r="B54746" t="s">
        <v>120</v>
      </c>
      <c r="C54746" t="s">
        <v>123</v>
      </c>
      <c r="D54746" t="s">
        <v>2</v>
      </c>
      <c r="E54746" t="s">
        <v>161</v>
      </c>
      <c r="F54746" t="s">
        <v>15</v>
      </c>
      <c r="G54746">
        <v>165.18456355257317</v>
      </c>
      <c r="H54746" s="4" t="str">
        <f t="shared" si="855"/>
        <v>Lanterns</v>
      </c>
      <c r="K54746"/>
      <c r="L54746"/>
    </row>
    <row r="54747" spans="1:12" x14ac:dyDescent="0.15">
      <c r="A54747" s="5">
        <v>2018</v>
      </c>
      <c r="B54747" t="s">
        <v>120</v>
      </c>
      <c r="C54747" t="s">
        <v>123</v>
      </c>
      <c r="D54747" t="s">
        <v>2</v>
      </c>
      <c r="E54747" t="s">
        <v>161</v>
      </c>
      <c r="F54747" t="s">
        <v>14</v>
      </c>
      <c r="G54747">
        <v>163.72098707325117</v>
      </c>
      <c r="H54747" s="4" t="str">
        <f t="shared" si="855"/>
        <v>Lanterns</v>
      </c>
      <c r="K54747"/>
      <c r="L54747"/>
    </row>
    <row r="54748" spans="1:12" x14ac:dyDescent="0.15">
      <c r="A54748" s="5">
        <v>2018</v>
      </c>
      <c r="B54748" t="s">
        <v>120</v>
      </c>
      <c r="C54748" t="s">
        <v>123</v>
      </c>
      <c r="D54748" t="s">
        <v>2</v>
      </c>
      <c r="E54748" t="s">
        <v>161</v>
      </c>
      <c r="F54748" t="s">
        <v>13</v>
      </c>
      <c r="G54748">
        <v>174.03236383710089</v>
      </c>
      <c r="H54748" s="4" t="str">
        <f t="shared" si="855"/>
        <v>Lanterns</v>
      </c>
      <c r="K54748"/>
      <c r="L54748"/>
    </row>
    <row r="54749" spans="1:12" x14ac:dyDescent="0.15">
      <c r="A54749" s="5">
        <v>2018</v>
      </c>
      <c r="B54749" t="s">
        <v>120</v>
      </c>
      <c r="C54749" t="s">
        <v>123</v>
      </c>
      <c r="D54749" t="s">
        <v>2</v>
      </c>
      <c r="E54749" t="s">
        <v>161</v>
      </c>
      <c r="F54749" t="s">
        <v>12</v>
      </c>
      <c r="G54749">
        <v>179.21420071294298</v>
      </c>
      <c r="H54749" s="4" t="str">
        <f t="shared" si="855"/>
        <v>Lanterns</v>
      </c>
      <c r="K54749"/>
      <c r="L54749"/>
    </row>
    <row r="54750" spans="1:12" x14ac:dyDescent="0.15">
      <c r="A54750" s="5">
        <v>2018</v>
      </c>
      <c r="B54750" t="s">
        <v>120</v>
      </c>
      <c r="C54750" t="s">
        <v>123</v>
      </c>
      <c r="D54750" t="s">
        <v>2</v>
      </c>
      <c r="E54750" t="s">
        <v>161</v>
      </c>
      <c r="F54750" t="s">
        <v>11</v>
      </c>
      <c r="G54750">
        <v>213.9926215978428</v>
      </c>
      <c r="H54750" s="4" t="str">
        <f t="shared" si="855"/>
        <v>Lanterns</v>
      </c>
      <c r="K54750"/>
      <c r="L54750"/>
    </row>
    <row r="54751" spans="1:12" x14ac:dyDescent="0.15">
      <c r="A54751" s="5">
        <v>2018</v>
      </c>
      <c r="B54751" t="s">
        <v>120</v>
      </c>
      <c r="C54751" t="s">
        <v>123</v>
      </c>
      <c r="D54751" t="s">
        <v>2</v>
      </c>
      <c r="E54751" t="s">
        <v>161</v>
      </c>
      <c r="F54751" t="s">
        <v>10</v>
      </c>
      <c r="G54751">
        <v>245.61474371167947</v>
      </c>
      <c r="H54751" s="4" t="str">
        <f t="shared" si="855"/>
        <v>Lanterns</v>
      </c>
      <c r="K54751"/>
      <c r="L54751"/>
    </row>
    <row r="54752" spans="1:12" x14ac:dyDescent="0.15">
      <c r="A54752" s="5">
        <v>2018</v>
      </c>
      <c r="B54752" t="s">
        <v>120</v>
      </c>
      <c r="C54752" t="s">
        <v>123</v>
      </c>
      <c r="D54752" t="s">
        <v>2</v>
      </c>
      <c r="E54752" t="s">
        <v>161</v>
      </c>
      <c r="F54752" t="s">
        <v>9</v>
      </c>
      <c r="G54752">
        <v>285.35306266539288</v>
      </c>
      <c r="H54752" s="4" t="str">
        <f t="shared" si="855"/>
        <v>Lanterns</v>
      </c>
      <c r="K54752"/>
      <c r="L54752"/>
    </row>
    <row r="54753" spans="1:12" x14ac:dyDescent="0.15">
      <c r="A54753" s="5">
        <v>2018</v>
      </c>
      <c r="B54753" t="s">
        <v>120</v>
      </c>
      <c r="C54753" t="s">
        <v>123</v>
      </c>
      <c r="D54753" t="s">
        <v>2</v>
      </c>
      <c r="E54753" t="s">
        <v>161</v>
      </c>
      <c r="F54753" t="s">
        <v>8</v>
      </c>
      <c r="G54753">
        <v>276.4718144840524</v>
      </c>
      <c r="H54753" s="4" t="str">
        <f t="shared" si="855"/>
        <v>Lanterns</v>
      </c>
      <c r="K54753"/>
      <c r="L54753"/>
    </row>
    <row r="54754" spans="1:12" x14ac:dyDescent="0.15">
      <c r="A54754" s="5">
        <v>2018</v>
      </c>
      <c r="B54754" t="s">
        <v>120</v>
      </c>
      <c r="C54754" t="s">
        <v>123</v>
      </c>
      <c r="D54754" t="s">
        <v>2</v>
      </c>
      <c r="E54754" t="s">
        <v>161</v>
      </c>
      <c r="F54754" t="s">
        <v>7</v>
      </c>
      <c r="G54754">
        <v>203.96564435440678</v>
      </c>
      <c r="H54754" s="4" t="str">
        <f t="shared" si="855"/>
        <v>Lanterns</v>
      </c>
      <c r="K54754"/>
      <c r="L54754"/>
    </row>
    <row r="54755" spans="1:12" x14ac:dyDescent="0.15">
      <c r="A54755" s="5">
        <v>2018</v>
      </c>
      <c r="B54755" t="s">
        <v>120</v>
      </c>
      <c r="C54755" t="s">
        <v>123</v>
      </c>
      <c r="D54755" t="s">
        <v>2</v>
      </c>
      <c r="E54755" t="s">
        <v>161</v>
      </c>
      <c r="F54755" t="s">
        <v>6</v>
      </c>
      <c r="G54755">
        <v>163.25530364801233</v>
      </c>
      <c r="H54755" s="4" t="str">
        <f t="shared" si="855"/>
        <v>Lanterns</v>
      </c>
      <c r="K54755"/>
      <c r="L54755"/>
    </row>
    <row r="54756" spans="1:12" x14ac:dyDescent="0.15">
      <c r="A54756" s="5">
        <v>2018</v>
      </c>
      <c r="B54756" t="s">
        <v>120</v>
      </c>
      <c r="C54756" t="s">
        <v>123</v>
      </c>
      <c r="D54756" t="s">
        <v>2</v>
      </c>
      <c r="E54756" t="s">
        <v>161</v>
      </c>
      <c r="F54756" t="s">
        <v>5</v>
      </c>
      <c r="G54756">
        <v>143.16439015913716</v>
      </c>
      <c r="H54756" s="4" t="str">
        <f t="shared" si="855"/>
        <v>Lanterns</v>
      </c>
      <c r="K54756"/>
      <c r="L54756"/>
    </row>
    <row r="54757" spans="1:12" x14ac:dyDescent="0.15">
      <c r="A54757" s="5">
        <v>2018</v>
      </c>
      <c r="B54757" t="s">
        <v>120</v>
      </c>
      <c r="C54757" t="s">
        <v>123</v>
      </c>
      <c r="D54757" t="s">
        <v>2</v>
      </c>
      <c r="E54757" t="s">
        <v>161</v>
      </c>
      <c r="F54757" t="s">
        <v>0</v>
      </c>
      <c r="G54757">
        <v>155.25367971434511</v>
      </c>
      <c r="H54757" s="4" t="str">
        <f t="shared" si="855"/>
        <v>Lanterns</v>
      </c>
      <c r="K54757"/>
      <c r="L54757"/>
    </row>
    <row r="54758" spans="1:12" x14ac:dyDescent="0.15">
      <c r="A54758" s="5">
        <v>2018</v>
      </c>
      <c r="B54758" t="s">
        <v>120</v>
      </c>
      <c r="C54758" t="s">
        <v>122</v>
      </c>
      <c r="D54758" t="s">
        <v>16</v>
      </c>
      <c r="E54758" t="s">
        <v>161</v>
      </c>
      <c r="F54758" t="s">
        <v>15</v>
      </c>
      <c r="G54758">
        <v>2.8860813929399076</v>
      </c>
      <c r="H54758" s="4" t="str">
        <f t="shared" si="855"/>
        <v>Lanterns</v>
      </c>
      <c r="K54758"/>
      <c r="L54758"/>
    </row>
    <row r="54759" spans="1:12" x14ac:dyDescent="0.15">
      <c r="A54759" s="5">
        <v>2018</v>
      </c>
      <c r="B54759" t="s">
        <v>120</v>
      </c>
      <c r="C54759" t="s">
        <v>122</v>
      </c>
      <c r="D54759" t="s">
        <v>16</v>
      </c>
      <c r="E54759" t="s">
        <v>161</v>
      </c>
      <c r="F54759" t="s">
        <v>14</v>
      </c>
      <c r="G54759">
        <v>2.8553533167605547</v>
      </c>
      <c r="H54759" s="4" t="str">
        <f t="shared" si="855"/>
        <v>Lanterns</v>
      </c>
      <c r="K54759"/>
      <c r="L54759"/>
    </row>
    <row r="54760" spans="1:12" x14ac:dyDescent="0.15">
      <c r="A54760" s="5">
        <v>2018</v>
      </c>
      <c r="B54760" t="s">
        <v>120</v>
      </c>
      <c r="C54760" t="s">
        <v>122</v>
      </c>
      <c r="D54760" t="s">
        <v>16</v>
      </c>
      <c r="E54760" t="s">
        <v>161</v>
      </c>
      <c r="F54760" t="s">
        <v>13</v>
      </c>
      <c r="G54760">
        <v>2.8360093407254241</v>
      </c>
      <c r="H54760" s="4" t="str">
        <f t="shared" si="855"/>
        <v>Lanterns</v>
      </c>
      <c r="K54760"/>
      <c r="L54760"/>
    </row>
    <row r="54761" spans="1:12" x14ac:dyDescent="0.15">
      <c r="A54761" s="5">
        <v>2018</v>
      </c>
      <c r="B54761" t="s">
        <v>120</v>
      </c>
      <c r="C54761" t="s">
        <v>122</v>
      </c>
      <c r="D54761" t="s">
        <v>16</v>
      </c>
      <c r="E54761" t="s">
        <v>161</v>
      </c>
      <c r="F54761" t="s">
        <v>12</v>
      </c>
      <c r="G54761">
        <v>3.1765622552542379</v>
      </c>
      <c r="H54761" s="4" t="str">
        <f t="shared" si="855"/>
        <v>Lanterns</v>
      </c>
      <c r="K54761"/>
      <c r="L54761"/>
    </row>
    <row r="54762" spans="1:12" x14ac:dyDescent="0.15">
      <c r="A54762" s="5">
        <v>2018</v>
      </c>
      <c r="B54762" t="s">
        <v>120</v>
      </c>
      <c r="C54762" t="s">
        <v>122</v>
      </c>
      <c r="D54762" t="s">
        <v>16</v>
      </c>
      <c r="E54762" t="s">
        <v>161</v>
      </c>
      <c r="F54762" t="s">
        <v>11</v>
      </c>
      <c r="G54762">
        <v>3.9467878569984594</v>
      </c>
      <c r="H54762" s="4" t="str">
        <f t="shared" si="855"/>
        <v>Lanterns</v>
      </c>
      <c r="K54762"/>
      <c r="L54762"/>
    </row>
    <row r="54763" spans="1:12" x14ac:dyDescent="0.15">
      <c r="A54763" s="5">
        <v>2018</v>
      </c>
      <c r="B54763" t="s">
        <v>120</v>
      </c>
      <c r="C54763" t="s">
        <v>122</v>
      </c>
      <c r="D54763" t="s">
        <v>16</v>
      </c>
      <c r="E54763" t="s">
        <v>161</v>
      </c>
      <c r="F54763" t="s">
        <v>10</v>
      </c>
      <c r="G54763">
        <v>4.3191160307334355</v>
      </c>
      <c r="H54763" s="4" t="str">
        <f t="shared" si="855"/>
        <v>Lanterns</v>
      </c>
      <c r="K54763"/>
      <c r="L54763"/>
    </row>
    <row r="54764" spans="1:12" x14ac:dyDescent="0.15">
      <c r="A54764" s="5">
        <v>2018</v>
      </c>
      <c r="B54764" t="s">
        <v>120</v>
      </c>
      <c r="C54764" t="s">
        <v>122</v>
      </c>
      <c r="D54764" t="s">
        <v>16</v>
      </c>
      <c r="E54764" t="s">
        <v>161</v>
      </c>
      <c r="F54764" t="s">
        <v>9</v>
      </c>
      <c r="G54764">
        <v>4.9468155254237294</v>
      </c>
      <c r="H54764" s="4" t="str">
        <f t="shared" si="855"/>
        <v>Lanterns</v>
      </c>
      <c r="K54764"/>
      <c r="L54764"/>
    </row>
    <row r="54765" spans="1:12" x14ac:dyDescent="0.15">
      <c r="A54765" s="5">
        <v>2018</v>
      </c>
      <c r="B54765" t="s">
        <v>120</v>
      </c>
      <c r="C54765" t="s">
        <v>122</v>
      </c>
      <c r="D54765" t="s">
        <v>16</v>
      </c>
      <c r="E54765" t="s">
        <v>161</v>
      </c>
      <c r="F54765" t="s">
        <v>8</v>
      </c>
      <c r="G54765">
        <v>4.946012470955317</v>
      </c>
      <c r="H54765" s="4" t="str">
        <f t="shared" si="855"/>
        <v>Lanterns</v>
      </c>
      <c r="K54765"/>
      <c r="L54765"/>
    </row>
    <row r="54766" spans="1:12" x14ac:dyDescent="0.15">
      <c r="A54766" s="5">
        <v>2018</v>
      </c>
      <c r="B54766" t="s">
        <v>120</v>
      </c>
      <c r="C54766" t="s">
        <v>122</v>
      </c>
      <c r="D54766" t="s">
        <v>16</v>
      </c>
      <c r="E54766" t="s">
        <v>161</v>
      </c>
      <c r="F54766" t="s">
        <v>7</v>
      </c>
      <c r="G54766">
        <v>3.4019957056271193</v>
      </c>
      <c r="H54766" s="4" t="str">
        <f t="shared" si="855"/>
        <v>Lanterns</v>
      </c>
      <c r="K54766"/>
      <c r="L54766"/>
    </row>
    <row r="54767" spans="1:12" x14ac:dyDescent="0.15">
      <c r="A54767" s="5">
        <v>2018</v>
      </c>
      <c r="B54767" t="s">
        <v>120</v>
      </c>
      <c r="C54767" t="s">
        <v>122</v>
      </c>
      <c r="D54767" t="s">
        <v>16</v>
      </c>
      <c r="E54767" t="s">
        <v>161</v>
      </c>
      <c r="F54767" t="s">
        <v>6</v>
      </c>
      <c r="G54767">
        <v>2.8112045943050852</v>
      </c>
      <c r="H54767" s="4" t="str">
        <f t="shared" si="855"/>
        <v>Lanterns</v>
      </c>
      <c r="K54767"/>
      <c r="L54767"/>
    </row>
    <row r="54768" spans="1:12" x14ac:dyDescent="0.15">
      <c r="A54768" s="5">
        <v>2018</v>
      </c>
      <c r="B54768" t="s">
        <v>120</v>
      </c>
      <c r="C54768" t="s">
        <v>122</v>
      </c>
      <c r="D54768" t="s">
        <v>16</v>
      </c>
      <c r="E54768" t="s">
        <v>161</v>
      </c>
      <c r="F54768" t="s">
        <v>5</v>
      </c>
      <c r="G54768">
        <v>2.585192944714946</v>
      </c>
      <c r="H54768" s="4" t="str">
        <f t="shared" si="855"/>
        <v>Lanterns</v>
      </c>
      <c r="K54768"/>
      <c r="L54768"/>
    </row>
    <row r="54769" spans="1:12" x14ac:dyDescent="0.15">
      <c r="A54769" s="5">
        <v>2018</v>
      </c>
      <c r="B54769" t="s">
        <v>120</v>
      </c>
      <c r="C54769" t="s">
        <v>122</v>
      </c>
      <c r="D54769" t="s">
        <v>16</v>
      </c>
      <c r="E54769" t="s">
        <v>161</v>
      </c>
      <c r="F54769" t="s">
        <v>0</v>
      </c>
      <c r="G54769">
        <v>2.6350947493821266</v>
      </c>
      <c r="H54769" s="4" t="str">
        <f t="shared" si="855"/>
        <v>Lanterns</v>
      </c>
      <c r="K54769"/>
      <c r="L54769"/>
    </row>
    <row r="54770" spans="1:12" x14ac:dyDescent="0.15">
      <c r="A54770" s="5">
        <v>2018</v>
      </c>
      <c r="B54770" t="s">
        <v>120</v>
      </c>
      <c r="C54770" t="s">
        <v>122</v>
      </c>
      <c r="D54770" t="s">
        <v>2</v>
      </c>
      <c r="E54770" t="s">
        <v>161</v>
      </c>
      <c r="F54770" t="s">
        <v>15</v>
      </c>
      <c r="G54770">
        <v>120.90875365529236</v>
      </c>
      <c r="H54770" s="4" t="str">
        <f t="shared" si="855"/>
        <v>Lanterns</v>
      </c>
      <c r="K54770"/>
      <c r="L54770"/>
    </row>
    <row r="54771" spans="1:12" x14ac:dyDescent="0.15">
      <c r="A54771" s="5">
        <v>2018</v>
      </c>
      <c r="B54771" t="s">
        <v>120</v>
      </c>
      <c r="C54771" t="s">
        <v>122</v>
      </c>
      <c r="D54771" t="s">
        <v>2</v>
      </c>
      <c r="E54771" t="s">
        <v>161</v>
      </c>
      <c r="F54771" t="s">
        <v>14</v>
      </c>
      <c r="G54771">
        <v>119.16557578921687</v>
      </c>
      <c r="H54771" s="4" t="str">
        <f t="shared" si="855"/>
        <v>Lanterns</v>
      </c>
      <c r="K54771"/>
      <c r="L54771"/>
    </row>
    <row r="54772" spans="1:12" x14ac:dyDescent="0.15">
      <c r="A54772" s="5">
        <v>2018</v>
      </c>
      <c r="B54772" t="s">
        <v>120</v>
      </c>
      <c r="C54772" t="s">
        <v>122</v>
      </c>
      <c r="D54772" t="s">
        <v>2</v>
      </c>
      <c r="E54772" t="s">
        <v>161</v>
      </c>
      <c r="F54772" t="s">
        <v>13</v>
      </c>
      <c r="G54772">
        <v>120.09796074042329</v>
      </c>
      <c r="H54772" s="4" t="str">
        <f t="shared" si="855"/>
        <v>Lanterns</v>
      </c>
      <c r="K54772"/>
      <c r="L54772"/>
    </row>
    <row r="54773" spans="1:12" x14ac:dyDescent="0.15">
      <c r="A54773" s="5">
        <v>2018</v>
      </c>
      <c r="B54773" t="s">
        <v>120</v>
      </c>
      <c r="C54773" t="s">
        <v>122</v>
      </c>
      <c r="D54773" t="s">
        <v>2</v>
      </c>
      <c r="E54773" t="s">
        <v>161</v>
      </c>
      <c r="F54773" t="s">
        <v>12</v>
      </c>
      <c r="G54773">
        <v>134.76002345841394</v>
      </c>
      <c r="H54773" s="4" t="str">
        <f t="shared" si="855"/>
        <v>Lanterns</v>
      </c>
      <c r="K54773"/>
      <c r="L54773"/>
    </row>
    <row r="54774" spans="1:12" x14ac:dyDescent="0.15">
      <c r="A54774" s="5">
        <v>2018</v>
      </c>
      <c r="B54774" t="s">
        <v>120</v>
      </c>
      <c r="C54774" t="s">
        <v>122</v>
      </c>
      <c r="D54774" t="s">
        <v>2</v>
      </c>
      <c r="E54774" t="s">
        <v>161</v>
      </c>
      <c r="F54774" t="s">
        <v>11</v>
      </c>
      <c r="G54774">
        <v>166.60261049658627</v>
      </c>
      <c r="H54774" s="4" t="str">
        <f t="shared" si="855"/>
        <v>Lanterns</v>
      </c>
      <c r="K54774"/>
      <c r="L54774"/>
    </row>
    <row r="54775" spans="1:12" x14ac:dyDescent="0.15">
      <c r="A54775" s="5">
        <v>2018</v>
      </c>
      <c r="B54775" t="s">
        <v>120</v>
      </c>
      <c r="C54775" t="s">
        <v>122</v>
      </c>
      <c r="D54775" t="s">
        <v>2</v>
      </c>
      <c r="E54775" t="s">
        <v>161</v>
      </c>
      <c r="F54775" t="s">
        <v>10</v>
      </c>
      <c r="G54775">
        <v>182.25220499642302</v>
      </c>
      <c r="H54775" s="4" t="str">
        <f t="shared" si="855"/>
        <v>Lanterns</v>
      </c>
      <c r="K54775"/>
      <c r="L54775"/>
    </row>
    <row r="54776" spans="1:12" x14ac:dyDescent="0.15">
      <c r="A54776" s="5">
        <v>2018</v>
      </c>
      <c r="B54776" t="s">
        <v>120</v>
      </c>
      <c r="C54776" t="s">
        <v>122</v>
      </c>
      <c r="D54776" t="s">
        <v>2</v>
      </c>
      <c r="E54776" t="s">
        <v>161</v>
      </c>
      <c r="F54776" t="s">
        <v>9</v>
      </c>
      <c r="G54776">
        <v>208.32051535322032</v>
      </c>
      <c r="H54776" s="4" t="str">
        <f t="shared" si="855"/>
        <v>Lanterns</v>
      </c>
      <c r="K54776"/>
      <c r="L54776"/>
    </row>
    <row r="54777" spans="1:12" x14ac:dyDescent="0.15">
      <c r="A54777" s="5">
        <v>2018</v>
      </c>
      <c r="B54777" t="s">
        <v>120</v>
      </c>
      <c r="C54777" t="s">
        <v>122</v>
      </c>
      <c r="D54777" t="s">
        <v>2</v>
      </c>
      <c r="E54777" t="s">
        <v>161</v>
      </c>
      <c r="F54777" t="s">
        <v>8</v>
      </c>
      <c r="G54777">
        <v>204.62164256640889</v>
      </c>
      <c r="H54777" s="4" t="str">
        <f t="shared" si="855"/>
        <v>Lanterns</v>
      </c>
      <c r="K54777"/>
      <c r="L54777"/>
    </row>
    <row r="54778" spans="1:12" x14ac:dyDescent="0.15">
      <c r="A54778" s="5">
        <v>2018</v>
      </c>
      <c r="B54778" t="s">
        <v>120</v>
      </c>
      <c r="C54778" t="s">
        <v>122</v>
      </c>
      <c r="D54778" t="s">
        <v>2</v>
      </c>
      <c r="E54778" t="s">
        <v>161</v>
      </c>
      <c r="F54778" t="s">
        <v>7</v>
      </c>
      <c r="G54778">
        <v>145.54324641545654</v>
      </c>
      <c r="H54778" s="4" t="str">
        <f t="shared" si="855"/>
        <v>Lanterns</v>
      </c>
      <c r="K54778"/>
      <c r="L54778"/>
    </row>
    <row r="54779" spans="1:12" x14ac:dyDescent="0.15">
      <c r="A54779" s="5">
        <v>2018</v>
      </c>
      <c r="B54779" t="s">
        <v>120</v>
      </c>
      <c r="C54779" t="s">
        <v>122</v>
      </c>
      <c r="D54779" t="s">
        <v>2</v>
      </c>
      <c r="E54779" t="s">
        <v>161</v>
      </c>
      <c r="F54779" t="s">
        <v>6</v>
      </c>
      <c r="G54779">
        <v>117.2771331009684</v>
      </c>
      <c r="H54779" s="4" t="str">
        <f t="shared" si="855"/>
        <v>Lanterns</v>
      </c>
      <c r="K54779"/>
      <c r="L54779"/>
    </row>
    <row r="54780" spans="1:12" x14ac:dyDescent="0.15">
      <c r="A54780" s="5">
        <v>2018</v>
      </c>
      <c r="B54780" t="s">
        <v>120</v>
      </c>
      <c r="C54780" t="s">
        <v>122</v>
      </c>
      <c r="D54780" t="s">
        <v>2</v>
      </c>
      <c r="E54780" t="s">
        <v>161</v>
      </c>
      <c r="F54780" t="s">
        <v>5</v>
      </c>
      <c r="G54780">
        <v>110.47658735183434</v>
      </c>
      <c r="H54780" s="4" t="str">
        <f t="shared" si="855"/>
        <v>Lanterns</v>
      </c>
      <c r="K54780"/>
      <c r="L54780"/>
    </row>
    <row r="54781" spans="1:12" x14ac:dyDescent="0.15">
      <c r="A54781" s="5">
        <v>2018</v>
      </c>
      <c r="B54781" t="s">
        <v>120</v>
      </c>
      <c r="C54781" t="s">
        <v>122</v>
      </c>
      <c r="D54781" t="s">
        <v>2</v>
      </c>
      <c r="E54781" t="s">
        <v>161</v>
      </c>
      <c r="F54781" t="s">
        <v>0</v>
      </c>
      <c r="G54781">
        <v>113.80288277066514</v>
      </c>
      <c r="H54781" s="4" t="str">
        <f t="shared" si="855"/>
        <v>Lanterns</v>
      </c>
      <c r="K54781"/>
      <c r="L54781"/>
    </row>
    <row r="54782" spans="1:12" x14ac:dyDescent="0.15">
      <c r="A54782" s="5">
        <v>2018</v>
      </c>
      <c r="B54782" t="s">
        <v>120</v>
      </c>
      <c r="C54782" t="s">
        <v>122</v>
      </c>
      <c r="D54782" t="s">
        <v>162</v>
      </c>
      <c r="E54782" t="s">
        <v>161</v>
      </c>
      <c r="F54782" t="s">
        <v>15</v>
      </c>
      <c r="G54782">
        <v>8.4408121412126338</v>
      </c>
      <c r="H54782" s="4" t="str">
        <f t="shared" si="855"/>
        <v>Lanterns</v>
      </c>
      <c r="K54782"/>
      <c r="L54782"/>
    </row>
    <row r="54783" spans="1:12" x14ac:dyDescent="0.15">
      <c r="A54783" s="5">
        <v>2018</v>
      </c>
      <c r="B54783" t="s">
        <v>120</v>
      </c>
      <c r="C54783" t="s">
        <v>122</v>
      </c>
      <c r="D54783" t="s">
        <v>162</v>
      </c>
      <c r="E54783" t="s">
        <v>161</v>
      </c>
      <c r="F54783" t="s">
        <v>14</v>
      </c>
      <c r="G54783">
        <v>8.3008234716725724</v>
      </c>
      <c r="H54783" s="4" t="str">
        <f t="shared" si="855"/>
        <v>Lanterns</v>
      </c>
      <c r="K54783"/>
      <c r="L54783"/>
    </row>
    <row r="54784" spans="1:12" x14ac:dyDescent="0.15">
      <c r="A54784" s="5">
        <v>2018</v>
      </c>
      <c r="B54784" t="s">
        <v>120</v>
      </c>
      <c r="C54784" t="s">
        <v>122</v>
      </c>
      <c r="D54784" t="s">
        <v>162</v>
      </c>
      <c r="E54784" t="s">
        <v>161</v>
      </c>
      <c r="F54784" t="s">
        <v>13</v>
      </c>
      <c r="G54784">
        <v>8.8296872083401752</v>
      </c>
      <c r="H54784" s="4" t="str">
        <f t="shared" si="855"/>
        <v>Lanterns</v>
      </c>
      <c r="K54784"/>
      <c r="L54784"/>
    </row>
    <row r="54785" spans="1:12" x14ac:dyDescent="0.15">
      <c r="A54785" s="5">
        <v>2018</v>
      </c>
      <c r="B54785" t="s">
        <v>120</v>
      </c>
      <c r="C54785" t="s">
        <v>122</v>
      </c>
      <c r="D54785" t="s">
        <v>162</v>
      </c>
      <c r="E54785" t="s">
        <v>161</v>
      </c>
      <c r="F54785" t="s">
        <v>12</v>
      </c>
      <c r="G54785">
        <v>9.0413242843798134</v>
      </c>
      <c r="H54785" s="4" t="str">
        <f t="shared" si="855"/>
        <v>Lanterns</v>
      </c>
      <c r="K54785"/>
      <c r="L54785"/>
    </row>
    <row r="54786" spans="1:12" x14ac:dyDescent="0.15">
      <c r="A54786" s="5">
        <v>2018</v>
      </c>
      <c r="B54786" t="s">
        <v>120</v>
      </c>
      <c r="C54786" t="s">
        <v>122</v>
      </c>
      <c r="D54786" t="s">
        <v>162</v>
      </c>
      <c r="E54786" t="s">
        <v>161</v>
      </c>
      <c r="F54786" t="s">
        <v>11</v>
      </c>
      <c r="G54786">
        <v>11.252173379158704</v>
      </c>
      <c r="H54786" s="4" t="str">
        <f t="shared" si="855"/>
        <v>Lanterns</v>
      </c>
      <c r="K54786"/>
      <c r="L54786"/>
    </row>
    <row r="54787" spans="1:12" x14ac:dyDescent="0.15">
      <c r="A54787" s="5">
        <v>2018</v>
      </c>
      <c r="B54787" t="s">
        <v>120</v>
      </c>
      <c r="C54787" t="s">
        <v>122</v>
      </c>
      <c r="D54787" t="s">
        <v>162</v>
      </c>
      <c r="E54787" t="s">
        <v>161</v>
      </c>
      <c r="F54787" t="s">
        <v>10</v>
      </c>
      <c r="G54787">
        <v>11.98211429890331</v>
      </c>
      <c r="H54787" s="4" t="str">
        <f t="shared" ref="H54787:H54850" si="856">VLOOKUP(C54787,$I$2:$J$145,2, FALSE)</f>
        <v>Lanterns</v>
      </c>
      <c r="K54787"/>
      <c r="L54787"/>
    </row>
    <row r="54788" spans="1:12" x14ac:dyDescent="0.15">
      <c r="A54788" s="5">
        <v>2018</v>
      </c>
      <c r="B54788" t="s">
        <v>120</v>
      </c>
      <c r="C54788" t="s">
        <v>122</v>
      </c>
      <c r="D54788" t="s">
        <v>162</v>
      </c>
      <c r="E54788" t="s">
        <v>161</v>
      </c>
      <c r="F54788" t="s">
        <v>9</v>
      </c>
      <c r="G54788">
        <v>14.31958865885362</v>
      </c>
      <c r="H54788" s="4" t="str">
        <f t="shared" si="856"/>
        <v>Lanterns</v>
      </c>
      <c r="K54788"/>
      <c r="L54788"/>
    </row>
    <row r="54789" spans="1:12" x14ac:dyDescent="0.15">
      <c r="A54789" s="5">
        <v>2018</v>
      </c>
      <c r="B54789" t="s">
        <v>120</v>
      </c>
      <c r="C54789" t="s">
        <v>122</v>
      </c>
      <c r="D54789" t="s">
        <v>162</v>
      </c>
      <c r="E54789" t="s">
        <v>161</v>
      </c>
      <c r="F54789" t="s">
        <v>8</v>
      </c>
      <c r="G54789">
        <v>14.522189083127888</v>
      </c>
      <c r="H54789" s="4" t="str">
        <f t="shared" si="856"/>
        <v>Lanterns</v>
      </c>
      <c r="K54789"/>
      <c r="L54789"/>
    </row>
    <row r="54790" spans="1:12" x14ac:dyDescent="0.15">
      <c r="A54790" s="5">
        <v>2018</v>
      </c>
      <c r="B54790" t="s">
        <v>120</v>
      </c>
      <c r="C54790" t="s">
        <v>122</v>
      </c>
      <c r="D54790" t="s">
        <v>162</v>
      </c>
      <c r="E54790" t="s">
        <v>161</v>
      </c>
      <c r="F54790" t="s">
        <v>7</v>
      </c>
      <c r="G54790">
        <v>10.261038646754235</v>
      </c>
      <c r="H54790" s="4" t="str">
        <f t="shared" si="856"/>
        <v>Lanterns</v>
      </c>
      <c r="K54790"/>
      <c r="L54790"/>
    </row>
    <row r="54791" spans="1:12" x14ac:dyDescent="0.15">
      <c r="A54791" s="5">
        <v>2018</v>
      </c>
      <c r="B54791" t="s">
        <v>120</v>
      </c>
      <c r="C54791" t="s">
        <v>122</v>
      </c>
      <c r="D54791" t="s">
        <v>162</v>
      </c>
      <c r="E54791" t="s">
        <v>161</v>
      </c>
      <c r="F54791" t="s">
        <v>6</v>
      </c>
      <c r="G54791">
        <v>8.5139837889094743</v>
      </c>
      <c r="H54791" s="4" t="str">
        <f t="shared" si="856"/>
        <v>Lanterns</v>
      </c>
      <c r="K54791"/>
      <c r="L54791"/>
    </row>
    <row r="54792" spans="1:12" x14ac:dyDescent="0.15">
      <c r="A54792" s="5">
        <v>2018</v>
      </c>
      <c r="B54792" t="s">
        <v>120</v>
      </c>
      <c r="C54792" t="s">
        <v>122</v>
      </c>
      <c r="D54792" t="s">
        <v>162</v>
      </c>
      <c r="E54792" t="s">
        <v>161</v>
      </c>
      <c r="F54792" t="s">
        <v>5</v>
      </c>
      <c r="G54792">
        <v>7.2719347856671801</v>
      </c>
      <c r="H54792" s="4" t="str">
        <f t="shared" si="856"/>
        <v>Lanterns</v>
      </c>
      <c r="K54792"/>
      <c r="L54792"/>
    </row>
    <row r="54793" spans="1:12" x14ac:dyDescent="0.15">
      <c r="A54793" s="5">
        <v>2018</v>
      </c>
      <c r="B54793" t="s">
        <v>120</v>
      </c>
      <c r="C54793" t="s">
        <v>122</v>
      </c>
      <c r="D54793" t="s">
        <v>162</v>
      </c>
      <c r="E54793" t="s">
        <v>161</v>
      </c>
      <c r="F54793" t="s">
        <v>0</v>
      </c>
      <c r="G54793">
        <v>8.0147718578794276</v>
      </c>
      <c r="H54793" s="4" t="str">
        <f t="shared" si="856"/>
        <v>Lanterns</v>
      </c>
      <c r="K54793"/>
      <c r="L54793"/>
    </row>
    <row r="54794" spans="1:12" x14ac:dyDescent="0.15">
      <c r="A54794" s="5">
        <v>2018</v>
      </c>
      <c r="B54794" t="s">
        <v>120</v>
      </c>
      <c r="C54794" t="s">
        <v>121</v>
      </c>
      <c r="D54794" t="s">
        <v>16</v>
      </c>
      <c r="E54794" t="s">
        <v>161</v>
      </c>
      <c r="F54794" t="s">
        <v>15</v>
      </c>
      <c r="G54794">
        <v>39.940680310107084</v>
      </c>
      <c r="H54794" s="4" t="str">
        <f t="shared" si="856"/>
        <v>Lanterns</v>
      </c>
      <c r="K54794"/>
      <c r="L54794"/>
    </row>
    <row r="54795" spans="1:12" x14ac:dyDescent="0.15">
      <c r="A54795" s="5">
        <v>2018</v>
      </c>
      <c r="B54795" t="s">
        <v>120</v>
      </c>
      <c r="C54795" t="s">
        <v>121</v>
      </c>
      <c r="D54795" t="s">
        <v>16</v>
      </c>
      <c r="E54795" t="s">
        <v>161</v>
      </c>
      <c r="F54795" t="s">
        <v>14</v>
      </c>
      <c r="G54795">
        <v>38.225558758587368</v>
      </c>
      <c r="H54795" s="4" t="str">
        <f t="shared" si="856"/>
        <v>Lanterns</v>
      </c>
      <c r="K54795"/>
      <c r="L54795"/>
    </row>
    <row r="54796" spans="1:12" x14ac:dyDescent="0.15">
      <c r="A54796" s="5">
        <v>2018</v>
      </c>
      <c r="B54796" t="s">
        <v>120</v>
      </c>
      <c r="C54796" t="s">
        <v>121</v>
      </c>
      <c r="D54796" t="s">
        <v>16</v>
      </c>
      <c r="E54796" t="s">
        <v>161</v>
      </c>
      <c r="F54796" t="s">
        <v>13</v>
      </c>
      <c r="G54796">
        <v>40.376640716514636</v>
      </c>
      <c r="H54796" s="4" t="str">
        <f t="shared" si="856"/>
        <v>Lanterns</v>
      </c>
      <c r="K54796"/>
      <c r="L54796"/>
    </row>
    <row r="54797" spans="1:12" x14ac:dyDescent="0.15">
      <c r="A54797" s="5">
        <v>2018</v>
      </c>
      <c r="B54797" t="s">
        <v>120</v>
      </c>
      <c r="C54797" t="s">
        <v>121</v>
      </c>
      <c r="D54797" t="s">
        <v>16</v>
      </c>
      <c r="E54797" t="s">
        <v>161</v>
      </c>
      <c r="F54797" t="s">
        <v>12</v>
      </c>
      <c r="G54797">
        <v>43.583142403879052</v>
      </c>
      <c r="H54797" s="4" t="str">
        <f t="shared" si="856"/>
        <v>Lanterns</v>
      </c>
      <c r="K54797"/>
      <c r="L54797"/>
    </row>
    <row r="54798" spans="1:12" x14ac:dyDescent="0.15">
      <c r="A54798" s="5">
        <v>2018</v>
      </c>
      <c r="B54798" t="s">
        <v>120</v>
      </c>
      <c r="C54798" t="s">
        <v>121</v>
      </c>
      <c r="D54798" t="s">
        <v>16</v>
      </c>
      <c r="E54798" t="s">
        <v>161</v>
      </c>
      <c r="F54798" t="s">
        <v>11</v>
      </c>
      <c r="G54798">
        <v>53.507045856244986</v>
      </c>
      <c r="H54798" s="4" t="str">
        <f t="shared" si="856"/>
        <v>Lanterns</v>
      </c>
      <c r="K54798"/>
      <c r="L54798"/>
    </row>
    <row r="54799" spans="1:12" x14ac:dyDescent="0.15">
      <c r="A54799" s="5">
        <v>2018</v>
      </c>
      <c r="B54799" t="s">
        <v>120</v>
      </c>
      <c r="C54799" t="s">
        <v>121</v>
      </c>
      <c r="D54799" t="s">
        <v>16</v>
      </c>
      <c r="E54799" t="s">
        <v>161</v>
      </c>
      <c r="F54799" t="s">
        <v>10</v>
      </c>
      <c r="G54799">
        <v>53.729325471740751</v>
      </c>
      <c r="H54799" s="4" t="str">
        <f t="shared" si="856"/>
        <v>Lanterns</v>
      </c>
      <c r="K54799"/>
      <c r="L54799"/>
    </row>
    <row r="54800" spans="1:12" x14ac:dyDescent="0.15">
      <c r="A54800" s="5">
        <v>2018</v>
      </c>
      <c r="B54800" t="s">
        <v>120</v>
      </c>
      <c r="C54800" t="s">
        <v>121</v>
      </c>
      <c r="D54800" t="s">
        <v>16</v>
      </c>
      <c r="E54800" t="s">
        <v>161</v>
      </c>
      <c r="F54800" t="s">
        <v>9</v>
      </c>
      <c r="G54800">
        <v>65.598712986231121</v>
      </c>
      <c r="H54800" s="4" t="str">
        <f t="shared" si="856"/>
        <v>Lanterns</v>
      </c>
      <c r="K54800"/>
      <c r="L54800"/>
    </row>
    <row r="54801" spans="1:12" x14ac:dyDescent="0.15">
      <c r="A54801" s="5">
        <v>2018</v>
      </c>
      <c r="B54801" t="s">
        <v>120</v>
      </c>
      <c r="C54801" t="s">
        <v>121</v>
      </c>
      <c r="D54801" t="s">
        <v>16</v>
      </c>
      <c r="E54801" t="s">
        <v>161</v>
      </c>
      <c r="F54801" t="s">
        <v>8</v>
      </c>
      <c r="G54801">
        <v>62.001824662754245</v>
      </c>
      <c r="H54801" s="4" t="str">
        <f t="shared" si="856"/>
        <v>Lanterns</v>
      </c>
      <c r="K54801"/>
      <c r="L54801"/>
    </row>
    <row r="54802" spans="1:12" x14ac:dyDescent="0.15">
      <c r="A54802" s="5">
        <v>2018</v>
      </c>
      <c r="B54802" t="s">
        <v>120</v>
      </c>
      <c r="C54802" t="s">
        <v>121</v>
      </c>
      <c r="D54802" t="s">
        <v>16</v>
      </c>
      <c r="E54802" t="s">
        <v>161</v>
      </c>
      <c r="F54802" t="s">
        <v>7</v>
      </c>
      <c r="G54802">
        <v>46.522650587911023</v>
      </c>
      <c r="H54802" s="4" t="str">
        <f t="shared" si="856"/>
        <v>Lanterns</v>
      </c>
      <c r="K54802"/>
      <c r="L54802"/>
    </row>
    <row r="54803" spans="1:12" x14ac:dyDescent="0.15">
      <c r="A54803" s="5">
        <v>2018</v>
      </c>
      <c r="B54803" t="s">
        <v>120</v>
      </c>
      <c r="C54803" t="s">
        <v>121</v>
      </c>
      <c r="D54803" t="s">
        <v>16</v>
      </c>
      <c r="E54803" t="s">
        <v>161</v>
      </c>
      <c r="F54803" t="s">
        <v>6</v>
      </c>
      <c r="G54803">
        <v>38.930748362719179</v>
      </c>
      <c r="H54803" s="4" t="str">
        <f t="shared" si="856"/>
        <v>Lanterns</v>
      </c>
      <c r="K54803"/>
      <c r="L54803"/>
    </row>
    <row r="54804" spans="1:12" x14ac:dyDescent="0.15">
      <c r="A54804" s="5">
        <v>2018</v>
      </c>
      <c r="B54804" t="s">
        <v>120</v>
      </c>
      <c r="C54804" t="s">
        <v>121</v>
      </c>
      <c r="D54804" t="s">
        <v>16</v>
      </c>
      <c r="E54804" t="s">
        <v>161</v>
      </c>
      <c r="F54804" t="s">
        <v>5</v>
      </c>
      <c r="G54804">
        <v>35.361806219140213</v>
      </c>
      <c r="H54804" s="4" t="str">
        <f t="shared" si="856"/>
        <v>Lanterns</v>
      </c>
      <c r="K54804"/>
      <c r="L54804"/>
    </row>
    <row r="54805" spans="1:12" x14ac:dyDescent="0.15">
      <c r="A54805" s="5">
        <v>2018</v>
      </c>
      <c r="B54805" t="s">
        <v>120</v>
      </c>
      <c r="C54805" t="s">
        <v>121</v>
      </c>
      <c r="D54805" t="s">
        <v>16</v>
      </c>
      <c r="E54805" t="s">
        <v>161</v>
      </c>
      <c r="F54805" t="s">
        <v>0</v>
      </c>
      <c r="G54805">
        <v>36.153972933938938</v>
      </c>
      <c r="H54805" s="4" t="str">
        <f t="shared" si="856"/>
        <v>Lanterns</v>
      </c>
      <c r="K54805"/>
      <c r="L54805"/>
    </row>
    <row r="54806" spans="1:12" x14ac:dyDescent="0.15">
      <c r="A54806" s="5">
        <v>2018</v>
      </c>
      <c r="B54806" t="s">
        <v>120</v>
      </c>
      <c r="C54806" t="s">
        <v>121</v>
      </c>
      <c r="D54806" t="s">
        <v>2</v>
      </c>
      <c r="E54806" t="s">
        <v>161</v>
      </c>
      <c r="F54806" t="s">
        <v>15</v>
      </c>
      <c r="G54806">
        <v>374.19984769057118</v>
      </c>
      <c r="H54806" s="4" t="str">
        <f t="shared" si="856"/>
        <v>Lanterns</v>
      </c>
      <c r="K54806"/>
      <c r="L54806"/>
    </row>
    <row r="54807" spans="1:12" x14ac:dyDescent="0.15">
      <c r="A54807" s="5">
        <v>2018</v>
      </c>
      <c r="B54807" t="s">
        <v>120</v>
      </c>
      <c r="C54807" t="s">
        <v>121</v>
      </c>
      <c r="D54807" t="s">
        <v>2</v>
      </c>
      <c r="E54807" t="s">
        <v>161</v>
      </c>
      <c r="F54807" t="s">
        <v>14</v>
      </c>
      <c r="G54807">
        <v>361.75845823022672</v>
      </c>
      <c r="H54807" s="4" t="str">
        <f t="shared" si="856"/>
        <v>Lanterns</v>
      </c>
      <c r="K54807"/>
      <c r="L54807"/>
    </row>
    <row r="54808" spans="1:12" x14ac:dyDescent="0.15">
      <c r="A54808" s="5">
        <v>2018</v>
      </c>
      <c r="B54808" t="s">
        <v>120</v>
      </c>
      <c r="C54808" t="s">
        <v>121</v>
      </c>
      <c r="D54808" t="s">
        <v>2</v>
      </c>
      <c r="E54808" t="s">
        <v>161</v>
      </c>
      <c r="F54808" t="s">
        <v>13</v>
      </c>
      <c r="G54808">
        <v>375.60024105399845</v>
      </c>
      <c r="H54808" s="4" t="str">
        <f t="shared" si="856"/>
        <v>Lanterns</v>
      </c>
      <c r="K54808"/>
      <c r="L54808"/>
    </row>
    <row r="54809" spans="1:12" x14ac:dyDescent="0.15">
      <c r="A54809" s="5">
        <v>2018</v>
      </c>
      <c r="B54809" t="s">
        <v>120</v>
      </c>
      <c r="C54809" t="s">
        <v>121</v>
      </c>
      <c r="D54809" t="s">
        <v>2</v>
      </c>
      <c r="E54809" t="s">
        <v>161</v>
      </c>
      <c r="F54809" t="s">
        <v>12</v>
      </c>
      <c r="G54809">
        <v>419.9951675051089</v>
      </c>
      <c r="H54809" s="4" t="str">
        <f t="shared" si="856"/>
        <v>Lanterns</v>
      </c>
      <c r="K54809"/>
      <c r="L54809"/>
    </row>
    <row r="54810" spans="1:12" x14ac:dyDescent="0.15">
      <c r="A54810" s="5">
        <v>2018</v>
      </c>
      <c r="B54810" t="s">
        <v>120</v>
      </c>
      <c r="C54810" t="s">
        <v>121</v>
      </c>
      <c r="D54810" t="s">
        <v>2</v>
      </c>
      <c r="E54810" t="s">
        <v>161</v>
      </c>
      <c r="F54810" t="s">
        <v>11</v>
      </c>
      <c r="G54810">
        <v>493.28242019114219</v>
      </c>
      <c r="H54810" s="4" t="str">
        <f t="shared" si="856"/>
        <v>Lanterns</v>
      </c>
      <c r="K54810"/>
      <c r="L54810"/>
    </row>
    <row r="54811" spans="1:12" x14ac:dyDescent="0.15">
      <c r="A54811" s="5">
        <v>2018</v>
      </c>
      <c r="B54811" t="s">
        <v>120</v>
      </c>
      <c r="C54811" t="s">
        <v>121</v>
      </c>
      <c r="D54811" t="s">
        <v>2</v>
      </c>
      <c r="E54811" t="s">
        <v>161</v>
      </c>
      <c r="F54811" t="s">
        <v>10</v>
      </c>
      <c r="G54811">
        <v>551.31685042464039</v>
      </c>
      <c r="H54811" s="4" t="str">
        <f t="shared" si="856"/>
        <v>Lanterns</v>
      </c>
      <c r="K54811"/>
      <c r="L54811"/>
    </row>
    <row r="54812" spans="1:12" x14ac:dyDescent="0.15">
      <c r="A54812" s="5">
        <v>2018</v>
      </c>
      <c r="B54812" t="s">
        <v>120</v>
      </c>
      <c r="C54812" t="s">
        <v>121</v>
      </c>
      <c r="D54812" t="s">
        <v>2</v>
      </c>
      <c r="E54812" t="s">
        <v>161</v>
      </c>
      <c r="F54812" t="s">
        <v>9</v>
      </c>
      <c r="G54812">
        <v>634.32086758849005</v>
      </c>
      <c r="H54812" s="4" t="str">
        <f t="shared" si="856"/>
        <v>Lanterns</v>
      </c>
      <c r="K54812"/>
      <c r="L54812"/>
    </row>
    <row r="54813" spans="1:12" x14ac:dyDescent="0.15">
      <c r="A54813" s="5">
        <v>2018</v>
      </c>
      <c r="B54813" t="s">
        <v>120</v>
      </c>
      <c r="C54813" t="s">
        <v>121</v>
      </c>
      <c r="D54813" t="s">
        <v>2</v>
      </c>
      <c r="E54813" t="s">
        <v>161</v>
      </c>
      <c r="F54813" t="s">
        <v>8</v>
      </c>
      <c r="G54813">
        <v>620.71821626303461</v>
      </c>
      <c r="H54813" s="4" t="str">
        <f t="shared" si="856"/>
        <v>Lanterns</v>
      </c>
      <c r="K54813"/>
      <c r="L54813"/>
    </row>
    <row r="54814" spans="1:12" x14ac:dyDescent="0.15">
      <c r="A54814" s="5">
        <v>2018</v>
      </c>
      <c r="B54814" t="s">
        <v>120</v>
      </c>
      <c r="C54814" t="s">
        <v>121</v>
      </c>
      <c r="D54814" t="s">
        <v>2</v>
      </c>
      <c r="E54814" t="s">
        <v>161</v>
      </c>
      <c r="F54814" t="s">
        <v>7</v>
      </c>
      <c r="G54814">
        <v>463.39098290161024</v>
      </c>
      <c r="H54814" s="4" t="str">
        <f t="shared" si="856"/>
        <v>Lanterns</v>
      </c>
      <c r="K54814"/>
      <c r="L54814"/>
    </row>
    <row r="54815" spans="1:12" x14ac:dyDescent="0.15">
      <c r="A54815" s="5">
        <v>2018</v>
      </c>
      <c r="B54815" t="s">
        <v>120</v>
      </c>
      <c r="C54815" t="s">
        <v>121</v>
      </c>
      <c r="D54815" t="s">
        <v>2</v>
      </c>
      <c r="E54815" t="s">
        <v>161</v>
      </c>
      <c r="F54815" t="s">
        <v>6</v>
      </c>
      <c r="G54815">
        <v>375.93191316638922</v>
      </c>
      <c r="H54815" s="4" t="str">
        <f t="shared" si="856"/>
        <v>Lanterns</v>
      </c>
      <c r="K54815"/>
      <c r="L54815"/>
    </row>
    <row r="54816" spans="1:12" x14ac:dyDescent="0.15">
      <c r="A54816" s="5">
        <v>2018</v>
      </c>
      <c r="B54816" t="s">
        <v>120</v>
      </c>
      <c r="C54816" t="s">
        <v>121</v>
      </c>
      <c r="D54816" t="s">
        <v>2</v>
      </c>
      <c r="E54816" t="s">
        <v>161</v>
      </c>
      <c r="F54816" t="s">
        <v>5</v>
      </c>
      <c r="G54816">
        <v>332.42554039909089</v>
      </c>
      <c r="H54816" s="4" t="str">
        <f t="shared" si="856"/>
        <v>Lanterns</v>
      </c>
      <c r="K54816"/>
      <c r="L54816"/>
    </row>
    <row r="54817" spans="1:12" x14ac:dyDescent="0.15">
      <c r="A54817" s="5">
        <v>2018</v>
      </c>
      <c r="B54817" t="s">
        <v>120</v>
      </c>
      <c r="C54817" t="s">
        <v>121</v>
      </c>
      <c r="D54817" t="s">
        <v>2</v>
      </c>
      <c r="E54817" t="s">
        <v>161</v>
      </c>
      <c r="F54817" t="s">
        <v>0</v>
      </c>
      <c r="G54817">
        <v>343.70034486165622</v>
      </c>
      <c r="H54817" s="4" t="str">
        <f t="shared" si="856"/>
        <v>Lanterns</v>
      </c>
      <c r="K54817"/>
      <c r="L54817"/>
    </row>
    <row r="54818" spans="1:12" x14ac:dyDescent="0.15">
      <c r="A54818" s="5">
        <v>2018</v>
      </c>
      <c r="B54818" t="s">
        <v>120</v>
      </c>
      <c r="C54818" t="s">
        <v>119</v>
      </c>
      <c r="D54818" t="s">
        <v>2</v>
      </c>
      <c r="E54818" t="s">
        <v>161</v>
      </c>
      <c r="F54818" t="s">
        <v>15</v>
      </c>
      <c r="G54818">
        <v>118.71934434876422</v>
      </c>
      <c r="H54818" s="4" t="str">
        <f t="shared" si="856"/>
        <v>Lanterns</v>
      </c>
      <c r="K54818"/>
      <c r="L54818"/>
    </row>
    <row r="54819" spans="1:12" x14ac:dyDescent="0.15">
      <c r="A54819" s="5">
        <v>2018</v>
      </c>
      <c r="B54819" t="s">
        <v>120</v>
      </c>
      <c r="C54819" t="s">
        <v>119</v>
      </c>
      <c r="D54819" t="s">
        <v>2</v>
      </c>
      <c r="E54819" t="s">
        <v>161</v>
      </c>
      <c r="F54819" t="s">
        <v>14</v>
      </c>
      <c r="G54819">
        <v>118.52755737861077</v>
      </c>
      <c r="H54819" s="4" t="str">
        <f t="shared" si="856"/>
        <v>Lanterns</v>
      </c>
      <c r="K54819"/>
      <c r="L54819"/>
    </row>
    <row r="54820" spans="1:12" x14ac:dyDescent="0.15">
      <c r="A54820" s="5">
        <v>2018</v>
      </c>
      <c r="B54820" t="s">
        <v>120</v>
      </c>
      <c r="C54820" t="s">
        <v>119</v>
      </c>
      <c r="D54820" t="s">
        <v>2</v>
      </c>
      <c r="E54820" t="s">
        <v>161</v>
      </c>
      <c r="F54820" t="s">
        <v>13</v>
      </c>
      <c r="G54820">
        <v>121.85186486127085</v>
      </c>
      <c r="H54820" s="4" t="str">
        <f t="shared" si="856"/>
        <v>Lanterns</v>
      </c>
      <c r="K54820"/>
      <c r="L54820"/>
    </row>
    <row r="54821" spans="1:12" x14ac:dyDescent="0.15">
      <c r="A54821" s="5">
        <v>2018</v>
      </c>
      <c r="B54821" t="s">
        <v>120</v>
      </c>
      <c r="C54821" t="s">
        <v>119</v>
      </c>
      <c r="D54821" t="s">
        <v>2</v>
      </c>
      <c r="E54821" t="s">
        <v>161</v>
      </c>
      <c r="F54821" t="s">
        <v>12</v>
      </c>
      <c r="G54821">
        <v>133.02044666292761</v>
      </c>
      <c r="H54821" s="4" t="str">
        <f t="shared" si="856"/>
        <v>Lanterns</v>
      </c>
      <c r="K54821"/>
      <c r="L54821"/>
    </row>
    <row r="54822" spans="1:12" x14ac:dyDescent="0.15">
      <c r="A54822" s="5">
        <v>2018</v>
      </c>
      <c r="B54822" t="s">
        <v>120</v>
      </c>
      <c r="C54822" t="s">
        <v>119</v>
      </c>
      <c r="D54822" t="s">
        <v>2</v>
      </c>
      <c r="E54822" t="s">
        <v>161</v>
      </c>
      <c r="F54822" t="s">
        <v>11</v>
      </c>
      <c r="G54822">
        <v>164.19853486528191</v>
      </c>
      <c r="H54822" s="4" t="str">
        <f t="shared" si="856"/>
        <v>Lanterns</v>
      </c>
      <c r="K54822"/>
      <c r="L54822"/>
    </row>
    <row r="54823" spans="1:12" x14ac:dyDescent="0.15">
      <c r="A54823" s="5">
        <v>2018</v>
      </c>
      <c r="B54823" t="s">
        <v>120</v>
      </c>
      <c r="C54823" t="s">
        <v>119</v>
      </c>
      <c r="D54823" t="s">
        <v>2</v>
      </c>
      <c r="E54823" t="s">
        <v>161</v>
      </c>
      <c r="F54823" t="s">
        <v>10</v>
      </c>
      <c r="G54823">
        <v>179.39437555484741</v>
      </c>
      <c r="H54823" s="4" t="str">
        <f t="shared" si="856"/>
        <v>Lanterns</v>
      </c>
      <c r="K54823"/>
      <c r="L54823"/>
    </row>
    <row r="54824" spans="1:12" x14ac:dyDescent="0.15">
      <c r="A54824" s="5">
        <v>2018</v>
      </c>
      <c r="B54824" t="s">
        <v>120</v>
      </c>
      <c r="C54824" t="s">
        <v>119</v>
      </c>
      <c r="D54824" t="s">
        <v>2</v>
      </c>
      <c r="E54824" t="s">
        <v>161</v>
      </c>
      <c r="F54824" t="s">
        <v>9</v>
      </c>
      <c r="G54824">
        <v>206.07068592221879</v>
      </c>
      <c r="H54824" s="4" t="str">
        <f t="shared" si="856"/>
        <v>Lanterns</v>
      </c>
      <c r="K54824"/>
      <c r="L54824"/>
    </row>
    <row r="54825" spans="1:12" x14ac:dyDescent="0.15">
      <c r="A54825" s="5">
        <v>2018</v>
      </c>
      <c r="B54825" t="s">
        <v>120</v>
      </c>
      <c r="C54825" t="s">
        <v>119</v>
      </c>
      <c r="D54825" t="s">
        <v>2</v>
      </c>
      <c r="E54825" t="s">
        <v>161</v>
      </c>
      <c r="F54825" t="s">
        <v>8</v>
      </c>
      <c r="G54825">
        <v>195.27765350144838</v>
      </c>
      <c r="H54825" s="4" t="str">
        <f t="shared" si="856"/>
        <v>Lanterns</v>
      </c>
      <c r="K54825"/>
      <c r="L54825"/>
    </row>
    <row r="54826" spans="1:12" x14ac:dyDescent="0.15">
      <c r="A54826" s="5">
        <v>2018</v>
      </c>
      <c r="B54826" t="s">
        <v>120</v>
      </c>
      <c r="C54826" t="s">
        <v>119</v>
      </c>
      <c r="D54826" t="s">
        <v>2</v>
      </c>
      <c r="E54826" t="s">
        <v>161</v>
      </c>
      <c r="F54826" t="s">
        <v>7</v>
      </c>
      <c r="G54826">
        <v>144.82189871755932</v>
      </c>
      <c r="H54826" s="4" t="str">
        <f t="shared" si="856"/>
        <v>Lanterns</v>
      </c>
      <c r="K54826"/>
      <c r="L54826"/>
    </row>
    <row r="54827" spans="1:12" x14ac:dyDescent="0.15">
      <c r="A54827" s="5">
        <v>2018</v>
      </c>
      <c r="B54827" t="s">
        <v>120</v>
      </c>
      <c r="C54827" t="s">
        <v>119</v>
      </c>
      <c r="D54827" t="s">
        <v>2</v>
      </c>
      <c r="E54827" t="s">
        <v>161</v>
      </c>
      <c r="F54827" t="s">
        <v>6</v>
      </c>
      <c r="G54827">
        <v>119.85080722707548</v>
      </c>
      <c r="H54827" s="4" t="str">
        <f t="shared" si="856"/>
        <v>Lanterns</v>
      </c>
      <c r="K54827"/>
      <c r="L54827"/>
    </row>
    <row r="54828" spans="1:12" x14ac:dyDescent="0.15">
      <c r="A54828" s="5">
        <v>2018</v>
      </c>
      <c r="B54828" t="s">
        <v>120</v>
      </c>
      <c r="C54828" t="s">
        <v>119</v>
      </c>
      <c r="D54828" t="s">
        <v>2</v>
      </c>
      <c r="E54828" t="s">
        <v>161</v>
      </c>
      <c r="F54828" t="s">
        <v>5</v>
      </c>
      <c r="G54828">
        <v>106.6624438192419</v>
      </c>
      <c r="H54828" s="4" t="str">
        <f t="shared" si="856"/>
        <v>Lanterns</v>
      </c>
      <c r="K54828"/>
      <c r="L54828"/>
    </row>
    <row r="54829" spans="1:12" x14ac:dyDescent="0.15">
      <c r="A54829" s="5">
        <v>2018</v>
      </c>
      <c r="B54829" t="s">
        <v>120</v>
      </c>
      <c r="C54829" t="s">
        <v>119</v>
      </c>
      <c r="D54829" t="s">
        <v>2</v>
      </c>
      <c r="E54829" t="s">
        <v>161</v>
      </c>
      <c r="F54829" t="s">
        <v>0</v>
      </c>
      <c r="G54829">
        <v>115.78436174066253</v>
      </c>
      <c r="H54829" s="4" t="str">
        <f t="shared" si="856"/>
        <v>Lanterns</v>
      </c>
      <c r="K54829"/>
      <c r="L54829"/>
    </row>
    <row r="54830" spans="1:12" x14ac:dyDescent="0.15">
      <c r="A54830" s="5">
        <v>2018</v>
      </c>
      <c r="B54830" t="s">
        <v>71</v>
      </c>
      <c r="C54830" t="s">
        <v>118</v>
      </c>
      <c r="D54830" t="s">
        <v>16</v>
      </c>
      <c r="E54830" t="s">
        <v>161</v>
      </c>
      <c r="F54830" t="s">
        <v>15</v>
      </c>
      <c r="G54830">
        <v>14.706704156394455</v>
      </c>
      <c r="H54830" s="4" t="str">
        <f t="shared" si="856"/>
        <v>Watches</v>
      </c>
      <c r="K54830"/>
      <c r="L54830"/>
    </row>
    <row r="54831" spans="1:12" x14ac:dyDescent="0.15">
      <c r="A54831" s="5">
        <v>2018</v>
      </c>
      <c r="B54831" t="s">
        <v>71</v>
      </c>
      <c r="C54831" t="s">
        <v>118</v>
      </c>
      <c r="D54831" t="s">
        <v>16</v>
      </c>
      <c r="E54831" t="s">
        <v>161</v>
      </c>
      <c r="F54831" t="s">
        <v>14</v>
      </c>
      <c r="G54831">
        <v>13.96094101155624</v>
      </c>
      <c r="H54831" s="4" t="str">
        <f t="shared" si="856"/>
        <v>Watches</v>
      </c>
      <c r="K54831"/>
      <c r="L54831"/>
    </row>
    <row r="54832" spans="1:12" x14ac:dyDescent="0.15">
      <c r="A54832" s="5">
        <v>2018</v>
      </c>
      <c r="B54832" t="s">
        <v>71</v>
      </c>
      <c r="C54832" t="s">
        <v>118</v>
      </c>
      <c r="D54832" t="s">
        <v>16</v>
      </c>
      <c r="E54832" t="s">
        <v>161</v>
      </c>
      <c r="F54832" t="s">
        <v>13</v>
      </c>
      <c r="G54832">
        <v>14.557147661787363</v>
      </c>
      <c r="H54832" s="4" t="str">
        <f t="shared" si="856"/>
        <v>Watches</v>
      </c>
      <c r="K54832"/>
      <c r="L54832"/>
    </row>
    <row r="54833" spans="1:12" x14ac:dyDescent="0.15">
      <c r="A54833" s="5">
        <v>2018</v>
      </c>
      <c r="B54833" t="s">
        <v>71</v>
      </c>
      <c r="C54833" t="s">
        <v>118</v>
      </c>
      <c r="D54833" t="s">
        <v>16</v>
      </c>
      <c r="E54833" t="s">
        <v>161</v>
      </c>
      <c r="F54833" t="s">
        <v>12</v>
      </c>
      <c r="G54833">
        <v>15.98582236132512</v>
      </c>
      <c r="H54833" s="4" t="str">
        <f t="shared" si="856"/>
        <v>Watches</v>
      </c>
      <c r="K54833"/>
      <c r="L54833"/>
    </row>
    <row r="54834" spans="1:12" x14ac:dyDescent="0.15">
      <c r="A54834" s="5">
        <v>2018</v>
      </c>
      <c r="B54834" t="s">
        <v>71</v>
      </c>
      <c r="C54834" t="s">
        <v>118</v>
      </c>
      <c r="D54834" t="s">
        <v>16</v>
      </c>
      <c r="E54834" t="s">
        <v>161</v>
      </c>
      <c r="F54834" t="s">
        <v>11</v>
      </c>
      <c r="G54834">
        <v>19.033430338983052</v>
      </c>
      <c r="H54834" s="4" t="str">
        <f t="shared" si="856"/>
        <v>Watches</v>
      </c>
      <c r="K54834"/>
      <c r="L54834"/>
    </row>
    <row r="54835" spans="1:12" x14ac:dyDescent="0.15">
      <c r="A54835" s="5">
        <v>2018</v>
      </c>
      <c r="B54835" t="s">
        <v>71</v>
      </c>
      <c r="C54835" t="s">
        <v>118</v>
      </c>
      <c r="D54835" t="s">
        <v>16</v>
      </c>
      <c r="E54835" t="s">
        <v>161</v>
      </c>
      <c r="F54835" t="s">
        <v>10</v>
      </c>
      <c r="G54835">
        <v>19.979674911402153</v>
      </c>
      <c r="H54835" s="4" t="str">
        <f t="shared" si="856"/>
        <v>Watches</v>
      </c>
      <c r="K54835"/>
      <c r="L54835"/>
    </row>
    <row r="54836" spans="1:12" x14ac:dyDescent="0.15">
      <c r="A54836" s="5">
        <v>2018</v>
      </c>
      <c r="B54836" t="s">
        <v>71</v>
      </c>
      <c r="C54836" t="s">
        <v>118</v>
      </c>
      <c r="D54836" t="s">
        <v>16</v>
      </c>
      <c r="E54836" t="s">
        <v>161</v>
      </c>
      <c r="F54836" t="s">
        <v>9</v>
      </c>
      <c r="G54836">
        <v>24.456588628659475</v>
      </c>
      <c r="H54836" s="4" t="str">
        <f t="shared" si="856"/>
        <v>Watches</v>
      </c>
      <c r="K54836"/>
      <c r="L54836"/>
    </row>
    <row r="54837" spans="1:12" x14ac:dyDescent="0.15">
      <c r="A54837" s="5">
        <v>2018</v>
      </c>
      <c r="B54837" t="s">
        <v>71</v>
      </c>
      <c r="C54837" t="s">
        <v>118</v>
      </c>
      <c r="D54837" t="s">
        <v>16</v>
      </c>
      <c r="E54837" t="s">
        <v>161</v>
      </c>
      <c r="F54837" t="s">
        <v>8</v>
      </c>
      <c r="G54837">
        <v>24.518272794684133</v>
      </c>
      <c r="H54837" s="4" t="str">
        <f t="shared" si="856"/>
        <v>Watches</v>
      </c>
      <c r="K54837"/>
      <c r="L54837"/>
    </row>
    <row r="54838" spans="1:12" x14ac:dyDescent="0.15">
      <c r="A54838" s="5">
        <v>2018</v>
      </c>
      <c r="B54838" t="s">
        <v>71</v>
      </c>
      <c r="C54838" t="s">
        <v>118</v>
      </c>
      <c r="D54838" t="s">
        <v>16</v>
      </c>
      <c r="E54838" t="s">
        <v>161</v>
      </c>
      <c r="F54838" t="s">
        <v>7</v>
      </c>
      <c r="G54838">
        <v>17.80132461864407</v>
      </c>
      <c r="H54838" s="4" t="str">
        <f t="shared" si="856"/>
        <v>Watches</v>
      </c>
      <c r="K54838"/>
      <c r="L54838"/>
    </row>
    <row r="54839" spans="1:12" x14ac:dyDescent="0.15">
      <c r="A54839" s="5">
        <v>2018</v>
      </c>
      <c r="B54839" t="s">
        <v>71</v>
      </c>
      <c r="C54839" t="s">
        <v>118</v>
      </c>
      <c r="D54839" t="s">
        <v>16</v>
      </c>
      <c r="E54839" t="s">
        <v>161</v>
      </c>
      <c r="F54839" t="s">
        <v>6</v>
      </c>
      <c r="G54839">
        <v>14.290690995762711</v>
      </c>
      <c r="H54839" s="4" t="str">
        <f t="shared" si="856"/>
        <v>Watches</v>
      </c>
      <c r="K54839"/>
      <c r="L54839"/>
    </row>
    <row r="54840" spans="1:12" x14ac:dyDescent="0.15">
      <c r="A54840" s="5">
        <v>2018</v>
      </c>
      <c r="B54840" t="s">
        <v>71</v>
      </c>
      <c r="C54840" t="s">
        <v>118</v>
      </c>
      <c r="D54840" t="s">
        <v>16</v>
      </c>
      <c r="E54840" t="s">
        <v>161</v>
      </c>
      <c r="F54840" t="s">
        <v>5</v>
      </c>
      <c r="G54840">
        <v>13.107964160246533</v>
      </c>
      <c r="H54840" s="4" t="str">
        <f t="shared" si="856"/>
        <v>Watches</v>
      </c>
      <c r="K54840"/>
      <c r="L54840"/>
    </row>
    <row r="54841" spans="1:12" x14ac:dyDescent="0.15">
      <c r="A54841" s="5">
        <v>2018</v>
      </c>
      <c r="B54841" t="s">
        <v>71</v>
      </c>
      <c r="C54841" t="s">
        <v>118</v>
      </c>
      <c r="D54841" t="s">
        <v>16</v>
      </c>
      <c r="E54841" t="s">
        <v>161</v>
      </c>
      <c r="F54841" t="s">
        <v>0</v>
      </c>
      <c r="G54841">
        <v>13.692543897342059</v>
      </c>
      <c r="H54841" s="4" t="str">
        <f t="shared" si="856"/>
        <v>Watches</v>
      </c>
      <c r="K54841"/>
      <c r="L54841"/>
    </row>
    <row r="54842" spans="1:12" x14ac:dyDescent="0.15">
      <c r="A54842" s="5">
        <v>2018</v>
      </c>
      <c r="B54842" t="s">
        <v>71</v>
      </c>
      <c r="C54842" t="s">
        <v>118</v>
      </c>
      <c r="D54842" t="s">
        <v>2</v>
      </c>
      <c r="E54842" t="s">
        <v>161</v>
      </c>
      <c r="F54842" t="s">
        <v>15</v>
      </c>
      <c r="G54842">
        <v>354.47621293220334</v>
      </c>
      <c r="H54842" s="4" t="str">
        <f t="shared" si="856"/>
        <v>Watches</v>
      </c>
      <c r="K54842"/>
      <c r="L54842"/>
    </row>
    <row r="54843" spans="1:12" x14ac:dyDescent="0.15">
      <c r="A54843" s="5">
        <v>2018</v>
      </c>
      <c r="B54843" t="s">
        <v>71</v>
      </c>
      <c r="C54843" t="s">
        <v>118</v>
      </c>
      <c r="D54843" t="s">
        <v>2</v>
      </c>
      <c r="E54843" t="s">
        <v>161</v>
      </c>
      <c r="F54843" t="s">
        <v>14</v>
      </c>
      <c r="G54843">
        <v>348.90880419845917</v>
      </c>
      <c r="H54843" s="4" t="str">
        <f t="shared" si="856"/>
        <v>Watches</v>
      </c>
      <c r="K54843"/>
      <c r="L54843"/>
    </row>
    <row r="54844" spans="1:12" x14ac:dyDescent="0.15">
      <c r="A54844" s="5">
        <v>2018</v>
      </c>
      <c r="B54844" t="s">
        <v>71</v>
      </c>
      <c r="C54844" t="s">
        <v>118</v>
      </c>
      <c r="D54844" t="s">
        <v>2</v>
      </c>
      <c r="E54844" t="s">
        <v>161</v>
      </c>
      <c r="F54844" t="s">
        <v>13</v>
      </c>
      <c r="G54844">
        <v>347.66131704268105</v>
      </c>
      <c r="H54844" s="4" t="str">
        <f t="shared" si="856"/>
        <v>Watches</v>
      </c>
      <c r="K54844"/>
      <c r="L54844"/>
    </row>
    <row r="54845" spans="1:12" x14ac:dyDescent="0.15">
      <c r="A54845" s="5">
        <v>2018</v>
      </c>
      <c r="B54845" t="s">
        <v>71</v>
      </c>
      <c r="C54845" t="s">
        <v>118</v>
      </c>
      <c r="D54845" t="s">
        <v>2</v>
      </c>
      <c r="E54845" t="s">
        <v>161</v>
      </c>
      <c r="F54845" t="s">
        <v>12</v>
      </c>
      <c r="G54845">
        <v>385.3147886902928</v>
      </c>
      <c r="H54845" s="4" t="str">
        <f t="shared" si="856"/>
        <v>Watches</v>
      </c>
      <c r="K54845"/>
      <c r="L54845"/>
    </row>
    <row r="54846" spans="1:12" x14ac:dyDescent="0.15">
      <c r="A54846" s="5">
        <v>2018</v>
      </c>
      <c r="B54846" t="s">
        <v>71</v>
      </c>
      <c r="C54846" t="s">
        <v>118</v>
      </c>
      <c r="D54846" t="s">
        <v>2</v>
      </c>
      <c r="E54846" t="s">
        <v>161</v>
      </c>
      <c r="F54846" t="s">
        <v>11</v>
      </c>
      <c r="G54846">
        <v>480.29240252080126</v>
      </c>
      <c r="H54846" s="4" t="str">
        <f t="shared" si="856"/>
        <v>Watches</v>
      </c>
      <c r="K54846"/>
      <c r="L54846"/>
    </row>
    <row r="54847" spans="1:12" x14ac:dyDescent="0.15">
      <c r="A54847" s="5">
        <v>2018</v>
      </c>
      <c r="B54847" t="s">
        <v>71</v>
      </c>
      <c r="C54847" t="s">
        <v>118</v>
      </c>
      <c r="D54847" t="s">
        <v>2</v>
      </c>
      <c r="E54847" t="s">
        <v>161</v>
      </c>
      <c r="F54847" t="s">
        <v>10</v>
      </c>
      <c r="G54847">
        <v>522.82592417565479</v>
      </c>
      <c r="H54847" s="4" t="str">
        <f t="shared" si="856"/>
        <v>Watches</v>
      </c>
      <c r="K54847"/>
      <c r="L54847"/>
    </row>
    <row r="54848" spans="1:12" x14ac:dyDescent="0.15">
      <c r="A54848" s="5">
        <v>2018</v>
      </c>
      <c r="B54848" t="s">
        <v>71</v>
      </c>
      <c r="C54848" t="s">
        <v>118</v>
      </c>
      <c r="D54848" t="s">
        <v>2</v>
      </c>
      <c r="E54848" t="s">
        <v>161</v>
      </c>
      <c r="F54848" t="s">
        <v>9</v>
      </c>
      <c r="G54848">
        <v>610.95752387057018</v>
      </c>
      <c r="H54848" s="4" t="str">
        <f t="shared" si="856"/>
        <v>Watches</v>
      </c>
      <c r="K54848"/>
      <c r="L54848"/>
    </row>
    <row r="54849" spans="1:12" x14ac:dyDescent="0.15">
      <c r="A54849" s="5">
        <v>2018</v>
      </c>
      <c r="B54849" t="s">
        <v>71</v>
      </c>
      <c r="C54849" t="s">
        <v>118</v>
      </c>
      <c r="D54849" t="s">
        <v>2</v>
      </c>
      <c r="E54849" t="s">
        <v>161</v>
      </c>
      <c r="F54849" t="s">
        <v>8</v>
      </c>
      <c r="G54849">
        <v>588.13485073959953</v>
      </c>
      <c r="H54849" s="4" t="str">
        <f t="shared" si="856"/>
        <v>Watches</v>
      </c>
      <c r="K54849"/>
      <c r="L54849"/>
    </row>
    <row r="54850" spans="1:12" x14ac:dyDescent="0.15">
      <c r="A54850" s="5">
        <v>2018</v>
      </c>
      <c r="B54850" t="s">
        <v>71</v>
      </c>
      <c r="C54850" t="s">
        <v>118</v>
      </c>
      <c r="D54850" t="s">
        <v>2</v>
      </c>
      <c r="E54850" t="s">
        <v>161</v>
      </c>
      <c r="F54850" t="s">
        <v>7</v>
      </c>
      <c r="G54850">
        <v>437.71161264406783</v>
      </c>
      <c r="H54850" s="4" t="str">
        <f t="shared" si="856"/>
        <v>Watches</v>
      </c>
      <c r="K54850"/>
      <c r="L54850"/>
    </row>
    <row r="54851" spans="1:12" x14ac:dyDescent="0.15">
      <c r="A54851" s="5">
        <v>2018</v>
      </c>
      <c r="B54851" t="s">
        <v>71</v>
      </c>
      <c r="C54851" t="s">
        <v>118</v>
      </c>
      <c r="D54851" t="s">
        <v>2</v>
      </c>
      <c r="E54851" t="s">
        <v>161</v>
      </c>
      <c r="F54851" t="s">
        <v>6</v>
      </c>
      <c r="G54851">
        <v>360.36110655624032</v>
      </c>
      <c r="H54851" s="4" t="str">
        <f t="shared" ref="H54851:H54914" si="857">VLOOKUP(C54851,$I$2:$J$145,2, FALSE)</f>
        <v>Watches</v>
      </c>
      <c r="K54851"/>
      <c r="L54851"/>
    </row>
    <row r="54852" spans="1:12" x14ac:dyDescent="0.15">
      <c r="A54852" s="5">
        <v>2018</v>
      </c>
      <c r="B54852" t="s">
        <v>71</v>
      </c>
      <c r="C54852" t="s">
        <v>118</v>
      </c>
      <c r="D54852" t="s">
        <v>2</v>
      </c>
      <c r="E54852" t="s">
        <v>161</v>
      </c>
      <c r="F54852" t="s">
        <v>5</v>
      </c>
      <c r="G54852">
        <v>310.48919345454544</v>
      </c>
      <c r="H54852" s="4" t="str">
        <f t="shared" si="857"/>
        <v>Watches</v>
      </c>
      <c r="K54852"/>
      <c r="L54852"/>
    </row>
    <row r="54853" spans="1:12" x14ac:dyDescent="0.15">
      <c r="A54853" s="5">
        <v>2018</v>
      </c>
      <c r="B54853" t="s">
        <v>71</v>
      </c>
      <c r="C54853" t="s">
        <v>118</v>
      </c>
      <c r="D54853" t="s">
        <v>2</v>
      </c>
      <c r="E54853" t="s">
        <v>161</v>
      </c>
      <c r="F54853" t="s">
        <v>0</v>
      </c>
      <c r="G54853">
        <v>347.47263805701078</v>
      </c>
      <c r="H54853" s="4" t="str">
        <f t="shared" si="857"/>
        <v>Watches</v>
      </c>
      <c r="K54853"/>
      <c r="L54853"/>
    </row>
    <row r="54854" spans="1:12" x14ac:dyDescent="0.15">
      <c r="A54854" s="5">
        <v>2018</v>
      </c>
      <c r="B54854" t="s">
        <v>71</v>
      </c>
      <c r="C54854" t="s">
        <v>118</v>
      </c>
      <c r="D54854" t="s">
        <v>16</v>
      </c>
      <c r="E54854" t="s">
        <v>161</v>
      </c>
      <c r="F54854" t="s">
        <v>15</v>
      </c>
      <c r="G54854">
        <v>10.135416737288132</v>
      </c>
      <c r="H54854" s="4" t="str">
        <f t="shared" si="857"/>
        <v>Watches</v>
      </c>
      <c r="K54854"/>
      <c r="L54854"/>
    </row>
    <row r="54855" spans="1:12" x14ac:dyDescent="0.15">
      <c r="A54855" s="5">
        <v>2018</v>
      </c>
      <c r="B54855" t="s">
        <v>71</v>
      </c>
      <c r="C54855" t="s">
        <v>118</v>
      </c>
      <c r="D54855" t="s">
        <v>16</v>
      </c>
      <c r="E54855" t="s">
        <v>161</v>
      </c>
      <c r="F54855" t="s">
        <v>14</v>
      </c>
      <c r="G54855">
        <v>9.7637135491525413</v>
      </c>
      <c r="H54855" s="4" t="str">
        <f t="shared" si="857"/>
        <v>Watches</v>
      </c>
      <c r="K54855"/>
      <c r="L54855"/>
    </row>
    <row r="54856" spans="1:12" x14ac:dyDescent="0.15">
      <c r="A54856" s="5">
        <v>2018</v>
      </c>
      <c r="B54856" t="s">
        <v>71</v>
      </c>
      <c r="C54856" t="s">
        <v>118</v>
      </c>
      <c r="D54856" t="s">
        <v>16</v>
      </c>
      <c r="E54856" t="s">
        <v>161</v>
      </c>
      <c r="F54856" t="s">
        <v>13</v>
      </c>
      <c r="G54856">
        <v>10.297901249999997</v>
      </c>
      <c r="H54856" s="4" t="str">
        <f t="shared" si="857"/>
        <v>Watches</v>
      </c>
      <c r="K54856"/>
      <c r="L54856"/>
    </row>
    <row r="54857" spans="1:12" x14ac:dyDescent="0.15">
      <c r="A54857" s="5">
        <v>2018</v>
      </c>
      <c r="B54857" t="s">
        <v>71</v>
      </c>
      <c r="C54857" t="s">
        <v>118</v>
      </c>
      <c r="D54857" t="s">
        <v>16</v>
      </c>
      <c r="E54857" t="s">
        <v>161</v>
      </c>
      <c r="F54857" t="s">
        <v>12</v>
      </c>
      <c r="G54857">
        <v>10.617116186440677</v>
      </c>
      <c r="H54857" s="4" t="str">
        <f t="shared" si="857"/>
        <v>Watches</v>
      </c>
      <c r="K54857"/>
      <c r="L54857"/>
    </row>
    <row r="54858" spans="1:12" x14ac:dyDescent="0.15">
      <c r="A54858" s="5">
        <v>2018</v>
      </c>
      <c r="B54858" t="s">
        <v>71</v>
      </c>
      <c r="C54858" t="s">
        <v>118</v>
      </c>
      <c r="D54858" t="s">
        <v>16</v>
      </c>
      <c r="E54858" t="s">
        <v>161</v>
      </c>
      <c r="F54858" t="s">
        <v>11</v>
      </c>
      <c r="G54858">
        <v>12.716865457627117</v>
      </c>
      <c r="H54858" s="4" t="str">
        <f t="shared" si="857"/>
        <v>Watches</v>
      </c>
      <c r="K54858"/>
      <c r="L54858"/>
    </row>
    <row r="54859" spans="1:12" x14ac:dyDescent="0.15">
      <c r="A54859" s="5">
        <v>2018</v>
      </c>
      <c r="B54859" t="s">
        <v>71</v>
      </c>
      <c r="C54859" t="s">
        <v>118</v>
      </c>
      <c r="D54859" t="s">
        <v>16</v>
      </c>
      <c r="E54859" t="s">
        <v>161</v>
      </c>
      <c r="F54859" t="s">
        <v>10</v>
      </c>
      <c r="G54859">
        <v>14.256769271186439</v>
      </c>
      <c r="H54859" s="4" t="str">
        <f t="shared" si="857"/>
        <v>Watches</v>
      </c>
      <c r="K54859"/>
      <c r="L54859"/>
    </row>
    <row r="54860" spans="1:12" x14ac:dyDescent="0.15">
      <c r="A54860" s="5">
        <v>2018</v>
      </c>
      <c r="B54860" t="s">
        <v>71</v>
      </c>
      <c r="C54860" t="s">
        <v>118</v>
      </c>
      <c r="D54860" t="s">
        <v>16</v>
      </c>
      <c r="E54860" t="s">
        <v>161</v>
      </c>
      <c r="F54860" t="s">
        <v>9</v>
      </c>
      <c r="G54860">
        <v>16.964588745762711</v>
      </c>
      <c r="H54860" s="4" t="str">
        <f t="shared" si="857"/>
        <v>Watches</v>
      </c>
      <c r="K54860"/>
      <c r="L54860"/>
    </row>
    <row r="54861" spans="1:12" x14ac:dyDescent="0.15">
      <c r="A54861" s="5">
        <v>2018</v>
      </c>
      <c r="B54861" t="s">
        <v>71</v>
      </c>
      <c r="C54861" t="s">
        <v>118</v>
      </c>
      <c r="D54861" t="s">
        <v>16</v>
      </c>
      <c r="E54861" t="s">
        <v>161</v>
      </c>
      <c r="F54861" t="s">
        <v>8</v>
      </c>
      <c r="G54861">
        <v>16.82495618644068</v>
      </c>
      <c r="H54861" s="4" t="str">
        <f t="shared" si="857"/>
        <v>Watches</v>
      </c>
      <c r="K54861"/>
      <c r="L54861"/>
    </row>
    <row r="54862" spans="1:12" x14ac:dyDescent="0.15">
      <c r="A54862" s="5">
        <v>2018</v>
      </c>
      <c r="B54862" t="s">
        <v>71</v>
      </c>
      <c r="C54862" t="s">
        <v>118</v>
      </c>
      <c r="D54862" t="s">
        <v>16</v>
      </c>
      <c r="E54862" t="s">
        <v>161</v>
      </c>
      <c r="F54862" t="s">
        <v>7</v>
      </c>
      <c r="G54862">
        <v>12.320216923728813</v>
      </c>
      <c r="H54862" s="4" t="str">
        <f t="shared" si="857"/>
        <v>Watches</v>
      </c>
      <c r="K54862"/>
      <c r="L54862"/>
    </row>
    <row r="54863" spans="1:12" x14ac:dyDescent="0.15">
      <c r="A54863" s="5">
        <v>2018</v>
      </c>
      <c r="B54863" t="s">
        <v>71</v>
      </c>
      <c r="C54863" t="s">
        <v>118</v>
      </c>
      <c r="D54863" t="s">
        <v>16</v>
      </c>
      <c r="E54863" t="s">
        <v>161</v>
      </c>
      <c r="F54863" t="s">
        <v>6</v>
      </c>
      <c r="G54863">
        <v>9.7438098813559293</v>
      </c>
      <c r="H54863" s="4" t="str">
        <f t="shared" si="857"/>
        <v>Watches</v>
      </c>
      <c r="K54863"/>
      <c r="L54863"/>
    </row>
    <row r="54864" spans="1:12" x14ac:dyDescent="0.15">
      <c r="A54864" s="5">
        <v>2018</v>
      </c>
      <c r="B54864" t="s">
        <v>71</v>
      </c>
      <c r="C54864" t="s">
        <v>118</v>
      </c>
      <c r="D54864" t="s">
        <v>16</v>
      </c>
      <c r="E54864" t="s">
        <v>161</v>
      </c>
      <c r="F54864" t="s">
        <v>5</v>
      </c>
      <c r="G54864">
        <v>9.0443318644067805</v>
      </c>
      <c r="H54864" s="4" t="str">
        <f t="shared" si="857"/>
        <v>Watches</v>
      </c>
      <c r="K54864"/>
      <c r="L54864"/>
    </row>
    <row r="54865" spans="1:12" x14ac:dyDescent="0.15">
      <c r="A54865" s="5">
        <v>2018</v>
      </c>
      <c r="B54865" t="s">
        <v>71</v>
      </c>
      <c r="C54865" t="s">
        <v>118</v>
      </c>
      <c r="D54865" t="s">
        <v>16</v>
      </c>
      <c r="E54865" t="s">
        <v>161</v>
      </c>
      <c r="F54865" t="s">
        <v>0</v>
      </c>
      <c r="G54865">
        <v>9.1987606525423722</v>
      </c>
      <c r="H54865" s="4" t="str">
        <f t="shared" si="857"/>
        <v>Watches</v>
      </c>
      <c r="K54865"/>
      <c r="L54865"/>
    </row>
    <row r="54866" spans="1:12" x14ac:dyDescent="0.15">
      <c r="A54866" s="5">
        <v>2018</v>
      </c>
      <c r="B54866" t="s">
        <v>71</v>
      </c>
      <c r="C54866" t="s">
        <v>117</v>
      </c>
      <c r="D54866" t="s">
        <v>16</v>
      </c>
      <c r="E54866" t="s">
        <v>161</v>
      </c>
      <c r="F54866" t="s">
        <v>15</v>
      </c>
      <c r="G54866">
        <v>8.1234370286209554</v>
      </c>
      <c r="H54866" s="4" t="str">
        <f t="shared" si="857"/>
        <v>Watches</v>
      </c>
      <c r="K54866"/>
      <c r="L54866"/>
    </row>
    <row r="54867" spans="1:12" x14ac:dyDescent="0.15">
      <c r="A54867" s="5">
        <v>2018</v>
      </c>
      <c r="B54867" t="s">
        <v>71</v>
      </c>
      <c r="C54867" t="s">
        <v>117</v>
      </c>
      <c r="D54867" t="s">
        <v>16</v>
      </c>
      <c r="E54867" t="s">
        <v>161</v>
      </c>
      <c r="F54867" t="s">
        <v>14</v>
      </c>
      <c r="G54867">
        <v>8.2187628391525429</v>
      </c>
      <c r="H54867" s="4" t="str">
        <f t="shared" si="857"/>
        <v>Watches</v>
      </c>
      <c r="K54867"/>
      <c r="L54867"/>
    </row>
    <row r="54868" spans="1:12" x14ac:dyDescent="0.15">
      <c r="A54868" s="5">
        <v>2018</v>
      </c>
      <c r="B54868" t="s">
        <v>71</v>
      </c>
      <c r="C54868" t="s">
        <v>117</v>
      </c>
      <c r="D54868" t="s">
        <v>16</v>
      </c>
      <c r="E54868" t="s">
        <v>161</v>
      </c>
      <c r="F54868" t="s">
        <v>13</v>
      </c>
      <c r="G54868">
        <v>8.7024575216371325</v>
      </c>
      <c r="H54868" s="4" t="str">
        <f t="shared" si="857"/>
        <v>Watches</v>
      </c>
      <c r="K54868"/>
      <c r="L54868"/>
    </row>
    <row r="54869" spans="1:12" x14ac:dyDescent="0.15">
      <c r="A54869" s="5">
        <v>2018</v>
      </c>
      <c r="B54869" t="s">
        <v>71</v>
      </c>
      <c r="C54869" t="s">
        <v>117</v>
      </c>
      <c r="D54869" t="s">
        <v>16</v>
      </c>
      <c r="E54869" t="s">
        <v>161</v>
      </c>
      <c r="F54869" t="s">
        <v>12</v>
      </c>
      <c r="G54869">
        <v>8.9528845562403703</v>
      </c>
      <c r="H54869" s="4" t="str">
        <f t="shared" si="857"/>
        <v>Watches</v>
      </c>
      <c r="K54869"/>
      <c r="L54869"/>
    </row>
    <row r="54870" spans="1:12" x14ac:dyDescent="0.15">
      <c r="A54870" s="5">
        <v>2018</v>
      </c>
      <c r="B54870" t="s">
        <v>71</v>
      </c>
      <c r="C54870" t="s">
        <v>117</v>
      </c>
      <c r="D54870" t="s">
        <v>16</v>
      </c>
      <c r="E54870" t="s">
        <v>161</v>
      </c>
      <c r="F54870" t="s">
        <v>11</v>
      </c>
      <c r="G54870">
        <v>11.434652306625576</v>
      </c>
      <c r="H54870" s="4" t="str">
        <f t="shared" si="857"/>
        <v>Watches</v>
      </c>
      <c r="K54870"/>
      <c r="L54870"/>
    </row>
    <row r="54871" spans="1:12" x14ac:dyDescent="0.15">
      <c r="A54871" s="5">
        <v>2018</v>
      </c>
      <c r="B54871" t="s">
        <v>71</v>
      </c>
      <c r="C54871" t="s">
        <v>117</v>
      </c>
      <c r="D54871" t="s">
        <v>16</v>
      </c>
      <c r="E54871" t="s">
        <v>161</v>
      </c>
      <c r="F54871" t="s">
        <v>10</v>
      </c>
      <c r="G54871">
        <v>12.411616850154079</v>
      </c>
      <c r="H54871" s="4" t="str">
        <f t="shared" si="857"/>
        <v>Watches</v>
      </c>
      <c r="K54871"/>
      <c r="L54871"/>
    </row>
    <row r="54872" spans="1:12" x14ac:dyDescent="0.15">
      <c r="A54872" s="5">
        <v>2018</v>
      </c>
      <c r="B54872" t="s">
        <v>71</v>
      </c>
      <c r="C54872" t="s">
        <v>117</v>
      </c>
      <c r="D54872" t="s">
        <v>16</v>
      </c>
      <c r="E54872" t="s">
        <v>161</v>
      </c>
      <c r="F54872" t="s">
        <v>9</v>
      </c>
      <c r="G54872">
        <v>14.247569365793527</v>
      </c>
      <c r="H54872" s="4" t="str">
        <f t="shared" si="857"/>
        <v>Watches</v>
      </c>
      <c r="K54872"/>
      <c r="L54872"/>
    </row>
    <row r="54873" spans="1:12" x14ac:dyDescent="0.15">
      <c r="A54873" s="5">
        <v>2018</v>
      </c>
      <c r="B54873" t="s">
        <v>71</v>
      </c>
      <c r="C54873" t="s">
        <v>117</v>
      </c>
      <c r="D54873" t="s">
        <v>16</v>
      </c>
      <c r="E54873" t="s">
        <v>161</v>
      </c>
      <c r="F54873" t="s">
        <v>8</v>
      </c>
      <c r="G54873">
        <v>13.755753376155626</v>
      </c>
      <c r="H54873" s="4" t="str">
        <f t="shared" si="857"/>
        <v>Watches</v>
      </c>
      <c r="K54873"/>
      <c r="L54873"/>
    </row>
    <row r="54874" spans="1:12" x14ac:dyDescent="0.15">
      <c r="A54874" s="5">
        <v>2018</v>
      </c>
      <c r="B54874" t="s">
        <v>71</v>
      </c>
      <c r="C54874" t="s">
        <v>117</v>
      </c>
      <c r="D54874" t="s">
        <v>16</v>
      </c>
      <c r="E54874" t="s">
        <v>161</v>
      </c>
      <c r="F54874" t="s">
        <v>7</v>
      </c>
      <c r="G54874">
        <v>10.12116746440678</v>
      </c>
      <c r="H54874" s="4" t="str">
        <f t="shared" si="857"/>
        <v>Watches</v>
      </c>
      <c r="K54874"/>
      <c r="L54874"/>
    </row>
    <row r="54875" spans="1:12" x14ac:dyDescent="0.15">
      <c r="A54875" s="5">
        <v>2018</v>
      </c>
      <c r="B54875" t="s">
        <v>71</v>
      </c>
      <c r="C54875" t="s">
        <v>117</v>
      </c>
      <c r="D54875" t="s">
        <v>16</v>
      </c>
      <c r="E54875" t="s">
        <v>161</v>
      </c>
      <c r="F54875" t="s">
        <v>6</v>
      </c>
      <c r="G54875">
        <v>8.2359500068567026</v>
      </c>
      <c r="H54875" s="4" t="str">
        <f t="shared" si="857"/>
        <v>Watches</v>
      </c>
      <c r="K54875"/>
      <c r="L54875"/>
    </row>
    <row r="54876" spans="1:12" x14ac:dyDescent="0.15">
      <c r="A54876" s="5">
        <v>2018</v>
      </c>
      <c r="B54876" t="s">
        <v>71</v>
      </c>
      <c r="C54876" t="s">
        <v>117</v>
      </c>
      <c r="D54876" t="s">
        <v>16</v>
      </c>
      <c r="E54876" t="s">
        <v>161</v>
      </c>
      <c r="F54876" t="s">
        <v>5</v>
      </c>
      <c r="G54876">
        <v>7.2334269596302008</v>
      </c>
      <c r="H54876" s="4" t="str">
        <f t="shared" si="857"/>
        <v>Watches</v>
      </c>
      <c r="K54876"/>
      <c r="L54876"/>
    </row>
    <row r="54877" spans="1:12" x14ac:dyDescent="0.15">
      <c r="A54877" s="5">
        <v>2018</v>
      </c>
      <c r="B54877" t="s">
        <v>71</v>
      </c>
      <c r="C54877" t="s">
        <v>117</v>
      </c>
      <c r="D54877" t="s">
        <v>16</v>
      </c>
      <c r="E54877" t="s">
        <v>161</v>
      </c>
      <c r="F54877" t="s">
        <v>0</v>
      </c>
      <c r="G54877">
        <v>7.571382609071649</v>
      </c>
      <c r="H54877" s="4" t="str">
        <f t="shared" si="857"/>
        <v>Watches</v>
      </c>
      <c r="K54877"/>
      <c r="L54877"/>
    </row>
    <row r="54878" spans="1:12" x14ac:dyDescent="0.15">
      <c r="A54878" s="5">
        <v>2018</v>
      </c>
      <c r="B54878" t="s">
        <v>71</v>
      </c>
      <c r="C54878" t="s">
        <v>117</v>
      </c>
      <c r="D54878" t="s">
        <v>2</v>
      </c>
      <c r="E54878" t="s">
        <v>161</v>
      </c>
      <c r="F54878" t="s">
        <v>15</v>
      </c>
      <c r="G54878">
        <v>73.050478202426802</v>
      </c>
      <c r="H54878" s="4" t="str">
        <f t="shared" si="857"/>
        <v>Watches</v>
      </c>
      <c r="K54878"/>
      <c r="L54878"/>
    </row>
    <row r="54879" spans="1:12" x14ac:dyDescent="0.15">
      <c r="A54879" s="5">
        <v>2018</v>
      </c>
      <c r="B54879" t="s">
        <v>71</v>
      </c>
      <c r="C54879" t="s">
        <v>117</v>
      </c>
      <c r="D54879" t="s">
        <v>2</v>
      </c>
      <c r="E54879" t="s">
        <v>161</v>
      </c>
      <c r="F54879" t="s">
        <v>14</v>
      </c>
      <c r="G54879">
        <v>73.223623887642518</v>
      </c>
      <c r="H54879" s="4" t="str">
        <f t="shared" si="857"/>
        <v>Watches</v>
      </c>
      <c r="K54879"/>
      <c r="L54879"/>
    </row>
    <row r="54880" spans="1:12" x14ac:dyDescent="0.15">
      <c r="A54880" s="5">
        <v>2018</v>
      </c>
      <c r="B54880" t="s">
        <v>71</v>
      </c>
      <c r="C54880" t="s">
        <v>117</v>
      </c>
      <c r="D54880" t="s">
        <v>2</v>
      </c>
      <c r="E54880" t="s">
        <v>161</v>
      </c>
      <c r="F54880" t="s">
        <v>13</v>
      </c>
      <c r="G54880">
        <v>77.189138746849011</v>
      </c>
      <c r="H54880" s="4" t="str">
        <f t="shared" si="857"/>
        <v>Watches</v>
      </c>
      <c r="K54880"/>
      <c r="L54880"/>
    </row>
    <row r="54881" spans="1:12" x14ac:dyDescent="0.15">
      <c r="A54881" s="5">
        <v>2018</v>
      </c>
      <c r="B54881" t="s">
        <v>71</v>
      </c>
      <c r="C54881" t="s">
        <v>117</v>
      </c>
      <c r="D54881" t="s">
        <v>2</v>
      </c>
      <c r="E54881" t="s">
        <v>161</v>
      </c>
      <c r="F54881" t="s">
        <v>12</v>
      </c>
      <c r="G54881">
        <v>79.260779828967642</v>
      </c>
      <c r="H54881" s="4" t="str">
        <f t="shared" si="857"/>
        <v>Watches</v>
      </c>
      <c r="K54881"/>
      <c r="L54881"/>
    </row>
    <row r="54882" spans="1:12" x14ac:dyDescent="0.15">
      <c r="A54882" s="5">
        <v>2018</v>
      </c>
      <c r="B54882" t="s">
        <v>71</v>
      </c>
      <c r="C54882" t="s">
        <v>117</v>
      </c>
      <c r="D54882" t="s">
        <v>2</v>
      </c>
      <c r="E54882" t="s">
        <v>161</v>
      </c>
      <c r="F54882" t="s">
        <v>11</v>
      </c>
      <c r="G54882">
        <v>99.777470651001522</v>
      </c>
      <c r="H54882" s="4" t="str">
        <f t="shared" si="857"/>
        <v>Watches</v>
      </c>
      <c r="K54882"/>
      <c r="L54882"/>
    </row>
    <row r="54883" spans="1:12" x14ac:dyDescent="0.15">
      <c r="A54883" s="5">
        <v>2018</v>
      </c>
      <c r="B54883" t="s">
        <v>71</v>
      </c>
      <c r="C54883" t="s">
        <v>117</v>
      </c>
      <c r="D54883" t="s">
        <v>2</v>
      </c>
      <c r="E54883" t="s">
        <v>161</v>
      </c>
      <c r="F54883" t="s">
        <v>10</v>
      </c>
      <c r="G54883">
        <v>108.58578284503079</v>
      </c>
      <c r="H54883" s="4" t="str">
        <f t="shared" si="857"/>
        <v>Watches</v>
      </c>
      <c r="K54883"/>
      <c r="L54883"/>
    </row>
    <row r="54884" spans="1:12" x14ac:dyDescent="0.15">
      <c r="A54884" s="5">
        <v>2018</v>
      </c>
      <c r="B54884" t="s">
        <v>71</v>
      </c>
      <c r="C54884" t="s">
        <v>117</v>
      </c>
      <c r="D54884" t="s">
        <v>2</v>
      </c>
      <c r="E54884" t="s">
        <v>161</v>
      </c>
      <c r="F54884" t="s">
        <v>9</v>
      </c>
      <c r="G54884">
        <v>125.8665145072419</v>
      </c>
      <c r="H54884" s="4" t="str">
        <f t="shared" si="857"/>
        <v>Watches</v>
      </c>
      <c r="K54884"/>
      <c r="L54884"/>
    </row>
    <row r="54885" spans="1:12" x14ac:dyDescent="0.15">
      <c r="A54885" s="5">
        <v>2018</v>
      </c>
      <c r="B54885" t="s">
        <v>71</v>
      </c>
      <c r="C54885" t="s">
        <v>117</v>
      </c>
      <c r="D54885" t="s">
        <v>2</v>
      </c>
      <c r="E54885" t="s">
        <v>161</v>
      </c>
      <c r="F54885" t="s">
        <v>8</v>
      </c>
      <c r="G54885">
        <v>124.85801104044683</v>
      </c>
      <c r="H54885" s="4" t="str">
        <f t="shared" si="857"/>
        <v>Watches</v>
      </c>
      <c r="K54885"/>
      <c r="L54885"/>
    </row>
    <row r="54886" spans="1:12" x14ac:dyDescent="0.15">
      <c r="A54886" s="5">
        <v>2018</v>
      </c>
      <c r="B54886" t="s">
        <v>71</v>
      </c>
      <c r="C54886" t="s">
        <v>117</v>
      </c>
      <c r="D54886" t="s">
        <v>2</v>
      </c>
      <c r="E54886" t="s">
        <v>161</v>
      </c>
      <c r="F54886" t="s">
        <v>7</v>
      </c>
      <c r="G54886">
        <v>87.377499629237263</v>
      </c>
      <c r="H54886" s="4" t="str">
        <f t="shared" si="857"/>
        <v>Watches</v>
      </c>
      <c r="K54886"/>
      <c r="L54886"/>
    </row>
    <row r="54887" spans="1:12" x14ac:dyDescent="0.15">
      <c r="A54887" s="5">
        <v>2018</v>
      </c>
      <c r="B54887" t="s">
        <v>71</v>
      </c>
      <c r="C54887" t="s">
        <v>117</v>
      </c>
      <c r="D54887" t="s">
        <v>2</v>
      </c>
      <c r="E54887" t="s">
        <v>161</v>
      </c>
      <c r="F54887" t="s">
        <v>6</v>
      </c>
      <c r="G54887">
        <v>75.635284141872106</v>
      </c>
      <c r="H54887" s="4" t="str">
        <f t="shared" si="857"/>
        <v>Watches</v>
      </c>
      <c r="K54887"/>
      <c r="L54887"/>
    </row>
    <row r="54888" spans="1:12" x14ac:dyDescent="0.15">
      <c r="A54888" s="5">
        <v>2018</v>
      </c>
      <c r="B54888" t="s">
        <v>71</v>
      </c>
      <c r="C54888" t="s">
        <v>117</v>
      </c>
      <c r="D54888" t="s">
        <v>2</v>
      </c>
      <c r="E54888" t="s">
        <v>161</v>
      </c>
      <c r="F54888" t="s">
        <v>5</v>
      </c>
      <c r="G54888">
        <v>64.63665427118643</v>
      </c>
      <c r="H54888" s="4" t="str">
        <f t="shared" si="857"/>
        <v>Watches</v>
      </c>
      <c r="K54888"/>
      <c r="L54888"/>
    </row>
    <row r="54889" spans="1:12" x14ac:dyDescent="0.15">
      <c r="A54889" s="5">
        <v>2018</v>
      </c>
      <c r="B54889" t="s">
        <v>71</v>
      </c>
      <c r="C54889" t="s">
        <v>117</v>
      </c>
      <c r="D54889" t="s">
        <v>2</v>
      </c>
      <c r="E54889" t="s">
        <v>161</v>
      </c>
      <c r="F54889" t="s">
        <v>0</v>
      </c>
      <c r="G54889">
        <v>72.169894569799681</v>
      </c>
      <c r="H54889" s="4" t="str">
        <f t="shared" si="857"/>
        <v>Watches</v>
      </c>
      <c r="K54889"/>
      <c r="L54889"/>
    </row>
    <row r="54890" spans="1:12" x14ac:dyDescent="0.15">
      <c r="A54890" s="5">
        <v>2018</v>
      </c>
      <c r="B54890" t="s">
        <v>71</v>
      </c>
      <c r="C54890" t="s">
        <v>116</v>
      </c>
      <c r="D54890" t="s">
        <v>16</v>
      </c>
      <c r="E54890" t="s">
        <v>161</v>
      </c>
      <c r="F54890" t="s">
        <v>15</v>
      </c>
      <c r="G54890">
        <v>25.746157775038522</v>
      </c>
      <c r="H54890" s="4" t="str">
        <f t="shared" si="857"/>
        <v>Watches</v>
      </c>
      <c r="K54890"/>
      <c r="L54890"/>
    </row>
    <row r="54891" spans="1:12" x14ac:dyDescent="0.15">
      <c r="A54891" s="5">
        <v>2018</v>
      </c>
      <c r="B54891" t="s">
        <v>71</v>
      </c>
      <c r="C54891" t="s">
        <v>116</v>
      </c>
      <c r="D54891" t="s">
        <v>16</v>
      </c>
      <c r="E54891" t="s">
        <v>161</v>
      </c>
      <c r="F54891" t="s">
        <v>14</v>
      </c>
      <c r="G54891">
        <v>25.163755862172572</v>
      </c>
      <c r="H54891" s="4" t="str">
        <f t="shared" si="857"/>
        <v>Watches</v>
      </c>
      <c r="K54891"/>
      <c r="L54891"/>
    </row>
    <row r="54892" spans="1:12" x14ac:dyDescent="0.15">
      <c r="A54892" s="5">
        <v>2018</v>
      </c>
      <c r="B54892" t="s">
        <v>71</v>
      </c>
      <c r="C54892" t="s">
        <v>116</v>
      </c>
      <c r="D54892" t="s">
        <v>16</v>
      </c>
      <c r="E54892" t="s">
        <v>161</v>
      </c>
      <c r="F54892" t="s">
        <v>13</v>
      </c>
      <c r="G54892">
        <v>25.595960574383668</v>
      </c>
      <c r="H54892" s="4" t="str">
        <f t="shared" si="857"/>
        <v>Watches</v>
      </c>
      <c r="K54892"/>
      <c r="L54892"/>
    </row>
    <row r="54893" spans="1:12" x14ac:dyDescent="0.15">
      <c r="A54893" s="5">
        <v>2018</v>
      </c>
      <c r="B54893" t="s">
        <v>71</v>
      </c>
      <c r="C54893" t="s">
        <v>116</v>
      </c>
      <c r="D54893" t="s">
        <v>16</v>
      </c>
      <c r="E54893" t="s">
        <v>161</v>
      </c>
      <c r="F54893" t="s">
        <v>12</v>
      </c>
      <c r="G54893">
        <v>28.003345897534672</v>
      </c>
      <c r="H54893" s="4" t="str">
        <f t="shared" si="857"/>
        <v>Watches</v>
      </c>
      <c r="K54893"/>
      <c r="L54893"/>
    </row>
    <row r="54894" spans="1:12" x14ac:dyDescent="0.15">
      <c r="A54894" s="5">
        <v>2018</v>
      </c>
      <c r="B54894" t="s">
        <v>71</v>
      </c>
      <c r="C54894" t="s">
        <v>116</v>
      </c>
      <c r="D54894" t="s">
        <v>16</v>
      </c>
      <c r="E54894" t="s">
        <v>161</v>
      </c>
      <c r="F54894" t="s">
        <v>11</v>
      </c>
      <c r="G54894">
        <v>33.512644643297385</v>
      </c>
      <c r="H54894" s="4" t="str">
        <f t="shared" si="857"/>
        <v>Watches</v>
      </c>
      <c r="K54894"/>
      <c r="L54894"/>
    </row>
    <row r="54895" spans="1:12" x14ac:dyDescent="0.15">
      <c r="A54895" s="5">
        <v>2018</v>
      </c>
      <c r="B54895" t="s">
        <v>71</v>
      </c>
      <c r="C54895" t="s">
        <v>116</v>
      </c>
      <c r="D54895" t="s">
        <v>16</v>
      </c>
      <c r="E54895" t="s">
        <v>161</v>
      </c>
      <c r="F54895" t="s">
        <v>10</v>
      </c>
      <c r="G54895">
        <v>35.982748437018493</v>
      </c>
      <c r="H54895" s="4" t="str">
        <f t="shared" si="857"/>
        <v>Watches</v>
      </c>
      <c r="K54895"/>
      <c r="L54895"/>
    </row>
    <row r="54896" spans="1:12" x14ac:dyDescent="0.15">
      <c r="A54896" s="5">
        <v>2018</v>
      </c>
      <c r="B54896" t="s">
        <v>71</v>
      </c>
      <c r="C54896" t="s">
        <v>116</v>
      </c>
      <c r="D54896" t="s">
        <v>16</v>
      </c>
      <c r="E54896" t="s">
        <v>161</v>
      </c>
      <c r="F54896" t="s">
        <v>9</v>
      </c>
      <c r="G54896">
        <v>43.641226428351317</v>
      </c>
      <c r="H54896" s="4" t="str">
        <f t="shared" si="857"/>
        <v>Watches</v>
      </c>
      <c r="K54896"/>
      <c r="L54896"/>
    </row>
    <row r="54897" spans="1:12" x14ac:dyDescent="0.15">
      <c r="A54897" s="5">
        <v>2018</v>
      </c>
      <c r="B54897" t="s">
        <v>71</v>
      </c>
      <c r="C54897" t="s">
        <v>116</v>
      </c>
      <c r="D54897" t="s">
        <v>16</v>
      </c>
      <c r="E54897" t="s">
        <v>161</v>
      </c>
      <c r="F54897" t="s">
        <v>8</v>
      </c>
      <c r="G54897">
        <v>42.381498874229592</v>
      </c>
      <c r="H54897" s="4" t="str">
        <f t="shared" si="857"/>
        <v>Watches</v>
      </c>
      <c r="K54897"/>
      <c r="L54897"/>
    </row>
    <row r="54898" spans="1:12" x14ac:dyDescent="0.15">
      <c r="A54898" s="5">
        <v>2018</v>
      </c>
      <c r="B54898" t="s">
        <v>71</v>
      </c>
      <c r="C54898" t="s">
        <v>116</v>
      </c>
      <c r="D54898" t="s">
        <v>16</v>
      </c>
      <c r="E54898" t="s">
        <v>161</v>
      </c>
      <c r="F54898" t="s">
        <v>7</v>
      </c>
      <c r="G54898">
        <v>31.036336684322034</v>
      </c>
      <c r="H54898" s="4" t="str">
        <f t="shared" si="857"/>
        <v>Watches</v>
      </c>
      <c r="K54898"/>
      <c r="L54898"/>
    </row>
    <row r="54899" spans="1:12" x14ac:dyDescent="0.15">
      <c r="A54899" s="5">
        <v>2018</v>
      </c>
      <c r="B54899" t="s">
        <v>71</v>
      </c>
      <c r="C54899" t="s">
        <v>116</v>
      </c>
      <c r="D54899" t="s">
        <v>16</v>
      </c>
      <c r="E54899" t="s">
        <v>161</v>
      </c>
      <c r="F54899" t="s">
        <v>6</v>
      </c>
      <c r="G54899">
        <v>25.621792462442222</v>
      </c>
      <c r="H54899" s="4" t="str">
        <f t="shared" si="857"/>
        <v>Watches</v>
      </c>
      <c r="K54899"/>
      <c r="L54899"/>
    </row>
    <row r="54900" spans="1:12" x14ac:dyDescent="0.15">
      <c r="A54900" s="5">
        <v>2018</v>
      </c>
      <c r="B54900" t="s">
        <v>71</v>
      </c>
      <c r="C54900" t="s">
        <v>116</v>
      </c>
      <c r="D54900" t="s">
        <v>16</v>
      </c>
      <c r="E54900" t="s">
        <v>161</v>
      </c>
      <c r="F54900" t="s">
        <v>5</v>
      </c>
      <c r="G54900">
        <v>22.914802359013873</v>
      </c>
      <c r="H54900" s="4" t="str">
        <f t="shared" si="857"/>
        <v>Watches</v>
      </c>
      <c r="K54900"/>
      <c r="L54900"/>
    </row>
    <row r="54901" spans="1:12" x14ac:dyDescent="0.15">
      <c r="A54901" s="5">
        <v>2018</v>
      </c>
      <c r="B54901" t="s">
        <v>71</v>
      </c>
      <c r="C54901" t="s">
        <v>116</v>
      </c>
      <c r="D54901" t="s">
        <v>16</v>
      </c>
      <c r="E54901" t="s">
        <v>161</v>
      </c>
      <c r="F54901" t="s">
        <v>0</v>
      </c>
      <c r="G54901">
        <v>24.215138994799691</v>
      </c>
      <c r="H54901" s="4" t="str">
        <f t="shared" si="857"/>
        <v>Watches</v>
      </c>
      <c r="K54901"/>
      <c r="L54901"/>
    </row>
    <row r="54902" spans="1:12" x14ac:dyDescent="0.15">
      <c r="A54902" s="5">
        <v>2018</v>
      </c>
      <c r="B54902" t="s">
        <v>71</v>
      </c>
      <c r="C54902" t="s">
        <v>116</v>
      </c>
      <c r="D54902" t="s">
        <v>2</v>
      </c>
      <c r="E54902" t="s">
        <v>161</v>
      </c>
      <c r="F54902" t="s">
        <v>15</v>
      </c>
      <c r="G54902">
        <v>327.2030621590909</v>
      </c>
      <c r="H54902" s="4" t="str">
        <f t="shared" si="857"/>
        <v>Watches</v>
      </c>
      <c r="K54902"/>
      <c r="L54902"/>
    </row>
    <row r="54903" spans="1:12" x14ac:dyDescent="0.15">
      <c r="A54903" s="5">
        <v>2018</v>
      </c>
      <c r="B54903" t="s">
        <v>71</v>
      </c>
      <c r="C54903" t="s">
        <v>116</v>
      </c>
      <c r="D54903" t="s">
        <v>2</v>
      </c>
      <c r="E54903" t="s">
        <v>161</v>
      </c>
      <c r="F54903" t="s">
        <v>14</v>
      </c>
      <c r="G54903">
        <v>329.76141251463793</v>
      </c>
      <c r="H54903" s="4" t="str">
        <f t="shared" si="857"/>
        <v>Watches</v>
      </c>
      <c r="K54903"/>
      <c r="L54903"/>
    </row>
    <row r="54904" spans="1:12" x14ac:dyDescent="0.15">
      <c r="A54904" s="5">
        <v>2018</v>
      </c>
      <c r="B54904" t="s">
        <v>71</v>
      </c>
      <c r="C54904" t="s">
        <v>116</v>
      </c>
      <c r="D54904" t="s">
        <v>2</v>
      </c>
      <c r="E54904" t="s">
        <v>161</v>
      </c>
      <c r="F54904" t="s">
        <v>13</v>
      </c>
      <c r="G54904">
        <v>334.25040422236134</v>
      </c>
      <c r="H54904" s="4" t="str">
        <f t="shared" si="857"/>
        <v>Watches</v>
      </c>
      <c r="K54904"/>
      <c r="L54904"/>
    </row>
    <row r="54905" spans="1:12" x14ac:dyDescent="0.15">
      <c r="A54905" s="5">
        <v>2018</v>
      </c>
      <c r="B54905" t="s">
        <v>71</v>
      </c>
      <c r="C54905" t="s">
        <v>116</v>
      </c>
      <c r="D54905" t="s">
        <v>2</v>
      </c>
      <c r="E54905" t="s">
        <v>161</v>
      </c>
      <c r="F54905" t="s">
        <v>12</v>
      </c>
      <c r="G54905">
        <v>359.77265882126346</v>
      </c>
      <c r="H54905" s="4" t="str">
        <f t="shared" si="857"/>
        <v>Watches</v>
      </c>
      <c r="K54905"/>
      <c r="L54905"/>
    </row>
    <row r="54906" spans="1:12" x14ac:dyDescent="0.15">
      <c r="A54906" s="5">
        <v>2018</v>
      </c>
      <c r="B54906" t="s">
        <v>71</v>
      </c>
      <c r="C54906" t="s">
        <v>116</v>
      </c>
      <c r="D54906" t="s">
        <v>2</v>
      </c>
      <c r="E54906" t="s">
        <v>161</v>
      </c>
      <c r="F54906" t="s">
        <v>11</v>
      </c>
      <c r="G54906">
        <v>460.14670643297376</v>
      </c>
      <c r="H54906" s="4" t="str">
        <f t="shared" si="857"/>
        <v>Watches</v>
      </c>
      <c r="K54906"/>
      <c r="L54906"/>
    </row>
    <row r="54907" spans="1:12" x14ac:dyDescent="0.15">
      <c r="A54907" s="5">
        <v>2018</v>
      </c>
      <c r="B54907" t="s">
        <v>71</v>
      </c>
      <c r="C54907" t="s">
        <v>116</v>
      </c>
      <c r="D54907" t="s">
        <v>2</v>
      </c>
      <c r="E54907" t="s">
        <v>161</v>
      </c>
      <c r="F54907" t="s">
        <v>10</v>
      </c>
      <c r="G54907">
        <v>489.13045509244989</v>
      </c>
      <c r="H54907" s="4" t="str">
        <f t="shared" si="857"/>
        <v>Watches</v>
      </c>
      <c r="K54907"/>
      <c r="L54907"/>
    </row>
    <row r="54908" spans="1:12" x14ac:dyDescent="0.15">
      <c r="A54908" s="5">
        <v>2018</v>
      </c>
      <c r="B54908" t="s">
        <v>71</v>
      </c>
      <c r="C54908" t="s">
        <v>116</v>
      </c>
      <c r="D54908" t="s">
        <v>2</v>
      </c>
      <c r="E54908" t="s">
        <v>161</v>
      </c>
      <c r="F54908" t="s">
        <v>9</v>
      </c>
      <c r="G54908">
        <v>572.54782187981505</v>
      </c>
      <c r="H54908" s="4" t="str">
        <f t="shared" si="857"/>
        <v>Watches</v>
      </c>
      <c r="K54908"/>
      <c r="L54908"/>
    </row>
    <row r="54909" spans="1:12" x14ac:dyDescent="0.15">
      <c r="A54909" s="5">
        <v>2018</v>
      </c>
      <c r="B54909" t="s">
        <v>71</v>
      </c>
      <c r="C54909" t="s">
        <v>116</v>
      </c>
      <c r="D54909" t="s">
        <v>2</v>
      </c>
      <c r="E54909" t="s">
        <v>161</v>
      </c>
      <c r="F54909" t="s">
        <v>8</v>
      </c>
      <c r="G54909">
        <v>543.89073432203395</v>
      </c>
      <c r="H54909" s="4" t="str">
        <f t="shared" si="857"/>
        <v>Watches</v>
      </c>
      <c r="K54909"/>
      <c r="L54909"/>
    </row>
    <row r="54910" spans="1:12" x14ac:dyDescent="0.15">
      <c r="A54910" s="5">
        <v>2018</v>
      </c>
      <c r="B54910" t="s">
        <v>71</v>
      </c>
      <c r="C54910" t="s">
        <v>116</v>
      </c>
      <c r="D54910" t="s">
        <v>2</v>
      </c>
      <c r="E54910" t="s">
        <v>161</v>
      </c>
      <c r="F54910" t="s">
        <v>7</v>
      </c>
      <c r="G54910">
        <v>408.24471184322039</v>
      </c>
      <c r="H54910" s="4" t="str">
        <f t="shared" si="857"/>
        <v>Watches</v>
      </c>
      <c r="K54910"/>
      <c r="L54910"/>
    </row>
    <row r="54911" spans="1:12" x14ac:dyDescent="0.15">
      <c r="A54911" s="5">
        <v>2018</v>
      </c>
      <c r="B54911" t="s">
        <v>71</v>
      </c>
      <c r="C54911" t="s">
        <v>116</v>
      </c>
      <c r="D54911" t="s">
        <v>2</v>
      </c>
      <c r="E54911" t="s">
        <v>161</v>
      </c>
      <c r="F54911" t="s">
        <v>6</v>
      </c>
      <c r="G54911">
        <v>333.95158355546999</v>
      </c>
      <c r="H54911" s="4" t="str">
        <f t="shared" si="857"/>
        <v>Watches</v>
      </c>
      <c r="K54911"/>
      <c r="L54911"/>
    </row>
    <row r="54912" spans="1:12" x14ac:dyDescent="0.15">
      <c r="A54912" s="5">
        <v>2018</v>
      </c>
      <c r="B54912" t="s">
        <v>71</v>
      </c>
      <c r="C54912" t="s">
        <v>116</v>
      </c>
      <c r="D54912" t="s">
        <v>2</v>
      </c>
      <c r="E54912" t="s">
        <v>161</v>
      </c>
      <c r="F54912" t="s">
        <v>5</v>
      </c>
      <c r="G54912">
        <v>290.52050526194142</v>
      </c>
      <c r="H54912" s="4" t="str">
        <f t="shared" si="857"/>
        <v>Watches</v>
      </c>
      <c r="K54912"/>
      <c r="L54912"/>
    </row>
    <row r="54913" spans="1:12" x14ac:dyDescent="0.15">
      <c r="A54913" s="5">
        <v>2018</v>
      </c>
      <c r="B54913" t="s">
        <v>71</v>
      </c>
      <c r="C54913" t="s">
        <v>116</v>
      </c>
      <c r="D54913" t="s">
        <v>2</v>
      </c>
      <c r="E54913" t="s">
        <v>161</v>
      </c>
      <c r="F54913" t="s">
        <v>0</v>
      </c>
      <c r="G54913">
        <v>309.43529666746923</v>
      </c>
      <c r="H54913" s="4" t="str">
        <f t="shared" si="857"/>
        <v>Watches</v>
      </c>
      <c r="K54913"/>
      <c r="L54913"/>
    </row>
    <row r="54914" spans="1:12" x14ac:dyDescent="0.15">
      <c r="A54914" s="5">
        <v>2018</v>
      </c>
      <c r="B54914" t="s">
        <v>71</v>
      </c>
      <c r="C54914" t="s">
        <v>116</v>
      </c>
      <c r="D54914" t="s">
        <v>16</v>
      </c>
      <c r="E54914" t="s">
        <v>161</v>
      </c>
      <c r="F54914" t="s">
        <v>15</v>
      </c>
      <c r="G54914">
        <v>6.3201604160246525</v>
      </c>
      <c r="H54914" s="4" t="str">
        <f t="shared" si="857"/>
        <v>Watches</v>
      </c>
      <c r="K54914"/>
      <c r="L54914"/>
    </row>
    <row r="54915" spans="1:12" x14ac:dyDescent="0.15">
      <c r="A54915" s="5">
        <v>2018</v>
      </c>
      <c r="B54915" t="s">
        <v>71</v>
      </c>
      <c r="C54915" t="s">
        <v>116</v>
      </c>
      <c r="D54915" t="s">
        <v>16</v>
      </c>
      <c r="E54915" t="s">
        <v>161</v>
      </c>
      <c r="F54915" t="s">
        <v>14</v>
      </c>
      <c r="G54915">
        <v>6.1566322742681043</v>
      </c>
      <c r="H54915" s="4" t="str">
        <f t="shared" ref="H54915:H54978" si="858">VLOOKUP(C54915,$I$2:$J$145,2, FALSE)</f>
        <v>Watches</v>
      </c>
      <c r="K54915"/>
      <c r="L54915"/>
    </row>
    <row r="54916" spans="1:12" x14ac:dyDescent="0.15">
      <c r="A54916" s="5">
        <v>2018</v>
      </c>
      <c r="B54916" t="s">
        <v>71</v>
      </c>
      <c r="C54916" t="s">
        <v>116</v>
      </c>
      <c r="D54916" t="s">
        <v>16</v>
      </c>
      <c r="E54916" t="s">
        <v>161</v>
      </c>
      <c r="F54916" t="s">
        <v>13</v>
      </c>
      <c r="G54916">
        <v>6.3040278744221867</v>
      </c>
      <c r="H54916" s="4" t="str">
        <f t="shared" si="858"/>
        <v>Watches</v>
      </c>
      <c r="K54916"/>
      <c r="L54916"/>
    </row>
    <row r="54917" spans="1:12" x14ac:dyDescent="0.15">
      <c r="A54917" s="5">
        <v>2018</v>
      </c>
      <c r="B54917" t="s">
        <v>71</v>
      </c>
      <c r="C54917" t="s">
        <v>116</v>
      </c>
      <c r="D54917" t="s">
        <v>16</v>
      </c>
      <c r="E54917" t="s">
        <v>161</v>
      </c>
      <c r="F54917" t="s">
        <v>12</v>
      </c>
      <c r="G54917">
        <v>6.729396379044684</v>
      </c>
      <c r="H54917" s="4" t="str">
        <f t="shared" si="858"/>
        <v>Watches</v>
      </c>
      <c r="K54917"/>
      <c r="L54917"/>
    </row>
    <row r="54918" spans="1:12" x14ac:dyDescent="0.15">
      <c r="A54918" s="5">
        <v>2018</v>
      </c>
      <c r="B54918" t="s">
        <v>71</v>
      </c>
      <c r="C54918" t="s">
        <v>116</v>
      </c>
      <c r="D54918" t="s">
        <v>16</v>
      </c>
      <c r="E54918" t="s">
        <v>161</v>
      </c>
      <c r="F54918" t="s">
        <v>11</v>
      </c>
      <c r="G54918">
        <v>8.5465758397534675</v>
      </c>
      <c r="H54918" s="4" t="str">
        <f t="shared" si="858"/>
        <v>Watches</v>
      </c>
      <c r="K54918"/>
      <c r="L54918"/>
    </row>
    <row r="54919" spans="1:12" x14ac:dyDescent="0.15">
      <c r="A54919" s="5">
        <v>2018</v>
      </c>
      <c r="B54919" t="s">
        <v>71</v>
      </c>
      <c r="C54919" t="s">
        <v>116</v>
      </c>
      <c r="D54919" t="s">
        <v>16</v>
      </c>
      <c r="E54919" t="s">
        <v>161</v>
      </c>
      <c r="F54919" t="s">
        <v>10</v>
      </c>
      <c r="G54919">
        <v>9.440688536209553</v>
      </c>
      <c r="H54919" s="4" t="str">
        <f t="shared" si="858"/>
        <v>Watches</v>
      </c>
      <c r="K54919"/>
      <c r="L54919"/>
    </row>
    <row r="54920" spans="1:12" x14ac:dyDescent="0.15">
      <c r="A54920" s="5">
        <v>2018</v>
      </c>
      <c r="B54920" t="s">
        <v>71</v>
      </c>
      <c r="C54920" t="s">
        <v>116</v>
      </c>
      <c r="D54920" t="s">
        <v>16</v>
      </c>
      <c r="E54920" t="s">
        <v>161</v>
      </c>
      <c r="F54920" t="s">
        <v>9</v>
      </c>
      <c r="G54920">
        <v>10.59746588597843</v>
      </c>
      <c r="H54920" s="4" t="str">
        <f t="shared" si="858"/>
        <v>Watches</v>
      </c>
      <c r="K54920"/>
      <c r="L54920"/>
    </row>
    <row r="54921" spans="1:12" x14ac:dyDescent="0.15">
      <c r="A54921" s="5">
        <v>2018</v>
      </c>
      <c r="B54921" t="s">
        <v>71</v>
      </c>
      <c r="C54921" t="s">
        <v>116</v>
      </c>
      <c r="D54921" t="s">
        <v>16</v>
      </c>
      <c r="E54921" t="s">
        <v>161</v>
      </c>
      <c r="F54921" t="s">
        <v>8</v>
      </c>
      <c r="G54921">
        <v>10.609449268104775</v>
      </c>
      <c r="H54921" s="4" t="str">
        <f t="shared" si="858"/>
        <v>Watches</v>
      </c>
      <c r="K54921"/>
      <c r="L54921"/>
    </row>
    <row r="54922" spans="1:12" x14ac:dyDescent="0.15">
      <c r="A54922" s="5">
        <v>2018</v>
      </c>
      <c r="B54922" t="s">
        <v>71</v>
      </c>
      <c r="C54922" t="s">
        <v>116</v>
      </c>
      <c r="D54922" t="s">
        <v>16</v>
      </c>
      <c r="E54922" t="s">
        <v>161</v>
      </c>
      <c r="F54922" t="s">
        <v>7</v>
      </c>
      <c r="G54922">
        <v>7.5615833898305063</v>
      </c>
      <c r="H54922" s="4" t="str">
        <f t="shared" si="858"/>
        <v>Watches</v>
      </c>
      <c r="K54922"/>
      <c r="L54922"/>
    </row>
    <row r="54923" spans="1:12" x14ac:dyDescent="0.15">
      <c r="A54923" s="5">
        <v>2018</v>
      </c>
      <c r="B54923" t="s">
        <v>71</v>
      </c>
      <c r="C54923" t="s">
        <v>116</v>
      </c>
      <c r="D54923" t="s">
        <v>16</v>
      </c>
      <c r="E54923" t="s">
        <v>161</v>
      </c>
      <c r="F54923" t="s">
        <v>6</v>
      </c>
      <c r="G54923">
        <v>6.2129333898305079</v>
      </c>
      <c r="H54923" s="4" t="str">
        <f t="shared" si="858"/>
        <v>Watches</v>
      </c>
      <c r="K54923"/>
      <c r="L54923"/>
    </row>
    <row r="54924" spans="1:12" x14ac:dyDescent="0.15">
      <c r="A54924" s="5">
        <v>2018</v>
      </c>
      <c r="B54924" t="s">
        <v>71</v>
      </c>
      <c r="C54924" t="s">
        <v>116</v>
      </c>
      <c r="D54924" t="s">
        <v>16</v>
      </c>
      <c r="E54924" t="s">
        <v>161</v>
      </c>
      <c r="F54924" t="s">
        <v>5</v>
      </c>
      <c r="G54924">
        <v>5.3746507858243451</v>
      </c>
      <c r="H54924" s="4" t="str">
        <f t="shared" si="858"/>
        <v>Watches</v>
      </c>
      <c r="K54924"/>
      <c r="L54924"/>
    </row>
    <row r="54925" spans="1:12" x14ac:dyDescent="0.15">
      <c r="A54925" s="5">
        <v>2018</v>
      </c>
      <c r="B54925" t="s">
        <v>71</v>
      </c>
      <c r="C54925" t="s">
        <v>116</v>
      </c>
      <c r="D54925" t="s">
        <v>16</v>
      </c>
      <c r="E54925" t="s">
        <v>161</v>
      </c>
      <c r="F54925" t="s">
        <v>0</v>
      </c>
      <c r="G54925">
        <v>5.9696291718027732</v>
      </c>
      <c r="H54925" s="4" t="str">
        <f t="shared" si="858"/>
        <v>Watches</v>
      </c>
      <c r="K54925"/>
      <c r="L54925"/>
    </row>
    <row r="54926" spans="1:12" x14ac:dyDescent="0.15">
      <c r="A54926" s="5">
        <v>2018</v>
      </c>
      <c r="B54926" t="s">
        <v>71</v>
      </c>
      <c r="C54926" t="s">
        <v>115</v>
      </c>
      <c r="D54926" t="s">
        <v>2</v>
      </c>
      <c r="E54926" t="s">
        <v>161</v>
      </c>
      <c r="F54926" t="s">
        <v>15</v>
      </c>
      <c r="G54926">
        <v>99.269338713559321</v>
      </c>
      <c r="H54926" s="4" t="str">
        <f t="shared" si="858"/>
        <v>Watches</v>
      </c>
      <c r="K54926"/>
      <c r="L54926"/>
    </row>
    <row r="54927" spans="1:12" x14ac:dyDescent="0.15">
      <c r="A54927" s="5">
        <v>2018</v>
      </c>
      <c r="B54927" t="s">
        <v>71</v>
      </c>
      <c r="C54927" t="s">
        <v>115</v>
      </c>
      <c r="D54927" t="s">
        <v>2</v>
      </c>
      <c r="E54927" t="s">
        <v>161</v>
      </c>
      <c r="F54927" t="s">
        <v>14</v>
      </c>
      <c r="G54927">
        <v>94.210301785423724</v>
      </c>
      <c r="H54927" s="4" t="str">
        <f t="shared" si="858"/>
        <v>Watches</v>
      </c>
      <c r="K54927"/>
      <c r="L54927"/>
    </row>
    <row r="54928" spans="1:12" x14ac:dyDescent="0.15">
      <c r="A54928" s="5">
        <v>2018</v>
      </c>
      <c r="B54928" t="s">
        <v>71</v>
      </c>
      <c r="C54928" t="s">
        <v>115</v>
      </c>
      <c r="D54928" t="s">
        <v>2</v>
      </c>
      <c r="E54928" t="s">
        <v>161</v>
      </c>
      <c r="F54928" t="s">
        <v>13</v>
      </c>
      <c r="G54928">
        <v>96.876151163008473</v>
      </c>
      <c r="H54928" s="4" t="str">
        <f t="shared" si="858"/>
        <v>Watches</v>
      </c>
      <c r="K54928"/>
      <c r="L54928"/>
    </row>
    <row r="54929" spans="1:12" x14ac:dyDescent="0.15">
      <c r="A54929" s="5">
        <v>2018</v>
      </c>
      <c r="B54929" t="s">
        <v>71</v>
      </c>
      <c r="C54929" t="s">
        <v>115</v>
      </c>
      <c r="D54929" t="s">
        <v>2</v>
      </c>
      <c r="E54929" t="s">
        <v>161</v>
      </c>
      <c r="F54929" t="s">
        <v>12</v>
      </c>
      <c r="G54929">
        <v>103.29647514406781</v>
      </c>
      <c r="H54929" s="4" t="str">
        <f t="shared" si="858"/>
        <v>Watches</v>
      </c>
      <c r="K54929"/>
      <c r="L54929"/>
    </row>
    <row r="54930" spans="1:12" x14ac:dyDescent="0.15">
      <c r="A54930" s="5">
        <v>2018</v>
      </c>
      <c r="B54930" t="s">
        <v>71</v>
      </c>
      <c r="C54930" t="s">
        <v>115</v>
      </c>
      <c r="D54930" t="s">
        <v>2</v>
      </c>
      <c r="E54930" t="s">
        <v>161</v>
      </c>
      <c r="F54930" t="s">
        <v>11</v>
      </c>
      <c r="G54930">
        <v>128.02973377118644</v>
      </c>
      <c r="H54930" s="4" t="str">
        <f t="shared" si="858"/>
        <v>Watches</v>
      </c>
      <c r="K54930"/>
      <c r="L54930"/>
    </row>
    <row r="54931" spans="1:12" x14ac:dyDescent="0.15">
      <c r="A54931" s="5">
        <v>2018</v>
      </c>
      <c r="B54931" t="s">
        <v>71</v>
      </c>
      <c r="C54931" t="s">
        <v>115</v>
      </c>
      <c r="D54931" t="s">
        <v>2</v>
      </c>
      <c r="E54931" t="s">
        <v>161</v>
      </c>
      <c r="F54931" t="s">
        <v>10</v>
      </c>
      <c r="G54931">
        <v>142.11619724745759</v>
      </c>
      <c r="H54931" s="4" t="str">
        <f t="shared" si="858"/>
        <v>Watches</v>
      </c>
      <c r="K54931"/>
      <c r="L54931"/>
    </row>
    <row r="54932" spans="1:12" x14ac:dyDescent="0.15">
      <c r="A54932" s="5">
        <v>2018</v>
      </c>
      <c r="B54932" t="s">
        <v>71</v>
      </c>
      <c r="C54932" t="s">
        <v>115</v>
      </c>
      <c r="D54932" t="s">
        <v>2</v>
      </c>
      <c r="E54932" t="s">
        <v>161</v>
      </c>
      <c r="F54932" t="s">
        <v>9</v>
      </c>
      <c r="G54932">
        <v>162.89043168813561</v>
      </c>
      <c r="H54932" s="4" t="str">
        <f t="shared" si="858"/>
        <v>Watches</v>
      </c>
      <c r="K54932"/>
      <c r="L54932"/>
    </row>
    <row r="54933" spans="1:12" x14ac:dyDescent="0.15">
      <c r="A54933" s="5">
        <v>2018</v>
      </c>
      <c r="B54933" t="s">
        <v>71</v>
      </c>
      <c r="C54933" t="s">
        <v>115</v>
      </c>
      <c r="D54933" t="s">
        <v>2</v>
      </c>
      <c r="E54933" t="s">
        <v>161</v>
      </c>
      <c r="F54933" t="s">
        <v>8</v>
      </c>
      <c r="G54933">
        <v>160.69168330932203</v>
      </c>
      <c r="H54933" s="4" t="str">
        <f t="shared" si="858"/>
        <v>Watches</v>
      </c>
      <c r="K54933"/>
      <c r="L54933"/>
    </row>
    <row r="54934" spans="1:12" x14ac:dyDescent="0.15">
      <c r="A54934" s="5">
        <v>2018</v>
      </c>
      <c r="B54934" t="s">
        <v>71</v>
      </c>
      <c r="C54934" t="s">
        <v>115</v>
      </c>
      <c r="D54934" t="s">
        <v>2</v>
      </c>
      <c r="E54934" t="s">
        <v>161</v>
      </c>
      <c r="F54934" t="s">
        <v>7</v>
      </c>
      <c r="G54934">
        <v>114.5860795983051</v>
      </c>
      <c r="H54934" s="4" t="str">
        <f t="shared" si="858"/>
        <v>Watches</v>
      </c>
      <c r="K54934"/>
      <c r="L54934"/>
    </row>
    <row r="54935" spans="1:12" x14ac:dyDescent="0.15">
      <c r="A54935" s="5">
        <v>2018</v>
      </c>
      <c r="B54935" t="s">
        <v>71</v>
      </c>
      <c r="C54935" t="s">
        <v>115</v>
      </c>
      <c r="D54935" t="s">
        <v>2</v>
      </c>
      <c r="E54935" t="s">
        <v>161</v>
      </c>
      <c r="F54935" t="s">
        <v>6</v>
      </c>
      <c r="G54935">
        <v>97.190851015677964</v>
      </c>
      <c r="H54935" s="4" t="str">
        <f t="shared" si="858"/>
        <v>Watches</v>
      </c>
      <c r="K54935"/>
      <c r="L54935"/>
    </row>
    <row r="54936" spans="1:12" x14ac:dyDescent="0.15">
      <c r="A54936" s="5">
        <v>2018</v>
      </c>
      <c r="B54936" t="s">
        <v>71</v>
      </c>
      <c r="C54936" t="s">
        <v>115</v>
      </c>
      <c r="D54936" t="s">
        <v>2</v>
      </c>
      <c r="E54936" t="s">
        <v>161</v>
      </c>
      <c r="F54936" t="s">
        <v>5</v>
      </c>
      <c r="G54936">
        <v>88.341580555932225</v>
      </c>
      <c r="H54936" s="4" t="str">
        <f t="shared" si="858"/>
        <v>Watches</v>
      </c>
      <c r="K54936"/>
      <c r="L54936"/>
    </row>
    <row r="54937" spans="1:12" x14ac:dyDescent="0.15">
      <c r="A54937" s="5">
        <v>2018</v>
      </c>
      <c r="B54937" t="s">
        <v>71</v>
      </c>
      <c r="C54937" t="s">
        <v>115</v>
      </c>
      <c r="D54937" t="s">
        <v>2</v>
      </c>
      <c r="E54937" t="s">
        <v>161</v>
      </c>
      <c r="F54937" t="s">
        <v>0</v>
      </c>
      <c r="G54937">
        <v>92.867852025000005</v>
      </c>
      <c r="H54937" s="4" t="str">
        <f t="shared" si="858"/>
        <v>Watches</v>
      </c>
      <c r="K54937"/>
      <c r="L54937"/>
    </row>
    <row r="54938" spans="1:12" x14ac:dyDescent="0.15">
      <c r="A54938" s="5">
        <v>2018</v>
      </c>
      <c r="B54938" t="s">
        <v>71</v>
      </c>
      <c r="C54938" t="s">
        <v>114</v>
      </c>
      <c r="D54938" t="s">
        <v>2</v>
      </c>
      <c r="E54938" t="s">
        <v>161</v>
      </c>
      <c r="F54938" t="s">
        <v>15</v>
      </c>
      <c r="G54938">
        <v>136.30810128247302</v>
      </c>
      <c r="H54938" s="4" t="str">
        <f t="shared" si="858"/>
        <v>Watches</v>
      </c>
      <c r="K54938"/>
      <c r="L54938"/>
    </row>
    <row r="54939" spans="1:12" x14ac:dyDescent="0.15">
      <c r="A54939" s="5">
        <v>2018</v>
      </c>
      <c r="B54939" t="s">
        <v>71</v>
      </c>
      <c r="C54939" t="s">
        <v>114</v>
      </c>
      <c r="D54939" t="s">
        <v>2</v>
      </c>
      <c r="E54939" t="s">
        <v>161</v>
      </c>
      <c r="F54939" t="s">
        <v>14</v>
      </c>
      <c r="G54939">
        <v>133.20073850699538</v>
      </c>
      <c r="H54939" s="4" t="str">
        <f t="shared" si="858"/>
        <v>Watches</v>
      </c>
      <c r="K54939"/>
      <c r="L54939"/>
    </row>
    <row r="54940" spans="1:12" x14ac:dyDescent="0.15">
      <c r="A54940" s="5">
        <v>2018</v>
      </c>
      <c r="B54940" t="s">
        <v>71</v>
      </c>
      <c r="C54940" t="s">
        <v>114</v>
      </c>
      <c r="D54940" t="s">
        <v>2</v>
      </c>
      <c r="E54940" t="s">
        <v>161</v>
      </c>
      <c r="F54940" t="s">
        <v>13</v>
      </c>
      <c r="G54940">
        <v>132.19134999808935</v>
      </c>
      <c r="H54940" s="4" t="str">
        <f t="shared" si="858"/>
        <v>Watches</v>
      </c>
      <c r="K54940"/>
      <c r="L54940"/>
    </row>
    <row r="54941" spans="1:12" x14ac:dyDescent="0.15">
      <c r="A54941" s="5">
        <v>2018</v>
      </c>
      <c r="B54941" t="s">
        <v>71</v>
      </c>
      <c r="C54941" t="s">
        <v>114</v>
      </c>
      <c r="D54941" t="s">
        <v>2</v>
      </c>
      <c r="E54941" t="s">
        <v>161</v>
      </c>
      <c r="F54941" t="s">
        <v>12</v>
      </c>
      <c r="G54941">
        <v>156.42209455585513</v>
      </c>
      <c r="H54941" s="4" t="str">
        <f t="shared" si="858"/>
        <v>Watches</v>
      </c>
      <c r="K54941"/>
      <c r="L54941"/>
    </row>
    <row r="54942" spans="1:12" x14ac:dyDescent="0.15">
      <c r="A54942" s="5">
        <v>2018</v>
      </c>
      <c r="B54942" t="s">
        <v>71</v>
      </c>
      <c r="C54942" t="s">
        <v>114</v>
      </c>
      <c r="D54942" t="s">
        <v>2</v>
      </c>
      <c r="E54942" t="s">
        <v>161</v>
      </c>
      <c r="F54942" t="s">
        <v>11</v>
      </c>
      <c r="G54942">
        <v>185.97200338012325</v>
      </c>
      <c r="H54942" s="4" t="str">
        <f t="shared" si="858"/>
        <v>Watches</v>
      </c>
      <c r="K54942"/>
      <c r="L54942"/>
    </row>
    <row r="54943" spans="1:12" x14ac:dyDescent="0.15">
      <c r="A54943" s="5">
        <v>2018</v>
      </c>
      <c r="B54943" t="s">
        <v>71</v>
      </c>
      <c r="C54943" t="s">
        <v>114</v>
      </c>
      <c r="D54943" t="s">
        <v>2</v>
      </c>
      <c r="E54943" t="s">
        <v>161</v>
      </c>
      <c r="F54943" t="s">
        <v>10</v>
      </c>
      <c r="G54943">
        <v>188.57075720824349</v>
      </c>
      <c r="H54943" s="4" t="str">
        <f t="shared" si="858"/>
        <v>Watches</v>
      </c>
      <c r="K54943"/>
      <c r="L54943"/>
    </row>
    <row r="54944" spans="1:12" x14ac:dyDescent="0.15">
      <c r="A54944" s="5">
        <v>2018</v>
      </c>
      <c r="B54944" t="s">
        <v>71</v>
      </c>
      <c r="C54944" t="s">
        <v>114</v>
      </c>
      <c r="D54944" t="s">
        <v>2</v>
      </c>
      <c r="E54944" t="s">
        <v>161</v>
      </c>
      <c r="F54944" t="s">
        <v>9</v>
      </c>
      <c r="G54944">
        <v>229.50941108228045</v>
      </c>
      <c r="H54944" s="4" t="str">
        <f t="shared" si="858"/>
        <v>Watches</v>
      </c>
      <c r="K54944"/>
      <c r="L54944"/>
    </row>
    <row r="54945" spans="1:12" x14ac:dyDescent="0.15">
      <c r="A54945" s="5">
        <v>2018</v>
      </c>
      <c r="B54945" t="s">
        <v>71</v>
      </c>
      <c r="C54945" t="s">
        <v>114</v>
      </c>
      <c r="D54945" t="s">
        <v>2</v>
      </c>
      <c r="E54945" t="s">
        <v>161</v>
      </c>
      <c r="F54945" t="s">
        <v>8</v>
      </c>
      <c r="G54945">
        <v>218.82380510419878</v>
      </c>
      <c r="H54945" s="4" t="str">
        <f t="shared" si="858"/>
        <v>Watches</v>
      </c>
      <c r="K54945"/>
      <c r="L54945"/>
    </row>
    <row r="54946" spans="1:12" x14ac:dyDescent="0.15">
      <c r="A54946" s="5">
        <v>2018</v>
      </c>
      <c r="B54946" t="s">
        <v>71</v>
      </c>
      <c r="C54946" t="s">
        <v>114</v>
      </c>
      <c r="D54946" t="s">
        <v>2</v>
      </c>
      <c r="E54946" t="s">
        <v>161</v>
      </c>
      <c r="F54946" t="s">
        <v>7</v>
      </c>
      <c r="G54946">
        <v>161.67982825677964</v>
      </c>
      <c r="H54946" s="4" t="str">
        <f t="shared" si="858"/>
        <v>Watches</v>
      </c>
      <c r="K54946"/>
      <c r="L54946"/>
    </row>
    <row r="54947" spans="1:12" x14ac:dyDescent="0.15">
      <c r="A54947" s="5">
        <v>2018</v>
      </c>
      <c r="B54947" t="s">
        <v>71</v>
      </c>
      <c r="C54947" t="s">
        <v>114</v>
      </c>
      <c r="D54947" t="s">
        <v>2</v>
      </c>
      <c r="E54947" t="s">
        <v>161</v>
      </c>
      <c r="F54947" t="s">
        <v>6</v>
      </c>
      <c r="G54947">
        <v>136.25389784225732</v>
      </c>
      <c r="H54947" s="4" t="str">
        <f t="shared" si="858"/>
        <v>Watches</v>
      </c>
      <c r="K54947"/>
      <c r="L54947"/>
    </row>
    <row r="54948" spans="1:12" x14ac:dyDescent="0.15">
      <c r="A54948" s="5">
        <v>2018</v>
      </c>
      <c r="B54948" t="s">
        <v>71</v>
      </c>
      <c r="C54948" t="s">
        <v>114</v>
      </c>
      <c r="D54948" t="s">
        <v>2</v>
      </c>
      <c r="E54948" t="s">
        <v>161</v>
      </c>
      <c r="F54948" t="s">
        <v>5</v>
      </c>
      <c r="G54948">
        <v>118.25986134175656</v>
      </c>
      <c r="H54948" s="4" t="str">
        <f t="shared" si="858"/>
        <v>Watches</v>
      </c>
      <c r="K54948"/>
      <c r="L54948"/>
    </row>
    <row r="54949" spans="1:12" x14ac:dyDescent="0.15">
      <c r="A54949" s="5">
        <v>2018</v>
      </c>
      <c r="B54949" t="s">
        <v>71</v>
      </c>
      <c r="C54949" t="s">
        <v>114</v>
      </c>
      <c r="D54949" t="s">
        <v>2</v>
      </c>
      <c r="E54949" t="s">
        <v>161</v>
      </c>
      <c r="F54949" t="s">
        <v>0</v>
      </c>
      <c r="G54949">
        <v>132.6132334411017</v>
      </c>
      <c r="H54949" s="4" t="str">
        <f t="shared" si="858"/>
        <v>Watches</v>
      </c>
      <c r="K54949"/>
      <c r="L54949"/>
    </row>
    <row r="54950" spans="1:12" x14ac:dyDescent="0.15">
      <c r="A54950" s="5">
        <v>2018</v>
      </c>
      <c r="B54950" t="s">
        <v>71</v>
      </c>
      <c r="C54950" t="s">
        <v>114</v>
      </c>
      <c r="D54950" t="s">
        <v>162</v>
      </c>
      <c r="E54950" t="s">
        <v>161</v>
      </c>
      <c r="F54950" t="s">
        <v>15</v>
      </c>
      <c r="G54950">
        <v>12.886587759244989</v>
      </c>
      <c r="H54950" s="4" t="str">
        <f t="shared" si="858"/>
        <v>Watches</v>
      </c>
      <c r="K54950"/>
      <c r="L54950"/>
    </row>
    <row r="54951" spans="1:12" x14ac:dyDescent="0.15">
      <c r="A54951" s="5">
        <v>2018</v>
      </c>
      <c r="B54951" t="s">
        <v>71</v>
      </c>
      <c r="C54951" t="s">
        <v>114</v>
      </c>
      <c r="D54951" t="s">
        <v>162</v>
      </c>
      <c r="E54951" t="s">
        <v>161</v>
      </c>
      <c r="F54951" t="s">
        <v>14</v>
      </c>
      <c r="G54951">
        <v>12.647554206933741</v>
      </c>
      <c r="H54951" s="4" t="str">
        <f t="shared" si="858"/>
        <v>Watches</v>
      </c>
      <c r="K54951"/>
      <c r="L54951"/>
    </row>
    <row r="54952" spans="1:12" x14ac:dyDescent="0.15">
      <c r="A54952" s="5">
        <v>2018</v>
      </c>
      <c r="B54952" t="s">
        <v>71</v>
      </c>
      <c r="C54952" t="s">
        <v>114</v>
      </c>
      <c r="D54952" t="s">
        <v>162</v>
      </c>
      <c r="E54952" t="s">
        <v>161</v>
      </c>
      <c r="F54952" t="s">
        <v>13</v>
      </c>
      <c r="G54952">
        <v>13.234028837865946</v>
      </c>
      <c r="H54952" s="4" t="str">
        <f t="shared" si="858"/>
        <v>Watches</v>
      </c>
      <c r="K54952"/>
      <c r="L54952"/>
    </row>
    <row r="54953" spans="1:12" x14ac:dyDescent="0.15">
      <c r="A54953" s="5">
        <v>2018</v>
      </c>
      <c r="B54953" t="s">
        <v>71</v>
      </c>
      <c r="C54953" t="s">
        <v>114</v>
      </c>
      <c r="D54953" t="s">
        <v>162</v>
      </c>
      <c r="E54953" t="s">
        <v>161</v>
      </c>
      <c r="F54953" t="s">
        <v>12</v>
      </c>
      <c r="G54953">
        <v>14.395144333590141</v>
      </c>
      <c r="H54953" s="4" t="str">
        <f t="shared" si="858"/>
        <v>Watches</v>
      </c>
      <c r="K54953"/>
      <c r="L54953"/>
    </row>
    <row r="54954" spans="1:12" x14ac:dyDescent="0.15">
      <c r="A54954" s="5">
        <v>2018</v>
      </c>
      <c r="B54954" t="s">
        <v>71</v>
      </c>
      <c r="C54954" t="s">
        <v>114</v>
      </c>
      <c r="D54954" t="s">
        <v>162</v>
      </c>
      <c r="E54954" t="s">
        <v>161</v>
      </c>
      <c r="F54954" t="s">
        <v>11</v>
      </c>
      <c r="G54954">
        <v>17.09176556856702</v>
      </c>
      <c r="H54954" s="4" t="str">
        <f t="shared" si="858"/>
        <v>Watches</v>
      </c>
      <c r="K54954"/>
      <c r="L54954"/>
    </row>
    <row r="54955" spans="1:12" x14ac:dyDescent="0.15">
      <c r="A54955" s="5">
        <v>2018</v>
      </c>
      <c r="B54955" t="s">
        <v>71</v>
      </c>
      <c r="C54955" t="s">
        <v>114</v>
      </c>
      <c r="D54955" t="s">
        <v>162</v>
      </c>
      <c r="E54955" t="s">
        <v>161</v>
      </c>
      <c r="F54955" t="s">
        <v>10</v>
      </c>
      <c r="G54955">
        <v>18.818955589368251</v>
      </c>
      <c r="H54955" s="4" t="str">
        <f t="shared" si="858"/>
        <v>Watches</v>
      </c>
      <c r="K54955"/>
      <c r="L54955"/>
    </row>
    <row r="54956" spans="1:12" x14ac:dyDescent="0.15">
      <c r="A54956" s="5">
        <v>2018</v>
      </c>
      <c r="B54956" t="s">
        <v>71</v>
      </c>
      <c r="C54956" t="s">
        <v>114</v>
      </c>
      <c r="D54956" t="s">
        <v>162</v>
      </c>
      <c r="E54956" t="s">
        <v>161</v>
      </c>
      <c r="F54956" t="s">
        <v>9</v>
      </c>
      <c r="G54956">
        <v>21.777539186440677</v>
      </c>
      <c r="H54956" s="4" t="str">
        <f t="shared" si="858"/>
        <v>Watches</v>
      </c>
      <c r="K54956"/>
      <c r="L54956"/>
    </row>
    <row r="54957" spans="1:12" x14ac:dyDescent="0.15">
      <c r="A54957" s="5">
        <v>2018</v>
      </c>
      <c r="B54957" t="s">
        <v>71</v>
      </c>
      <c r="C54957" t="s">
        <v>114</v>
      </c>
      <c r="D54957" t="s">
        <v>162</v>
      </c>
      <c r="E54957" t="s">
        <v>161</v>
      </c>
      <c r="F54957" t="s">
        <v>8</v>
      </c>
      <c r="G54957">
        <v>20.870331136363632</v>
      </c>
      <c r="H54957" s="4" t="str">
        <f t="shared" si="858"/>
        <v>Watches</v>
      </c>
      <c r="K54957"/>
      <c r="L54957"/>
    </row>
    <row r="54958" spans="1:12" x14ac:dyDescent="0.15">
      <c r="A54958" s="5">
        <v>2018</v>
      </c>
      <c r="B54958" t="s">
        <v>71</v>
      </c>
      <c r="C54958" t="s">
        <v>114</v>
      </c>
      <c r="D54958" t="s">
        <v>162</v>
      </c>
      <c r="E54958" t="s">
        <v>161</v>
      </c>
      <c r="F54958" t="s">
        <v>7</v>
      </c>
      <c r="G54958">
        <v>15.676827864406787</v>
      </c>
      <c r="H54958" s="4" t="str">
        <f t="shared" si="858"/>
        <v>Watches</v>
      </c>
      <c r="K54958"/>
      <c r="L54958"/>
    </row>
    <row r="54959" spans="1:12" x14ac:dyDescent="0.15">
      <c r="A54959" s="5">
        <v>2018</v>
      </c>
      <c r="B54959" t="s">
        <v>71</v>
      </c>
      <c r="C54959" t="s">
        <v>114</v>
      </c>
      <c r="D54959" t="s">
        <v>162</v>
      </c>
      <c r="E54959" t="s">
        <v>161</v>
      </c>
      <c r="F54959" t="s">
        <v>6</v>
      </c>
      <c r="G54959">
        <v>13.204948742681044</v>
      </c>
      <c r="H54959" s="4" t="str">
        <f t="shared" si="858"/>
        <v>Watches</v>
      </c>
      <c r="K54959"/>
      <c r="L54959"/>
    </row>
    <row r="54960" spans="1:12" x14ac:dyDescent="0.15">
      <c r="A54960" s="5">
        <v>2018</v>
      </c>
      <c r="B54960" t="s">
        <v>71</v>
      </c>
      <c r="C54960" t="s">
        <v>114</v>
      </c>
      <c r="D54960" t="s">
        <v>162</v>
      </c>
      <c r="E54960" t="s">
        <v>161</v>
      </c>
      <c r="F54960" t="s">
        <v>5</v>
      </c>
      <c r="G54960">
        <v>11.732049734976886</v>
      </c>
      <c r="H54960" s="4" t="str">
        <f t="shared" si="858"/>
        <v>Watches</v>
      </c>
      <c r="K54960"/>
      <c r="L54960"/>
    </row>
    <row r="54961" spans="1:12" x14ac:dyDescent="0.15">
      <c r="A54961" s="5">
        <v>2018</v>
      </c>
      <c r="B54961" t="s">
        <v>71</v>
      </c>
      <c r="C54961" t="s">
        <v>114</v>
      </c>
      <c r="D54961" t="s">
        <v>162</v>
      </c>
      <c r="E54961" t="s">
        <v>161</v>
      </c>
      <c r="F54961" t="s">
        <v>0</v>
      </c>
      <c r="G54961">
        <v>11.64901448516949</v>
      </c>
      <c r="H54961" s="4" t="str">
        <f t="shared" si="858"/>
        <v>Watches</v>
      </c>
      <c r="K54961"/>
      <c r="L54961"/>
    </row>
    <row r="54962" spans="1:12" x14ac:dyDescent="0.15">
      <c r="A54962" s="5">
        <v>2018</v>
      </c>
      <c r="B54962" t="s">
        <v>71</v>
      </c>
      <c r="C54962" t="s">
        <v>113</v>
      </c>
      <c r="D54962" t="s">
        <v>2</v>
      </c>
      <c r="E54962" t="s">
        <v>161</v>
      </c>
      <c r="F54962" t="s">
        <v>15</v>
      </c>
      <c r="G54962">
        <v>1025.9086204969183</v>
      </c>
      <c r="H54962" s="4" t="str">
        <f t="shared" si="858"/>
        <v>Watches</v>
      </c>
      <c r="K54962"/>
      <c r="L54962"/>
    </row>
    <row r="54963" spans="1:12" x14ac:dyDescent="0.15">
      <c r="A54963" s="5">
        <v>2018</v>
      </c>
      <c r="B54963" t="s">
        <v>71</v>
      </c>
      <c r="C54963" t="s">
        <v>113</v>
      </c>
      <c r="D54963" t="s">
        <v>2</v>
      </c>
      <c r="E54963" t="s">
        <v>161</v>
      </c>
      <c r="F54963" t="s">
        <v>14</v>
      </c>
      <c r="G54963">
        <v>1050.6619159876732</v>
      </c>
      <c r="H54963" s="4" t="str">
        <f t="shared" si="858"/>
        <v>Watches</v>
      </c>
      <c r="K54963"/>
      <c r="L54963"/>
    </row>
    <row r="54964" spans="1:12" x14ac:dyDescent="0.15">
      <c r="A54964" s="5">
        <v>2018</v>
      </c>
      <c r="B54964" t="s">
        <v>71</v>
      </c>
      <c r="C54964" t="s">
        <v>113</v>
      </c>
      <c r="D54964" t="s">
        <v>2</v>
      </c>
      <c r="E54964" t="s">
        <v>161</v>
      </c>
      <c r="F54964" t="s">
        <v>13</v>
      </c>
      <c r="G54964">
        <v>1100.3798616673728</v>
      </c>
      <c r="H54964" s="4" t="str">
        <f t="shared" si="858"/>
        <v>Watches</v>
      </c>
      <c r="K54964"/>
      <c r="L54964"/>
    </row>
    <row r="54965" spans="1:12" x14ac:dyDescent="0.15">
      <c r="A54965" s="5">
        <v>2018</v>
      </c>
      <c r="B54965" t="s">
        <v>71</v>
      </c>
      <c r="C54965" t="s">
        <v>113</v>
      </c>
      <c r="D54965" t="s">
        <v>2</v>
      </c>
      <c r="E54965" t="s">
        <v>161</v>
      </c>
      <c r="F54965" t="s">
        <v>12</v>
      </c>
      <c r="G54965">
        <v>1217.2377562211093</v>
      </c>
      <c r="H54965" s="4" t="str">
        <f t="shared" si="858"/>
        <v>Watches</v>
      </c>
      <c r="K54965"/>
      <c r="L54965"/>
    </row>
    <row r="54966" spans="1:12" x14ac:dyDescent="0.15">
      <c r="A54966" s="5">
        <v>2018</v>
      </c>
      <c r="B54966" t="s">
        <v>71</v>
      </c>
      <c r="C54966" t="s">
        <v>113</v>
      </c>
      <c r="D54966" t="s">
        <v>2</v>
      </c>
      <c r="E54966" t="s">
        <v>161</v>
      </c>
      <c r="F54966" t="s">
        <v>11</v>
      </c>
      <c r="G54966">
        <v>1388.7066348305082</v>
      </c>
      <c r="H54966" s="4" t="str">
        <f t="shared" si="858"/>
        <v>Watches</v>
      </c>
      <c r="K54966"/>
      <c r="L54966"/>
    </row>
    <row r="54967" spans="1:12" x14ac:dyDescent="0.15">
      <c r="A54967" s="5">
        <v>2018</v>
      </c>
      <c r="B54967" t="s">
        <v>71</v>
      </c>
      <c r="C54967" t="s">
        <v>113</v>
      </c>
      <c r="D54967" t="s">
        <v>2</v>
      </c>
      <c r="E54967" t="s">
        <v>161</v>
      </c>
      <c r="F54967" t="s">
        <v>10</v>
      </c>
      <c r="G54967">
        <v>1478.951548699923</v>
      </c>
      <c r="H54967" s="4" t="str">
        <f t="shared" si="858"/>
        <v>Watches</v>
      </c>
      <c r="K54967"/>
      <c r="L54967"/>
    </row>
    <row r="54968" spans="1:12" x14ac:dyDescent="0.15">
      <c r="A54968" s="5">
        <v>2018</v>
      </c>
      <c r="B54968" t="s">
        <v>71</v>
      </c>
      <c r="C54968" t="s">
        <v>113</v>
      </c>
      <c r="D54968" t="s">
        <v>2</v>
      </c>
      <c r="E54968" t="s">
        <v>161</v>
      </c>
      <c r="F54968" t="s">
        <v>9</v>
      </c>
      <c r="G54968">
        <v>1826.1045923574732</v>
      </c>
      <c r="H54968" s="4" t="str">
        <f t="shared" si="858"/>
        <v>Watches</v>
      </c>
      <c r="K54968"/>
      <c r="L54968"/>
    </row>
    <row r="54969" spans="1:12" x14ac:dyDescent="0.15">
      <c r="A54969" s="5">
        <v>2018</v>
      </c>
      <c r="B54969" t="s">
        <v>71</v>
      </c>
      <c r="C54969" t="s">
        <v>113</v>
      </c>
      <c r="D54969" t="s">
        <v>2</v>
      </c>
      <c r="E54969" t="s">
        <v>161</v>
      </c>
      <c r="F54969" t="s">
        <v>8</v>
      </c>
      <c r="G54969">
        <v>1741.0195669298921</v>
      </c>
      <c r="H54969" s="4" t="str">
        <f t="shared" si="858"/>
        <v>Watches</v>
      </c>
      <c r="K54969"/>
      <c r="L54969"/>
    </row>
    <row r="54970" spans="1:12" x14ac:dyDescent="0.15">
      <c r="A54970" s="5">
        <v>2018</v>
      </c>
      <c r="B54970" t="s">
        <v>71</v>
      </c>
      <c r="C54970" t="s">
        <v>113</v>
      </c>
      <c r="D54970" t="s">
        <v>2</v>
      </c>
      <c r="E54970" t="s">
        <v>161</v>
      </c>
      <c r="F54970" t="s">
        <v>7</v>
      </c>
      <c r="G54970">
        <v>1347.9234433474576</v>
      </c>
      <c r="H54970" s="4" t="str">
        <f t="shared" si="858"/>
        <v>Watches</v>
      </c>
      <c r="K54970"/>
      <c r="L54970"/>
    </row>
    <row r="54971" spans="1:12" x14ac:dyDescent="0.15">
      <c r="A54971" s="5">
        <v>2018</v>
      </c>
      <c r="B54971" t="s">
        <v>71</v>
      </c>
      <c r="C54971" t="s">
        <v>113</v>
      </c>
      <c r="D54971" t="s">
        <v>2</v>
      </c>
      <c r="E54971" t="s">
        <v>161</v>
      </c>
      <c r="F54971" t="s">
        <v>6</v>
      </c>
      <c r="G54971">
        <v>1094.9826419722649</v>
      </c>
      <c r="H54971" s="4" t="str">
        <f t="shared" si="858"/>
        <v>Watches</v>
      </c>
      <c r="K54971"/>
      <c r="L54971"/>
    </row>
    <row r="54972" spans="1:12" x14ac:dyDescent="0.15">
      <c r="A54972" s="5">
        <v>2018</v>
      </c>
      <c r="B54972" t="s">
        <v>71</v>
      </c>
      <c r="C54972" t="s">
        <v>113</v>
      </c>
      <c r="D54972" t="s">
        <v>2</v>
      </c>
      <c r="E54972" t="s">
        <v>161</v>
      </c>
      <c r="F54972" t="s">
        <v>5</v>
      </c>
      <c r="G54972">
        <v>939.97345326656398</v>
      </c>
      <c r="H54972" s="4" t="str">
        <f t="shared" si="858"/>
        <v>Watches</v>
      </c>
      <c r="K54972"/>
      <c r="L54972"/>
    </row>
    <row r="54973" spans="1:12" x14ac:dyDescent="0.15">
      <c r="A54973" s="5">
        <v>2018</v>
      </c>
      <c r="B54973" t="s">
        <v>71</v>
      </c>
      <c r="C54973" t="s">
        <v>113</v>
      </c>
      <c r="D54973" t="s">
        <v>2</v>
      </c>
      <c r="E54973" t="s">
        <v>161</v>
      </c>
      <c r="F54973" t="s">
        <v>0</v>
      </c>
      <c r="G54973">
        <v>994.70723558262728</v>
      </c>
      <c r="H54973" s="4" t="str">
        <f t="shared" si="858"/>
        <v>Watches</v>
      </c>
      <c r="K54973"/>
      <c r="L54973"/>
    </row>
    <row r="54974" spans="1:12" x14ac:dyDescent="0.15">
      <c r="A54974" s="5">
        <v>2018</v>
      </c>
      <c r="B54974" t="s">
        <v>71</v>
      </c>
      <c r="C54974" t="s">
        <v>112</v>
      </c>
      <c r="D54974" t="s">
        <v>2</v>
      </c>
      <c r="E54974" t="s">
        <v>161</v>
      </c>
      <c r="F54974" t="s">
        <v>15</v>
      </c>
      <c r="G54974">
        <v>2485.8577118898302</v>
      </c>
      <c r="H54974" s="4" t="str">
        <f t="shared" si="858"/>
        <v>Watches</v>
      </c>
      <c r="K54974"/>
      <c r="L54974"/>
    </row>
    <row r="54975" spans="1:12" x14ac:dyDescent="0.15">
      <c r="A54975" s="5">
        <v>2018</v>
      </c>
      <c r="B54975" t="s">
        <v>71</v>
      </c>
      <c r="C54975" t="s">
        <v>112</v>
      </c>
      <c r="D54975" t="s">
        <v>2</v>
      </c>
      <c r="E54975" t="s">
        <v>161</v>
      </c>
      <c r="F54975" t="s">
        <v>14</v>
      </c>
      <c r="G54975">
        <v>2427.2213185719561</v>
      </c>
      <c r="H54975" s="4" t="str">
        <f t="shared" si="858"/>
        <v>Watches</v>
      </c>
      <c r="K54975"/>
      <c r="L54975"/>
    </row>
    <row r="54976" spans="1:12" x14ac:dyDescent="0.15">
      <c r="A54976" s="5">
        <v>2018</v>
      </c>
      <c r="B54976" t="s">
        <v>71</v>
      </c>
      <c r="C54976" t="s">
        <v>112</v>
      </c>
      <c r="D54976" t="s">
        <v>2</v>
      </c>
      <c r="E54976" t="s">
        <v>161</v>
      </c>
      <c r="F54976" t="s">
        <v>13</v>
      </c>
      <c r="G54976">
        <v>2522.8856393951464</v>
      </c>
      <c r="H54976" s="4" t="str">
        <f t="shared" si="858"/>
        <v>Watches</v>
      </c>
      <c r="K54976"/>
      <c r="L54976"/>
    </row>
    <row r="54977" spans="1:12" x14ac:dyDescent="0.15">
      <c r="A54977" s="5">
        <v>2018</v>
      </c>
      <c r="B54977" t="s">
        <v>71</v>
      </c>
      <c r="C54977" t="s">
        <v>112</v>
      </c>
      <c r="D54977" t="s">
        <v>2</v>
      </c>
      <c r="E54977" t="s">
        <v>161</v>
      </c>
      <c r="F54977" t="s">
        <v>12</v>
      </c>
      <c r="G54977">
        <v>2780.5631256471497</v>
      </c>
      <c r="H54977" s="4" t="str">
        <f t="shared" si="858"/>
        <v>Watches</v>
      </c>
      <c r="K54977"/>
      <c r="L54977"/>
    </row>
    <row r="54978" spans="1:12" x14ac:dyDescent="0.15">
      <c r="A54978" s="5">
        <v>2018</v>
      </c>
      <c r="B54978" t="s">
        <v>71</v>
      </c>
      <c r="C54978" t="s">
        <v>112</v>
      </c>
      <c r="D54978" t="s">
        <v>2</v>
      </c>
      <c r="E54978" t="s">
        <v>161</v>
      </c>
      <c r="F54978" t="s">
        <v>11</v>
      </c>
      <c r="G54978">
        <v>3181.2841396456088</v>
      </c>
      <c r="H54978" s="4" t="str">
        <f t="shared" si="858"/>
        <v>Watches</v>
      </c>
      <c r="K54978"/>
      <c r="L54978"/>
    </row>
    <row r="54979" spans="1:12" x14ac:dyDescent="0.15">
      <c r="A54979" s="5">
        <v>2018</v>
      </c>
      <c r="B54979" t="s">
        <v>71</v>
      </c>
      <c r="C54979" t="s">
        <v>112</v>
      </c>
      <c r="D54979" t="s">
        <v>2</v>
      </c>
      <c r="E54979" t="s">
        <v>161</v>
      </c>
      <c r="F54979" t="s">
        <v>10</v>
      </c>
      <c r="G54979">
        <v>3695.7196029661013</v>
      </c>
      <c r="H54979" s="4" t="str">
        <f t="shared" ref="H54979:H55042" si="859">VLOOKUP(C54979,$I$2:$J$145,2, FALSE)</f>
        <v>Watches</v>
      </c>
      <c r="K54979"/>
      <c r="L54979"/>
    </row>
    <row r="54980" spans="1:12" x14ac:dyDescent="0.15">
      <c r="A54980" s="5">
        <v>2018</v>
      </c>
      <c r="B54980" t="s">
        <v>71</v>
      </c>
      <c r="C54980" t="s">
        <v>112</v>
      </c>
      <c r="D54980" t="s">
        <v>2</v>
      </c>
      <c r="E54980" t="s">
        <v>161</v>
      </c>
      <c r="F54980" t="s">
        <v>9</v>
      </c>
      <c r="G54980">
        <v>4143.3410262064708</v>
      </c>
      <c r="H54980" s="4" t="str">
        <f t="shared" si="859"/>
        <v>Watches</v>
      </c>
      <c r="K54980"/>
      <c r="L54980"/>
    </row>
    <row r="54981" spans="1:12" x14ac:dyDescent="0.15">
      <c r="A54981" s="5">
        <v>2018</v>
      </c>
      <c r="B54981" t="s">
        <v>71</v>
      </c>
      <c r="C54981" t="s">
        <v>112</v>
      </c>
      <c r="D54981" t="s">
        <v>2</v>
      </c>
      <c r="E54981" t="s">
        <v>161</v>
      </c>
      <c r="F54981" t="s">
        <v>8</v>
      </c>
      <c r="G54981">
        <v>4037.8151054121727</v>
      </c>
      <c r="H54981" s="4" t="str">
        <f t="shared" si="859"/>
        <v>Watches</v>
      </c>
      <c r="K54981"/>
      <c r="L54981"/>
    </row>
    <row r="54982" spans="1:12" x14ac:dyDescent="0.15">
      <c r="A54982" s="5">
        <v>2018</v>
      </c>
      <c r="B54982" t="s">
        <v>71</v>
      </c>
      <c r="C54982" t="s">
        <v>112</v>
      </c>
      <c r="D54982" t="s">
        <v>2</v>
      </c>
      <c r="E54982" t="s">
        <v>161</v>
      </c>
      <c r="F54982" t="s">
        <v>7</v>
      </c>
      <c r="G54982">
        <v>2887.1500185762707</v>
      </c>
      <c r="H54982" s="4" t="str">
        <f t="shared" si="859"/>
        <v>Watches</v>
      </c>
      <c r="K54982"/>
      <c r="L54982"/>
    </row>
    <row r="54983" spans="1:12" x14ac:dyDescent="0.15">
      <c r="A54983" s="5">
        <v>2018</v>
      </c>
      <c r="B54983" t="s">
        <v>71</v>
      </c>
      <c r="C54983" t="s">
        <v>112</v>
      </c>
      <c r="D54983" t="s">
        <v>2</v>
      </c>
      <c r="E54983" t="s">
        <v>161</v>
      </c>
      <c r="F54983" t="s">
        <v>6</v>
      </c>
      <c r="G54983">
        <v>2409.9573976294291</v>
      </c>
      <c r="H54983" s="4" t="str">
        <f t="shared" si="859"/>
        <v>Watches</v>
      </c>
      <c r="K54983"/>
      <c r="L54983"/>
    </row>
    <row r="54984" spans="1:12" x14ac:dyDescent="0.15">
      <c r="A54984" s="5">
        <v>2018</v>
      </c>
      <c r="B54984" t="s">
        <v>71</v>
      </c>
      <c r="C54984" t="s">
        <v>112</v>
      </c>
      <c r="D54984" t="s">
        <v>2</v>
      </c>
      <c r="E54984" t="s">
        <v>161</v>
      </c>
      <c r="F54984" t="s">
        <v>5</v>
      </c>
      <c r="G54984">
        <v>2161.7715313220338</v>
      </c>
      <c r="H54984" s="4" t="str">
        <f t="shared" si="859"/>
        <v>Watches</v>
      </c>
      <c r="K54984"/>
      <c r="L54984"/>
    </row>
    <row r="54985" spans="1:12" x14ac:dyDescent="0.15">
      <c r="A54985" s="5">
        <v>2018</v>
      </c>
      <c r="B54985" t="s">
        <v>71</v>
      </c>
      <c r="C54985" t="s">
        <v>112</v>
      </c>
      <c r="D54985" t="s">
        <v>2</v>
      </c>
      <c r="E54985" t="s">
        <v>161</v>
      </c>
      <c r="F54985" t="s">
        <v>0</v>
      </c>
      <c r="G54985">
        <v>2370.6470198135589</v>
      </c>
      <c r="H54985" s="4" t="str">
        <f t="shared" si="859"/>
        <v>Watches</v>
      </c>
      <c r="K54985"/>
      <c r="L54985"/>
    </row>
    <row r="54986" spans="1:12" x14ac:dyDescent="0.15">
      <c r="A54986" s="5">
        <v>2018</v>
      </c>
      <c r="B54986" t="s">
        <v>71</v>
      </c>
      <c r="C54986" t="s">
        <v>111</v>
      </c>
      <c r="D54986" t="s">
        <v>2</v>
      </c>
      <c r="E54986" t="s">
        <v>161</v>
      </c>
      <c r="F54986" t="s">
        <v>15</v>
      </c>
      <c r="G54986">
        <v>793.30666082588618</v>
      </c>
      <c r="H54986" s="4" t="str">
        <f t="shared" si="859"/>
        <v>Watches</v>
      </c>
      <c r="K54986"/>
      <c r="L54986"/>
    </row>
    <row r="54987" spans="1:12" x14ac:dyDescent="0.15">
      <c r="A54987" s="5">
        <v>2018</v>
      </c>
      <c r="B54987" t="s">
        <v>71</v>
      </c>
      <c r="C54987" t="s">
        <v>111</v>
      </c>
      <c r="D54987" t="s">
        <v>2</v>
      </c>
      <c r="E54987" t="s">
        <v>161</v>
      </c>
      <c r="F54987" t="s">
        <v>14</v>
      </c>
      <c r="G54987">
        <v>765.42318707796596</v>
      </c>
      <c r="H54987" s="4" t="str">
        <f t="shared" si="859"/>
        <v>Watches</v>
      </c>
      <c r="K54987"/>
      <c r="L54987"/>
    </row>
    <row r="54988" spans="1:12" x14ac:dyDescent="0.15">
      <c r="A54988" s="5">
        <v>2018</v>
      </c>
      <c r="B54988" t="s">
        <v>71</v>
      </c>
      <c r="C54988" t="s">
        <v>111</v>
      </c>
      <c r="D54988" t="s">
        <v>2</v>
      </c>
      <c r="E54988" t="s">
        <v>161</v>
      </c>
      <c r="F54988" t="s">
        <v>13</v>
      </c>
      <c r="G54988">
        <v>795.26207346101705</v>
      </c>
      <c r="H54988" s="4" t="str">
        <f t="shared" si="859"/>
        <v>Watches</v>
      </c>
      <c r="K54988"/>
      <c r="L54988"/>
    </row>
    <row r="54989" spans="1:12" x14ac:dyDescent="0.15">
      <c r="A54989" s="5">
        <v>2018</v>
      </c>
      <c r="B54989" t="s">
        <v>71</v>
      </c>
      <c r="C54989" t="s">
        <v>111</v>
      </c>
      <c r="D54989" t="s">
        <v>2</v>
      </c>
      <c r="E54989" t="s">
        <v>161</v>
      </c>
      <c r="F54989" t="s">
        <v>12</v>
      </c>
      <c r="G54989">
        <v>833.36792810477687</v>
      </c>
      <c r="H54989" s="4" t="str">
        <f t="shared" si="859"/>
        <v>Watches</v>
      </c>
      <c r="K54989"/>
      <c r="L54989"/>
    </row>
    <row r="54990" spans="1:12" x14ac:dyDescent="0.15">
      <c r="A54990" s="5">
        <v>2018</v>
      </c>
      <c r="B54990" t="s">
        <v>71</v>
      </c>
      <c r="C54990" t="s">
        <v>111</v>
      </c>
      <c r="D54990" t="s">
        <v>2</v>
      </c>
      <c r="E54990" t="s">
        <v>161</v>
      </c>
      <c r="F54990" t="s">
        <v>11</v>
      </c>
      <c r="G54990">
        <v>1025.2010985392915</v>
      </c>
      <c r="H54990" s="4" t="str">
        <f t="shared" si="859"/>
        <v>Watches</v>
      </c>
      <c r="K54990"/>
      <c r="L54990"/>
    </row>
    <row r="54991" spans="1:12" x14ac:dyDescent="0.15">
      <c r="A54991" s="5">
        <v>2018</v>
      </c>
      <c r="B54991" t="s">
        <v>71</v>
      </c>
      <c r="C54991" t="s">
        <v>111</v>
      </c>
      <c r="D54991" t="s">
        <v>2</v>
      </c>
      <c r="E54991" t="s">
        <v>161</v>
      </c>
      <c r="F54991" t="s">
        <v>10</v>
      </c>
      <c r="G54991">
        <v>1084.0540805084747</v>
      </c>
      <c r="H54991" s="4" t="str">
        <f t="shared" si="859"/>
        <v>Watches</v>
      </c>
      <c r="K54991"/>
      <c r="L54991"/>
    </row>
    <row r="54992" spans="1:12" x14ac:dyDescent="0.15">
      <c r="A54992" s="5">
        <v>2018</v>
      </c>
      <c r="B54992" t="s">
        <v>71</v>
      </c>
      <c r="C54992" t="s">
        <v>111</v>
      </c>
      <c r="D54992" t="s">
        <v>2</v>
      </c>
      <c r="E54992" t="s">
        <v>161</v>
      </c>
      <c r="F54992" t="s">
        <v>9</v>
      </c>
      <c r="G54992">
        <v>1334.0817864776582</v>
      </c>
      <c r="H54992" s="4" t="str">
        <f t="shared" si="859"/>
        <v>Watches</v>
      </c>
      <c r="K54992"/>
      <c r="L54992"/>
    </row>
    <row r="54993" spans="1:12" x14ac:dyDescent="0.15">
      <c r="A54993" s="5">
        <v>2018</v>
      </c>
      <c r="B54993" t="s">
        <v>71</v>
      </c>
      <c r="C54993" t="s">
        <v>111</v>
      </c>
      <c r="D54993" t="s">
        <v>2</v>
      </c>
      <c r="E54993" t="s">
        <v>161</v>
      </c>
      <c r="F54993" t="s">
        <v>8</v>
      </c>
      <c r="G54993">
        <v>1257.7193276117107</v>
      </c>
      <c r="H54993" s="4" t="str">
        <f t="shared" si="859"/>
        <v>Watches</v>
      </c>
      <c r="K54993"/>
      <c r="L54993"/>
    </row>
    <row r="54994" spans="1:12" x14ac:dyDescent="0.15">
      <c r="A54994" s="5">
        <v>2018</v>
      </c>
      <c r="B54994" t="s">
        <v>71</v>
      </c>
      <c r="C54994" t="s">
        <v>111</v>
      </c>
      <c r="D54994" t="s">
        <v>2</v>
      </c>
      <c r="E54994" t="s">
        <v>161</v>
      </c>
      <c r="F54994" t="s">
        <v>7</v>
      </c>
      <c r="G54994">
        <v>960.54339142372908</v>
      </c>
      <c r="H54994" s="4" t="str">
        <f t="shared" si="859"/>
        <v>Watches</v>
      </c>
      <c r="K54994"/>
      <c r="L54994"/>
    </row>
    <row r="54995" spans="1:12" x14ac:dyDescent="0.15">
      <c r="A54995" s="5">
        <v>2018</v>
      </c>
      <c r="B54995" t="s">
        <v>71</v>
      </c>
      <c r="C54995" t="s">
        <v>111</v>
      </c>
      <c r="D54995" t="s">
        <v>2</v>
      </c>
      <c r="E54995" t="s">
        <v>161</v>
      </c>
      <c r="F54995" t="s">
        <v>6</v>
      </c>
      <c r="G54995">
        <v>787.84848643451483</v>
      </c>
      <c r="H54995" s="4" t="str">
        <f t="shared" si="859"/>
        <v>Watches</v>
      </c>
      <c r="K54995"/>
      <c r="L54995"/>
    </row>
    <row r="54996" spans="1:12" x14ac:dyDescent="0.15">
      <c r="A54996" s="5">
        <v>2018</v>
      </c>
      <c r="B54996" t="s">
        <v>71</v>
      </c>
      <c r="C54996" t="s">
        <v>111</v>
      </c>
      <c r="D54996" t="s">
        <v>2</v>
      </c>
      <c r="E54996" t="s">
        <v>161</v>
      </c>
      <c r="F54996" t="s">
        <v>5</v>
      </c>
      <c r="G54996">
        <v>673.4867372819723</v>
      </c>
      <c r="H54996" s="4" t="str">
        <f t="shared" si="859"/>
        <v>Watches</v>
      </c>
      <c r="K54996"/>
      <c r="L54996"/>
    </row>
    <row r="54997" spans="1:12" x14ac:dyDescent="0.15">
      <c r="A54997" s="5">
        <v>2018</v>
      </c>
      <c r="B54997" t="s">
        <v>71</v>
      </c>
      <c r="C54997" t="s">
        <v>111</v>
      </c>
      <c r="D54997" t="s">
        <v>2</v>
      </c>
      <c r="E54997" t="s">
        <v>161</v>
      </c>
      <c r="F54997" t="s">
        <v>0</v>
      </c>
      <c r="G54997">
        <v>758.73389112943005</v>
      </c>
      <c r="H54997" s="4" t="str">
        <f t="shared" si="859"/>
        <v>Watches</v>
      </c>
      <c r="K54997"/>
      <c r="L54997"/>
    </row>
    <row r="54998" spans="1:12" x14ac:dyDescent="0.15">
      <c r="A54998" s="5">
        <v>2018</v>
      </c>
      <c r="B54998" t="s">
        <v>71</v>
      </c>
      <c r="C54998" t="s">
        <v>110</v>
      </c>
      <c r="D54998" t="s">
        <v>2</v>
      </c>
      <c r="E54998" t="s">
        <v>161</v>
      </c>
      <c r="F54998" t="s">
        <v>15</v>
      </c>
      <c r="G54998">
        <v>518.72575129738061</v>
      </c>
      <c r="H54998" s="4" t="str">
        <f t="shared" si="859"/>
        <v>Watches</v>
      </c>
      <c r="K54998"/>
      <c r="L54998"/>
    </row>
    <row r="54999" spans="1:12" x14ac:dyDescent="0.15">
      <c r="A54999" s="5">
        <v>2018</v>
      </c>
      <c r="B54999" t="s">
        <v>71</v>
      </c>
      <c r="C54999" t="s">
        <v>110</v>
      </c>
      <c r="D54999" t="s">
        <v>2</v>
      </c>
      <c r="E54999" t="s">
        <v>161</v>
      </c>
      <c r="F54999" t="s">
        <v>14</v>
      </c>
      <c r="G54999">
        <v>507.40905555624033</v>
      </c>
      <c r="H54999" s="4" t="str">
        <f t="shared" si="859"/>
        <v>Watches</v>
      </c>
      <c r="K54999"/>
      <c r="L54999"/>
    </row>
    <row r="55000" spans="1:12" x14ac:dyDescent="0.15">
      <c r="A55000" s="5">
        <v>2018</v>
      </c>
      <c r="B55000" t="s">
        <v>71</v>
      </c>
      <c r="C55000" t="s">
        <v>110</v>
      </c>
      <c r="D55000" t="s">
        <v>2</v>
      </c>
      <c r="E55000" t="s">
        <v>161</v>
      </c>
      <c r="F55000" t="s">
        <v>13</v>
      </c>
      <c r="G55000">
        <v>503.50771337935282</v>
      </c>
      <c r="H55000" s="4" t="str">
        <f t="shared" si="859"/>
        <v>Watches</v>
      </c>
      <c r="K55000"/>
      <c r="L55000"/>
    </row>
    <row r="55001" spans="1:12" x14ac:dyDescent="0.15">
      <c r="A55001" s="5">
        <v>2018</v>
      </c>
      <c r="B55001" t="s">
        <v>71</v>
      </c>
      <c r="C55001" t="s">
        <v>110</v>
      </c>
      <c r="D55001" t="s">
        <v>2</v>
      </c>
      <c r="E55001" t="s">
        <v>161</v>
      </c>
      <c r="F55001" t="s">
        <v>12</v>
      </c>
      <c r="G55001">
        <v>574.4167100154084</v>
      </c>
      <c r="H55001" s="4" t="str">
        <f t="shared" si="859"/>
        <v>Watches</v>
      </c>
      <c r="K55001"/>
      <c r="L55001"/>
    </row>
    <row r="55002" spans="1:12" x14ac:dyDescent="0.15">
      <c r="A55002" s="5">
        <v>2018</v>
      </c>
      <c r="B55002" t="s">
        <v>71</v>
      </c>
      <c r="C55002" t="s">
        <v>110</v>
      </c>
      <c r="D55002" t="s">
        <v>2</v>
      </c>
      <c r="E55002" t="s">
        <v>161</v>
      </c>
      <c r="F55002" t="s">
        <v>11</v>
      </c>
      <c r="G55002">
        <v>690.81047045916819</v>
      </c>
      <c r="H55002" s="4" t="str">
        <f t="shared" si="859"/>
        <v>Watches</v>
      </c>
      <c r="K55002"/>
      <c r="L55002"/>
    </row>
    <row r="55003" spans="1:12" x14ac:dyDescent="0.15">
      <c r="A55003" s="5">
        <v>2018</v>
      </c>
      <c r="B55003" t="s">
        <v>71</v>
      </c>
      <c r="C55003" t="s">
        <v>110</v>
      </c>
      <c r="D55003" t="s">
        <v>2</v>
      </c>
      <c r="E55003" t="s">
        <v>161</v>
      </c>
      <c r="F55003" t="s">
        <v>10</v>
      </c>
      <c r="G55003">
        <v>765.03838276733438</v>
      </c>
      <c r="H55003" s="4" t="str">
        <f t="shared" si="859"/>
        <v>Watches</v>
      </c>
      <c r="K55003"/>
      <c r="L55003"/>
    </row>
    <row r="55004" spans="1:12" x14ac:dyDescent="0.15">
      <c r="A55004" s="5">
        <v>2018</v>
      </c>
      <c r="B55004" t="s">
        <v>71</v>
      </c>
      <c r="C55004" t="s">
        <v>110</v>
      </c>
      <c r="D55004" t="s">
        <v>2</v>
      </c>
      <c r="E55004" t="s">
        <v>161</v>
      </c>
      <c r="F55004" t="s">
        <v>9</v>
      </c>
      <c r="G55004">
        <v>874.57804740832046</v>
      </c>
      <c r="H55004" s="4" t="str">
        <f t="shared" si="859"/>
        <v>Watches</v>
      </c>
      <c r="K55004"/>
      <c r="L55004"/>
    </row>
    <row r="55005" spans="1:12" x14ac:dyDescent="0.15">
      <c r="A55005" s="5">
        <v>2018</v>
      </c>
      <c r="B55005" t="s">
        <v>71</v>
      </c>
      <c r="C55005" t="s">
        <v>110</v>
      </c>
      <c r="D55005" t="s">
        <v>2</v>
      </c>
      <c r="E55005" t="s">
        <v>161</v>
      </c>
      <c r="F55005" t="s">
        <v>8</v>
      </c>
      <c r="G55005">
        <v>880.16201861325135</v>
      </c>
      <c r="H55005" s="4" t="str">
        <f t="shared" si="859"/>
        <v>Watches</v>
      </c>
      <c r="K55005"/>
      <c r="L55005"/>
    </row>
    <row r="55006" spans="1:12" x14ac:dyDescent="0.15">
      <c r="A55006" s="5">
        <v>2018</v>
      </c>
      <c r="B55006" t="s">
        <v>71</v>
      </c>
      <c r="C55006" t="s">
        <v>110</v>
      </c>
      <c r="D55006" t="s">
        <v>2</v>
      </c>
      <c r="E55006" t="s">
        <v>161</v>
      </c>
      <c r="F55006" t="s">
        <v>7</v>
      </c>
      <c r="G55006">
        <v>628.0194008135594</v>
      </c>
      <c r="H55006" s="4" t="str">
        <f t="shared" si="859"/>
        <v>Watches</v>
      </c>
      <c r="K55006"/>
      <c r="L55006"/>
    </row>
    <row r="55007" spans="1:12" x14ac:dyDescent="0.15">
      <c r="A55007" s="5">
        <v>2018</v>
      </c>
      <c r="B55007" t="s">
        <v>71</v>
      </c>
      <c r="C55007" t="s">
        <v>110</v>
      </c>
      <c r="D55007" t="s">
        <v>2</v>
      </c>
      <c r="E55007" t="s">
        <v>161</v>
      </c>
      <c r="F55007" t="s">
        <v>6</v>
      </c>
      <c r="G55007">
        <v>526.0890411956857</v>
      </c>
      <c r="H55007" s="4" t="str">
        <f t="shared" si="859"/>
        <v>Watches</v>
      </c>
      <c r="K55007"/>
      <c r="L55007"/>
    </row>
    <row r="55008" spans="1:12" x14ac:dyDescent="0.15">
      <c r="A55008" s="5">
        <v>2018</v>
      </c>
      <c r="B55008" t="s">
        <v>71</v>
      </c>
      <c r="C55008" t="s">
        <v>110</v>
      </c>
      <c r="D55008" t="s">
        <v>2</v>
      </c>
      <c r="E55008" t="s">
        <v>161</v>
      </c>
      <c r="F55008" t="s">
        <v>5</v>
      </c>
      <c r="G55008">
        <v>468.55010840061641</v>
      </c>
      <c r="H55008" s="4" t="str">
        <f t="shared" si="859"/>
        <v>Watches</v>
      </c>
      <c r="K55008"/>
      <c r="L55008"/>
    </row>
    <row r="55009" spans="1:12" x14ac:dyDescent="0.15">
      <c r="A55009" s="5">
        <v>2018</v>
      </c>
      <c r="B55009" t="s">
        <v>71</v>
      </c>
      <c r="C55009" t="s">
        <v>110</v>
      </c>
      <c r="D55009" t="s">
        <v>2</v>
      </c>
      <c r="E55009" t="s">
        <v>161</v>
      </c>
      <c r="F55009" t="s">
        <v>0</v>
      </c>
      <c r="G55009">
        <v>499.92561873651778</v>
      </c>
      <c r="H55009" s="4" t="str">
        <f t="shared" si="859"/>
        <v>Watches</v>
      </c>
      <c r="K55009"/>
      <c r="L55009"/>
    </row>
    <row r="55010" spans="1:12" x14ac:dyDescent="0.15">
      <c r="A55010" s="5">
        <v>2018</v>
      </c>
      <c r="B55010" t="s">
        <v>71</v>
      </c>
      <c r="C55010" t="s">
        <v>109</v>
      </c>
      <c r="D55010" t="s">
        <v>2</v>
      </c>
      <c r="E55010" t="s">
        <v>161</v>
      </c>
      <c r="F55010" t="s">
        <v>15</v>
      </c>
      <c r="G55010">
        <v>1817.1100472033897</v>
      </c>
      <c r="H55010" s="4" t="str">
        <f t="shared" si="859"/>
        <v>Watches</v>
      </c>
      <c r="K55010"/>
      <c r="L55010"/>
    </row>
    <row r="55011" spans="1:12" x14ac:dyDescent="0.15">
      <c r="A55011" s="5">
        <v>2018</v>
      </c>
      <c r="B55011" t="s">
        <v>71</v>
      </c>
      <c r="C55011" t="s">
        <v>109</v>
      </c>
      <c r="D55011" t="s">
        <v>2</v>
      </c>
      <c r="E55011" t="s">
        <v>161</v>
      </c>
      <c r="F55011" t="s">
        <v>14</v>
      </c>
      <c r="G55011">
        <v>1773.7930804215716</v>
      </c>
      <c r="H55011" s="4" t="str">
        <f t="shared" si="859"/>
        <v>Watches</v>
      </c>
      <c r="K55011"/>
      <c r="L55011"/>
    </row>
    <row r="55012" spans="1:12" x14ac:dyDescent="0.15">
      <c r="A55012" s="5">
        <v>2018</v>
      </c>
      <c r="B55012" t="s">
        <v>71</v>
      </c>
      <c r="C55012" t="s">
        <v>109</v>
      </c>
      <c r="D55012" t="s">
        <v>2</v>
      </c>
      <c r="E55012" t="s">
        <v>161</v>
      </c>
      <c r="F55012" t="s">
        <v>13</v>
      </c>
      <c r="G55012">
        <v>1782.471636312365</v>
      </c>
      <c r="H55012" s="4" t="str">
        <f t="shared" si="859"/>
        <v>Watches</v>
      </c>
      <c r="K55012"/>
      <c r="L55012"/>
    </row>
    <row r="55013" spans="1:12" x14ac:dyDescent="0.15">
      <c r="A55013" s="5">
        <v>2018</v>
      </c>
      <c r="B55013" t="s">
        <v>71</v>
      </c>
      <c r="C55013" t="s">
        <v>109</v>
      </c>
      <c r="D55013" t="s">
        <v>2</v>
      </c>
      <c r="E55013" t="s">
        <v>161</v>
      </c>
      <c r="F55013" t="s">
        <v>12</v>
      </c>
      <c r="G55013">
        <v>1926.8389147881355</v>
      </c>
      <c r="H55013" s="4" t="str">
        <f t="shared" si="859"/>
        <v>Watches</v>
      </c>
      <c r="K55013"/>
      <c r="L55013"/>
    </row>
    <row r="55014" spans="1:12" x14ac:dyDescent="0.15">
      <c r="A55014" s="5">
        <v>2018</v>
      </c>
      <c r="B55014" t="s">
        <v>71</v>
      </c>
      <c r="C55014" t="s">
        <v>109</v>
      </c>
      <c r="D55014" t="s">
        <v>2</v>
      </c>
      <c r="E55014" t="s">
        <v>161</v>
      </c>
      <c r="F55014" t="s">
        <v>11</v>
      </c>
      <c r="G55014">
        <v>2335.6687247057012</v>
      </c>
      <c r="H55014" s="4" t="str">
        <f t="shared" si="859"/>
        <v>Watches</v>
      </c>
      <c r="K55014"/>
      <c r="L55014"/>
    </row>
    <row r="55015" spans="1:12" x14ac:dyDescent="0.15">
      <c r="A55015" s="5">
        <v>2018</v>
      </c>
      <c r="B55015" t="s">
        <v>71</v>
      </c>
      <c r="C55015" t="s">
        <v>109</v>
      </c>
      <c r="D55015" t="s">
        <v>2</v>
      </c>
      <c r="E55015" t="s">
        <v>161</v>
      </c>
      <c r="F55015" t="s">
        <v>10</v>
      </c>
      <c r="G55015">
        <v>2715.4902121744981</v>
      </c>
      <c r="H55015" s="4" t="str">
        <f t="shared" si="859"/>
        <v>Watches</v>
      </c>
      <c r="K55015"/>
      <c r="L55015"/>
    </row>
    <row r="55016" spans="1:12" x14ac:dyDescent="0.15">
      <c r="A55016" s="5">
        <v>2018</v>
      </c>
      <c r="B55016" t="s">
        <v>71</v>
      </c>
      <c r="C55016" t="s">
        <v>109</v>
      </c>
      <c r="D55016" t="s">
        <v>2</v>
      </c>
      <c r="E55016" t="s">
        <v>161</v>
      </c>
      <c r="F55016" t="s">
        <v>9</v>
      </c>
      <c r="G55016">
        <v>3041.1255897596302</v>
      </c>
      <c r="H55016" s="4" t="str">
        <f t="shared" si="859"/>
        <v>Watches</v>
      </c>
      <c r="K55016"/>
      <c r="L55016"/>
    </row>
    <row r="55017" spans="1:12" x14ac:dyDescent="0.15">
      <c r="A55017" s="5">
        <v>2018</v>
      </c>
      <c r="B55017" t="s">
        <v>71</v>
      </c>
      <c r="C55017" t="s">
        <v>109</v>
      </c>
      <c r="D55017" t="s">
        <v>2</v>
      </c>
      <c r="E55017" t="s">
        <v>161</v>
      </c>
      <c r="F55017" t="s">
        <v>8</v>
      </c>
      <c r="G55017">
        <v>3059.6398423266564</v>
      </c>
      <c r="H55017" s="4" t="str">
        <f t="shared" si="859"/>
        <v>Watches</v>
      </c>
      <c r="K55017"/>
      <c r="L55017"/>
    </row>
    <row r="55018" spans="1:12" x14ac:dyDescent="0.15">
      <c r="A55018" s="5">
        <v>2018</v>
      </c>
      <c r="B55018" t="s">
        <v>71</v>
      </c>
      <c r="C55018" t="s">
        <v>109</v>
      </c>
      <c r="D55018" t="s">
        <v>2</v>
      </c>
      <c r="E55018" t="s">
        <v>161</v>
      </c>
      <c r="F55018" t="s">
        <v>7</v>
      </c>
      <c r="G55018">
        <v>2201.380541485169</v>
      </c>
      <c r="H55018" s="4" t="str">
        <f t="shared" si="859"/>
        <v>Watches</v>
      </c>
      <c r="K55018"/>
      <c r="L55018"/>
    </row>
    <row r="55019" spans="1:12" x14ac:dyDescent="0.15">
      <c r="A55019" s="5">
        <v>2018</v>
      </c>
      <c r="B55019" t="s">
        <v>71</v>
      </c>
      <c r="C55019" t="s">
        <v>109</v>
      </c>
      <c r="D55019" t="s">
        <v>2</v>
      </c>
      <c r="E55019" t="s">
        <v>161</v>
      </c>
      <c r="F55019" t="s">
        <v>6</v>
      </c>
      <c r="G55019">
        <v>1798.9748579971108</v>
      </c>
      <c r="H55019" s="4" t="str">
        <f t="shared" si="859"/>
        <v>Watches</v>
      </c>
      <c r="K55019"/>
      <c r="L55019"/>
    </row>
    <row r="55020" spans="1:12" x14ac:dyDescent="0.15">
      <c r="A55020" s="5">
        <v>2018</v>
      </c>
      <c r="B55020" t="s">
        <v>71</v>
      </c>
      <c r="C55020" t="s">
        <v>109</v>
      </c>
      <c r="D55020" t="s">
        <v>2</v>
      </c>
      <c r="E55020" t="s">
        <v>161</v>
      </c>
      <c r="F55020" t="s">
        <v>5</v>
      </c>
      <c r="G55020">
        <v>1622.5507896240363</v>
      </c>
      <c r="H55020" s="4" t="str">
        <f t="shared" si="859"/>
        <v>Watches</v>
      </c>
      <c r="K55020"/>
      <c r="L55020"/>
    </row>
    <row r="55021" spans="1:12" x14ac:dyDescent="0.15">
      <c r="A55021" s="5">
        <v>2018</v>
      </c>
      <c r="B55021" t="s">
        <v>71</v>
      </c>
      <c r="C55021" t="s">
        <v>109</v>
      </c>
      <c r="D55021" t="s">
        <v>2</v>
      </c>
      <c r="E55021" t="s">
        <v>161</v>
      </c>
      <c r="F55021" t="s">
        <v>0</v>
      </c>
      <c r="G55021">
        <v>1645.613802520031</v>
      </c>
      <c r="H55021" s="4" t="str">
        <f t="shared" si="859"/>
        <v>Watches</v>
      </c>
      <c r="K55021"/>
      <c r="L55021"/>
    </row>
    <row r="55022" spans="1:12" x14ac:dyDescent="0.15">
      <c r="A55022" s="5">
        <v>2018</v>
      </c>
      <c r="B55022" t="s">
        <v>71</v>
      </c>
      <c r="C55022" t="s">
        <v>108</v>
      </c>
      <c r="D55022" t="s">
        <v>2</v>
      </c>
      <c r="E55022" t="s">
        <v>161</v>
      </c>
      <c r="F55022" t="s">
        <v>15</v>
      </c>
      <c r="G55022">
        <v>1241.5845413482282</v>
      </c>
      <c r="H55022" s="4" t="str">
        <f t="shared" si="859"/>
        <v>Watches</v>
      </c>
      <c r="K55022"/>
      <c r="L55022"/>
    </row>
    <row r="55023" spans="1:12" x14ac:dyDescent="0.15">
      <c r="A55023" s="5">
        <v>2018</v>
      </c>
      <c r="B55023" t="s">
        <v>71</v>
      </c>
      <c r="C55023" t="s">
        <v>108</v>
      </c>
      <c r="D55023" t="s">
        <v>2</v>
      </c>
      <c r="E55023" t="s">
        <v>161</v>
      </c>
      <c r="F55023" t="s">
        <v>14</v>
      </c>
      <c r="G55023">
        <v>1221.9912566930664</v>
      </c>
      <c r="H55023" s="4" t="str">
        <f t="shared" si="859"/>
        <v>Watches</v>
      </c>
      <c r="K55023"/>
      <c r="L55023"/>
    </row>
    <row r="55024" spans="1:12" x14ac:dyDescent="0.15">
      <c r="A55024" s="5">
        <v>2018</v>
      </c>
      <c r="B55024" t="s">
        <v>71</v>
      </c>
      <c r="C55024" t="s">
        <v>108</v>
      </c>
      <c r="D55024" t="s">
        <v>2</v>
      </c>
      <c r="E55024" t="s">
        <v>161</v>
      </c>
      <c r="F55024" t="s">
        <v>13</v>
      </c>
      <c r="G55024">
        <v>1201.59575538594</v>
      </c>
      <c r="H55024" s="4" t="str">
        <f t="shared" si="859"/>
        <v>Watches</v>
      </c>
      <c r="K55024"/>
      <c r="L55024"/>
    </row>
    <row r="55025" spans="1:12" x14ac:dyDescent="0.15">
      <c r="A55025" s="5">
        <v>2018</v>
      </c>
      <c r="B55025" t="s">
        <v>71</v>
      </c>
      <c r="C55025" t="s">
        <v>108</v>
      </c>
      <c r="D55025" t="s">
        <v>2</v>
      </c>
      <c r="E55025" t="s">
        <v>161</v>
      </c>
      <c r="F55025" t="s">
        <v>12</v>
      </c>
      <c r="G55025">
        <v>1370.2134677657937</v>
      </c>
      <c r="H55025" s="4" t="str">
        <f t="shared" si="859"/>
        <v>Watches</v>
      </c>
      <c r="K55025"/>
      <c r="L55025"/>
    </row>
    <row r="55026" spans="1:12" x14ac:dyDescent="0.15">
      <c r="A55026" s="5">
        <v>2018</v>
      </c>
      <c r="B55026" t="s">
        <v>71</v>
      </c>
      <c r="C55026" t="s">
        <v>108</v>
      </c>
      <c r="D55026" t="s">
        <v>2</v>
      </c>
      <c r="E55026" t="s">
        <v>161</v>
      </c>
      <c r="F55026" t="s">
        <v>11</v>
      </c>
      <c r="G55026">
        <v>1654.7878260832051</v>
      </c>
      <c r="H55026" s="4" t="str">
        <f t="shared" si="859"/>
        <v>Watches</v>
      </c>
      <c r="K55026"/>
      <c r="L55026"/>
    </row>
    <row r="55027" spans="1:12" x14ac:dyDescent="0.15">
      <c r="A55027" s="5">
        <v>2018</v>
      </c>
      <c r="B55027" t="s">
        <v>71</v>
      </c>
      <c r="C55027" t="s">
        <v>108</v>
      </c>
      <c r="D55027" t="s">
        <v>2</v>
      </c>
      <c r="E55027" t="s">
        <v>161</v>
      </c>
      <c r="F55027" t="s">
        <v>10</v>
      </c>
      <c r="G55027">
        <v>1776.1076674495375</v>
      </c>
      <c r="H55027" s="4" t="str">
        <f t="shared" si="859"/>
        <v>Watches</v>
      </c>
      <c r="K55027"/>
      <c r="L55027"/>
    </row>
    <row r="55028" spans="1:12" x14ac:dyDescent="0.15">
      <c r="A55028" s="5">
        <v>2018</v>
      </c>
      <c r="B55028" t="s">
        <v>71</v>
      </c>
      <c r="C55028" t="s">
        <v>108</v>
      </c>
      <c r="D55028" t="s">
        <v>2</v>
      </c>
      <c r="E55028" t="s">
        <v>161</v>
      </c>
      <c r="F55028" t="s">
        <v>9</v>
      </c>
      <c r="G55028">
        <v>2112.6958336456087</v>
      </c>
      <c r="H55028" s="4" t="str">
        <f t="shared" si="859"/>
        <v>Watches</v>
      </c>
      <c r="K55028"/>
      <c r="L55028"/>
    </row>
    <row r="55029" spans="1:12" x14ac:dyDescent="0.15">
      <c r="A55029" s="5">
        <v>2018</v>
      </c>
      <c r="B55029" t="s">
        <v>71</v>
      </c>
      <c r="C55029" t="s">
        <v>108</v>
      </c>
      <c r="D55029" t="s">
        <v>2</v>
      </c>
      <c r="E55029" t="s">
        <v>161</v>
      </c>
      <c r="F55029" t="s">
        <v>8</v>
      </c>
      <c r="G55029">
        <v>2093.785461627504</v>
      </c>
      <c r="H55029" s="4" t="str">
        <f t="shared" si="859"/>
        <v>Watches</v>
      </c>
      <c r="K55029"/>
      <c r="L55029"/>
    </row>
    <row r="55030" spans="1:12" x14ac:dyDescent="0.15">
      <c r="A55030" s="5">
        <v>2018</v>
      </c>
      <c r="B55030" t="s">
        <v>71</v>
      </c>
      <c r="C55030" t="s">
        <v>108</v>
      </c>
      <c r="D55030" t="s">
        <v>2</v>
      </c>
      <c r="E55030" t="s">
        <v>161</v>
      </c>
      <c r="F55030" t="s">
        <v>7</v>
      </c>
      <c r="G55030">
        <v>1489.2843598855934</v>
      </c>
      <c r="H55030" s="4" t="str">
        <f t="shared" si="859"/>
        <v>Watches</v>
      </c>
      <c r="K55030"/>
      <c r="L55030"/>
    </row>
    <row r="55031" spans="1:12" x14ac:dyDescent="0.15">
      <c r="A55031" s="5">
        <v>2018</v>
      </c>
      <c r="B55031" t="s">
        <v>71</v>
      </c>
      <c r="C55031" t="s">
        <v>108</v>
      </c>
      <c r="D55031" t="s">
        <v>2</v>
      </c>
      <c r="E55031" t="s">
        <v>161</v>
      </c>
      <c r="F55031" t="s">
        <v>6</v>
      </c>
      <c r="G55031">
        <v>1201.226872857088</v>
      </c>
      <c r="H55031" s="4" t="str">
        <f t="shared" si="859"/>
        <v>Watches</v>
      </c>
      <c r="K55031"/>
      <c r="L55031"/>
    </row>
    <row r="55032" spans="1:12" x14ac:dyDescent="0.15">
      <c r="A55032" s="5">
        <v>2018</v>
      </c>
      <c r="B55032" t="s">
        <v>71</v>
      </c>
      <c r="C55032" t="s">
        <v>108</v>
      </c>
      <c r="D55032" t="s">
        <v>2</v>
      </c>
      <c r="E55032" t="s">
        <v>161</v>
      </c>
      <c r="F55032" t="s">
        <v>5</v>
      </c>
      <c r="G55032">
        <v>1120.3058392973808</v>
      </c>
      <c r="H55032" s="4" t="str">
        <f t="shared" si="859"/>
        <v>Watches</v>
      </c>
      <c r="K55032"/>
      <c r="L55032"/>
    </row>
    <row r="55033" spans="1:12" x14ac:dyDescent="0.15">
      <c r="A55033" s="5">
        <v>2018</v>
      </c>
      <c r="B55033" t="s">
        <v>71</v>
      </c>
      <c r="C55033" t="s">
        <v>108</v>
      </c>
      <c r="D55033" t="s">
        <v>2</v>
      </c>
      <c r="E55033" t="s">
        <v>161</v>
      </c>
      <c r="F55033" t="s">
        <v>0</v>
      </c>
      <c r="G55033">
        <v>1136.4735902831278</v>
      </c>
      <c r="H55033" s="4" t="str">
        <f t="shared" si="859"/>
        <v>Watches</v>
      </c>
      <c r="K55033"/>
      <c r="L55033"/>
    </row>
    <row r="55034" spans="1:12" x14ac:dyDescent="0.15">
      <c r="A55034" s="5">
        <v>2018</v>
      </c>
      <c r="B55034" t="s">
        <v>71</v>
      </c>
      <c r="C55034" t="s">
        <v>107</v>
      </c>
      <c r="D55034" t="s">
        <v>2</v>
      </c>
      <c r="E55034" t="s">
        <v>161</v>
      </c>
      <c r="F55034" t="s">
        <v>15</v>
      </c>
      <c r="G55034">
        <v>471.54414697765793</v>
      </c>
      <c r="H55034" s="4" t="str">
        <f t="shared" si="859"/>
        <v>Watches</v>
      </c>
      <c r="K55034"/>
      <c r="L55034"/>
    </row>
    <row r="55035" spans="1:12" x14ac:dyDescent="0.15">
      <c r="A55035" s="5">
        <v>2018</v>
      </c>
      <c r="B55035" t="s">
        <v>71</v>
      </c>
      <c r="C55035" t="s">
        <v>107</v>
      </c>
      <c r="D55035" t="s">
        <v>2</v>
      </c>
      <c r="E55035" t="s">
        <v>161</v>
      </c>
      <c r="F55035" t="s">
        <v>14</v>
      </c>
      <c r="G55035">
        <v>455.51329400246533</v>
      </c>
      <c r="H55035" s="4" t="str">
        <f t="shared" si="859"/>
        <v>Watches</v>
      </c>
      <c r="K55035"/>
      <c r="L55035"/>
    </row>
    <row r="55036" spans="1:12" x14ac:dyDescent="0.15">
      <c r="A55036" s="5">
        <v>2018</v>
      </c>
      <c r="B55036" t="s">
        <v>71</v>
      </c>
      <c r="C55036" t="s">
        <v>107</v>
      </c>
      <c r="D55036" t="s">
        <v>2</v>
      </c>
      <c r="E55036" t="s">
        <v>161</v>
      </c>
      <c r="F55036" t="s">
        <v>13</v>
      </c>
      <c r="G55036">
        <v>448.79223017288132</v>
      </c>
      <c r="H55036" s="4" t="str">
        <f t="shared" si="859"/>
        <v>Watches</v>
      </c>
      <c r="K55036"/>
      <c r="L55036"/>
    </row>
    <row r="55037" spans="1:12" x14ac:dyDescent="0.15">
      <c r="A55037" s="5">
        <v>2018</v>
      </c>
      <c r="B55037" t="s">
        <v>71</v>
      </c>
      <c r="C55037" t="s">
        <v>107</v>
      </c>
      <c r="D55037" t="s">
        <v>2</v>
      </c>
      <c r="E55037" t="s">
        <v>161</v>
      </c>
      <c r="F55037" t="s">
        <v>12</v>
      </c>
      <c r="G55037">
        <v>518.92222181047771</v>
      </c>
      <c r="H55037" s="4" t="str">
        <f t="shared" si="859"/>
        <v>Watches</v>
      </c>
      <c r="K55037"/>
      <c r="L55037"/>
    </row>
    <row r="55038" spans="1:12" x14ac:dyDescent="0.15">
      <c r="A55038" s="5">
        <v>2018</v>
      </c>
      <c r="B55038" t="s">
        <v>71</v>
      </c>
      <c r="C55038" t="s">
        <v>107</v>
      </c>
      <c r="D55038" t="s">
        <v>2</v>
      </c>
      <c r="E55038" t="s">
        <v>161</v>
      </c>
      <c r="F55038" t="s">
        <v>11</v>
      </c>
      <c r="G55038">
        <v>629.70820083513115</v>
      </c>
      <c r="H55038" s="4" t="str">
        <f t="shared" si="859"/>
        <v>Watches</v>
      </c>
      <c r="K55038"/>
      <c r="L55038"/>
    </row>
    <row r="55039" spans="1:12" x14ac:dyDescent="0.15">
      <c r="A55039" s="5">
        <v>2018</v>
      </c>
      <c r="B55039" t="s">
        <v>71</v>
      </c>
      <c r="C55039" t="s">
        <v>107</v>
      </c>
      <c r="D55039" t="s">
        <v>2</v>
      </c>
      <c r="E55039" t="s">
        <v>161</v>
      </c>
      <c r="F55039" t="s">
        <v>10</v>
      </c>
      <c r="G55039">
        <v>645.65614089984604</v>
      </c>
      <c r="H55039" s="4" t="str">
        <f t="shared" si="859"/>
        <v>Watches</v>
      </c>
      <c r="K55039"/>
      <c r="L55039"/>
    </row>
    <row r="55040" spans="1:12" x14ac:dyDescent="0.15">
      <c r="A55040" s="5">
        <v>2018</v>
      </c>
      <c r="B55040" t="s">
        <v>71</v>
      </c>
      <c r="C55040" t="s">
        <v>107</v>
      </c>
      <c r="D55040" t="s">
        <v>2</v>
      </c>
      <c r="E55040" t="s">
        <v>161</v>
      </c>
      <c r="F55040" t="s">
        <v>9</v>
      </c>
      <c r="G55040">
        <v>779.74986031432991</v>
      </c>
      <c r="H55040" s="4" t="str">
        <f t="shared" si="859"/>
        <v>Watches</v>
      </c>
      <c r="K55040"/>
      <c r="L55040"/>
    </row>
    <row r="55041" spans="1:12" x14ac:dyDescent="0.15">
      <c r="A55041" s="5">
        <v>2018</v>
      </c>
      <c r="B55041" t="s">
        <v>71</v>
      </c>
      <c r="C55041" t="s">
        <v>107</v>
      </c>
      <c r="D55041" t="s">
        <v>2</v>
      </c>
      <c r="E55041" t="s">
        <v>161</v>
      </c>
      <c r="F55041" t="s">
        <v>8</v>
      </c>
      <c r="G55041">
        <v>783.75731765408318</v>
      </c>
      <c r="H55041" s="4" t="str">
        <f t="shared" si="859"/>
        <v>Watches</v>
      </c>
      <c r="K55041"/>
      <c r="L55041"/>
    </row>
    <row r="55042" spans="1:12" x14ac:dyDescent="0.15">
      <c r="A55042" s="5">
        <v>2018</v>
      </c>
      <c r="B55042" t="s">
        <v>71</v>
      </c>
      <c r="C55042" t="s">
        <v>107</v>
      </c>
      <c r="D55042" t="s">
        <v>2</v>
      </c>
      <c r="E55042" t="s">
        <v>161</v>
      </c>
      <c r="F55042" t="s">
        <v>7</v>
      </c>
      <c r="G55042">
        <v>554.71296150000001</v>
      </c>
      <c r="H55042" s="4" t="str">
        <f t="shared" si="859"/>
        <v>Watches</v>
      </c>
      <c r="K55042"/>
      <c r="L55042"/>
    </row>
    <row r="55043" spans="1:12" x14ac:dyDescent="0.15">
      <c r="A55043" s="5">
        <v>2018</v>
      </c>
      <c r="B55043" t="s">
        <v>71</v>
      </c>
      <c r="C55043" t="s">
        <v>107</v>
      </c>
      <c r="D55043" t="s">
        <v>2</v>
      </c>
      <c r="E55043" t="s">
        <v>161</v>
      </c>
      <c r="F55043" t="s">
        <v>6</v>
      </c>
      <c r="G55043">
        <v>451.13835845454548</v>
      </c>
      <c r="H55043" s="4" t="str">
        <f t="shared" ref="H55043:H55106" si="860">VLOOKUP(C55043,$I$2:$J$145,2, FALSE)</f>
        <v>Watches</v>
      </c>
      <c r="K55043"/>
      <c r="L55043"/>
    </row>
    <row r="55044" spans="1:12" x14ac:dyDescent="0.15">
      <c r="A55044" s="5">
        <v>2018</v>
      </c>
      <c r="B55044" t="s">
        <v>71</v>
      </c>
      <c r="C55044" t="s">
        <v>107</v>
      </c>
      <c r="D55044" t="s">
        <v>2</v>
      </c>
      <c r="E55044" t="s">
        <v>161</v>
      </c>
      <c r="F55044" t="s">
        <v>5</v>
      </c>
      <c r="G55044">
        <v>403.01816189214185</v>
      </c>
      <c r="H55044" s="4" t="str">
        <f t="shared" si="860"/>
        <v>Watches</v>
      </c>
      <c r="K55044"/>
      <c r="L55044"/>
    </row>
    <row r="55045" spans="1:12" x14ac:dyDescent="0.15">
      <c r="A55045" s="5">
        <v>2018</v>
      </c>
      <c r="B55045" t="s">
        <v>71</v>
      </c>
      <c r="C55045" t="s">
        <v>107</v>
      </c>
      <c r="D55045" t="s">
        <v>2</v>
      </c>
      <c r="E55045" t="s">
        <v>161</v>
      </c>
      <c r="F55045" t="s">
        <v>0</v>
      </c>
      <c r="G55045">
        <v>450.0891518713405</v>
      </c>
      <c r="H55045" s="4" t="str">
        <f t="shared" si="860"/>
        <v>Watches</v>
      </c>
      <c r="K55045"/>
      <c r="L55045"/>
    </row>
    <row r="55046" spans="1:12" x14ac:dyDescent="0.15">
      <c r="A55046" s="5">
        <v>2018</v>
      </c>
      <c r="B55046" t="s">
        <v>71</v>
      </c>
      <c r="C55046" t="s">
        <v>106</v>
      </c>
      <c r="D55046" t="s">
        <v>2</v>
      </c>
      <c r="E55046" t="s">
        <v>161</v>
      </c>
      <c r="F55046" t="s">
        <v>15</v>
      </c>
      <c r="G55046">
        <v>453.86744624306618</v>
      </c>
      <c r="H55046" s="4" t="str">
        <f t="shared" si="860"/>
        <v>Watches</v>
      </c>
      <c r="K55046"/>
      <c r="L55046"/>
    </row>
    <row r="55047" spans="1:12" x14ac:dyDescent="0.15">
      <c r="A55047" s="5">
        <v>2018</v>
      </c>
      <c r="B55047" t="s">
        <v>71</v>
      </c>
      <c r="C55047" t="s">
        <v>106</v>
      </c>
      <c r="D55047" t="s">
        <v>2</v>
      </c>
      <c r="E55047" t="s">
        <v>161</v>
      </c>
      <c r="F55047" t="s">
        <v>14</v>
      </c>
      <c r="G55047">
        <v>434.0512819664097</v>
      </c>
      <c r="H55047" s="4" t="str">
        <f t="shared" si="860"/>
        <v>Watches</v>
      </c>
      <c r="K55047"/>
      <c r="L55047"/>
    </row>
    <row r="55048" spans="1:12" x14ac:dyDescent="0.15">
      <c r="A55048" s="5">
        <v>2018</v>
      </c>
      <c r="B55048" t="s">
        <v>71</v>
      </c>
      <c r="C55048" t="s">
        <v>106</v>
      </c>
      <c r="D55048" t="s">
        <v>2</v>
      </c>
      <c r="E55048" t="s">
        <v>161</v>
      </c>
      <c r="F55048" t="s">
        <v>13</v>
      </c>
      <c r="G55048">
        <v>444.14404728628654</v>
      </c>
      <c r="H55048" s="4" t="str">
        <f t="shared" si="860"/>
        <v>Watches</v>
      </c>
      <c r="K55048"/>
      <c r="L55048"/>
    </row>
    <row r="55049" spans="1:12" x14ac:dyDescent="0.15">
      <c r="A55049" s="5">
        <v>2018</v>
      </c>
      <c r="B55049" t="s">
        <v>71</v>
      </c>
      <c r="C55049" t="s">
        <v>106</v>
      </c>
      <c r="D55049" t="s">
        <v>2</v>
      </c>
      <c r="E55049" t="s">
        <v>161</v>
      </c>
      <c r="F55049" t="s">
        <v>12</v>
      </c>
      <c r="G55049">
        <v>479.20169059322029</v>
      </c>
      <c r="H55049" s="4" t="str">
        <f t="shared" si="860"/>
        <v>Watches</v>
      </c>
      <c r="K55049"/>
      <c r="L55049"/>
    </row>
    <row r="55050" spans="1:12" x14ac:dyDescent="0.15">
      <c r="A55050" s="5">
        <v>2018</v>
      </c>
      <c r="B55050" t="s">
        <v>71</v>
      </c>
      <c r="C55050" t="s">
        <v>106</v>
      </c>
      <c r="D55050" t="s">
        <v>2</v>
      </c>
      <c r="E55050" t="s">
        <v>161</v>
      </c>
      <c r="F55050" t="s">
        <v>11</v>
      </c>
      <c r="G55050">
        <v>604.8642205608628</v>
      </c>
      <c r="H55050" s="4" t="str">
        <f t="shared" si="860"/>
        <v>Watches</v>
      </c>
      <c r="K55050"/>
      <c r="L55050"/>
    </row>
    <row r="55051" spans="1:12" x14ac:dyDescent="0.15">
      <c r="A55051" s="5">
        <v>2018</v>
      </c>
      <c r="B55051" t="s">
        <v>71</v>
      </c>
      <c r="C55051" t="s">
        <v>106</v>
      </c>
      <c r="D55051" t="s">
        <v>2</v>
      </c>
      <c r="E55051" t="s">
        <v>161</v>
      </c>
      <c r="F55051" t="s">
        <v>10</v>
      </c>
      <c r="G55051">
        <v>616.88080962942979</v>
      </c>
      <c r="H55051" s="4" t="str">
        <f t="shared" si="860"/>
        <v>Watches</v>
      </c>
      <c r="K55051"/>
      <c r="L55051"/>
    </row>
    <row r="55052" spans="1:12" x14ac:dyDescent="0.15">
      <c r="A55052" s="5">
        <v>2018</v>
      </c>
      <c r="B55052" t="s">
        <v>71</v>
      </c>
      <c r="C55052" t="s">
        <v>106</v>
      </c>
      <c r="D55052" t="s">
        <v>2</v>
      </c>
      <c r="E55052" t="s">
        <v>161</v>
      </c>
      <c r="F55052" t="s">
        <v>9</v>
      </c>
      <c r="G55052">
        <v>748.32260749460693</v>
      </c>
      <c r="H55052" s="4" t="str">
        <f t="shared" si="860"/>
        <v>Watches</v>
      </c>
      <c r="K55052"/>
      <c r="L55052"/>
    </row>
    <row r="55053" spans="1:12" x14ac:dyDescent="0.15">
      <c r="A55053" s="5">
        <v>2018</v>
      </c>
      <c r="B55053" t="s">
        <v>71</v>
      </c>
      <c r="C55053" t="s">
        <v>106</v>
      </c>
      <c r="D55053" t="s">
        <v>2</v>
      </c>
      <c r="E55053" t="s">
        <v>161</v>
      </c>
      <c r="F55053" t="s">
        <v>8</v>
      </c>
      <c r="G55053">
        <v>711.712455964946</v>
      </c>
      <c r="H55053" s="4" t="str">
        <f t="shared" si="860"/>
        <v>Watches</v>
      </c>
      <c r="K55053"/>
      <c r="L55053"/>
    </row>
    <row r="55054" spans="1:12" x14ac:dyDescent="0.15">
      <c r="A55054" s="5">
        <v>2018</v>
      </c>
      <c r="B55054" t="s">
        <v>71</v>
      </c>
      <c r="C55054" t="s">
        <v>106</v>
      </c>
      <c r="D55054" t="s">
        <v>2</v>
      </c>
      <c r="E55054" t="s">
        <v>161</v>
      </c>
      <c r="F55054" t="s">
        <v>7</v>
      </c>
      <c r="G55054">
        <v>522.02967166525423</v>
      </c>
      <c r="H55054" s="4" t="str">
        <f t="shared" si="860"/>
        <v>Watches</v>
      </c>
      <c r="K55054"/>
      <c r="L55054"/>
    </row>
    <row r="55055" spans="1:12" x14ac:dyDescent="0.15">
      <c r="A55055" s="5">
        <v>2018</v>
      </c>
      <c r="B55055" t="s">
        <v>71</v>
      </c>
      <c r="C55055" t="s">
        <v>106</v>
      </c>
      <c r="D55055" t="s">
        <v>2</v>
      </c>
      <c r="E55055" t="s">
        <v>161</v>
      </c>
      <c r="F55055" t="s">
        <v>6</v>
      </c>
      <c r="G55055">
        <v>427.5976037172573</v>
      </c>
      <c r="H55055" s="4" t="str">
        <f t="shared" si="860"/>
        <v>Watches</v>
      </c>
      <c r="K55055"/>
      <c r="L55055"/>
    </row>
    <row r="55056" spans="1:12" x14ac:dyDescent="0.15">
      <c r="A55056" s="5">
        <v>2018</v>
      </c>
      <c r="B55056" t="s">
        <v>71</v>
      </c>
      <c r="C55056" t="s">
        <v>106</v>
      </c>
      <c r="D55056" t="s">
        <v>2</v>
      </c>
      <c r="E55056" t="s">
        <v>161</v>
      </c>
      <c r="F55056" t="s">
        <v>5</v>
      </c>
      <c r="G55056">
        <v>378.99522765485352</v>
      </c>
      <c r="H55056" s="4" t="str">
        <f t="shared" si="860"/>
        <v>Watches</v>
      </c>
      <c r="K55056"/>
      <c r="L55056"/>
    </row>
    <row r="55057" spans="1:12" x14ac:dyDescent="0.15">
      <c r="A55057" s="5">
        <v>2018</v>
      </c>
      <c r="B55057" t="s">
        <v>71</v>
      </c>
      <c r="C55057" t="s">
        <v>106</v>
      </c>
      <c r="D55057" t="s">
        <v>2</v>
      </c>
      <c r="E55057" t="s">
        <v>161</v>
      </c>
      <c r="F55057" t="s">
        <v>0</v>
      </c>
      <c r="G55057">
        <v>429.27388378197213</v>
      </c>
      <c r="H55057" s="4" t="str">
        <f t="shared" si="860"/>
        <v>Watches</v>
      </c>
      <c r="K55057"/>
      <c r="L55057"/>
    </row>
    <row r="55058" spans="1:12" x14ac:dyDescent="0.15">
      <c r="A55058" s="5">
        <v>2018</v>
      </c>
      <c r="B55058" t="s">
        <v>71</v>
      </c>
      <c r="C55058" t="s">
        <v>105</v>
      </c>
      <c r="D55058" t="s">
        <v>164</v>
      </c>
      <c r="E55058" t="s">
        <v>161</v>
      </c>
      <c r="F55058" t="s">
        <v>15</v>
      </c>
      <c r="G55058">
        <v>7.3653825314329735</v>
      </c>
      <c r="H55058" s="4" t="str">
        <f t="shared" si="860"/>
        <v>Eyewear</v>
      </c>
      <c r="K55058"/>
      <c r="L55058"/>
    </row>
    <row r="55059" spans="1:12" x14ac:dyDescent="0.15">
      <c r="A55059" s="5">
        <v>2018</v>
      </c>
      <c r="B55059" t="s">
        <v>71</v>
      </c>
      <c r="C55059" t="s">
        <v>105</v>
      </c>
      <c r="D55059" t="s">
        <v>164</v>
      </c>
      <c r="E55059" t="s">
        <v>161</v>
      </c>
      <c r="F55059" t="s">
        <v>14</v>
      </c>
      <c r="G55059">
        <v>7.4613323510015412</v>
      </c>
      <c r="H55059" s="4" t="str">
        <f t="shared" si="860"/>
        <v>Eyewear</v>
      </c>
      <c r="K55059"/>
      <c r="L55059"/>
    </row>
    <row r="55060" spans="1:12" x14ac:dyDescent="0.15">
      <c r="A55060" s="5">
        <v>2018</v>
      </c>
      <c r="B55060" t="s">
        <v>71</v>
      </c>
      <c r="C55060" t="s">
        <v>105</v>
      </c>
      <c r="D55060" t="s">
        <v>164</v>
      </c>
      <c r="E55060" t="s">
        <v>161</v>
      </c>
      <c r="F55060" t="s">
        <v>13</v>
      </c>
      <c r="G55060">
        <v>7.5370465460246523</v>
      </c>
      <c r="H55060" s="4" t="str">
        <f t="shared" si="860"/>
        <v>Eyewear</v>
      </c>
      <c r="K55060"/>
      <c r="L55060"/>
    </row>
    <row r="55061" spans="1:12" x14ac:dyDescent="0.15">
      <c r="A55061" s="5">
        <v>2018</v>
      </c>
      <c r="B55061" t="s">
        <v>71</v>
      </c>
      <c r="C55061" t="s">
        <v>105</v>
      </c>
      <c r="D55061" t="s">
        <v>164</v>
      </c>
      <c r="E55061" t="s">
        <v>161</v>
      </c>
      <c r="F55061" t="s">
        <v>12</v>
      </c>
      <c r="G55061">
        <v>8.3318239137134036</v>
      </c>
      <c r="H55061" s="4" t="str">
        <f t="shared" si="860"/>
        <v>Eyewear</v>
      </c>
      <c r="K55061"/>
      <c r="L55061"/>
    </row>
    <row r="55062" spans="1:12" x14ac:dyDescent="0.15">
      <c r="A55062" s="5">
        <v>2018</v>
      </c>
      <c r="B55062" t="s">
        <v>71</v>
      </c>
      <c r="C55062" t="s">
        <v>105</v>
      </c>
      <c r="D55062" t="s">
        <v>164</v>
      </c>
      <c r="E55062" t="s">
        <v>161</v>
      </c>
      <c r="F55062" t="s">
        <v>11</v>
      </c>
      <c r="G55062">
        <v>9.6930230976887515</v>
      </c>
      <c r="H55062" s="4" t="str">
        <f t="shared" si="860"/>
        <v>Eyewear</v>
      </c>
      <c r="K55062"/>
      <c r="L55062"/>
    </row>
    <row r="55063" spans="1:12" x14ac:dyDescent="0.15">
      <c r="A55063" s="5">
        <v>2018</v>
      </c>
      <c r="B55063" t="s">
        <v>71</v>
      </c>
      <c r="C55063" t="s">
        <v>105</v>
      </c>
      <c r="D55063" t="s">
        <v>164</v>
      </c>
      <c r="E55063" t="s">
        <v>161</v>
      </c>
      <c r="F55063" t="s">
        <v>10</v>
      </c>
      <c r="G55063">
        <v>10.412688570878274</v>
      </c>
      <c r="H55063" s="4" t="str">
        <f t="shared" si="860"/>
        <v>Eyewear</v>
      </c>
      <c r="K55063"/>
      <c r="L55063"/>
    </row>
    <row r="55064" spans="1:12" x14ac:dyDescent="0.15">
      <c r="A55064" s="5">
        <v>2018</v>
      </c>
      <c r="B55064" t="s">
        <v>71</v>
      </c>
      <c r="C55064" t="s">
        <v>105</v>
      </c>
      <c r="D55064" t="s">
        <v>164</v>
      </c>
      <c r="E55064" t="s">
        <v>161</v>
      </c>
      <c r="F55064" t="s">
        <v>9</v>
      </c>
      <c r="G55064">
        <v>12.78081711679507</v>
      </c>
      <c r="H55064" s="4" t="str">
        <f t="shared" si="860"/>
        <v>Eyewear</v>
      </c>
      <c r="K55064"/>
      <c r="L55064"/>
    </row>
    <row r="55065" spans="1:12" x14ac:dyDescent="0.15">
      <c r="A55065" s="5">
        <v>2018</v>
      </c>
      <c r="B55065" t="s">
        <v>71</v>
      </c>
      <c r="C55065" t="s">
        <v>105</v>
      </c>
      <c r="D55065" t="s">
        <v>164</v>
      </c>
      <c r="E55065" t="s">
        <v>161</v>
      </c>
      <c r="F55065" t="s">
        <v>8</v>
      </c>
      <c r="G55065">
        <v>12.256815661016951</v>
      </c>
      <c r="H55065" s="4" t="str">
        <f t="shared" si="860"/>
        <v>Eyewear</v>
      </c>
      <c r="K55065"/>
      <c r="L55065"/>
    </row>
    <row r="55066" spans="1:12" x14ac:dyDescent="0.15">
      <c r="A55066" s="5">
        <v>2018</v>
      </c>
      <c r="B55066" t="s">
        <v>71</v>
      </c>
      <c r="C55066" t="s">
        <v>105</v>
      </c>
      <c r="D55066" t="s">
        <v>164</v>
      </c>
      <c r="E55066" t="s">
        <v>161</v>
      </c>
      <c r="F55066" t="s">
        <v>7</v>
      </c>
      <c r="G55066">
        <v>9.0150167440677969</v>
      </c>
      <c r="H55066" s="4" t="str">
        <f t="shared" si="860"/>
        <v>Eyewear</v>
      </c>
      <c r="K55066"/>
      <c r="L55066"/>
    </row>
    <row r="55067" spans="1:12" x14ac:dyDescent="0.15">
      <c r="A55067" s="5">
        <v>2018</v>
      </c>
      <c r="B55067" t="s">
        <v>71</v>
      </c>
      <c r="C55067" t="s">
        <v>105</v>
      </c>
      <c r="D55067" t="s">
        <v>164</v>
      </c>
      <c r="E55067" t="s">
        <v>161</v>
      </c>
      <c r="F55067" t="s">
        <v>6</v>
      </c>
      <c r="G55067">
        <v>7.803556162557781</v>
      </c>
      <c r="H55067" s="4" t="str">
        <f t="shared" si="860"/>
        <v>Eyewear</v>
      </c>
      <c r="K55067"/>
      <c r="L55067"/>
    </row>
    <row r="55068" spans="1:12" x14ac:dyDescent="0.15">
      <c r="A55068" s="5">
        <v>2018</v>
      </c>
      <c r="B55068" t="s">
        <v>71</v>
      </c>
      <c r="C55068" t="s">
        <v>105</v>
      </c>
      <c r="D55068" t="s">
        <v>164</v>
      </c>
      <c r="E55068" t="s">
        <v>161</v>
      </c>
      <c r="F55068" t="s">
        <v>5</v>
      </c>
      <c r="G55068">
        <v>6.4687076265023116</v>
      </c>
      <c r="H55068" s="4" t="str">
        <f t="shared" si="860"/>
        <v>Eyewear</v>
      </c>
      <c r="K55068"/>
      <c r="L55068"/>
    </row>
    <row r="55069" spans="1:12" x14ac:dyDescent="0.15">
      <c r="A55069" s="5">
        <v>2018</v>
      </c>
      <c r="B55069" t="s">
        <v>71</v>
      </c>
      <c r="C55069" t="s">
        <v>105</v>
      </c>
      <c r="D55069" t="s">
        <v>164</v>
      </c>
      <c r="E55069" t="s">
        <v>161</v>
      </c>
      <c r="F55069" t="s">
        <v>0</v>
      </c>
      <c r="G55069">
        <v>7.1673762342064711</v>
      </c>
      <c r="H55069" s="4" t="str">
        <f t="shared" si="860"/>
        <v>Eyewear</v>
      </c>
      <c r="K55069"/>
      <c r="L55069"/>
    </row>
    <row r="55070" spans="1:12" x14ac:dyDescent="0.15">
      <c r="A55070" s="5">
        <v>2018</v>
      </c>
      <c r="B55070" t="s">
        <v>71</v>
      </c>
      <c r="C55070" t="s">
        <v>105</v>
      </c>
      <c r="D55070" t="s">
        <v>16</v>
      </c>
      <c r="E55070" t="s">
        <v>161</v>
      </c>
      <c r="F55070" t="s">
        <v>15</v>
      </c>
      <c r="G55070">
        <v>29.630780323093219</v>
      </c>
      <c r="H55070" s="4" t="str">
        <f t="shared" si="860"/>
        <v>Eyewear</v>
      </c>
      <c r="K55070"/>
      <c r="L55070"/>
    </row>
    <row r="55071" spans="1:12" x14ac:dyDescent="0.15">
      <c r="A55071" s="5">
        <v>2018</v>
      </c>
      <c r="B55071" t="s">
        <v>71</v>
      </c>
      <c r="C55071" t="s">
        <v>105</v>
      </c>
      <c r="D55071" t="s">
        <v>16</v>
      </c>
      <c r="E55071" t="s">
        <v>161</v>
      </c>
      <c r="F55071" t="s">
        <v>14</v>
      </c>
      <c r="G55071">
        <v>28.264131644838209</v>
      </c>
      <c r="H55071" s="4" t="str">
        <f t="shared" si="860"/>
        <v>Eyewear</v>
      </c>
      <c r="K55071"/>
      <c r="L55071"/>
    </row>
    <row r="55072" spans="1:12" x14ac:dyDescent="0.15">
      <c r="A55072" s="5">
        <v>2018</v>
      </c>
      <c r="B55072" t="s">
        <v>71</v>
      </c>
      <c r="C55072" t="s">
        <v>105</v>
      </c>
      <c r="D55072" t="s">
        <v>16</v>
      </c>
      <c r="E55072" t="s">
        <v>161</v>
      </c>
      <c r="F55072" t="s">
        <v>13</v>
      </c>
      <c r="G55072">
        <v>29.85625360097265</v>
      </c>
      <c r="H55072" s="4" t="str">
        <f t="shared" si="860"/>
        <v>Eyewear</v>
      </c>
      <c r="K55072"/>
      <c r="L55072"/>
    </row>
    <row r="55073" spans="1:12" x14ac:dyDescent="0.15">
      <c r="A55073" s="5">
        <v>2018</v>
      </c>
      <c r="B55073" t="s">
        <v>71</v>
      </c>
      <c r="C55073" t="s">
        <v>105</v>
      </c>
      <c r="D55073" t="s">
        <v>16</v>
      </c>
      <c r="E55073" t="s">
        <v>161</v>
      </c>
      <c r="F55073" t="s">
        <v>12</v>
      </c>
      <c r="G55073">
        <v>31.903249446263487</v>
      </c>
      <c r="H55073" s="4" t="str">
        <f t="shared" si="860"/>
        <v>Eyewear</v>
      </c>
      <c r="K55073"/>
      <c r="L55073"/>
    </row>
    <row r="55074" spans="1:12" x14ac:dyDescent="0.15">
      <c r="A55074" s="5">
        <v>2018</v>
      </c>
      <c r="B55074" t="s">
        <v>71</v>
      </c>
      <c r="C55074" t="s">
        <v>105</v>
      </c>
      <c r="D55074" t="s">
        <v>16</v>
      </c>
      <c r="E55074" t="s">
        <v>161</v>
      </c>
      <c r="F55074" t="s">
        <v>11</v>
      </c>
      <c r="G55074">
        <v>37.079094799691823</v>
      </c>
      <c r="H55074" s="4" t="str">
        <f t="shared" si="860"/>
        <v>Eyewear</v>
      </c>
      <c r="K55074"/>
      <c r="L55074"/>
    </row>
    <row r="55075" spans="1:12" x14ac:dyDescent="0.15">
      <c r="A55075" s="5">
        <v>2018</v>
      </c>
      <c r="B55075" t="s">
        <v>71</v>
      </c>
      <c r="C55075" t="s">
        <v>105</v>
      </c>
      <c r="D55075" t="s">
        <v>16</v>
      </c>
      <c r="E55075" t="s">
        <v>161</v>
      </c>
      <c r="F55075" t="s">
        <v>10</v>
      </c>
      <c r="G55075">
        <v>41.482459011459937</v>
      </c>
      <c r="H55075" s="4" t="str">
        <f t="shared" si="860"/>
        <v>Eyewear</v>
      </c>
      <c r="K55075"/>
      <c r="L55075"/>
    </row>
    <row r="55076" spans="1:12" x14ac:dyDescent="0.15">
      <c r="A55076" s="5">
        <v>2018</v>
      </c>
      <c r="B55076" t="s">
        <v>71</v>
      </c>
      <c r="C55076" t="s">
        <v>105</v>
      </c>
      <c r="D55076" t="s">
        <v>16</v>
      </c>
      <c r="E55076" t="s">
        <v>161</v>
      </c>
      <c r="F55076" t="s">
        <v>9</v>
      </c>
      <c r="G55076">
        <v>48.141506163328202</v>
      </c>
      <c r="H55076" s="4" t="str">
        <f t="shared" si="860"/>
        <v>Eyewear</v>
      </c>
      <c r="K55076"/>
      <c r="L55076"/>
    </row>
    <row r="55077" spans="1:12" x14ac:dyDescent="0.15">
      <c r="A55077" s="5">
        <v>2018</v>
      </c>
      <c r="B55077" t="s">
        <v>71</v>
      </c>
      <c r="C55077" t="s">
        <v>105</v>
      </c>
      <c r="D55077" t="s">
        <v>16</v>
      </c>
      <c r="E55077" t="s">
        <v>161</v>
      </c>
      <c r="F55077" t="s">
        <v>8</v>
      </c>
      <c r="G55077">
        <v>48.857294347072418</v>
      </c>
      <c r="H55077" s="4" t="str">
        <f t="shared" si="860"/>
        <v>Eyewear</v>
      </c>
      <c r="K55077"/>
      <c r="L55077"/>
    </row>
    <row r="55078" spans="1:12" x14ac:dyDescent="0.15">
      <c r="A55078" s="5">
        <v>2018</v>
      </c>
      <c r="B55078" t="s">
        <v>71</v>
      </c>
      <c r="C55078" t="s">
        <v>105</v>
      </c>
      <c r="D55078" t="s">
        <v>16</v>
      </c>
      <c r="E55078" t="s">
        <v>161</v>
      </c>
      <c r="F55078" t="s">
        <v>7</v>
      </c>
      <c r="G55078">
        <v>35.664938056144067</v>
      </c>
      <c r="H55078" s="4" t="str">
        <f t="shared" si="860"/>
        <v>Eyewear</v>
      </c>
      <c r="K55078"/>
      <c r="L55078"/>
    </row>
    <row r="55079" spans="1:12" x14ac:dyDescent="0.15">
      <c r="A55079" s="5">
        <v>2018</v>
      </c>
      <c r="B55079" t="s">
        <v>71</v>
      </c>
      <c r="C55079" t="s">
        <v>105</v>
      </c>
      <c r="D55079" t="s">
        <v>16</v>
      </c>
      <c r="E55079" t="s">
        <v>161</v>
      </c>
      <c r="F55079" t="s">
        <v>6</v>
      </c>
      <c r="G55079">
        <v>28.960916602465328</v>
      </c>
      <c r="H55079" s="4" t="str">
        <f t="shared" si="860"/>
        <v>Eyewear</v>
      </c>
      <c r="K55079"/>
      <c r="L55079"/>
    </row>
    <row r="55080" spans="1:12" x14ac:dyDescent="0.15">
      <c r="A55080" s="5">
        <v>2018</v>
      </c>
      <c r="B55080" t="s">
        <v>71</v>
      </c>
      <c r="C55080" t="s">
        <v>105</v>
      </c>
      <c r="D55080" t="s">
        <v>16</v>
      </c>
      <c r="E55080" t="s">
        <v>161</v>
      </c>
      <c r="F55080" t="s">
        <v>5</v>
      </c>
      <c r="G55080">
        <v>24.980374171802776</v>
      </c>
      <c r="H55080" s="4" t="str">
        <f t="shared" si="860"/>
        <v>Eyewear</v>
      </c>
      <c r="K55080"/>
      <c r="L55080"/>
    </row>
    <row r="55081" spans="1:12" x14ac:dyDescent="0.15">
      <c r="A55081" s="5">
        <v>2018</v>
      </c>
      <c r="B55081" t="s">
        <v>71</v>
      </c>
      <c r="C55081" t="s">
        <v>105</v>
      </c>
      <c r="D55081" t="s">
        <v>16</v>
      </c>
      <c r="E55081" t="s">
        <v>161</v>
      </c>
      <c r="F55081" t="s">
        <v>0</v>
      </c>
      <c r="G55081">
        <v>26.805475680132897</v>
      </c>
      <c r="H55081" s="4" t="str">
        <f t="shared" si="860"/>
        <v>Eyewear</v>
      </c>
      <c r="K55081"/>
      <c r="L55081"/>
    </row>
    <row r="55082" spans="1:12" x14ac:dyDescent="0.15">
      <c r="A55082" s="5">
        <v>2018</v>
      </c>
      <c r="B55082" t="s">
        <v>71</v>
      </c>
      <c r="C55082" t="s">
        <v>105</v>
      </c>
      <c r="D55082" t="s">
        <v>2</v>
      </c>
      <c r="E55082" t="s">
        <v>161</v>
      </c>
      <c r="F55082" t="s">
        <v>15</v>
      </c>
      <c r="G55082">
        <v>627.81966253983035</v>
      </c>
      <c r="H55082" s="4" t="str">
        <f t="shared" si="860"/>
        <v>Eyewear</v>
      </c>
      <c r="K55082"/>
      <c r="L55082"/>
    </row>
    <row r="55083" spans="1:12" x14ac:dyDescent="0.15">
      <c r="A55083" s="5">
        <v>2018</v>
      </c>
      <c r="B55083" t="s">
        <v>71</v>
      </c>
      <c r="C55083" t="s">
        <v>105</v>
      </c>
      <c r="D55083" t="s">
        <v>2</v>
      </c>
      <c r="E55083" t="s">
        <v>161</v>
      </c>
      <c r="F55083" t="s">
        <v>14</v>
      </c>
      <c r="G55083">
        <v>617.70799009525422</v>
      </c>
      <c r="H55083" s="4" t="str">
        <f t="shared" si="860"/>
        <v>Eyewear</v>
      </c>
      <c r="K55083"/>
      <c r="L55083"/>
    </row>
    <row r="55084" spans="1:12" x14ac:dyDescent="0.15">
      <c r="A55084" s="5">
        <v>2018</v>
      </c>
      <c r="B55084" t="s">
        <v>71</v>
      </c>
      <c r="C55084" t="s">
        <v>105</v>
      </c>
      <c r="D55084" t="s">
        <v>2</v>
      </c>
      <c r="E55084" t="s">
        <v>161</v>
      </c>
      <c r="F55084" t="s">
        <v>13</v>
      </c>
      <c r="G55084">
        <v>626.12302184828366</v>
      </c>
      <c r="H55084" s="4" t="str">
        <f t="shared" si="860"/>
        <v>Eyewear</v>
      </c>
      <c r="K55084"/>
      <c r="L55084"/>
    </row>
    <row r="55085" spans="1:12" x14ac:dyDescent="0.15">
      <c r="A55085" s="5">
        <v>2018</v>
      </c>
      <c r="B55085" t="s">
        <v>71</v>
      </c>
      <c r="C55085" t="s">
        <v>105</v>
      </c>
      <c r="D55085" t="s">
        <v>2</v>
      </c>
      <c r="E55085" t="s">
        <v>161</v>
      </c>
      <c r="F55085" t="s">
        <v>12</v>
      </c>
      <c r="G55085">
        <v>691.8036768114406</v>
      </c>
      <c r="H55085" s="4" t="str">
        <f t="shared" si="860"/>
        <v>Eyewear</v>
      </c>
      <c r="K55085"/>
      <c r="L55085"/>
    </row>
    <row r="55086" spans="1:12" x14ac:dyDescent="0.15">
      <c r="A55086" s="5">
        <v>2018</v>
      </c>
      <c r="B55086" t="s">
        <v>71</v>
      </c>
      <c r="C55086" t="s">
        <v>105</v>
      </c>
      <c r="D55086" t="s">
        <v>2</v>
      </c>
      <c r="E55086" t="s">
        <v>161</v>
      </c>
      <c r="F55086" t="s">
        <v>11</v>
      </c>
      <c r="G55086">
        <v>864.30591489661003</v>
      </c>
      <c r="H55086" s="4" t="str">
        <f t="shared" si="860"/>
        <v>Eyewear</v>
      </c>
      <c r="K55086"/>
      <c r="L55086"/>
    </row>
    <row r="55087" spans="1:12" x14ac:dyDescent="0.15">
      <c r="A55087" s="5">
        <v>2018</v>
      </c>
      <c r="B55087" t="s">
        <v>71</v>
      </c>
      <c r="C55087" t="s">
        <v>105</v>
      </c>
      <c r="D55087" t="s">
        <v>2</v>
      </c>
      <c r="E55087" t="s">
        <v>161</v>
      </c>
      <c r="F55087" t="s">
        <v>10</v>
      </c>
      <c r="G55087">
        <v>949.35359466228817</v>
      </c>
      <c r="H55087" s="4" t="str">
        <f t="shared" si="860"/>
        <v>Eyewear</v>
      </c>
      <c r="K55087"/>
      <c r="L55087"/>
    </row>
    <row r="55088" spans="1:12" x14ac:dyDescent="0.15">
      <c r="A55088" s="5">
        <v>2018</v>
      </c>
      <c r="B55088" t="s">
        <v>71</v>
      </c>
      <c r="C55088" t="s">
        <v>105</v>
      </c>
      <c r="D55088" t="s">
        <v>2</v>
      </c>
      <c r="E55088" t="s">
        <v>161</v>
      </c>
      <c r="F55088" t="s">
        <v>9</v>
      </c>
      <c r="G55088">
        <v>1078.838095820339</v>
      </c>
      <c r="H55088" s="4" t="str">
        <f t="shared" si="860"/>
        <v>Eyewear</v>
      </c>
      <c r="K55088"/>
      <c r="L55088"/>
    </row>
    <row r="55089" spans="1:12" x14ac:dyDescent="0.15">
      <c r="A55089" s="5">
        <v>2018</v>
      </c>
      <c r="B55089" t="s">
        <v>71</v>
      </c>
      <c r="C55089" t="s">
        <v>105</v>
      </c>
      <c r="D55089" t="s">
        <v>2</v>
      </c>
      <c r="E55089" t="s">
        <v>161</v>
      </c>
      <c r="F55089" t="s">
        <v>8</v>
      </c>
      <c r="G55089">
        <v>1004.4196369512712</v>
      </c>
      <c r="H55089" s="4" t="str">
        <f t="shared" si="860"/>
        <v>Eyewear</v>
      </c>
      <c r="K55089"/>
      <c r="L55089"/>
    </row>
    <row r="55090" spans="1:12" x14ac:dyDescent="0.15">
      <c r="A55090" s="5">
        <v>2018</v>
      </c>
      <c r="B55090" t="s">
        <v>71</v>
      </c>
      <c r="C55090" t="s">
        <v>105</v>
      </c>
      <c r="D55090" t="s">
        <v>2</v>
      </c>
      <c r="E55090" t="s">
        <v>161</v>
      </c>
      <c r="F55090" t="s">
        <v>7</v>
      </c>
      <c r="G55090">
        <v>781.41468701440681</v>
      </c>
      <c r="H55090" s="4" t="str">
        <f t="shared" si="860"/>
        <v>Eyewear</v>
      </c>
      <c r="K55090"/>
      <c r="L55090"/>
    </row>
    <row r="55091" spans="1:12" x14ac:dyDescent="0.15">
      <c r="A55091" s="5">
        <v>2018</v>
      </c>
      <c r="B55091" t="s">
        <v>71</v>
      </c>
      <c r="C55091" t="s">
        <v>105</v>
      </c>
      <c r="D55091" t="s">
        <v>2</v>
      </c>
      <c r="E55091" t="s">
        <v>161</v>
      </c>
      <c r="F55091" t="s">
        <v>6</v>
      </c>
      <c r="G55091">
        <v>607.34728223961849</v>
      </c>
      <c r="H55091" s="4" t="str">
        <f t="shared" si="860"/>
        <v>Eyewear</v>
      </c>
      <c r="K55091"/>
      <c r="L55091"/>
    </row>
    <row r="55092" spans="1:12" x14ac:dyDescent="0.15">
      <c r="A55092" s="5">
        <v>2018</v>
      </c>
      <c r="B55092" t="s">
        <v>71</v>
      </c>
      <c r="C55092" t="s">
        <v>105</v>
      </c>
      <c r="D55092" t="s">
        <v>2</v>
      </c>
      <c r="E55092" t="s">
        <v>161</v>
      </c>
      <c r="F55092" t="s">
        <v>5</v>
      </c>
      <c r="G55092">
        <v>541.53376201525418</v>
      </c>
      <c r="H55092" s="4" t="str">
        <f t="shared" si="860"/>
        <v>Eyewear</v>
      </c>
      <c r="K55092"/>
      <c r="L55092"/>
    </row>
    <row r="55093" spans="1:12" x14ac:dyDescent="0.15">
      <c r="A55093" s="5">
        <v>2018</v>
      </c>
      <c r="B55093" t="s">
        <v>71</v>
      </c>
      <c r="C55093" t="s">
        <v>105</v>
      </c>
      <c r="D55093" t="s">
        <v>2</v>
      </c>
      <c r="E55093" t="s">
        <v>161</v>
      </c>
      <c r="F55093" t="s">
        <v>0</v>
      </c>
      <c r="G55093">
        <v>596.07460392616531</v>
      </c>
      <c r="H55093" s="4" t="str">
        <f t="shared" si="860"/>
        <v>Eyewear</v>
      </c>
      <c r="K55093"/>
      <c r="L55093"/>
    </row>
    <row r="55094" spans="1:12" x14ac:dyDescent="0.15">
      <c r="A55094" s="5">
        <v>2018</v>
      </c>
      <c r="B55094" t="s">
        <v>71</v>
      </c>
      <c r="C55094" t="s">
        <v>105</v>
      </c>
      <c r="D55094" t="s">
        <v>162</v>
      </c>
      <c r="E55094" t="s">
        <v>161</v>
      </c>
      <c r="F55094" t="s">
        <v>15</v>
      </c>
      <c r="G55094">
        <v>16.455448913713404</v>
      </c>
      <c r="H55094" s="4" t="str">
        <f t="shared" si="860"/>
        <v>Eyewear</v>
      </c>
      <c r="K55094"/>
      <c r="L55094"/>
    </row>
    <row r="55095" spans="1:12" x14ac:dyDescent="0.15">
      <c r="A55095" s="5">
        <v>2018</v>
      </c>
      <c r="B55095" t="s">
        <v>71</v>
      </c>
      <c r="C55095" t="s">
        <v>105</v>
      </c>
      <c r="D55095" t="s">
        <v>162</v>
      </c>
      <c r="E55095" t="s">
        <v>161</v>
      </c>
      <c r="F55095" t="s">
        <v>14</v>
      </c>
      <c r="G55095">
        <v>15.727547758520801</v>
      </c>
      <c r="H55095" s="4" t="str">
        <f t="shared" si="860"/>
        <v>Eyewear</v>
      </c>
      <c r="K55095"/>
      <c r="L55095"/>
    </row>
    <row r="55096" spans="1:12" x14ac:dyDescent="0.15">
      <c r="A55096" s="5">
        <v>2018</v>
      </c>
      <c r="B55096" t="s">
        <v>71</v>
      </c>
      <c r="C55096" t="s">
        <v>105</v>
      </c>
      <c r="D55096" t="s">
        <v>162</v>
      </c>
      <c r="E55096" t="s">
        <v>161</v>
      </c>
      <c r="F55096" t="s">
        <v>13</v>
      </c>
      <c r="G55096">
        <v>16.186503085238829</v>
      </c>
      <c r="H55096" s="4" t="str">
        <f t="shared" si="860"/>
        <v>Eyewear</v>
      </c>
      <c r="K55096"/>
      <c r="L55096"/>
    </row>
    <row r="55097" spans="1:12" x14ac:dyDescent="0.15">
      <c r="A55097" s="5">
        <v>2018</v>
      </c>
      <c r="B55097" t="s">
        <v>71</v>
      </c>
      <c r="C55097" t="s">
        <v>105</v>
      </c>
      <c r="D55097" t="s">
        <v>162</v>
      </c>
      <c r="E55097" t="s">
        <v>161</v>
      </c>
      <c r="F55097" t="s">
        <v>12</v>
      </c>
      <c r="G55097">
        <v>17.32470944838213</v>
      </c>
      <c r="H55097" s="4" t="str">
        <f t="shared" si="860"/>
        <v>Eyewear</v>
      </c>
      <c r="K55097"/>
      <c r="L55097"/>
    </row>
    <row r="55098" spans="1:12" x14ac:dyDescent="0.15">
      <c r="A55098" s="5">
        <v>2018</v>
      </c>
      <c r="B55098" t="s">
        <v>71</v>
      </c>
      <c r="C55098" t="s">
        <v>105</v>
      </c>
      <c r="D55098" t="s">
        <v>162</v>
      </c>
      <c r="E55098" t="s">
        <v>161</v>
      </c>
      <c r="F55098" t="s">
        <v>11</v>
      </c>
      <c r="G55098">
        <v>20.563305503852074</v>
      </c>
      <c r="H55098" s="4" t="str">
        <f t="shared" si="860"/>
        <v>Eyewear</v>
      </c>
      <c r="K55098"/>
      <c r="L55098"/>
    </row>
    <row r="55099" spans="1:12" x14ac:dyDescent="0.15">
      <c r="A55099" s="5">
        <v>2018</v>
      </c>
      <c r="B55099" t="s">
        <v>71</v>
      </c>
      <c r="C55099" t="s">
        <v>105</v>
      </c>
      <c r="D55099" t="s">
        <v>162</v>
      </c>
      <c r="E55099" t="s">
        <v>161</v>
      </c>
      <c r="F55099" t="s">
        <v>10</v>
      </c>
      <c r="G55099">
        <v>22.003946914021569</v>
      </c>
      <c r="H55099" s="4" t="str">
        <f t="shared" si="860"/>
        <v>Eyewear</v>
      </c>
      <c r="K55099"/>
      <c r="L55099"/>
    </row>
    <row r="55100" spans="1:12" x14ac:dyDescent="0.15">
      <c r="A55100" s="5">
        <v>2018</v>
      </c>
      <c r="B55100" t="s">
        <v>71</v>
      </c>
      <c r="C55100" t="s">
        <v>105</v>
      </c>
      <c r="D55100" t="s">
        <v>162</v>
      </c>
      <c r="E55100" t="s">
        <v>161</v>
      </c>
      <c r="F55100" t="s">
        <v>9</v>
      </c>
      <c r="G55100">
        <v>27.503154194144841</v>
      </c>
      <c r="H55100" s="4" t="str">
        <f t="shared" si="860"/>
        <v>Eyewear</v>
      </c>
      <c r="K55100"/>
      <c r="L55100"/>
    </row>
    <row r="55101" spans="1:12" x14ac:dyDescent="0.15">
      <c r="A55101" s="5">
        <v>2018</v>
      </c>
      <c r="B55101" t="s">
        <v>71</v>
      </c>
      <c r="C55101" t="s">
        <v>105</v>
      </c>
      <c r="D55101" t="s">
        <v>162</v>
      </c>
      <c r="E55101" t="s">
        <v>161</v>
      </c>
      <c r="F55101" t="s">
        <v>8</v>
      </c>
      <c r="G55101">
        <v>27.561875990755009</v>
      </c>
      <c r="H55101" s="4" t="str">
        <f t="shared" si="860"/>
        <v>Eyewear</v>
      </c>
      <c r="K55101"/>
      <c r="L55101"/>
    </row>
    <row r="55102" spans="1:12" x14ac:dyDescent="0.15">
      <c r="A55102" s="5">
        <v>2018</v>
      </c>
      <c r="B55102" t="s">
        <v>71</v>
      </c>
      <c r="C55102" t="s">
        <v>105</v>
      </c>
      <c r="D55102" t="s">
        <v>162</v>
      </c>
      <c r="E55102" t="s">
        <v>161</v>
      </c>
      <c r="F55102" t="s">
        <v>7</v>
      </c>
      <c r="G55102">
        <v>19.474105149152546</v>
      </c>
      <c r="H55102" s="4" t="str">
        <f t="shared" si="860"/>
        <v>Eyewear</v>
      </c>
      <c r="K55102"/>
      <c r="L55102"/>
    </row>
    <row r="55103" spans="1:12" x14ac:dyDescent="0.15">
      <c r="A55103" s="5">
        <v>2018</v>
      </c>
      <c r="B55103" t="s">
        <v>71</v>
      </c>
      <c r="C55103" t="s">
        <v>105</v>
      </c>
      <c r="D55103" t="s">
        <v>162</v>
      </c>
      <c r="E55103" t="s">
        <v>161</v>
      </c>
      <c r="F55103" t="s">
        <v>6</v>
      </c>
      <c r="G55103">
        <v>15.649892631124805</v>
      </c>
      <c r="H55103" s="4" t="str">
        <f t="shared" si="860"/>
        <v>Eyewear</v>
      </c>
      <c r="K55103"/>
      <c r="L55103"/>
    </row>
    <row r="55104" spans="1:12" x14ac:dyDescent="0.15">
      <c r="A55104" s="5">
        <v>2018</v>
      </c>
      <c r="B55104" t="s">
        <v>71</v>
      </c>
      <c r="C55104" t="s">
        <v>105</v>
      </c>
      <c r="D55104" t="s">
        <v>162</v>
      </c>
      <c r="E55104" t="s">
        <v>161</v>
      </c>
      <c r="F55104" t="s">
        <v>5</v>
      </c>
      <c r="G55104">
        <v>14.517451680739601</v>
      </c>
      <c r="H55104" s="4" t="str">
        <f t="shared" si="860"/>
        <v>Eyewear</v>
      </c>
      <c r="K55104"/>
      <c r="L55104"/>
    </row>
    <row r="55105" spans="1:12" x14ac:dyDescent="0.15">
      <c r="A55105" s="5">
        <v>2018</v>
      </c>
      <c r="B55105" t="s">
        <v>71</v>
      </c>
      <c r="C55105" t="s">
        <v>105</v>
      </c>
      <c r="D55105" t="s">
        <v>162</v>
      </c>
      <c r="E55105" t="s">
        <v>161</v>
      </c>
      <c r="F55105" t="s">
        <v>0</v>
      </c>
      <c r="G55105">
        <v>15.005821289214175</v>
      </c>
      <c r="H55105" s="4" t="str">
        <f t="shared" si="860"/>
        <v>Eyewear</v>
      </c>
      <c r="K55105"/>
      <c r="L55105"/>
    </row>
    <row r="55106" spans="1:12" x14ac:dyDescent="0.15">
      <c r="A55106" s="5">
        <v>2018</v>
      </c>
      <c r="B55106" t="s">
        <v>71</v>
      </c>
      <c r="C55106" t="s">
        <v>105</v>
      </c>
      <c r="D55106" t="s">
        <v>168</v>
      </c>
      <c r="E55106" t="s">
        <v>161</v>
      </c>
      <c r="F55106" t="s">
        <v>15</v>
      </c>
      <c r="G55106">
        <v>7.6344575546995381</v>
      </c>
      <c r="H55106" s="4" t="str">
        <f t="shared" si="860"/>
        <v>Eyewear</v>
      </c>
      <c r="K55106"/>
      <c r="L55106"/>
    </row>
    <row r="55107" spans="1:12" x14ac:dyDescent="0.15">
      <c r="A55107" s="5">
        <v>2018</v>
      </c>
      <c r="B55107" t="s">
        <v>71</v>
      </c>
      <c r="C55107" t="s">
        <v>105</v>
      </c>
      <c r="D55107" t="s">
        <v>168</v>
      </c>
      <c r="E55107" t="s">
        <v>161</v>
      </c>
      <c r="F55107" t="s">
        <v>14</v>
      </c>
      <c r="G55107">
        <v>7.751365479568566</v>
      </c>
      <c r="H55107" s="4" t="str">
        <f t="shared" ref="H55107:H55170" si="861">VLOOKUP(C55107,$I$2:$J$145,2, FALSE)</f>
        <v>Eyewear</v>
      </c>
      <c r="K55107"/>
      <c r="L55107"/>
    </row>
    <row r="55108" spans="1:12" x14ac:dyDescent="0.15">
      <c r="A55108" s="5">
        <v>2018</v>
      </c>
      <c r="B55108" t="s">
        <v>71</v>
      </c>
      <c r="C55108" t="s">
        <v>105</v>
      </c>
      <c r="D55108" t="s">
        <v>168</v>
      </c>
      <c r="E55108" t="s">
        <v>161</v>
      </c>
      <c r="F55108" t="s">
        <v>13</v>
      </c>
      <c r="G55108">
        <v>7.8552517831432969</v>
      </c>
      <c r="H55108" s="4" t="str">
        <f t="shared" si="861"/>
        <v>Eyewear</v>
      </c>
      <c r="K55108"/>
      <c r="L55108"/>
    </row>
    <row r="55109" spans="1:12" x14ac:dyDescent="0.15">
      <c r="A55109" s="5">
        <v>2018</v>
      </c>
      <c r="B55109" t="s">
        <v>71</v>
      </c>
      <c r="C55109" t="s">
        <v>105</v>
      </c>
      <c r="D55109" t="s">
        <v>168</v>
      </c>
      <c r="E55109" t="s">
        <v>161</v>
      </c>
      <c r="F55109" t="s">
        <v>12</v>
      </c>
      <c r="G55109">
        <v>8.9787510138674893</v>
      </c>
      <c r="H55109" s="4" t="str">
        <f t="shared" si="861"/>
        <v>Eyewear</v>
      </c>
      <c r="K55109"/>
      <c r="L55109"/>
    </row>
    <row r="55110" spans="1:12" x14ac:dyDescent="0.15">
      <c r="A55110" s="5">
        <v>2018</v>
      </c>
      <c r="B55110" t="s">
        <v>71</v>
      </c>
      <c r="C55110" t="s">
        <v>105</v>
      </c>
      <c r="D55110" t="s">
        <v>168</v>
      </c>
      <c r="E55110" t="s">
        <v>161</v>
      </c>
      <c r="F55110" t="s">
        <v>11</v>
      </c>
      <c r="G55110">
        <v>10.726549682588594</v>
      </c>
      <c r="H55110" s="4" t="str">
        <f t="shared" si="861"/>
        <v>Eyewear</v>
      </c>
      <c r="K55110"/>
      <c r="L55110"/>
    </row>
    <row r="55111" spans="1:12" x14ac:dyDescent="0.15">
      <c r="A55111" s="5">
        <v>2018</v>
      </c>
      <c r="B55111" t="s">
        <v>71</v>
      </c>
      <c r="C55111" t="s">
        <v>105</v>
      </c>
      <c r="D55111" t="s">
        <v>168</v>
      </c>
      <c r="E55111" t="s">
        <v>161</v>
      </c>
      <c r="F55111" t="s">
        <v>10</v>
      </c>
      <c r="G55111">
        <v>10.749743631124806</v>
      </c>
      <c r="H55111" s="4" t="str">
        <f t="shared" si="861"/>
        <v>Eyewear</v>
      </c>
      <c r="K55111"/>
      <c r="L55111"/>
    </row>
    <row r="55112" spans="1:12" x14ac:dyDescent="0.15">
      <c r="A55112" s="5">
        <v>2018</v>
      </c>
      <c r="B55112" t="s">
        <v>71</v>
      </c>
      <c r="C55112" t="s">
        <v>105</v>
      </c>
      <c r="D55112" t="s">
        <v>168</v>
      </c>
      <c r="E55112" t="s">
        <v>161</v>
      </c>
      <c r="F55112" t="s">
        <v>9</v>
      </c>
      <c r="G55112">
        <v>13.416700237904468</v>
      </c>
      <c r="H55112" s="4" t="str">
        <f t="shared" si="861"/>
        <v>Eyewear</v>
      </c>
      <c r="K55112"/>
      <c r="L55112"/>
    </row>
    <row r="55113" spans="1:12" x14ac:dyDescent="0.15">
      <c r="A55113" s="5">
        <v>2018</v>
      </c>
      <c r="B55113" t="s">
        <v>71</v>
      </c>
      <c r="C55113" t="s">
        <v>105</v>
      </c>
      <c r="D55113" t="s">
        <v>168</v>
      </c>
      <c r="E55113" t="s">
        <v>161</v>
      </c>
      <c r="F55113" t="s">
        <v>8</v>
      </c>
      <c r="G55113">
        <v>13.147580939907547</v>
      </c>
      <c r="H55113" s="4" t="str">
        <f t="shared" si="861"/>
        <v>Eyewear</v>
      </c>
      <c r="K55113"/>
      <c r="L55113"/>
    </row>
    <row r="55114" spans="1:12" x14ac:dyDescent="0.15">
      <c r="A55114" s="5">
        <v>2018</v>
      </c>
      <c r="B55114" t="s">
        <v>71</v>
      </c>
      <c r="C55114" t="s">
        <v>105</v>
      </c>
      <c r="D55114" t="s">
        <v>168</v>
      </c>
      <c r="E55114" t="s">
        <v>161</v>
      </c>
      <c r="F55114" t="s">
        <v>7</v>
      </c>
      <c r="G55114">
        <v>9.4848481830508469</v>
      </c>
      <c r="H55114" s="4" t="str">
        <f t="shared" si="861"/>
        <v>Eyewear</v>
      </c>
      <c r="K55114"/>
      <c r="L55114"/>
    </row>
    <row r="55115" spans="1:12" x14ac:dyDescent="0.15">
      <c r="A55115" s="5">
        <v>2018</v>
      </c>
      <c r="B55115" t="s">
        <v>71</v>
      </c>
      <c r="C55115" t="s">
        <v>105</v>
      </c>
      <c r="D55115" t="s">
        <v>168</v>
      </c>
      <c r="E55115" t="s">
        <v>161</v>
      </c>
      <c r="F55115" t="s">
        <v>6</v>
      </c>
      <c r="G55115">
        <v>7.8955849303543912</v>
      </c>
      <c r="H55115" s="4" t="str">
        <f t="shared" si="861"/>
        <v>Eyewear</v>
      </c>
      <c r="K55115"/>
      <c r="L55115"/>
    </row>
    <row r="55116" spans="1:12" x14ac:dyDescent="0.15">
      <c r="A55116" s="5">
        <v>2018</v>
      </c>
      <c r="B55116" t="s">
        <v>71</v>
      </c>
      <c r="C55116" t="s">
        <v>105</v>
      </c>
      <c r="D55116" t="s">
        <v>168</v>
      </c>
      <c r="E55116" t="s">
        <v>161</v>
      </c>
      <c r="F55116" t="s">
        <v>5</v>
      </c>
      <c r="G55116">
        <v>7.0217724647149451</v>
      </c>
      <c r="H55116" s="4" t="str">
        <f t="shared" si="861"/>
        <v>Eyewear</v>
      </c>
      <c r="K55116"/>
      <c r="L55116"/>
    </row>
    <row r="55117" spans="1:12" x14ac:dyDescent="0.15">
      <c r="A55117" s="5">
        <v>2018</v>
      </c>
      <c r="B55117" t="s">
        <v>71</v>
      </c>
      <c r="C55117" t="s">
        <v>105</v>
      </c>
      <c r="D55117" t="s">
        <v>168</v>
      </c>
      <c r="E55117" t="s">
        <v>161</v>
      </c>
      <c r="F55117" t="s">
        <v>0</v>
      </c>
      <c r="G55117">
        <v>7.5640070218798154</v>
      </c>
      <c r="H55117" s="4" t="str">
        <f t="shared" si="861"/>
        <v>Eyewear</v>
      </c>
      <c r="K55117"/>
      <c r="L55117"/>
    </row>
    <row r="55118" spans="1:12" x14ac:dyDescent="0.15">
      <c r="A55118" s="5">
        <v>2018</v>
      </c>
      <c r="B55118" t="s">
        <v>71</v>
      </c>
      <c r="C55118" t="s">
        <v>105</v>
      </c>
      <c r="D55118" t="s">
        <v>16</v>
      </c>
      <c r="E55118" t="s">
        <v>161</v>
      </c>
      <c r="F55118" t="s">
        <v>15</v>
      </c>
      <c r="G55118">
        <v>6.9474151802773516</v>
      </c>
      <c r="H55118" s="4" t="str">
        <f t="shared" si="861"/>
        <v>Eyewear</v>
      </c>
      <c r="K55118"/>
      <c r="L55118"/>
    </row>
    <row r="55119" spans="1:12" x14ac:dyDescent="0.15">
      <c r="A55119" s="5">
        <v>2018</v>
      </c>
      <c r="B55119" t="s">
        <v>71</v>
      </c>
      <c r="C55119" t="s">
        <v>105</v>
      </c>
      <c r="D55119" t="s">
        <v>16</v>
      </c>
      <c r="E55119" t="s">
        <v>161</v>
      </c>
      <c r="F55119" t="s">
        <v>14</v>
      </c>
      <c r="G55119">
        <v>6.6463635272727277</v>
      </c>
      <c r="H55119" s="4" t="str">
        <f t="shared" si="861"/>
        <v>Eyewear</v>
      </c>
      <c r="K55119"/>
      <c r="L55119"/>
    </row>
    <row r="55120" spans="1:12" x14ac:dyDescent="0.15">
      <c r="A55120" s="5">
        <v>2018</v>
      </c>
      <c r="B55120" t="s">
        <v>71</v>
      </c>
      <c r="C55120" t="s">
        <v>105</v>
      </c>
      <c r="D55120" t="s">
        <v>16</v>
      </c>
      <c r="E55120" t="s">
        <v>161</v>
      </c>
      <c r="F55120" t="s">
        <v>13</v>
      </c>
      <c r="G55120">
        <v>6.7833001123266561</v>
      </c>
      <c r="H55120" s="4" t="str">
        <f t="shared" si="861"/>
        <v>Eyewear</v>
      </c>
      <c r="K55120"/>
      <c r="L55120"/>
    </row>
    <row r="55121" spans="1:12" x14ac:dyDescent="0.15">
      <c r="A55121" s="5">
        <v>2018</v>
      </c>
      <c r="B55121" t="s">
        <v>71</v>
      </c>
      <c r="C55121" t="s">
        <v>105</v>
      </c>
      <c r="D55121" t="s">
        <v>16</v>
      </c>
      <c r="E55121" t="s">
        <v>161</v>
      </c>
      <c r="F55121" t="s">
        <v>12</v>
      </c>
      <c r="G55121">
        <v>7.4203718644067811</v>
      </c>
      <c r="H55121" s="4" t="str">
        <f t="shared" si="861"/>
        <v>Eyewear</v>
      </c>
      <c r="K55121"/>
      <c r="L55121"/>
    </row>
    <row r="55122" spans="1:12" x14ac:dyDescent="0.15">
      <c r="A55122" s="5">
        <v>2018</v>
      </c>
      <c r="B55122" t="s">
        <v>71</v>
      </c>
      <c r="C55122" t="s">
        <v>105</v>
      </c>
      <c r="D55122" t="s">
        <v>16</v>
      </c>
      <c r="E55122" t="s">
        <v>161</v>
      </c>
      <c r="F55122" t="s">
        <v>11</v>
      </c>
      <c r="G55122">
        <v>9.0378596856702629</v>
      </c>
      <c r="H55122" s="4" t="str">
        <f t="shared" si="861"/>
        <v>Eyewear</v>
      </c>
      <c r="K55122"/>
      <c r="L55122"/>
    </row>
    <row r="55123" spans="1:12" x14ac:dyDescent="0.15">
      <c r="A55123" s="5">
        <v>2018</v>
      </c>
      <c r="B55123" t="s">
        <v>71</v>
      </c>
      <c r="C55123" t="s">
        <v>105</v>
      </c>
      <c r="D55123" t="s">
        <v>16</v>
      </c>
      <c r="E55123" t="s">
        <v>161</v>
      </c>
      <c r="F55123" t="s">
        <v>10</v>
      </c>
      <c r="G55123">
        <v>9.8554677781201843</v>
      </c>
      <c r="H55123" s="4" t="str">
        <f t="shared" si="861"/>
        <v>Eyewear</v>
      </c>
      <c r="K55123"/>
      <c r="L55123"/>
    </row>
    <row r="55124" spans="1:12" x14ac:dyDescent="0.15">
      <c r="A55124" s="5">
        <v>2018</v>
      </c>
      <c r="B55124" t="s">
        <v>71</v>
      </c>
      <c r="C55124" t="s">
        <v>105</v>
      </c>
      <c r="D55124" t="s">
        <v>16</v>
      </c>
      <c r="E55124" t="s">
        <v>161</v>
      </c>
      <c r="F55124" t="s">
        <v>9</v>
      </c>
      <c r="G55124">
        <v>11.456729639445301</v>
      </c>
      <c r="H55124" s="4" t="str">
        <f t="shared" si="861"/>
        <v>Eyewear</v>
      </c>
      <c r="K55124"/>
      <c r="L55124"/>
    </row>
    <row r="55125" spans="1:12" x14ac:dyDescent="0.15">
      <c r="A55125" s="5">
        <v>2018</v>
      </c>
      <c r="B55125" t="s">
        <v>71</v>
      </c>
      <c r="C55125" t="s">
        <v>105</v>
      </c>
      <c r="D55125" t="s">
        <v>16</v>
      </c>
      <c r="E55125" t="s">
        <v>161</v>
      </c>
      <c r="F55125" t="s">
        <v>8</v>
      </c>
      <c r="G55125">
        <v>11.484373867488447</v>
      </c>
      <c r="H55125" s="4" t="str">
        <f t="shared" si="861"/>
        <v>Eyewear</v>
      </c>
      <c r="K55125"/>
      <c r="L55125"/>
    </row>
    <row r="55126" spans="1:12" x14ac:dyDescent="0.15">
      <c r="A55126" s="5">
        <v>2018</v>
      </c>
      <c r="B55126" t="s">
        <v>71</v>
      </c>
      <c r="C55126" t="s">
        <v>105</v>
      </c>
      <c r="D55126" t="s">
        <v>16</v>
      </c>
      <c r="E55126" t="s">
        <v>161</v>
      </c>
      <c r="F55126" t="s">
        <v>7</v>
      </c>
      <c r="G55126">
        <v>8.5863122542372867</v>
      </c>
      <c r="H55126" s="4" t="str">
        <f t="shared" si="861"/>
        <v>Eyewear</v>
      </c>
      <c r="K55126"/>
      <c r="L55126"/>
    </row>
    <row r="55127" spans="1:12" x14ac:dyDescent="0.15">
      <c r="A55127" s="5">
        <v>2018</v>
      </c>
      <c r="B55127" t="s">
        <v>71</v>
      </c>
      <c r="C55127" t="s">
        <v>105</v>
      </c>
      <c r="D55127" t="s">
        <v>16</v>
      </c>
      <c r="E55127" t="s">
        <v>161</v>
      </c>
      <c r="F55127" t="s">
        <v>6</v>
      </c>
      <c r="G55127">
        <v>6.7973250508474594</v>
      </c>
      <c r="H55127" s="4" t="str">
        <f t="shared" si="861"/>
        <v>Eyewear</v>
      </c>
      <c r="K55127"/>
      <c r="L55127"/>
    </row>
    <row r="55128" spans="1:12" x14ac:dyDescent="0.15">
      <c r="A55128" s="5">
        <v>2018</v>
      </c>
      <c r="B55128" t="s">
        <v>71</v>
      </c>
      <c r="C55128" t="s">
        <v>105</v>
      </c>
      <c r="D55128" t="s">
        <v>16</v>
      </c>
      <c r="E55128" t="s">
        <v>161</v>
      </c>
      <c r="F55128" t="s">
        <v>5</v>
      </c>
      <c r="G55128">
        <v>5.8641821140215722</v>
      </c>
      <c r="H55128" s="4" t="str">
        <f t="shared" si="861"/>
        <v>Eyewear</v>
      </c>
      <c r="K55128"/>
      <c r="L55128"/>
    </row>
    <row r="55129" spans="1:12" x14ac:dyDescent="0.15">
      <c r="A55129" s="5">
        <v>2018</v>
      </c>
      <c r="B55129" t="s">
        <v>71</v>
      </c>
      <c r="C55129" t="s">
        <v>105</v>
      </c>
      <c r="D55129" t="s">
        <v>16</v>
      </c>
      <c r="E55129" t="s">
        <v>161</v>
      </c>
      <c r="F55129" t="s">
        <v>0</v>
      </c>
      <c r="G55129">
        <v>6.6284924352850538</v>
      </c>
      <c r="H55129" s="4" t="str">
        <f t="shared" si="861"/>
        <v>Eyewear</v>
      </c>
      <c r="K55129"/>
      <c r="L55129"/>
    </row>
    <row r="55130" spans="1:12" x14ac:dyDescent="0.15">
      <c r="A55130" s="5">
        <v>2018</v>
      </c>
      <c r="B55130" t="s">
        <v>71</v>
      </c>
      <c r="C55130" t="s">
        <v>104</v>
      </c>
      <c r="D55130" t="s">
        <v>16</v>
      </c>
      <c r="E55130" t="s">
        <v>161</v>
      </c>
      <c r="F55130" t="s">
        <v>15</v>
      </c>
      <c r="G55130">
        <v>12.571543220338985</v>
      </c>
      <c r="H55130" s="4" t="str">
        <f t="shared" si="861"/>
        <v>Eyewear</v>
      </c>
      <c r="K55130"/>
      <c r="L55130"/>
    </row>
    <row r="55131" spans="1:12" x14ac:dyDescent="0.15">
      <c r="A55131" s="5">
        <v>2018</v>
      </c>
      <c r="B55131" t="s">
        <v>71</v>
      </c>
      <c r="C55131" t="s">
        <v>104</v>
      </c>
      <c r="D55131" t="s">
        <v>16</v>
      </c>
      <c r="E55131" t="s">
        <v>161</v>
      </c>
      <c r="F55131" t="s">
        <v>14</v>
      </c>
      <c r="G55131">
        <v>12.798915254237286</v>
      </c>
      <c r="H55131" s="4" t="str">
        <f t="shared" si="861"/>
        <v>Eyewear</v>
      </c>
      <c r="K55131"/>
      <c r="L55131"/>
    </row>
    <row r="55132" spans="1:12" x14ac:dyDescent="0.15">
      <c r="A55132" s="5">
        <v>2018</v>
      </c>
      <c r="B55132" t="s">
        <v>71</v>
      </c>
      <c r="C55132" t="s">
        <v>104</v>
      </c>
      <c r="D55132" t="s">
        <v>16</v>
      </c>
      <c r="E55132" t="s">
        <v>161</v>
      </c>
      <c r="F55132" t="s">
        <v>13</v>
      </c>
      <c r="G55132">
        <v>13.530157627118644</v>
      </c>
      <c r="H55132" s="4" t="str">
        <f t="shared" si="861"/>
        <v>Eyewear</v>
      </c>
      <c r="K55132"/>
      <c r="L55132"/>
    </row>
    <row r="55133" spans="1:12" x14ac:dyDescent="0.15">
      <c r="A55133" s="5">
        <v>2018</v>
      </c>
      <c r="B55133" t="s">
        <v>71</v>
      </c>
      <c r="C55133" t="s">
        <v>104</v>
      </c>
      <c r="D55133" t="s">
        <v>16</v>
      </c>
      <c r="E55133" t="s">
        <v>161</v>
      </c>
      <c r="F55133" t="s">
        <v>12</v>
      </c>
      <c r="G55133">
        <v>14.41327118644068</v>
      </c>
      <c r="H55133" s="4" t="str">
        <f t="shared" si="861"/>
        <v>Eyewear</v>
      </c>
      <c r="K55133"/>
      <c r="L55133"/>
    </row>
    <row r="55134" spans="1:12" x14ac:dyDescent="0.15">
      <c r="A55134" s="5">
        <v>2018</v>
      </c>
      <c r="B55134" t="s">
        <v>71</v>
      </c>
      <c r="C55134" t="s">
        <v>104</v>
      </c>
      <c r="D55134" t="s">
        <v>16</v>
      </c>
      <c r="E55134" t="s">
        <v>161</v>
      </c>
      <c r="F55134" t="s">
        <v>11</v>
      </c>
      <c r="G55134">
        <v>17.153328813559323</v>
      </c>
      <c r="H55134" s="4" t="str">
        <f t="shared" si="861"/>
        <v>Eyewear</v>
      </c>
      <c r="K55134"/>
      <c r="L55134"/>
    </row>
    <row r="55135" spans="1:12" x14ac:dyDescent="0.15">
      <c r="A55135" s="5">
        <v>2018</v>
      </c>
      <c r="B55135" t="s">
        <v>71</v>
      </c>
      <c r="C55135" t="s">
        <v>104</v>
      </c>
      <c r="D55135" t="s">
        <v>16</v>
      </c>
      <c r="E55135" t="s">
        <v>161</v>
      </c>
      <c r="F55135" t="s">
        <v>10</v>
      </c>
      <c r="G55135">
        <v>19.449366101694913</v>
      </c>
      <c r="H55135" s="4" t="str">
        <f t="shared" si="861"/>
        <v>Eyewear</v>
      </c>
      <c r="K55135"/>
      <c r="L55135"/>
    </row>
    <row r="55136" spans="1:12" x14ac:dyDescent="0.15">
      <c r="A55136" s="5">
        <v>2018</v>
      </c>
      <c r="B55136" t="s">
        <v>71</v>
      </c>
      <c r="C55136" t="s">
        <v>104</v>
      </c>
      <c r="D55136" t="s">
        <v>16</v>
      </c>
      <c r="E55136" t="s">
        <v>161</v>
      </c>
      <c r="F55136" t="s">
        <v>9</v>
      </c>
      <c r="G55136">
        <v>22.312311864406784</v>
      </c>
      <c r="H55136" s="4" t="str">
        <f t="shared" si="861"/>
        <v>Eyewear</v>
      </c>
      <c r="K55136"/>
      <c r="L55136"/>
    </row>
    <row r="55137" spans="1:12" x14ac:dyDescent="0.15">
      <c r="A55137" s="5">
        <v>2018</v>
      </c>
      <c r="B55137" t="s">
        <v>71</v>
      </c>
      <c r="C55137" t="s">
        <v>104</v>
      </c>
      <c r="D55137" t="s">
        <v>16</v>
      </c>
      <c r="E55137" t="s">
        <v>161</v>
      </c>
      <c r="F55137" t="s">
        <v>8</v>
      </c>
      <c r="G55137">
        <v>22.463313559322039</v>
      </c>
      <c r="H55137" s="4" t="str">
        <f t="shared" si="861"/>
        <v>Eyewear</v>
      </c>
      <c r="K55137"/>
      <c r="L55137"/>
    </row>
    <row r="55138" spans="1:12" x14ac:dyDescent="0.15">
      <c r="A55138" s="5">
        <v>2018</v>
      </c>
      <c r="B55138" t="s">
        <v>71</v>
      </c>
      <c r="C55138" t="s">
        <v>104</v>
      </c>
      <c r="D55138" t="s">
        <v>16</v>
      </c>
      <c r="E55138" t="s">
        <v>161</v>
      </c>
      <c r="F55138" t="s">
        <v>7</v>
      </c>
      <c r="G55138">
        <v>15.377972033898306</v>
      </c>
      <c r="H55138" s="4" t="str">
        <f t="shared" si="861"/>
        <v>Eyewear</v>
      </c>
      <c r="K55138"/>
      <c r="L55138"/>
    </row>
    <row r="55139" spans="1:12" x14ac:dyDescent="0.15">
      <c r="A55139" s="5">
        <v>2018</v>
      </c>
      <c r="B55139" t="s">
        <v>71</v>
      </c>
      <c r="C55139" t="s">
        <v>104</v>
      </c>
      <c r="D55139" t="s">
        <v>16</v>
      </c>
      <c r="E55139" t="s">
        <v>161</v>
      </c>
      <c r="F55139" t="s">
        <v>6</v>
      </c>
      <c r="G55139">
        <v>12.897602542372884</v>
      </c>
      <c r="H55139" s="4" t="str">
        <f t="shared" si="861"/>
        <v>Eyewear</v>
      </c>
      <c r="K55139"/>
      <c r="L55139"/>
    </row>
    <row r="55140" spans="1:12" x14ac:dyDescent="0.15">
      <c r="A55140" s="5">
        <v>2018</v>
      </c>
      <c r="B55140" t="s">
        <v>71</v>
      </c>
      <c r="C55140" t="s">
        <v>104</v>
      </c>
      <c r="D55140" t="s">
        <v>16</v>
      </c>
      <c r="E55140" t="s">
        <v>161</v>
      </c>
      <c r="F55140" t="s">
        <v>5</v>
      </c>
      <c r="G55140">
        <v>11.284840677966104</v>
      </c>
      <c r="H55140" s="4" t="str">
        <f t="shared" si="861"/>
        <v>Eyewear</v>
      </c>
      <c r="K55140"/>
      <c r="L55140"/>
    </row>
    <row r="55141" spans="1:12" x14ac:dyDescent="0.15">
      <c r="A55141" s="5">
        <v>2018</v>
      </c>
      <c r="B55141" t="s">
        <v>71</v>
      </c>
      <c r="C55141" t="s">
        <v>104</v>
      </c>
      <c r="D55141" t="s">
        <v>16</v>
      </c>
      <c r="E55141" t="s">
        <v>161</v>
      </c>
      <c r="F55141" t="s">
        <v>0</v>
      </c>
      <c r="G55141">
        <v>12.684866949152543</v>
      </c>
      <c r="H55141" s="4" t="str">
        <f t="shared" si="861"/>
        <v>Eyewear</v>
      </c>
      <c r="K55141"/>
      <c r="L55141"/>
    </row>
    <row r="55142" spans="1:12" x14ac:dyDescent="0.15">
      <c r="A55142" s="5">
        <v>2018</v>
      </c>
      <c r="B55142" t="s">
        <v>71</v>
      </c>
      <c r="C55142" t="s">
        <v>104</v>
      </c>
      <c r="D55142" t="s">
        <v>2</v>
      </c>
      <c r="E55142" t="s">
        <v>161</v>
      </c>
      <c r="F55142" t="s">
        <v>15</v>
      </c>
      <c r="G55142">
        <v>216.35767134533901</v>
      </c>
      <c r="H55142" s="4" t="str">
        <f t="shared" si="861"/>
        <v>Eyewear</v>
      </c>
      <c r="K55142"/>
      <c r="L55142"/>
    </row>
    <row r="55143" spans="1:12" x14ac:dyDescent="0.15">
      <c r="A55143" s="5">
        <v>2018</v>
      </c>
      <c r="B55143" t="s">
        <v>71</v>
      </c>
      <c r="C55143" t="s">
        <v>104</v>
      </c>
      <c r="D55143" t="s">
        <v>2</v>
      </c>
      <c r="E55143" t="s">
        <v>161</v>
      </c>
      <c r="F55143" t="s">
        <v>14</v>
      </c>
      <c r="G55143">
        <v>206.99300936440682</v>
      </c>
      <c r="H55143" s="4" t="str">
        <f t="shared" si="861"/>
        <v>Eyewear</v>
      </c>
      <c r="K55143"/>
      <c r="L55143"/>
    </row>
    <row r="55144" spans="1:12" x14ac:dyDescent="0.15">
      <c r="A55144" s="5">
        <v>2018</v>
      </c>
      <c r="B55144" t="s">
        <v>71</v>
      </c>
      <c r="C55144" t="s">
        <v>104</v>
      </c>
      <c r="D55144" t="s">
        <v>2</v>
      </c>
      <c r="E55144" t="s">
        <v>161</v>
      </c>
      <c r="F55144" t="s">
        <v>13</v>
      </c>
      <c r="G55144">
        <v>219.3766806355932</v>
      </c>
      <c r="H55144" s="4" t="str">
        <f t="shared" si="861"/>
        <v>Eyewear</v>
      </c>
      <c r="K55144"/>
      <c r="L55144"/>
    </row>
    <row r="55145" spans="1:12" x14ac:dyDescent="0.15">
      <c r="A55145" s="5">
        <v>2018</v>
      </c>
      <c r="B55145" t="s">
        <v>71</v>
      </c>
      <c r="C55145" t="s">
        <v>104</v>
      </c>
      <c r="D55145" t="s">
        <v>2</v>
      </c>
      <c r="E55145" t="s">
        <v>161</v>
      </c>
      <c r="F55145" t="s">
        <v>12</v>
      </c>
      <c r="G55145">
        <v>226.48396080508479</v>
      </c>
      <c r="H55145" s="4" t="str">
        <f t="shared" si="861"/>
        <v>Eyewear</v>
      </c>
      <c r="K55145"/>
      <c r="L55145"/>
    </row>
    <row r="55146" spans="1:12" x14ac:dyDescent="0.15">
      <c r="A55146" s="5">
        <v>2018</v>
      </c>
      <c r="B55146" t="s">
        <v>71</v>
      </c>
      <c r="C55146" t="s">
        <v>104</v>
      </c>
      <c r="D55146" t="s">
        <v>2</v>
      </c>
      <c r="E55146" t="s">
        <v>161</v>
      </c>
      <c r="F55146" t="s">
        <v>11</v>
      </c>
      <c r="G55146">
        <v>284.0861173728814</v>
      </c>
      <c r="H55146" s="4" t="str">
        <f t="shared" si="861"/>
        <v>Eyewear</v>
      </c>
      <c r="K55146"/>
      <c r="L55146"/>
    </row>
    <row r="55147" spans="1:12" x14ac:dyDescent="0.15">
      <c r="A55147" s="5">
        <v>2018</v>
      </c>
      <c r="B55147" t="s">
        <v>71</v>
      </c>
      <c r="C55147" t="s">
        <v>104</v>
      </c>
      <c r="D55147" t="s">
        <v>2</v>
      </c>
      <c r="E55147" t="s">
        <v>161</v>
      </c>
      <c r="F55147" t="s">
        <v>10</v>
      </c>
      <c r="G55147">
        <v>305.42706848516946</v>
      </c>
      <c r="H55147" s="4" t="str">
        <f t="shared" si="861"/>
        <v>Eyewear</v>
      </c>
      <c r="K55147"/>
      <c r="L55147"/>
    </row>
    <row r="55148" spans="1:12" x14ac:dyDescent="0.15">
      <c r="A55148" s="5">
        <v>2018</v>
      </c>
      <c r="B55148" t="s">
        <v>71</v>
      </c>
      <c r="C55148" t="s">
        <v>104</v>
      </c>
      <c r="D55148" t="s">
        <v>2</v>
      </c>
      <c r="E55148" t="s">
        <v>161</v>
      </c>
      <c r="F55148" t="s">
        <v>9</v>
      </c>
      <c r="G55148">
        <v>355.66232033898302</v>
      </c>
      <c r="H55148" s="4" t="str">
        <f t="shared" si="861"/>
        <v>Eyewear</v>
      </c>
      <c r="K55148"/>
      <c r="L55148"/>
    </row>
    <row r="55149" spans="1:12" x14ac:dyDescent="0.15">
      <c r="A55149" s="5">
        <v>2018</v>
      </c>
      <c r="B55149" t="s">
        <v>71</v>
      </c>
      <c r="C55149" t="s">
        <v>104</v>
      </c>
      <c r="D55149" t="s">
        <v>2</v>
      </c>
      <c r="E55149" t="s">
        <v>161</v>
      </c>
      <c r="F55149" t="s">
        <v>8</v>
      </c>
      <c r="G55149">
        <v>356.57590042372885</v>
      </c>
      <c r="H55149" s="4" t="str">
        <f t="shared" si="861"/>
        <v>Eyewear</v>
      </c>
      <c r="K55149"/>
      <c r="L55149"/>
    </row>
    <row r="55150" spans="1:12" x14ac:dyDescent="0.15">
      <c r="A55150" s="5">
        <v>2018</v>
      </c>
      <c r="B55150" t="s">
        <v>71</v>
      </c>
      <c r="C55150" t="s">
        <v>104</v>
      </c>
      <c r="D55150" t="s">
        <v>2</v>
      </c>
      <c r="E55150" t="s">
        <v>161</v>
      </c>
      <c r="F55150" t="s">
        <v>7</v>
      </c>
      <c r="G55150">
        <v>264.1551559322034</v>
      </c>
      <c r="H55150" s="4" t="str">
        <f t="shared" si="861"/>
        <v>Eyewear</v>
      </c>
      <c r="K55150"/>
      <c r="L55150"/>
    </row>
    <row r="55151" spans="1:12" x14ac:dyDescent="0.15">
      <c r="A55151" s="5">
        <v>2018</v>
      </c>
      <c r="B55151" t="s">
        <v>71</v>
      </c>
      <c r="C55151" t="s">
        <v>104</v>
      </c>
      <c r="D55151" t="s">
        <v>2</v>
      </c>
      <c r="E55151" t="s">
        <v>161</v>
      </c>
      <c r="F55151" t="s">
        <v>6</v>
      </c>
      <c r="G55151">
        <v>217.38544894067797</v>
      </c>
      <c r="H55151" s="4" t="str">
        <f t="shared" si="861"/>
        <v>Eyewear</v>
      </c>
      <c r="K55151"/>
      <c r="L55151"/>
    </row>
    <row r="55152" spans="1:12" x14ac:dyDescent="0.15">
      <c r="A55152" s="5">
        <v>2018</v>
      </c>
      <c r="B55152" t="s">
        <v>71</v>
      </c>
      <c r="C55152" t="s">
        <v>104</v>
      </c>
      <c r="D55152" t="s">
        <v>2</v>
      </c>
      <c r="E55152" t="s">
        <v>161</v>
      </c>
      <c r="F55152" t="s">
        <v>5</v>
      </c>
      <c r="G55152">
        <v>193.02642076271184</v>
      </c>
      <c r="H55152" s="4" t="str">
        <f t="shared" si="861"/>
        <v>Eyewear</v>
      </c>
      <c r="K55152"/>
      <c r="L55152"/>
    </row>
    <row r="55153" spans="1:12" x14ac:dyDescent="0.15">
      <c r="A55153" s="5">
        <v>2018</v>
      </c>
      <c r="B55153" t="s">
        <v>71</v>
      </c>
      <c r="C55153" t="s">
        <v>104</v>
      </c>
      <c r="D55153" t="s">
        <v>2</v>
      </c>
      <c r="E55153" t="s">
        <v>161</v>
      </c>
      <c r="F55153" t="s">
        <v>0</v>
      </c>
      <c r="G55153">
        <v>198.0184833686441</v>
      </c>
      <c r="H55153" s="4" t="str">
        <f t="shared" si="861"/>
        <v>Eyewear</v>
      </c>
      <c r="K55153"/>
      <c r="L55153"/>
    </row>
    <row r="55154" spans="1:12" x14ac:dyDescent="0.15">
      <c r="A55154" s="5">
        <v>2018</v>
      </c>
      <c r="B55154" t="s">
        <v>71</v>
      </c>
      <c r="C55154" t="s">
        <v>104</v>
      </c>
      <c r="D55154" t="s">
        <v>162</v>
      </c>
      <c r="E55154" t="s">
        <v>161</v>
      </c>
      <c r="F55154" t="s">
        <v>15</v>
      </c>
      <c r="G55154">
        <v>6.0260001483050836</v>
      </c>
      <c r="H55154" s="4" t="str">
        <f t="shared" si="861"/>
        <v>Eyewear</v>
      </c>
      <c r="K55154"/>
      <c r="L55154"/>
    </row>
    <row r="55155" spans="1:12" x14ac:dyDescent="0.15">
      <c r="A55155" s="5">
        <v>2018</v>
      </c>
      <c r="B55155" t="s">
        <v>71</v>
      </c>
      <c r="C55155" t="s">
        <v>104</v>
      </c>
      <c r="D55155" t="s">
        <v>162</v>
      </c>
      <c r="E55155" t="s">
        <v>161</v>
      </c>
      <c r="F55155" t="s">
        <v>14</v>
      </c>
      <c r="G55155">
        <v>6.1364799152542364</v>
      </c>
      <c r="H55155" s="4" t="str">
        <f t="shared" si="861"/>
        <v>Eyewear</v>
      </c>
      <c r="K55155"/>
      <c r="L55155"/>
    </row>
    <row r="55156" spans="1:12" x14ac:dyDescent="0.15">
      <c r="A55156" s="5">
        <v>2018</v>
      </c>
      <c r="B55156" t="s">
        <v>71</v>
      </c>
      <c r="C55156" t="s">
        <v>104</v>
      </c>
      <c r="D55156" t="s">
        <v>162</v>
      </c>
      <c r="E55156" t="s">
        <v>161</v>
      </c>
      <c r="F55156" t="s">
        <v>13</v>
      </c>
      <c r="G55156">
        <v>6.0622622923728811</v>
      </c>
      <c r="H55156" s="4" t="str">
        <f t="shared" si="861"/>
        <v>Eyewear</v>
      </c>
      <c r="K55156"/>
      <c r="L55156"/>
    </row>
    <row r="55157" spans="1:12" x14ac:dyDescent="0.15">
      <c r="A55157" s="5">
        <v>2018</v>
      </c>
      <c r="B55157" t="s">
        <v>71</v>
      </c>
      <c r="C55157" t="s">
        <v>104</v>
      </c>
      <c r="D55157" t="s">
        <v>162</v>
      </c>
      <c r="E55157" t="s">
        <v>161</v>
      </c>
      <c r="F55157" t="s">
        <v>12</v>
      </c>
      <c r="G55157">
        <v>6.6384228813559325</v>
      </c>
      <c r="H55157" s="4" t="str">
        <f t="shared" si="861"/>
        <v>Eyewear</v>
      </c>
      <c r="K55157"/>
      <c r="L55157"/>
    </row>
    <row r="55158" spans="1:12" x14ac:dyDescent="0.15">
      <c r="A55158" s="5">
        <v>2018</v>
      </c>
      <c r="B55158" t="s">
        <v>71</v>
      </c>
      <c r="C55158" t="s">
        <v>104</v>
      </c>
      <c r="D55158" t="s">
        <v>162</v>
      </c>
      <c r="E55158" t="s">
        <v>161</v>
      </c>
      <c r="F55158" t="s">
        <v>11</v>
      </c>
      <c r="G55158">
        <v>7.9718895762711846</v>
      </c>
      <c r="H55158" s="4" t="str">
        <f t="shared" si="861"/>
        <v>Eyewear</v>
      </c>
      <c r="K55158"/>
      <c r="L55158"/>
    </row>
    <row r="55159" spans="1:12" x14ac:dyDescent="0.15">
      <c r="A55159" s="5">
        <v>2018</v>
      </c>
      <c r="B55159" t="s">
        <v>71</v>
      </c>
      <c r="C55159" t="s">
        <v>104</v>
      </c>
      <c r="D55159" t="s">
        <v>162</v>
      </c>
      <c r="E55159" t="s">
        <v>161</v>
      </c>
      <c r="F55159" t="s">
        <v>10</v>
      </c>
      <c r="G55159">
        <v>9.1042211440677967</v>
      </c>
      <c r="H55159" s="4" t="str">
        <f t="shared" si="861"/>
        <v>Eyewear</v>
      </c>
      <c r="K55159"/>
      <c r="L55159"/>
    </row>
    <row r="55160" spans="1:12" x14ac:dyDescent="0.15">
      <c r="A55160" s="5">
        <v>2018</v>
      </c>
      <c r="B55160" t="s">
        <v>71</v>
      </c>
      <c r="C55160" t="s">
        <v>104</v>
      </c>
      <c r="D55160" t="s">
        <v>162</v>
      </c>
      <c r="E55160" t="s">
        <v>161</v>
      </c>
      <c r="F55160" t="s">
        <v>9</v>
      </c>
      <c r="G55160">
        <v>10.649010508474577</v>
      </c>
      <c r="H55160" s="4" t="str">
        <f t="shared" si="861"/>
        <v>Eyewear</v>
      </c>
      <c r="K55160"/>
      <c r="L55160"/>
    </row>
    <row r="55161" spans="1:12" x14ac:dyDescent="0.15">
      <c r="A55161" s="5">
        <v>2018</v>
      </c>
      <c r="B55161" t="s">
        <v>71</v>
      </c>
      <c r="C55161" t="s">
        <v>104</v>
      </c>
      <c r="D55161" t="s">
        <v>162</v>
      </c>
      <c r="E55161" t="s">
        <v>161</v>
      </c>
      <c r="F55161" t="s">
        <v>8</v>
      </c>
      <c r="G55161">
        <v>10.12800031779661</v>
      </c>
      <c r="H55161" s="4" t="str">
        <f t="shared" si="861"/>
        <v>Eyewear</v>
      </c>
      <c r="K55161"/>
      <c r="L55161"/>
    </row>
    <row r="55162" spans="1:12" x14ac:dyDescent="0.15">
      <c r="A55162" s="5">
        <v>2018</v>
      </c>
      <c r="B55162" t="s">
        <v>71</v>
      </c>
      <c r="C55162" t="s">
        <v>104</v>
      </c>
      <c r="D55162" t="s">
        <v>162</v>
      </c>
      <c r="E55162" t="s">
        <v>161</v>
      </c>
      <c r="F55162" t="s">
        <v>7</v>
      </c>
      <c r="G55162">
        <v>7.7050861016949153</v>
      </c>
      <c r="H55162" s="4" t="str">
        <f t="shared" si="861"/>
        <v>Eyewear</v>
      </c>
      <c r="K55162"/>
      <c r="L55162"/>
    </row>
    <row r="55163" spans="1:12" x14ac:dyDescent="0.15">
      <c r="A55163" s="5">
        <v>2018</v>
      </c>
      <c r="B55163" t="s">
        <v>71</v>
      </c>
      <c r="C55163" t="s">
        <v>104</v>
      </c>
      <c r="D55163" t="s">
        <v>162</v>
      </c>
      <c r="E55163" t="s">
        <v>161</v>
      </c>
      <c r="F55163" t="s">
        <v>6</v>
      </c>
      <c r="G55163">
        <v>6.1709661228813548</v>
      </c>
      <c r="H55163" s="4" t="str">
        <f t="shared" si="861"/>
        <v>Eyewear</v>
      </c>
      <c r="K55163"/>
      <c r="L55163"/>
    </row>
    <row r="55164" spans="1:12" x14ac:dyDescent="0.15">
      <c r="A55164" s="5">
        <v>2018</v>
      </c>
      <c r="B55164" t="s">
        <v>71</v>
      </c>
      <c r="C55164" t="s">
        <v>104</v>
      </c>
      <c r="D55164" t="s">
        <v>162</v>
      </c>
      <c r="E55164" t="s">
        <v>161</v>
      </c>
      <c r="F55164" t="s">
        <v>5</v>
      </c>
      <c r="G55164">
        <v>5.4098603389830515</v>
      </c>
      <c r="H55164" s="4" t="str">
        <f t="shared" si="861"/>
        <v>Eyewear</v>
      </c>
      <c r="K55164"/>
      <c r="L55164"/>
    </row>
    <row r="55165" spans="1:12" x14ac:dyDescent="0.15">
      <c r="A55165" s="5">
        <v>2018</v>
      </c>
      <c r="B55165" t="s">
        <v>71</v>
      </c>
      <c r="C55165" t="s">
        <v>104</v>
      </c>
      <c r="D55165" t="s">
        <v>162</v>
      </c>
      <c r="E55165" t="s">
        <v>161</v>
      </c>
      <c r="F55165" t="s">
        <v>0</v>
      </c>
      <c r="G55165">
        <v>5.9925464618644071</v>
      </c>
      <c r="H55165" s="4" t="str">
        <f t="shared" si="861"/>
        <v>Eyewear</v>
      </c>
      <c r="K55165"/>
      <c r="L55165"/>
    </row>
    <row r="55166" spans="1:12" x14ac:dyDescent="0.15">
      <c r="A55166" s="5">
        <v>2018</v>
      </c>
      <c r="B55166" t="s">
        <v>71</v>
      </c>
      <c r="C55166" t="s">
        <v>104</v>
      </c>
      <c r="D55166" t="s">
        <v>16</v>
      </c>
      <c r="E55166" t="s">
        <v>161</v>
      </c>
      <c r="F55166" t="s">
        <v>15</v>
      </c>
      <c r="G55166">
        <v>4.3175488347457618</v>
      </c>
      <c r="H55166" s="4" t="str">
        <f t="shared" si="861"/>
        <v>Eyewear</v>
      </c>
      <c r="K55166"/>
      <c r="L55166"/>
    </row>
    <row r="55167" spans="1:12" x14ac:dyDescent="0.15">
      <c r="A55167" s="5">
        <v>2018</v>
      </c>
      <c r="B55167" t="s">
        <v>71</v>
      </c>
      <c r="C55167" t="s">
        <v>104</v>
      </c>
      <c r="D55167" t="s">
        <v>16</v>
      </c>
      <c r="E55167" t="s">
        <v>161</v>
      </c>
      <c r="F55167" t="s">
        <v>14</v>
      </c>
      <c r="G55167">
        <v>4.1547619067796608</v>
      </c>
      <c r="H55167" s="4" t="str">
        <f t="shared" si="861"/>
        <v>Eyewear</v>
      </c>
      <c r="K55167"/>
      <c r="L55167"/>
    </row>
    <row r="55168" spans="1:12" x14ac:dyDescent="0.15">
      <c r="A55168" s="5">
        <v>2018</v>
      </c>
      <c r="B55168" t="s">
        <v>71</v>
      </c>
      <c r="C55168" t="s">
        <v>104</v>
      </c>
      <c r="D55168" t="s">
        <v>16</v>
      </c>
      <c r="E55168" t="s">
        <v>161</v>
      </c>
      <c r="F55168" t="s">
        <v>13</v>
      </c>
      <c r="G55168">
        <v>4.3463913559322025</v>
      </c>
      <c r="H55168" s="4" t="str">
        <f t="shared" si="861"/>
        <v>Eyewear</v>
      </c>
      <c r="K55168"/>
      <c r="L55168"/>
    </row>
    <row r="55169" spans="1:12" x14ac:dyDescent="0.15">
      <c r="A55169" s="5">
        <v>2018</v>
      </c>
      <c r="B55169" t="s">
        <v>71</v>
      </c>
      <c r="C55169" t="s">
        <v>104</v>
      </c>
      <c r="D55169" t="s">
        <v>16</v>
      </c>
      <c r="E55169" t="s">
        <v>161</v>
      </c>
      <c r="F55169" t="s">
        <v>12</v>
      </c>
      <c r="G55169">
        <v>4.6959025423728811</v>
      </c>
      <c r="H55169" s="4" t="str">
        <f t="shared" si="861"/>
        <v>Eyewear</v>
      </c>
      <c r="K55169"/>
      <c r="L55169"/>
    </row>
    <row r="55170" spans="1:12" x14ac:dyDescent="0.15">
      <c r="A55170" s="5">
        <v>2018</v>
      </c>
      <c r="B55170" t="s">
        <v>71</v>
      </c>
      <c r="C55170" t="s">
        <v>104</v>
      </c>
      <c r="D55170" t="s">
        <v>16</v>
      </c>
      <c r="E55170" t="s">
        <v>161</v>
      </c>
      <c r="F55170" t="s">
        <v>11</v>
      </c>
      <c r="G55170">
        <v>5.5784631355932204</v>
      </c>
      <c r="H55170" s="4" t="str">
        <f t="shared" si="861"/>
        <v>Eyewear</v>
      </c>
      <c r="K55170"/>
      <c r="L55170"/>
    </row>
    <row r="55171" spans="1:12" x14ac:dyDescent="0.15">
      <c r="A55171" s="5">
        <v>2018</v>
      </c>
      <c r="B55171" t="s">
        <v>71</v>
      </c>
      <c r="C55171" t="s">
        <v>104</v>
      </c>
      <c r="D55171" t="s">
        <v>16</v>
      </c>
      <c r="E55171" t="s">
        <v>161</v>
      </c>
      <c r="F55171" t="s">
        <v>10</v>
      </c>
      <c r="G55171">
        <v>5.9024393008474574</v>
      </c>
      <c r="H55171" s="4" t="str">
        <f t="shared" ref="H55171:H55234" si="862">VLOOKUP(C55171,$I$2:$J$145,2, FALSE)</f>
        <v>Eyewear</v>
      </c>
      <c r="K55171"/>
      <c r="L55171"/>
    </row>
    <row r="55172" spans="1:12" x14ac:dyDescent="0.15">
      <c r="A55172" s="5">
        <v>2018</v>
      </c>
      <c r="B55172" t="s">
        <v>71</v>
      </c>
      <c r="C55172" t="s">
        <v>104</v>
      </c>
      <c r="D55172" t="s">
        <v>16</v>
      </c>
      <c r="E55172" t="s">
        <v>161</v>
      </c>
      <c r="F55172" t="s">
        <v>9</v>
      </c>
      <c r="G55172">
        <v>7.2084813559322054</v>
      </c>
      <c r="H55172" s="4" t="str">
        <f t="shared" si="862"/>
        <v>Eyewear</v>
      </c>
      <c r="K55172"/>
      <c r="L55172"/>
    </row>
    <row r="55173" spans="1:12" x14ac:dyDescent="0.15">
      <c r="A55173" s="5">
        <v>2018</v>
      </c>
      <c r="B55173" t="s">
        <v>71</v>
      </c>
      <c r="C55173" t="s">
        <v>104</v>
      </c>
      <c r="D55173" t="s">
        <v>16</v>
      </c>
      <c r="E55173" t="s">
        <v>161</v>
      </c>
      <c r="F55173" t="s">
        <v>8</v>
      </c>
      <c r="G55173">
        <v>7.1020153601694913</v>
      </c>
      <c r="H55173" s="4" t="str">
        <f t="shared" si="862"/>
        <v>Eyewear</v>
      </c>
      <c r="K55173"/>
      <c r="L55173"/>
    </row>
    <row r="55174" spans="1:12" x14ac:dyDescent="0.15">
      <c r="A55174" s="5">
        <v>2018</v>
      </c>
      <c r="B55174" t="s">
        <v>71</v>
      </c>
      <c r="C55174" t="s">
        <v>104</v>
      </c>
      <c r="D55174" t="s">
        <v>16</v>
      </c>
      <c r="E55174" t="s">
        <v>161</v>
      </c>
      <c r="F55174" t="s">
        <v>7</v>
      </c>
      <c r="G55174">
        <v>5.0724810381355931</v>
      </c>
      <c r="H55174" s="4" t="str">
        <f t="shared" si="862"/>
        <v>Eyewear</v>
      </c>
      <c r="K55174"/>
      <c r="L55174"/>
    </row>
    <row r="55175" spans="1:12" x14ac:dyDescent="0.15">
      <c r="A55175" s="5">
        <v>2018</v>
      </c>
      <c r="B55175" t="s">
        <v>71</v>
      </c>
      <c r="C55175" t="s">
        <v>104</v>
      </c>
      <c r="D55175" t="s">
        <v>16</v>
      </c>
      <c r="E55175" t="s">
        <v>161</v>
      </c>
      <c r="F55175" t="s">
        <v>6</v>
      </c>
      <c r="G55175">
        <v>4.0842019067796604</v>
      </c>
      <c r="H55175" s="4" t="str">
        <f t="shared" si="862"/>
        <v>Eyewear</v>
      </c>
      <c r="K55175"/>
      <c r="L55175"/>
    </row>
    <row r="55176" spans="1:12" x14ac:dyDescent="0.15">
      <c r="A55176" s="5">
        <v>2018</v>
      </c>
      <c r="B55176" t="s">
        <v>71</v>
      </c>
      <c r="C55176" t="s">
        <v>104</v>
      </c>
      <c r="D55176" t="s">
        <v>16</v>
      </c>
      <c r="E55176" t="s">
        <v>161</v>
      </c>
      <c r="F55176" t="s">
        <v>5</v>
      </c>
      <c r="G55176">
        <v>3.7440152542372886</v>
      </c>
      <c r="H55176" s="4" t="str">
        <f t="shared" si="862"/>
        <v>Eyewear</v>
      </c>
      <c r="K55176"/>
      <c r="L55176"/>
    </row>
    <row r="55177" spans="1:12" x14ac:dyDescent="0.15">
      <c r="A55177" s="5">
        <v>2018</v>
      </c>
      <c r="B55177" t="s">
        <v>71</v>
      </c>
      <c r="C55177" t="s">
        <v>104</v>
      </c>
      <c r="D55177" t="s">
        <v>16</v>
      </c>
      <c r="E55177" t="s">
        <v>161</v>
      </c>
      <c r="F55177" t="s">
        <v>0</v>
      </c>
      <c r="G55177">
        <v>4.0566394067796612</v>
      </c>
      <c r="H55177" s="4" t="str">
        <f t="shared" si="862"/>
        <v>Eyewear</v>
      </c>
      <c r="K55177"/>
      <c r="L55177"/>
    </row>
    <row r="55178" spans="1:12" x14ac:dyDescent="0.15">
      <c r="A55178" s="5">
        <v>2018</v>
      </c>
      <c r="B55178" t="s">
        <v>71</v>
      </c>
      <c r="C55178" t="s">
        <v>103</v>
      </c>
      <c r="D55178" t="s">
        <v>164</v>
      </c>
      <c r="E55178" t="s">
        <v>161</v>
      </c>
      <c r="F55178" t="s">
        <v>15</v>
      </c>
      <c r="G55178">
        <v>4.9633967059322028</v>
      </c>
      <c r="H55178" s="4" t="str">
        <f t="shared" si="862"/>
        <v>Eyewear</v>
      </c>
      <c r="K55178"/>
      <c r="L55178"/>
    </row>
    <row r="55179" spans="1:12" x14ac:dyDescent="0.15">
      <c r="A55179" s="5">
        <v>2018</v>
      </c>
      <c r="B55179" t="s">
        <v>71</v>
      </c>
      <c r="C55179" t="s">
        <v>103</v>
      </c>
      <c r="D55179" t="s">
        <v>164</v>
      </c>
      <c r="E55179" t="s">
        <v>161</v>
      </c>
      <c r="F55179" t="s">
        <v>14</v>
      </c>
      <c r="G55179">
        <v>4.7662426433898295</v>
      </c>
      <c r="H55179" s="4" t="str">
        <f t="shared" si="862"/>
        <v>Eyewear</v>
      </c>
      <c r="K55179"/>
      <c r="L55179"/>
    </row>
    <row r="55180" spans="1:12" x14ac:dyDescent="0.15">
      <c r="A55180" s="5">
        <v>2018</v>
      </c>
      <c r="B55180" t="s">
        <v>71</v>
      </c>
      <c r="C55180" t="s">
        <v>103</v>
      </c>
      <c r="D55180" t="s">
        <v>164</v>
      </c>
      <c r="E55180" t="s">
        <v>161</v>
      </c>
      <c r="F55180" t="s">
        <v>13</v>
      </c>
      <c r="G55180">
        <v>4.8594126088983041</v>
      </c>
      <c r="H55180" s="4" t="str">
        <f t="shared" si="862"/>
        <v>Eyewear</v>
      </c>
      <c r="K55180"/>
      <c r="L55180"/>
    </row>
    <row r="55181" spans="1:12" x14ac:dyDescent="0.15">
      <c r="A55181" s="5">
        <v>2018</v>
      </c>
      <c r="B55181" t="s">
        <v>71</v>
      </c>
      <c r="C55181" t="s">
        <v>103</v>
      </c>
      <c r="D55181" t="s">
        <v>164</v>
      </c>
      <c r="E55181" t="s">
        <v>161</v>
      </c>
      <c r="F55181" t="s">
        <v>12</v>
      </c>
      <c r="G55181">
        <v>5.44568766101695</v>
      </c>
      <c r="H55181" s="4" t="str">
        <f t="shared" si="862"/>
        <v>Eyewear</v>
      </c>
      <c r="K55181"/>
      <c r="L55181"/>
    </row>
    <row r="55182" spans="1:12" x14ac:dyDescent="0.15">
      <c r="A55182" s="5">
        <v>2018</v>
      </c>
      <c r="B55182" t="s">
        <v>71</v>
      </c>
      <c r="C55182" t="s">
        <v>103</v>
      </c>
      <c r="D55182" t="s">
        <v>164</v>
      </c>
      <c r="E55182" t="s">
        <v>161</v>
      </c>
      <c r="F55182" t="s">
        <v>11</v>
      </c>
      <c r="G55182">
        <v>6.6481160949152533</v>
      </c>
      <c r="H55182" s="4" t="str">
        <f t="shared" si="862"/>
        <v>Eyewear</v>
      </c>
      <c r="K55182"/>
      <c r="L55182"/>
    </row>
    <row r="55183" spans="1:12" x14ac:dyDescent="0.15">
      <c r="A55183" s="5">
        <v>2018</v>
      </c>
      <c r="B55183" t="s">
        <v>71</v>
      </c>
      <c r="C55183" t="s">
        <v>103</v>
      </c>
      <c r="D55183" t="s">
        <v>164</v>
      </c>
      <c r="E55183" t="s">
        <v>161</v>
      </c>
      <c r="F55183" t="s">
        <v>10</v>
      </c>
      <c r="G55183">
        <v>6.8925068847457611</v>
      </c>
      <c r="H55183" s="4" t="str">
        <f t="shared" si="862"/>
        <v>Eyewear</v>
      </c>
      <c r="K55183"/>
      <c r="L55183"/>
    </row>
    <row r="55184" spans="1:12" x14ac:dyDescent="0.15">
      <c r="A55184" s="5">
        <v>2018</v>
      </c>
      <c r="B55184" t="s">
        <v>71</v>
      </c>
      <c r="C55184" t="s">
        <v>103</v>
      </c>
      <c r="D55184" t="s">
        <v>164</v>
      </c>
      <c r="E55184" t="s">
        <v>161</v>
      </c>
      <c r="F55184" t="s">
        <v>9</v>
      </c>
      <c r="G55184">
        <v>8.2101573152542358</v>
      </c>
      <c r="H55184" s="4" t="str">
        <f t="shared" si="862"/>
        <v>Eyewear</v>
      </c>
      <c r="K55184"/>
      <c r="L55184"/>
    </row>
    <row r="55185" spans="1:12" x14ac:dyDescent="0.15">
      <c r="A55185" s="5">
        <v>2018</v>
      </c>
      <c r="B55185" t="s">
        <v>71</v>
      </c>
      <c r="C55185" t="s">
        <v>103</v>
      </c>
      <c r="D55185" t="s">
        <v>164</v>
      </c>
      <c r="E55185" t="s">
        <v>161</v>
      </c>
      <c r="F55185" t="s">
        <v>8</v>
      </c>
      <c r="G55185">
        <v>8.2860064322033899</v>
      </c>
      <c r="H55185" s="4" t="str">
        <f t="shared" si="862"/>
        <v>Eyewear</v>
      </c>
      <c r="K55185"/>
      <c r="L55185"/>
    </row>
    <row r="55186" spans="1:12" x14ac:dyDescent="0.15">
      <c r="A55186" s="5">
        <v>2018</v>
      </c>
      <c r="B55186" t="s">
        <v>71</v>
      </c>
      <c r="C55186" t="s">
        <v>103</v>
      </c>
      <c r="D55186" t="s">
        <v>164</v>
      </c>
      <c r="E55186" t="s">
        <v>161</v>
      </c>
      <c r="F55186" t="s">
        <v>7</v>
      </c>
      <c r="G55186">
        <v>5.8645743330508475</v>
      </c>
      <c r="H55186" s="4" t="str">
        <f t="shared" si="862"/>
        <v>Eyewear</v>
      </c>
      <c r="K55186"/>
      <c r="L55186"/>
    </row>
    <row r="55187" spans="1:12" x14ac:dyDescent="0.15">
      <c r="A55187" s="5">
        <v>2018</v>
      </c>
      <c r="B55187" t="s">
        <v>71</v>
      </c>
      <c r="C55187" t="s">
        <v>103</v>
      </c>
      <c r="D55187" t="s">
        <v>164</v>
      </c>
      <c r="E55187" t="s">
        <v>161</v>
      </c>
      <c r="F55187" t="s">
        <v>6</v>
      </c>
      <c r="G55187">
        <v>4.9098088220338969</v>
      </c>
      <c r="H55187" s="4" t="str">
        <f t="shared" si="862"/>
        <v>Eyewear</v>
      </c>
      <c r="K55187"/>
      <c r="L55187"/>
    </row>
    <row r="55188" spans="1:12" x14ac:dyDescent="0.15">
      <c r="A55188" s="5">
        <v>2018</v>
      </c>
      <c r="B55188" t="s">
        <v>71</v>
      </c>
      <c r="C55188" t="s">
        <v>103</v>
      </c>
      <c r="D55188" t="s">
        <v>164</v>
      </c>
      <c r="E55188" t="s">
        <v>161</v>
      </c>
      <c r="F55188" t="s">
        <v>5</v>
      </c>
      <c r="G55188">
        <v>4.2346765830508462</v>
      </c>
      <c r="H55188" s="4" t="str">
        <f t="shared" si="862"/>
        <v>Eyewear</v>
      </c>
      <c r="K55188"/>
      <c r="L55188"/>
    </row>
    <row r="55189" spans="1:12" x14ac:dyDescent="0.15">
      <c r="A55189" s="5">
        <v>2018</v>
      </c>
      <c r="B55189" t="s">
        <v>71</v>
      </c>
      <c r="C55189" t="s">
        <v>103</v>
      </c>
      <c r="D55189" t="s">
        <v>164</v>
      </c>
      <c r="E55189" t="s">
        <v>161</v>
      </c>
      <c r="F55189" t="s">
        <v>0</v>
      </c>
      <c r="G55189">
        <v>4.5891666038135588</v>
      </c>
      <c r="H55189" s="4" t="str">
        <f t="shared" si="862"/>
        <v>Eyewear</v>
      </c>
      <c r="K55189"/>
      <c r="L55189"/>
    </row>
    <row r="55190" spans="1:12" x14ac:dyDescent="0.15">
      <c r="A55190" s="5">
        <v>2018</v>
      </c>
      <c r="B55190" t="s">
        <v>71</v>
      </c>
      <c r="C55190" t="s">
        <v>103</v>
      </c>
      <c r="D55190" t="s">
        <v>16</v>
      </c>
      <c r="E55190" t="s">
        <v>161</v>
      </c>
      <c r="F55190" t="s">
        <v>15</v>
      </c>
      <c r="G55190">
        <v>24.890083876733438</v>
      </c>
      <c r="H55190" s="4" t="str">
        <f t="shared" si="862"/>
        <v>Eyewear</v>
      </c>
      <c r="K55190"/>
      <c r="L55190"/>
    </row>
    <row r="55191" spans="1:12" x14ac:dyDescent="0.15">
      <c r="A55191" s="5">
        <v>2018</v>
      </c>
      <c r="B55191" t="s">
        <v>71</v>
      </c>
      <c r="C55191" t="s">
        <v>103</v>
      </c>
      <c r="D55191" t="s">
        <v>16</v>
      </c>
      <c r="E55191" t="s">
        <v>161</v>
      </c>
      <c r="F55191" t="s">
        <v>14</v>
      </c>
      <c r="G55191">
        <v>25.203755964869032</v>
      </c>
      <c r="H55191" s="4" t="str">
        <f t="shared" si="862"/>
        <v>Eyewear</v>
      </c>
      <c r="K55191"/>
      <c r="L55191"/>
    </row>
    <row r="55192" spans="1:12" x14ac:dyDescent="0.15">
      <c r="A55192" s="5">
        <v>2018</v>
      </c>
      <c r="B55192" t="s">
        <v>71</v>
      </c>
      <c r="C55192" t="s">
        <v>103</v>
      </c>
      <c r="D55192" t="s">
        <v>16</v>
      </c>
      <c r="E55192" t="s">
        <v>161</v>
      </c>
      <c r="F55192" t="s">
        <v>13</v>
      </c>
      <c r="G55192">
        <v>25.807648286787362</v>
      </c>
      <c r="H55192" s="4" t="str">
        <f t="shared" si="862"/>
        <v>Eyewear</v>
      </c>
      <c r="K55192"/>
      <c r="L55192"/>
    </row>
    <row r="55193" spans="1:12" x14ac:dyDescent="0.15">
      <c r="A55193" s="5">
        <v>2018</v>
      </c>
      <c r="B55193" t="s">
        <v>71</v>
      </c>
      <c r="C55193" t="s">
        <v>103</v>
      </c>
      <c r="D55193" t="s">
        <v>16</v>
      </c>
      <c r="E55193" t="s">
        <v>161</v>
      </c>
      <c r="F55193" t="s">
        <v>12</v>
      </c>
      <c r="G55193">
        <v>29.336034938366716</v>
      </c>
      <c r="H55193" s="4" t="str">
        <f t="shared" si="862"/>
        <v>Eyewear</v>
      </c>
      <c r="K55193"/>
      <c r="L55193"/>
    </row>
    <row r="55194" spans="1:12" x14ac:dyDescent="0.15">
      <c r="A55194" s="5">
        <v>2018</v>
      </c>
      <c r="B55194" t="s">
        <v>71</v>
      </c>
      <c r="C55194" t="s">
        <v>103</v>
      </c>
      <c r="D55194" t="s">
        <v>16</v>
      </c>
      <c r="E55194" t="s">
        <v>161</v>
      </c>
      <c r="F55194" t="s">
        <v>11</v>
      </c>
      <c r="G55194">
        <v>32.905016778120185</v>
      </c>
      <c r="H55194" s="4" t="str">
        <f t="shared" si="862"/>
        <v>Eyewear</v>
      </c>
      <c r="K55194"/>
      <c r="L55194"/>
    </row>
    <row r="55195" spans="1:12" x14ac:dyDescent="0.15">
      <c r="A55195" s="5">
        <v>2018</v>
      </c>
      <c r="B55195" t="s">
        <v>71</v>
      </c>
      <c r="C55195" t="s">
        <v>103</v>
      </c>
      <c r="D55195" t="s">
        <v>16</v>
      </c>
      <c r="E55195" t="s">
        <v>161</v>
      </c>
      <c r="F55195" t="s">
        <v>10</v>
      </c>
      <c r="G55195">
        <v>38.23614096725732</v>
      </c>
      <c r="H55195" s="4" t="str">
        <f t="shared" si="862"/>
        <v>Eyewear</v>
      </c>
      <c r="K55195"/>
      <c r="L55195"/>
    </row>
    <row r="55196" spans="1:12" x14ac:dyDescent="0.15">
      <c r="A55196" s="5">
        <v>2018</v>
      </c>
      <c r="B55196" t="s">
        <v>71</v>
      </c>
      <c r="C55196" t="s">
        <v>103</v>
      </c>
      <c r="D55196" t="s">
        <v>16</v>
      </c>
      <c r="E55196" t="s">
        <v>161</v>
      </c>
      <c r="F55196" t="s">
        <v>9</v>
      </c>
      <c r="G55196">
        <v>43.389042379044675</v>
      </c>
      <c r="H55196" s="4" t="str">
        <f t="shared" si="862"/>
        <v>Eyewear</v>
      </c>
      <c r="K55196"/>
      <c r="L55196"/>
    </row>
    <row r="55197" spans="1:12" x14ac:dyDescent="0.15">
      <c r="A55197" s="5">
        <v>2018</v>
      </c>
      <c r="B55197" t="s">
        <v>71</v>
      </c>
      <c r="C55197" t="s">
        <v>103</v>
      </c>
      <c r="D55197" t="s">
        <v>16</v>
      </c>
      <c r="E55197" t="s">
        <v>161</v>
      </c>
      <c r="F55197" t="s">
        <v>8</v>
      </c>
      <c r="G55197">
        <v>43.448167078197223</v>
      </c>
      <c r="H55197" s="4" t="str">
        <f t="shared" si="862"/>
        <v>Eyewear</v>
      </c>
      <c r="K55197"/>
      <c r="L55197"/>
    </row>
    <row r="55198" spans="1:12" x14ac:dyDescent="0.15">
      <c r="A55198" s="5">
        <v>2018</v>
      </c>
      <c r="B55198" t="s">
        <v>71</v>
      </c>
      <c r="C55198" t="s">
        <v>103</v>
      </c>
      <c r="D55198" t="s">
        <v>16</v>
      </c>
      <c r="E55198" t="s">
        <v>161</v>
      </c>
      <c r="F55198" t="s">
        <v>7</v>
      </c>
      <c r="G55198">
        <v>30.579916766949161</v>
      </c>
      <c r="H55198" s="4" t="str">
        <f t="shared" si="862"/>
        <v>Eyewear</v>
      </c>
      <c r="K55198"/>
      <c r="L55198"/>
    </row>
    <row r="55199" spans="1:12" x14ac:dyDescent="0.15">
      <c r="A55199" s="5">
        <v>2018</v>
      </c>
      <c r="B55199" t="s">
        <v>71</v>
      </c>
      <c r="C55199" t="s">
        <v>103</v>
      </c>
      <c r="D55199" t="s">
        <v>16</v>
      </c>
      <c r="E55199" t="s">
        <v>161</v>
      </c>
      <c r="F55199" t="s">
        <v>6</v>
      </c>
      <c r="G55199">
        <v>25.401837851694918</v>
      </c>
      <c r="H55199" s="4" t="str">
        <f t="shared" si="862"/>
        <v>Eyewear</v>
      </c>
      <c r="K55199"/>
      <c r="L55199"/>
    </row>
    <row r="55200" spans="1:12" x14ac:dyDescent="0.15">
      <c r="A55200" s="5">
        <v>2018</v>
      </c>
      <c r="B55200" t="s">
        <v>71</v>
      </c>
      <c r="C55200" t="s">
        <v>103</v>
      </c>
      <c r="D55200" t="s">
        <v>16</v>
      </c>
      <c r="E55200" t="s">
        <v>161</v>
      </c>
      <c r="F55200" t="s">
        <v>5</v>
      </c>
      <c r="G55200">
        <v>23.133882286594766</v>
      </c>
      <c r="H55200" s="4" t="str">
        <f t="shared" si="862"/>
        <v>Eyewear</v>
      </c>
      <c r="K55200"/>
      <c r="L55200"/>
    </row>
    <row r="55201" spans="1:12" x14ac:dyDescent="0.15">
      <c r="A55201" s="5">
        <v>2018</v>
      </c>
      <c r="B55201" t="s">
        <v>71</v>
      </c>
      <c r="C55201" t="s">
        <v>103</v>
      </c>
      <c r="D55201" t="s">
        <v>16</v>
      </c>
      <c r="E55201" t="s">
        <v>161</v>
      </c>
      <c r="F55201" t="s">
        <v>0</v>
      </c>
      <c r="G55201">
        <v>24.702384173921427</v>
      </c>
      <c r="H55201" s="4" t="str">
        <f t="shared" si="862"/>
        <v>Eyewear</v>
      </c>
      <c r="K55201"/>
      <c r="L55201"/>
    </row>
    <row r="55202" spans="1:12" x14ac:dyDescent="0.15">
      <c r="A55202" s="5">
        <v>2018</v>
      </c>
      <c r="B55202" t="s">
        <v>71</v>
      </c>
      <c r="C55202" t="s">
        <v>103</v>
      </c>
      <c r="D55202" t="s">
        <v>2</v>
      </c>
      <c r="E55202" t="s">
        <v>161</v>
      </c>
      <c r="F55202" t="s">
        <v>15</v>
      </c>
      <c r="G55202">
        <v>744.83105006718017</v>
      </c>
      <c r="H55202" s="4" t="str">
        <f t="shared" si="862"/>
        <v>Eyewear</v>
      </c>
      <c r="K55202"/>
      <c r="L55202"/>
    </row>
    <row r="55203" spans="1:12" x14ac:dyDescent="0.15">
      <c r="A55203" s="5">
        <v>2018</v>
      </c>
      <c r="B55203" t="s">
        <v>71</v>
      </c>
      <c r="C55203" t="s">
        <v>103</v>
      </c>
      <c r="D55203" t="s">
        <v>2</v>
      </c>
      <c r="E55203" t="s">
        <v>161</v>
      </c>
      <c r="F55203" t="s">
        <v>14</v>
      </c>
      <c r="G55203">
        <v>748.10833368878264</v>
      </c>
      <c r="H55203" s="4" t="str">
        <f t="shared" si="862"/>
        <v>Eyewear</v>
      </c>
      <c r="K55203"/>
      <c r="L55203"/>
    </row>
    <row r="55204" spans="1:12" x14ac:dyDescent="0.15">
      <c r="A55204" s="5">
        <v>2018</v>
      </c>
      <c r="B55204" t="s">
        <v>71</v>
      </c>
      <c r="C55204" t="s">
        <v>103</v>
      </c>
      <c r="D55204" t="s">
        <v>2</v>
      </c>
      <c r="E55204" t="s">
        <v>161</v>
      </c>
      <c r="F55204" t="s">
        <v>13</v>
      </c>
      <c r="G55204">
        <v>750.57304673170268</v>
      </c>
      <c r="H55204" s="4" t="str">
        <f t="shared" si="862"/>
        <v>Eyewear</v>
      </c>
      <c r="K55204"/>
      <c r="L55204"/>
    </row>
    <row r="55205" spans="1:12" x14ac:dyDescent="0.15">
      <c r="A55205" s="5">
        <v>2018</v>
      </c>
      <c r="B55205" t="s">
        <v>71</v>
      </c>
      <c r="C55205" t="s">
        <v>103</v>
      </c>
      <c r="D55205" t="s">
        <v>2</v>
      </c>
      <c r="E55205" t="s">
        <v>161</v>
      </c>
      <c r="F55205" t="s">
        <v>12</v>
      </c>
      <c r="G55205">
        <v>874.42044723651759</v>
      </c>
      <c r="H55205" s="4" t="str">
        <f t="shared" si="862"/>
        <v>Eyewear</v>
      </c>
      <c r="K55205"/>
      <c r="L55205"/>
    </row>
    <row r="55206" spans="1:12" x14ac:dyDescent="0.15">
      <c r="A55206" s="5">
        <v>2018</v>
      </c>
      <c r="B55206" t="s">
        <v>71</v>
      </c>
      <c r="C55206" t="s">
        <v>103</v>
      </c>
      <c r="D55206" t="s">
        <v>2</v>
      </c>
      <c r="E55206" t="s">
        <v>161</v>
      </c>
      <c r="F55206" t="s">
        <v>11</v>
      </c>
      <c r="G55206">
        <v>979.74241985454535</v>
      </c>
      <c r="H55206" s="4" t="str">
        <f t="shared" si="862"/>
        <v>Eyewear</v>
      </c>
      <c r="K55206"/>
      <c r="L55206"/>
    </row>
    <row r="55207" spans="1:12" x14ac:dyDescent="0.15">
      <c r="A55207" s="5">
        <v>2018</v>
      </c>
      <c r="B55207" t="s">
        <v>71</v>
      </c>
      <c r="C55207" t="s">
        <v>103</v>
      </c>
      <c r="D55207" t="s">
        <v>2</v>
      </c>
      <c r="E55207" t="s">
        <v>161</v>
      </c>
      <c r="F55207" t="s">
        <v>10</v>
      </c>
      <c r="G55207">
        <v>1063.471784883282</v>
      </c>
      <c r="H55207" s="4" t="str">
        <f t="shared" si="862"/>
        <v>Eyewear</v>
      </c>
      <c r="K55207"/>
      <c r="L55207"/>
    </row>
    <row r="55208" spans="1:12" x14ac:dyDescent="0.15">
      <c r="A55208" s="5">
        <v>2018</v>
      </c>
      <c r="B55208" t="s">
        <v>71</v>
      </c>
      <c r="C55208" t="s">
        <v>103</v>
      </c>
      <c r="D55208" t="s">
        <v>2</v>
      </c>
      <c r="E55208" t="s">
        <v>161</v>
      </c>
      <c r="F55208" t="s">
        <v>9</v>
      </c>
      <c r="G55208">
        <v>1293.3625991741137</v>
      </c>
      <c r="H55208" s="4" t="str">
        <f t="shared" si="862"/>
        <v>Eyewear</v>
      </c>
      <c r="K55208"/>
      <c r="L55208"/>
    </row>
    <row r="55209" spans="1:12" x14ac:dyDescent="0.15">
      <c r="A55209" s="5">
        <v>2018</v>
      </c>
      <c r="B55209" t="s">
        <v>71</v>
      </c>
      <c r="C55209" t="s">
        <v>103</v>
      </c>
      <c r="D55209" t="s">
        <v>2</v>
      </c>
      <c r="E55209" t="s">
        <v>161</v>
      </c>
      <c r="F55209" t="s">
        <v>8</v>
      </c>
      <c r="G55209">
        <v>1267.4582203936827</v>
      </c>
      <c r="H55209" s="4" t="str">
        <f t="shared" si="862"/>
        <v>Eyewear</v>
      </c>
      <c r="K55209"/>
      <c r="L55209"/>
    </row>
    <row r="55210" spans="1:12" x14ac:dyDescent="0.15">
      <c r="A55210" s="5">
        <v>2018</v>
      </c>
      <c r="B55210" t="s">
        <v>71</v>
      </c>
      <c r="C55210" t="s">
        <v>103</v>
      </c>
      <c r="D55210" t="s">
        <v>2</v>
      </c>
      <c r="E55210" t="s">
        <v>161</v>
      </c>
      <c r="F55210" t="s">
        <v>7</v>
      </c>
      <c r="G55210">
        <v>952.2095247533897</v>
      </c>
      <c r="H55210" s="4" t="str">
        <f t="shared" si="862"/>
        <v>Eyewear</v>
      </c>
      <c r="K55210"/>
      <c r="L55210"/>
    </row>
    <row r="55211" spans="1:12" x14ac:dyDescent="0.15">
      <c r="A55211" s="5">
        <v>2018</v>
      </c>
      <c r="B55211" t="s">
        <v>71</v>
      </c>
      <c r="C55211" t="s">
        <v>103</v>
      </c>
      <c r="D55211" t="s">
        <v>2</v>
      </c>
      <c r="E55211" t="s">
        <v>161</v>
      </c>
      <c r="F55211" t="s">
        <v>6</v>
      </c>
      <c r="G55211">
        <v>733.43987373050834</v>
      </c>
      <c r="H55211" s="4" t="str">
        <f t="shared" si="862"/>
        <v>Eyewear</v>
      </c>
      <c r="K55211"/>
      <c r="L55211"/>
    </row>
    <row r="55212" spans="1:12" x14ac:dyDescent="0.15">
      <c r="A55212" s="5">
        <v>2018</v>
      </c>
      <c r="B55212" t="s">
        <v>71</v>
      </c>
      <c r="C55212" t="s">
        <v>103</v>
      </c>
      <c r="D55212" t="s">
        <v>2</v>
      </c>
      <c r="E55212" t="s">
        <v>161</v>
      </c>
      <c r="F55212" t="s">
        <v>5</v>
      </c>
      <c r="G55212">
        <v>660.78948242773492</v>
      </c>
      <c r="H55212" s="4" t="str">
        <f t="shared" si="862"/>
        <v>Eyewear</v>
      </c>
      <c r="K55212"/>
      <c r="L55212"/>
    </row>
    <row r="55213" spans="1:12" x14ac:dyDescent="0.15">
      <c r="A55213" s="5">
        <v>2018</v>
      </c>
      <c r="B55213" t="s">
        <v>71</v>
      </c>
      <c r="C55213" t="s">
        <v>103</v>
      </c>
      <c r="D55213" t="s">
        <v>2</v>
      </c>
      <c r="E55213" t="s">
        <v>161</v>
      </c>
      <c r="F55213" t="s">
        <v>0</v>
      </c>
      <c r="G55213">
        <v>694.84488072018496</v>
      </c>
      <c r="H55213" s="4" t="str">
        <f t="shared" si="862"/>
        <v>Eyewear</v>
      </c>
      <c r="K55213"/>
      <c r="L55213"/>
    </row>
    <row r="55214" spans="1:12" x14ac:dyDescent="0.15">
      <c r="A55214" s="5">
        <v>2018</v>
      </c>
      <c r="B55214" t="s">
        <v>71</v>
      </c>
      <c r="C55214" t="s">
        <v>103</v>
      </c>
      <c r="D55214" t="s">
        <v>16</v>
      </c>
      <c r="E55214" t="s">
        <v>161</v>
      </c>
      <c r="F55214" t="s">
        <v>15</v>
      </c>
      <c r="G55214">
        <v>46.945823028177955</v>
      </c>
      <c r="H55214" s="4" t="str">
        <f t="shared" si="862"/>
        <v>Eyewear</v>
      </c>
      <c r="K55214"/>
      <c r="L55214"/>
    </row>
    <row r="55215" spans="1:12" x14ac:dyDescent="0.15">
      <c r="A55215" s="5">
        <v>2018</v>
      </c>
      <c r="B55215" t="s">
        <v>71</v>
      </c>
      <c r="C55215" t="s">
        <v>103</v>
      </c>
      <c r="D55215" t="s">
        <v>16</v>
      </c>
      <c r="E55215" t="s">
        <v>161</v>
      </c>
      <c r="F55215" t="s">
        <v>14</v>
      </c>
      <c r="G55215">
        <v>45.120633753050861</v>
      </c>
      <c r="H55215" s="4" t="str">
        <f t="shared" si="862"/>
        <v>Eyewear</v>
      </c>
      <c r="K55215"/>
      <c r="L55215"/>
    </row>
    <row r="55216" spans="1:12" x14ac:dyDescent="0.15">
      <c r="A55216" s="5">
        <v>2018</v>
      </c>
      <c r="B55216" t="s">
        <v>71</v>
      </c>
      <c r="C55216" t="s">
        <v>103</v>
      </c>
      <c r="D55216" t="s">
        <v>16</v>
      </c>
      <c r="E55216" t="s">
        <v>161</v>
      </c>
      <c r="F55216" t="s">
        <v>13</v>
      </c>
      <c r="G55216">
        <v>45.95885605944914</v>
      </c>
      <c r="H55216" s="4" t="str">
        <f t="shared" si="862"/>
        <v>Eyewear</v>
      </c>
      <c r="K55216"/>
      <c r="L55216"/>
    </row>
    <row r="55217" spans="1:12" x14ac:dyDescent="0.15">
      <c r="A55217" s="5">
        <v>2018</v>
      </c>
      <c r="B55217" t="s">
        <v>71</v>
      </c>
      <c r="C55217" t="s">
        <v>103</v>
      </c>
      <c r="D55217" t="s">
        <v>16</v>
      </c>
      <c r="E55217" t="s">
        <v>161</v>
      </c>
      <c r="F55217" t="s">
        <v>12</v>
      </c>
      <c r="G55217">
        <v>49.829968849576268</v>
      </c>
      <c r="H55217" s="4" t="str">
        <f t="shared" si="862"/>
        <v>Eyewear</v>
      </c>
      <c r="K55217"/>
      <c r="L55217"/>
    </row>
    <row r="55218" spans="1:12" x14ac:dyDescent="0.15">
      <c r="A55218" s="5">
        <v>2018</v>
      </c>
      <c r="B55218" t="s">
        <v>71</v>
      </c>
      <c r="C55218" t="s">
        <v>103</v>
      </c>
      <c r="D55218" t="s">
        <v>16</v>
      </c>
      <c r="E55218" t="s">
        <v>161</v>
      </c>
      <c r="F55218" t="s">
        <v>11</v>
      </c>
      <c r="G55218">
        <v>61.943482693220332</v>
      </c>
      <c r="H55218" s="4" t="str">
        <f t="shared" si="862"/>
        <v>Eyewear</v>
      </c>
      <c r="K55218"/>
      <c r="L55218"/>
    </row>
    <row r="55219" spans="1:12" x14ac:dyDescent="0.15">
      <c r="A55219" s="5">
        <v>2018</v>
      </c>
      <c r="B55219" t="s">
        <v>71</v>
      </c>
      <c r="C55219" t="s">
        <v>103</v>
      </c>
      <c r="D55219" t="s">
        <v>16</v>
      </c>
      <c r="E55219" t="s">
        <v>161</v>
      </c>
      <c r="F55219" t="s">
        <v>10</v>
      </c>
      <c r="G55219">
        <v>68.61468586843219</v>
      </c>
      <c r="H55219" s="4" t="str">
        <f t="shared" si="862"/>
        <v>Eyewear</v>
      </c>
      <c r="K55219"/>
      <c r="L55219"/>
    </row>
    <row r="55220" spans="1:12" x14ac:dyDescent="0.15">
      <c r="A55220" s="5">
        <v>2018</v>
      </c>
      <c r="B55220" t="s">
        <v>71</v>
      </c>
      <c r="C55220" t="s">
        <v>103</v>
      </c>
      <c r="D55220" t="s">
        <v>16</v>
      </c>
      <c r="E55220" t="s">
        <v>161</v>
      </c>
      <c r="F55220" t="s">
        <v>9</v>
      </c>
      <c r="G55220">
        <v>77.075489105084742</v>
      </c>
      <c r="H55220" s="4" t="str">
        <f t="shared" si="862"/>
        <v>Eyewear</v>
      </c>
      <c r="K55220"/>
      <c r="L55220"/>
    </row>
    <row r="55221" spans="1:12" x14ac:dyDescent="0.15">
      <c r="A55221" s="5">
        <v>2018</v>
      </c>
      <c r="B55221" t="s">
        <v>71</v>
      </c>
      <c r="C55221" t="s">
        <v>103</v>
      </c>
      <c r="D55221" t="s">
        <v>16</v>
      </c>
      <c r="E55221" t="s">
        <v>161</v>
      </c>
      <c r="F55221" t="s">
        <v>8</v>
      </c>
      <c r="G55221">
        <v>77.893229869703376</v>
      </c>
      <c r="H55221" s="4" t="str">
        <f t="shared" si="862"/>
        <v>Eyewear</v>
      </c>
      <c r="K55221"/>
      <c r="L55221"/>
    </row>
    <row r="55222" spans="1:12" x14ac:dyDescent="0.15">
      <c r="A55222" s="5">
        <v>2018</v>
      </c>
      <c r="B55222" t="s">
        <v>71</v>
      </c>
      <c r="C55222" t="s">
        <v>103</v>
      </c>
      <c r="D55222" t="s">
        <v>16</v>
      </c>
      <c r="E55222" t="s">
        <v>161</v>
      </c>
      <c r="F55222" t="s">
        <v>7</v>
      </c>
      <c r="G55222">
        <v>55.844647356355928</v>
      </c>
      <c r="H55222" s="4" t="str">
        <f t="shared" si="862"/>
        <v>Eyewear</v>
      </c>
      <c r="K55222"/>
      <c r="L55222"/>
    </row>
    <row r="55223" spans="1:12" x14ac:dyDescent="0.15">
      <c r="A55223" s="5">
        <v>2018</v>
      </c>
      <c r="B55223" t="s">
        <v>71</v>
      </c>
      <c r="C55223" t="s">
        <v>103</v>
      </c>
      <c r="D55223" t="s">
        <v>16</v>
      </c>
      <c r="E55223" t="s">
        <v>161</v>
      </c>
      <c r="F55223" t="s">
        <v>6</v>
      </c>
      <c r="G55223">
        <v>44.148875849999996</v>
      </c>
      <c r="H55223" s="4" t="str">
        <f t="shared" si="862"/>
        <v>Eyewear</v>
      </c>
      <c r="K55223"/>
      <c r="L55223"/>
    </row>
    <row r="55224" spans="1:12" x14ac:dyDescent="0.15">
      <c r="A55224" s="5">
        <v>2018</v>
      </c>
      <c r="B55224" t="s">
        <v>71</v>
      </c>
      <c r="C55224" t="s">
        <v>103</v>
      </c>
      <c r="D55224" t="s">
        <v>16</v>
      </c>
      <c r="E55224" t="s">
        <v>161</v>
      </c>
      <c r="F55224" t="s">
        <v>5</v>
      </c>
      <c r="G55224">
        <v>39.012267401694913</v>
      </c>
      <c r="H55224" s="4" t="str">
        <f t="shared" si="862"/>
        <v>Eyewear</v>
      </c>
      <c r="K55224"/>
      <c r="L55224"/>
    </row>
    <row r="55225" spans="1:12" x14ac:dyDescent="0.15">
      <c r="A55225" s="5">
        <v>2018</v>
      </c>
      <c r="B55225" t="s">
        <v>71</v>
      </c>
      <c r="C55225" t="s">
        <v>103</v>
      </c>
      <c r="D55225" t="s">
        <v>16</v>
      </c>
      <c r="E55225" t="s">
        <v>161</v>
      </c>
      <c r="F55225" t="s">
        <v>0</v>
      </c>
      <c r="G55225">
        <v>41.808200642161012</v>
      </c>
      <c r="H55225" s="4" t="str">
        <f t="shared" si="862"/>
        <v>Eyewear</v>
      </c>
      <c r="K55225"/>
      <c r="L55225"/>
    </row>
    <row r="55226" spans="1:12" x14ac:dyDescent="0.15">
      <c r="A55226" s="5">
        <v>2018</v>
      </c>
      <c r="B55226" t="s">
        <v>71</v>
      </c>
      <c r="C55226" t="s">
        <v>102</v>
      </c>
      <c r="D55226" t="s">
        <v>2</v>
      </c>
      <c r="E55226" t="s">
        <v>161</v>
      </c>
      <c r="F55226" t="s">
        <v>15</v>
      </c>
      <c r="G55226">
        <v>52.30500836793145</v>
      </c>
      <c r="H55226" s="4" t="str">
        <f t="shared" si="862"/>
        <v>Eyewear</v>
      </c>
      <c r="K55226"/>
      <c r="L55226"/>
    </row>
    <row r="55227" spans="1:12" x14ac:dyDescent="0.15">
      <c r="A55227" s="5">
        <v>2018</v>
      </c>
      <c r="B55227" t="s">
        <v>71</v>
      </c>
      <c r="C55227" t="s">
        <v>102</v>
      </c>
      <c r="D55227" t="s">
        <v>2</v>
      </c>
      <c r="E55227" t="s">
        <v>161</v>
      </c>
      <c r="F55227" t="s">
        <v>14</v>
      </c>
      <c r="G55227">
        <v>50.152459775824347</v>
      </c>
      <c r="H55227" s="4" t="str">
        <f t="shared" si="862"/>
        <v>Eyewear</v>
      </c>
      <c r="K55227"/>
      <c r="L55227"/>
    </row>
    <row r="55228" spans="1:12" x14ac:dyDescent="0.15">
      <c r="A55228" s="5">
        <v>2018</v>
      </c>
      <c r="B55228" t="s">
        <v>71</v>
      </c>
      <c r="C55228" t="s">
        <v>102</v>
      </c>
      <c r="D55228" t="s">
        <v>2</v>
      </c>
      <c r="E55228" t="s">
        <v>161</v>
      </c>
      <c r="F55228" t="s">
        <v>13</v>
      </c>
      <c r="G55228">
        <v>50.911703360552778</v>
      </c>
      <c r="H55228" s="4" t="str">
        <f t="shared" si="862"/>
        <v>Eyewear</v>
      </c>
      <c r="K55228"/>
      <c r="L55228"/>
    </row>
    <row r="55229" spans="1:12" x14ac:dyDescent="0.15">
      <c r="A55229" s="5">
        <v>2018</v>
      </c>
      <c r="B55229" t="s">
        <v>71</v>
      </c>
      <c r="C55229" t="s">
        <v>102</v>
      </c>
      <c r="D55229" t="s">
        <v>2</v>
      </c>
      <c r="E55229" t="s">
        <v>161</v>
      </c>
      <c r="F55229" t="s">
        <v>12</v>
      </c>
      <c r="G55229">
        <v>54.603481025038533</v>
      </c>
      <c r="H55229" s="4" t="str">
        <f t="shared" si="862"/>
        <v>Eyewear</v>
      </c>
      <c r="K55229"/>
      <c r="L55229"/>
    </row>
    <row r="55230" spans="1:12" x14ac:dyDescent="0.15">
      <c r="A55230" s="5">
        <v>2018</v>
      </c>
      <c r="B55230" t="s">
        <v>71</v>
      </c>
      <c r="C55230" t="s">
        <v>102</v>
      </c>
      <c r="D55230" t="s">
        <v>2</v>
      </c>
      <c r="E55230" t="s">
        <v>161</v>
      </c>
      <c r="F55230" t="s">
        <v>11</v>
      </c>
      <c r="G55230">
        <v>66.711356063944521</v>
      </c>
      <c r="H55230" s="4" t="str">
        <f t="shared" si="862"/>
        <v>Eyewear</v>
      </c>
      <c r="K55230"/>
      <c r="L55230"/>
    </row>
    <row r="55231" spans="1:12" x14ac:dyDescent="0.15">
      <c r="A55231" s="5">
        <v>2018</v>
      </c>
      <c r="B55231" t="s">
        <v>71</v>
      </c>
      <c r="C55231" t="s">
        <v>102</v>
      </c>
      <c r="D55231" t="s">
        <v>2</v>
      </c>
      <c r="E55231" t="s">
        <v>161</v>
      </c>
      <c r="F55231" t="s">
        <v>10</v>
      </c>
      <c r="G55231">
        <v>71.569120970454549</v>
      </c>
      <c r="H55231" s="4" t="str">
        <f t="shared" si="862"/>
        <v>Eyewear</v>
      </c>
      <c r="K55231"/>
      <c r="L55231"/>
    </row>
    <row r="55232" spans="1:12" x14ac:dyDescent="0.15">
      <c r="A55232" s="5">
        <v>2018</v>
      </c>
      <c r="B55232" t="s">
        <v>71</v>
      </c>
      <c r="C55232" t="s">
        <v>102</v>
      </c>
      <c r="D55232" t="s">
        <v>2</v>
      </c>
      <c r="E55232" t="s">
        <v>161</v>
      </c>
      <c r="F55232" t="s">
        <v>9</v>
      </c>
      <c r="G55232">
        <v>85.854614760554711</v>
      </c>
      <c r="H55232" s="4" t="str">
        <f t="shared" si="862"/>
        <v>Eyewear</v>
      </c>
      <c r="K55232"/>
      <c r="L55232"/>
    </row>
    <row r="55233" spans="1:12" x14ac:dyDescent="0.15">
      <c r="A55233" s="5">
        <v>2018</v>
      </c>
      <c r="B55233" t="s">
        <v>71</v>
      </c>
      <c r="C55233" t="s">
        <v>102</v>
      </c>
      <c r="D55233" t="s">
        <v>2</v>
      </c>
      <c r="E55233" t="s">
        <v>161</v>
      </c>
      <c r="F55233" t="s">
        <v>8</v>
      </c>
      <c r="G55233">
        <v>86.129487132607878</v>
      </c>
      <c r="H55233" s="4" t="str">
        <f t="shared" si="862"/>
        <v>Eyewear</v>
      </c>
      <c r="K55233"/>
      <c r="L55233"/>
    </row>
    <row r="55234" spans="1:12" x14ac:dyDescent="0.15">
      <c r="A55234" s="5">
        <v>2018</v>
      </c>
      <c r="B55234" t="s">
        <v>71</v>
      </c>
      <c r="C55234" t="s">
        <v>102</v>
      </c>
      <c r="D55234" t="s">
        <v>2</v>
      </c>
      <c r="E55234" t="s">
        <v>161</v>
      </c>
      <c r="F55234" t="s">
        <v>7</v>
      </c>
      <c r="G55234">
        <v>60.935663583686427</v>
      </c>
      <c r="H55234" s="4" t="str">
        <f t="shared" si="862"/>
        <v>Eyewear</v>
      </c>
      <c r="K55234"/>
      <c r="L55234"/>
    </row>
    <row r="55235" spans="1:12" x14ac:dyDescent="0.15">
      <c r="A55235" s="5">
        <v>2018</v>
      </c>
      <c r="B55235" t="s">
        <v>71</v>
      </c>
      <c r="C55235" t="s">
        <v>102</v>
      </c>
      <c r="D55235" t="s">
        <v>2</v>
      </c>
      <c r="E55235" t="s">
        <v>161</v>
      </c>
      <c r="F55235" t="s">
        <v>6</v>
      </c>
      <c r="G55235">
        <v>48.880064885477665</v>
      </c>
      <c r="H55235" s="4" t="str">
        <f t="shared" ref="H55235:H55298" si="863">VLOOKUP(C55235,$I$2:$J$145,2, FALSE)</f>
        <v>Eyewear</v>
      </c>
      <c r="K55235"/>
      <c r="L55235"/>
    </row>
    <row r="55236" spans="1:12" x14ac:dyDescent="0.15">
      <c r="A55236" s="5">
        <v>2018</v>
      </c>
      <c r="B55236" t="s">
        <v>71</v>
      </c>
      <c r="C55236" t="s">
        <v>102</v>
      </c>
      <c r="D55236" t="s">
        <v>2</v>
      </c>
      <c r="E55236" t="s">
        <v>161</v>
      </c>
      <c r="F55236" t="s">
        <v>5</v>
      </c>
      <c r="G55236">
        <v>46.183055394453007</v>
      </c>
      <c r="H55236" s="4" t="str">
        <f t="shared" si="863"/>
        <v>Eyewear</v>
      </c>
      <c r="K55236"/>
      <c r="L55236"/>
    </row>
    <row r="55237" spans="1:12" x14ac:dyDescent="0.15">
      <c r="A55237" s="5">
        <v>2018</v>
      </c>
      <c r="B55237" t="s">
        <v>71</v>
      </c>
      <c r="C55237" t="s">
        <v>102</v>
      </c>
      <c r="D55237" t="s">
        <v>2</v>
      </c>
      <c r="E55237" t="s">
        <v>161</v>
      </c>
      <c r="F55237" t="s">
        <v>0</v>
      </c>
      <c r="G55237">
        <v>48.013570485641374</v>
      </c>
      <c r="H55237" s="4" t="str">
        <f t="shared" si="863"/>
        <v>Eyewear</v>
      </c>
      <c r="K55237"/>
      <c r="L55237"/>
    </row>
    <row r="55238" spans="1:12" x14ac:dyDescent="0.15">
      <c r="A55238" s="5">
        <v>2018</v>
      </c>
      <c r="B55238" t="s">
        <v>71</v>
      </c>
      <c r="C55238" t="s">
        <v>101</v>
      </c>
      <c r="D55238" t="s">
        <v>2</v>
      </c>
      <c r="E55238" t="s">
        <v>161</v>
      </c>
      <c r="F55238" t="s">
        <v>15</v>
      </c>
      <c r="G55238">
        <v>64.764780093894444</v>
      </c>
      <c r="H55238" s="4" t="str">
        <f t="shared" si="863"/>
        <v>Eyewear</v>
      </c>
      <c r="K55238"/>
      <c r="L55238"/>
    </row>
    <row r="55239" spans="1:12" x14ac:dyDescent="0.15">
      <c r="A55239" s="5">
        <v>2018</v>
      </c>
      <c r="B55239" t="s">
        <v>71</v>
      </c>
      <c r="C55239" t="s">
        <v>101</v>
      </c>
      <c r="D55239" t="s">
        <v>2</v>
      </c>
      <c r="E55239" t="s">
        <v>161</v>
      </c>
      <c r="F55239" t="s">
        <v>14</v>
      </c>
      <c r="G55239">
        <v>65.206928983243444</v>
      </c>
      <c r="H55239" s="4" t="str">
        <f t="shared" si="863"/>
        <v>Eyewear</v>
      </c>
      <c r="K55239"/>
      <c r="L55239"/>
    </row>
    <row r="55240" spans="1:12" x14ac:dyDescent="0.15">
      <c r="A55240" s="5">
        <v>2018</v>
      </c>
      <c r="B55240" t="s">
        <v>71</v>
      </c>
      <c r="C55240" t="s">
        <v>101</v>
      </c>
      <c r="D55240" t="s">
        <v>2</v>
      </c>
      <c r="E55240" t="s">
        <v>161</v>
      </c>
      <c r="F55240" t="s">
        <v>13</v>
      </c>
      <c r="G55240">
        <v>67.976620510545061</v>
      </c>
      <c r="H55240" s="4" t="str">
        <f t="shared" si="863"/>
        <v>Eyewear</v>
      </c>
      <c r="K55240"/>
      <c r="L55240"/>
    </row>
    <row r="55241" spans="1:12" x14ac:dyDescent="0.15">
      <c r="A55241" s="5">
        <v>2018</v>
      </c>
      <c r="B55241" t="s">
        <v>71</v>
      </c>
      <c r="C55241" t="s">
        <v>101</v>
      </c>
      <c r="D55241" t="s">
        <v>2</v>
      </c>
      <c r="E55241" t="s">
        <v>161</v>
      </c>
      <c r="F55241" t="s">
        <v>12</v>
      </c>
      <c r="G55241">
        <v>71.682601487865952</v>
      </c>
      <c r="H55241" s="4" t="str">
        <f t="shared" si="863"/>
        <v>Eyewear</v>
      </c>
      <c r="K55241"/>
      <c r="L55241"/>
    </row>
    <row r="55242" spans="1:12" x14ac:dyDescent="0.15">
      <c r="A55242" s="5">
        <v>2018</v>
      </c>
      <c r="B55242" t="s">
        <v>71</v>
      </c>
      <c r="C55242" t="s">
        <v>101</v>
      </c>
      <c r="D55242" t="s">
        <v>2</v>
      </c>
      <c r="E55242" t="s">
        <v>161</v>
      </c>
      <c r="F55242" t="s">
        <v>11</v>
      </c>
      <c r="G55242">
        <v>90.922448984976867</v>
      </c>
      <c r="H55242" s="4" t="str">
        <f t="shared" si="863"/>
        <v>Eyewear</v>
      </c>
      <c r="K55242"/>
      <c r="L55242"/>
    </row>
    <row r="55243" spans="1:12" x14ac:dyDescent="0.15">
      <c r="A55243" s="5">
        <v>2018</v>
      </c>
      <c r="B55243" t="s">
        <v>71</v>
      </c>
      <c r="C55243" t="s">
        <v>101</v>
      </c>
      <c r="D55243" t="s">
        <v>2</v>
      </c>
      <c r="E55243" t="s">
        <v>161</v>
      </c>
      <c r="F55243" t="s">
        <v>10</v>
      </c>
      <c r="G55243">
        <v>99.460799514637912</v>
      </c>
      <c r="H55243" s="4" t="str">
        <f t="shared" si="863"/>
        <v>Eyewear</v>
      </c>
      <c r="K55243"/>
      <c r="L55243"/>
    </row>
    <row r="55244" spans="1:12" x14ac:dyDescent="0.15">
      <c r="A55244" s="5">
        <v>2018</v>
      </c>
      <c r="B55244" t="s">
        <v>71</v>
      </c>
      <c r="C55244" t="s">
        <v>101</v>
      </c>
      <c r="D55244" t="s">
        <v>2</v>
      </c>
      <c r="E55244" t="s">
        <v>161</v>
      </c>
      <c r="F55244" t="s">
        <v>9</v>
      </c>
      <c r="G55244">
        <v>112.72380164098611</v>
      </c>
      <c r="H55244" s="4" t="str">
        <f t="shared" si="863"/>
        <v>Eyewear</v>
      </c>
      <c r="K55244"/>
      <c r="L55244"/>
    </row>
    <row r="55245" spans="1:12" x14ac:dyDescent="0.15">
      <c r="A55245" s="5">
        <v>2018</v>
      </c>
      <c r="B55245" t="s">
        <v>71</v>
      </c>
      <c r="C55245" t="s">
        <v>101</v>
      </c>
      <c r="D55245" t="s">
        <v>2</v>
      </c>
      <c r="E55245" t="s">
        <v>161</v>
      </c>
      <c r="F55245" t="s">
        <v>8</v>
      </c>
      <c r="G55245">
        <v>111.92854875288904</v>
      </c>
      <c r="H55245" s="4" t="str">
        <f t="shared" si="863"/>
        <v>Eyewear</v>
      </c>
      <c r="K55245"/>
      <c r="L55245"/>
    </row>
    <row r="55246" spans="1:12" x14ac:dyDescent="0.15">
      <c r="A55246" s="5">
        <v>2018</v>
      </c>
      <c r="B55246" t="s">
        <v>71</v>
      </c>
      <c r="C55246" t="s">
        <v>101</v>
      </c>
      <c r="D55246" t="s">
        <v>2</v>
      </c>
      <c r="E55246" t="s">
        <v>161</v>
      </c>
      <c r="F55246" t="s">
        <v>7</v>
      </c>
      <c r="G55246">
        <v>79.599981069915259</v>
      </c>
      <c r="H55246" s="4" t="str">
        <f t="shared" si="863"/>
        <v>Eyewear</v>
      </c>
      <c r="K55246"/>
      <c r="L55246"/>
    </row>
    <row r="55247" spans="1:12" x14ac:dyDescent="0.15">
      <c r="A55247" s="5">
        <v>2018</v>
      </c>
      <c r="B55247" t="s">
        <v>71</v>
      </c>
      <c r="C55247" t="s">
        <v>101</v>
      </c>
      <c r="D55247" t="s">
        <v>2</v>
      </c>
      <c r="E55247" t="s">
        <v>161</v>
      </c>
      <c r="F55247" t="s">
        <v>6</v>
      </c>
      <c r="G55247">
        <v>64.138683206856697</v>
      </c>
      <c r="H55247" s="4" t="str">
        <f t="shared" si="863"/>
        <v>Eyewear</v>
      </c>
      <c r="K55247"/>
      <c r="L55247"/>
    </row>
    <row r="55248" spans="1:12" x14ac:dyDescent="0.15">
      <c r="A55248" s="5">
        <v>2018</v>
      </c>
      <c r="B55248" t="s">
        <v>71</v>
      </c>
      <c r="C55248" t="s">
        <v>101</v>
      </c>
      <c r="D55248" t="s">
        <v>2</v>
      </c>
      <c r="E55248" t="s">
        <v>161</v>
      </c>
      <c r="F55248" t="s">
        <v>5</v>
      </c>
      <c r="G55248">
        <v>60.322055165639455</v>
      </c>
      <c r="H55248" s="4" t="str">
        <f t="shared" si="863"/>
        <v>Eyewear</v>
      </c>
      <c r="K55248"/>
      <c r="L55248"/>
    </row>
    <row r="55249" spans="1:12" x14ac:dyDescent="0.15">
      <c r="A55249" s="5">
        <v>2018</v>
      </c>
      <c r="B55249" t="s">
        <v>71</v>
      </c>
      <c r="C55249" t="s">
        <v>101</v>
      </c>
      <c r="D55249" t="s">
        <v>2</v>
      </c>
      <c r="E55249" t="s">
        <v>161</v>
      </c>
      <c r="F55249" t="s">
        <v>0</v>
      </c>
      <c r="G55249">
        <v>63.195876490995772</v>
      </c>
      <c r="H55249" s="4" t="str">
        <f t="shared" si="863"/>
        <v>Eyewear</v>
      </c>
      <c r="K55249"/>
      <c r="L55249"/>
    </row>
    <row r="55250" spans="1:12" x14ac:dyDescent="0.15">
      <c r="A55250" s="5">
        <v>2018</v>
      </c>
      <c r="B55250" t="s">
        <v>71</v>
      </c>
      <c r="C55250" t="s">
        <v>101</v>
      </c>
      <c r="D55250" t="s">
        <v>16</v>
      </c>
      <c r="E55250" t="s">
        <v>161</v>
      </c>
      <c r="F55250" t="s">
        <v>15</v>
      </c>
      <c r="G55250">
        <v>5.8796299735169502</v>
      </c>
      <c r="H55250" s="4" t="str">
        <f t="shared" si="863"/>
        <v>Eyewear</v>
      </c>
      <c r="K55250"/>
      <c r="L55250"/>
    </row>
    <row r="55251" spans="1:12" x14ac:dyDescent="0.15">
      <c r="A55251" s="5">
        <v>2018</v>
      </c>
      <c r="B55251" t="s">
        <v>71</v>
      </c>
      <c r="C55251" t="s">
        <v>101</v>
      </c>
      <c r="D55251" t="s">
        <v>16</v>
      </c>
      <c r="E55251" t="s">
        <v>161</v>
      </c>
      <c r="F55251" t="s">
        <v>14</v>
      </c>
      <c r="G55251">
        <v>5.5635582168721109</v>
      </c>
      <c r="H55251" s="4" t="str">
        <f t="shared" si="863"/>
        <v>Eyewear</v>
      </c>
      <c r="K55251"/>
      <c r="L55251"/>
    </row>
    <row r="55252" spans="1:12" x14ac:dyDescent="0.15">
      <c r="A55252" s="5">
        <v>2018</v>
      </c>
      <c r="B55252" t="s">
        <v>71</v>
      </c>
      <c r="C55252" t="s">
        <v>101</v>
      </c>
      <c r="D55252" t="s">
        <v>16</v>
      </c>
      <c r="E55252" t="s">
        <v>161</v>
      </c>
      <c r="F55252" t="s">
        <v>13</v>
      </c>
      <c r="G55252">
        <v>5.8056913766371334</v>
      </c>
      <c r="H55252" s="4" t="str">
        <f t="shared" si="863"/>
        <v>Eyewear</v>
      </c>
      <c r="K55252"/>
      <c r="L55252"/>
    </row>
    <row r="55253" spans="1:12" x14ac:dyDescent="0.15">
      <c r="A55253" s="5">
        <v>2018</v>
      </c>
      <c r="B55253" t="s">
        <v>71</v>
      </c>
      <c r="C55253" t="s">
        <v>101</v>
      </c>
      <c r="D55253" t="s">
        <v>16</v>
      </c>
      <c r="E55253" t="s">
        <v>161</v>
      </c>
      <c r="F55253" t="s">
        <v>12</v>
      </c>
      <c r="G55253">
        <v>6.0498650905238831</v>
      </c>
      <c r="H55253" s="4" t="str">
        <f t="shared" si="863"/>
        <v>Eyewear</v>
      </c>
      <c r="K55253"/>
      <c r="L55253"/>
    </row>
    <row r="55254" spans="1:12" x14ac:dyDescent="0.15">
      <c r="A55254" s="5">
        <v>2018</v>
      </c>
      <c r="B55254" t="s">
        <v>71</v>
      </c>
      <c r="C55254" t="s">
        <v>101</v>
      </c>
      <c r="D55254" t="s">
        <v>16</v>
      </c>
      <c r="E55254" t="s">
        <v>161</v>
      </c>
      <c r="F55254" t="s">
        <v>11</v>
      </c>
      <c r="G55254">
        <v>7.8515988039291198</v>
      </c>
      <c r="H55254" s="4" t="str">
        <f t="shared" si="863"/>
        <v>Eyewear</v>
      </c>
      <c r="K55254"/>
      <c r="L55254"/>
    </row>
    <row r="55255" spans="1:12" x14ac:dyDescent="0.15">
      <c r="A55255" s="5">
        <v>2018</v>
      </c>
      <c r="B55255" t="s">
        <v>71</v>
      </c>
      <c r="C55255" t="s">
        <v>101</v>
      </c>
      <c r="D55255" t="s">
        <v>16</v>
      </c>
      <c r="E55255" t="s">
        <v>161</v>
      </c>
      <c r="F55255" t="s">
        <v>10</v>
      </c>
      <c r="G55255">
        <v>8.3274131986710316</v>
      </c>
      <c r="H55255" s="4" t="str">
        <f t="shared" si="863"/>
        <v>Eyewear</v>
      </c>
      <c r="K55255"/>
      <c r="L55255"/>
    </row>
    <row r="55256" spans="1:12" x14ac:dyDescent="0.15">
      <c r="A55256" s="5">
        <v>2018</v>
      </c>
      <c r="B55256" t="s">
        <v>71</v>
      </c>
      <c r="C55256" t="s">
        <v>101</v>
      </c>
      <c r="D55256" t="s">
        <v>16</v>
      </c>
      <c r="E55256" t="s">
        <v>161</v>
      </c>
      <c r="F55256" t="s">
        <v>9</v>
      </c>
      <c r="G55256">
        <v>9.718076024653314</v>
      </c>
      <c r="H55256" s="4" t="str">
        <f t="shared" si="863"/>
        <v>Eyewear</v>
      </c>
      <c r="K55256"/>
      <c r="L55256"/>
    </row>
    <row r="55257" spans="1:12" x14ac:dyDescent="0.15">
      <c r="A55257" s="5">
        <v>2018</v>
      </c>
      <c r="B55257" t="s">
        <v>71</v>
      </c>
      <c r="C55257" t="s">
        <v>101</v>
      </c>
      <c r="D55257" t="s">
        <v>16</v>
      </c>
      <c r="E55257" t="s">
        <v>161</v>
      </c>
      <c r="F55257" t="s">
        <v>8</v>
      </c>
      <c r="G55257">
        <v>9.3771019501155628</v>
      </c>
      <c r="H55257" s="4" t="str">
        <f t="shared" si="863"/>
        <v>Eyewear</v>
      </c>
      <c r="K55257"/>
      <c r="L55257"/>
    </row>
    <row r="55258" spans="1:12" x14ac:dyDescent="0.15">
      <c r="A55258" s="5">
        <v>2018</v>
      </c>
      <c r="B55258" t="s">
        <v>71</v>
      </c>
      <c r="C55258" t="s">
        <v>101</v>
      </c>
      <c r="D55258" t="s">
        <v>16</v>
      </c>
      <c r="E55258" t="s">
        <v>161</v>
      </c>
      <c r="F55258" t="s">
        <v>7</v>
      </c>
      <c r="G55258">
        <v>6.7726243220338986</v>
      </c>
      <c r="H55258" s="4" t="str">
        <f t="shared" si="863"/>
        <v>Eyewear</v>
      </c>
      <c r="K55258"/>
      <c r="L55258"/>
    </row>
    <row r="55259" spans="1:12" x14ac:dyDescent="0.15">
      <c r="A55259" s="5">
        <v>2018</v>
      </c>
      <c r="B55259" t="s">
        <v>71</v>
      </c>
      <c r="C55259" t="s">
        <v>101</v>
      </c>
      <c r="D55259" t="s">
        <v>16</v>
      </c>
      <c r="E55259" t="s">
        <v>161</v>
      </c>
      <c r="F55259" t="s">
        <v>6</v>
      </c>
      <c r="G55259">
        <v>5.6149247582819726</v>
      </c>
      <c r="H55259" s="4" t="str">
        <f t="shared" si="863"/>
        <v>Eyewear</v>
      </c>
      <c r="K55259"/>
      <c r="L55259"/>
    </row>
    <row r="55260" spans="1:12" x14ac:dyDescent="0.15">
      <c r="A55260" s="5">
        <v>2018</v>
      </c>
      <c r="B55260" t="s">
        <v>71</v>
      </c>
      <c r="C55260" t="s">
        <v>101</v>
      </c>
      <c r="D55260" t="s">
        <v>16</v>
      </c>
      <c r="E55260" t="s">
        <v>161</v>
      </c>
      <c r="F55260" t="s">
        <v>5</v>
      </c>
      <c r="G55260">
        <v>4.8408997534668723</v>
      </c>
      <c r="H55260" s="4" t="str">
        <f t="shared" si="863"/>
        <v>Eyewear</v>
      </c>
      <c r="K55260"/>
      <c r="L55260"/>
    </row>
    <row r="55261" spans="1:12" x14ac:dyDescent="0.15">
      <c r="A55261" s="5">
        <v>2018</v>
      </c>
      <c r="B55261" t="s">
        <v>71</v>
      </c>
      <c r="C55261" t="s">
        <v>101</v>
      </c>
      <c r="D55261" t="s">
        <v>16</v>
      </c>
      <c r="E55261" t="s">
        <v>161</v>
      </c>
      <c r="F55261" t="s">
        <v>0</v>
      </c>
      <c r="G55261">
        <v>5.5171167165832049</v>
      </c>
      <c r="H55261" s="4" t="str">
        <f t="shared" si="863"/>
        <v>Eyewear</v>
      </c>
      <c r="K55261"/>
      <c r="L55261"/>
    </row>
    <row r="55262" spans="1:12" x14ac:dyDescent="0.15">
      <c r="A55262" s="5">
        <v>2018</v>
      </c>
      <c r="B55262" t="s">
        <v>71</v>
      </c>
      <c r="C55262" t="s">
        <v>100</v>
      </c>
      <c r="D55262" t="s">
        <v>2</v>
      </c>
      <c r="E55262" t="s">
        <v>161</v>
      </c>
      <c r="F55262" t="s">
        <v>15</v>
      </c>
      <c r="G55262">
        <v>470.87680818085516</v>
      </c>
      <c r="H55262" s="4" t="str">
        <f t="shared" si="863"/>
        <v>Eyewear</v>
      </c>
      <c r="K55262"/>
      <c r="L55262"/>
    </row>
    <row r="55263" spans="1:12" x14ac:dyDescent="0.15">
      <c r="A55263" s="5">
        <v>2018</v>
      </c>
      <c r="B55263" t="s">
        <v>71</v>
      </c>
      <c r="C55263" t="s">
        <v>100</v>
      </c>
      <c r="D55263" t="s">
        <v>2</v>
      </c>
      <c r="E55263" t="s">
        <v>161</v>
      </c>
      <c r="F55263" t="s">
        <v>14</v>
      </c>
      <c r="G55263">
        <v>481.68942659861312</v>
      </c>
      <c r="H55263" s="4" t="str">
        <f t="shared" si="863"/>
        <v>Eyewear</v>
      </c>
      <c r="K55263"/>
      <c r="L55263"/>
    </row>
    <row r="55264" spans="1:12" x14ac:dyDescent="0.15">
      <c r="A55264" s="5">
        <v>2018</v>
      </c>
      <c r="B55264" t="s">
        <v>71</v>
      </c>
      <c r="C55264" t="s">
        <v>100</v>
      </c>
      <c r="D55264" t="s">
        <v>2</v>
      </c>
      <c r="E55264" t="s">
        <v>161</v>
      </c>
      <c r="F55264" t="s">
        <v>13</v>
      </c>
      <c r="G55264">
        <v>491.08725423391752</v>
      </c>
      <c r="H55264" s="4" t="str">
        <f t="shared" si="863"/>
        <v>Eyewear</v>
      </c>
      <c r="K55264"/>
      <c r="L55264"/>
    </row>
    <row r="55265" spans="1:12" x14ac:dyDescent="0.15">
      <c r="A55265" s="5">
        <v>2018</v>
      </c>
      <c r="B55265" t="s">
        <v>71</v>
      </c>
      <c r="C55265" t="s">
        <v>100</v>
      </c>
      <c r="D55265" t="s">
        <v>2</v>
      </c>
      <c r="E55265" t="s">
        <v>161</v>
      </c>
      <c r="F55265" t="s">
        <v>12</v>
      </c>
      <c r="G55265">
        <v>541.93038429314322</v>
      </c>
      <c r="H55265" s="4" t="str">
        <f t="shared" si="863"/>
        <v>Eyewear</v>
      </c>
      <c r="K55265"/>
      <c r="L55265"/>
    </row>
    <row r="55266" spans="1:12" x14ac:dyDescent="0.15">
      <c r="A55266" s="5">
        <v>2018</v>
      </c>
      <c r="B55266" t="s">
        <v>71</v>
      </c>
      <c r="C55266" t="s">
        <v>100</v>
      </c>
      <c r="D55266" t="s">
        <v>2</v>
      </c>
      <c r="E55266" t="s">
        <v>161</v>
      </c>
      <c r="F55266" t="s">
        <v>11</v>
      </c>
      <c r="G55266">
        <v>672.60225855161752</v>
      </c>
      <c r="H55266" s="4" t="str">
        <f t="shared" si="863"/>
        <v>Eyewear</v>
      </c>
      <c r="K55266"/>
      <c r="L55266"/>
    </row>
    <row r="55267" spans="1:12" x14ac:dyDescent="0.15">
      <c r="A55267" s="5">
        <v>2018</v>
      </c>
      <c r="B55267" t="s">
        <v>71</v>
      </c>
      <c r="C55267" t="s">
        <v>100</v>
      </c>
      <c r="D55267" t="s">
        <v>2</v>
      </c>
      <c r="E55267" t="s">
        <v>161</v>
      </c>
      <c r="F55267" t="s">
        <v>10</v>
      </c>
      <c r="G55267">
        <v>682.75973083590134</v>
      </c>
      <c r="H55267" s="4" t="str">
        <f t="shared" si="863"/>
        <v>Eyewear</v>
      </c>
      <c r="K55267"/>
      <c r="L55267"/>
    </row>
    <row r="55268" spans="1:12" x14ac:dyDescent="0.15">
      <c r="A55268" s="5">
        <v>2018</v>
      </c>
      <c r="B55268" t="s">
        <v>71</v>
      </c>
      <c r="C55268" t="s">
        <v>100</v>
      </c>
      <c r="D55268" t="s">
        <v>2</v>
      </c>
      <c r="E55268" t="s">
        <v>161</v>
      </c>
      <c r="F55268" t="s">
        <v>9</v>
      </c>
      <c r="G55268">
        <v>832.69615007704158</v>
      </c>
      <c r="H55268" s="4" t="str">
        <f t="shared" si="863"/>
        <v>Eyewear</v>
      </c>
      <c r="K55268"/>
      <c r="L55268"/>
    </row>
    <row r="55269" spans="1:12" x14ac:dyDescent="0.15">
      <c r="A55269" s="5">
        <v>2018</v>
      </c>
      <c r="B55269" t="s">
        <v>71</v>
      </c>
      <c r="C55269" t="s">
        <v>100</v>
      </c>
      <c r="D55269" t="s">
        <v>2</v>
      </c>
      <c r="E55269" t="s">
        <v>161</v>
      </c>
      <c r="F55269" t="s">
        <v>8</v>
      </c>
      <c r="G55269">
        <v>817.52491482087828</v>
      </c>
      <c r="H55269" s="4" t="str">
        <f t="shared" si="863"/>
        <v>Eyewear</v>
      </c>
      <c r="K55269"/>
      <c r="L55269"/>
    </row>
    <row r="55270" spans="1:12" x14ac:dyDescent="0.15">
      <c r="A55270" s="5">
        <v>2018</v>
      </c>
      <c r="B55270" t="s">
        <v>71</v>
      </c>
      <c r="C55270" t="s">
        <v>100</v>
      </c>
      <c r="D55270" t="s">
        <v>2</v>
      </c>
      <c r="E55270" t="s">
        <v>161</v>
      </c>
      <c r="F55270" t="s">
        <v>7</v>
      </c>
      <c r="G55270">
        <v>594.0984255826271</v>
      </c>
      <c r="H55270" s="4" t="str">
        <f t="shared" si="863"/>
        <v>Eyewear</v>
      </c>
      <c r="K55270"/>
      <c r="L55270"/>
    </row>
    <row r="55271" spans="1:12" x14ac:dyDescent="0.15">
      <c r="A55271" s="5">
        <v>2018</v>
      </c>
      <c r="B55271" t="s">
        <v>71</v>
      </c>
      <c r="C55271" t="s">
        <v>100</v>
      </c>
      <c r="D55271" t="s">
        <v>2</v>
      </c>
      <c r="E55271" t="s">
        <v>161</v>
      </c>
      <c r="F55271" t="s">
        <v>6</v>
      </c>
      <c r="G55271">
        <v>482.13340992873646</v>
      </c>
      <c r="H55271" s="4" t="str">
        <f t="shared" si="863"/>
        <v>Eyewear</v>
      </c>
      <c r="K55271"/>
      <c r="L55271"/>
    </row>
    <row r="55272" spans="1:12" x14ac:dyDescent="0.15">
      <c r="A55272" s="5">
        <v>2018</v>
      </c>
      <c r="B55272" t="s">
        <v>71</v>
      </c>
      <c r="C55272" t="s">
        <v>100</v>
      </c>
      <c r="D55272" t="s">
        <v>2</v>
      </c>
      <c r="E55272" t="s">
        <v>161</v>
      </c>
      <c r="F55272" t="s">
        <v>5</v>
      </c>
      <c r="G55272">
        <v>425.87747334360552</v>
      </c>
      <c r="H55272" s="4" t="str">
        <f t="shared" si="863"/>
        <v>Eyewear</v>
      </c>
      <c r="K55272"/>
      <c r="L55272"/>
    </row>
    <row r="55273" spans="1:12" x14ac:dyDescent="0.15">
      <c r="A55273" s="5">
        <v>2018</v>
      </c>
      <c r="B55273" t="s">
        <v>71</v>
      </c>
      <c r="C55273" t="s">
        <v>100</v>
      </c>
      <c r="D55273" t="s">
        <v>2</v>
      </c>
      <c r="E55273" t="s">
        <v>161</v>
      </c>
      <c r="F55273" t="s">
        <v>0</v>
      </c>
      <c r="G55273">
        <v>446.0976653722073</v>
      </c>
      <c r="H55273" s="4" t="str">
        <f t="shared" si="863"/>
        <v>Eyewear</v>
      </c>
      <c r="K55273"/>
      <c r="L55273"/>
    </row>
    <row r="55274" spans="1:12" x14ac:dyDescent="0.15">
      <c r="A55274" s="5">
        <v>2018</v>
      </c>
      <c r="B55274" t="s">
        <v>71</v>
      </c>
      <c r="C55274" t="s">
        <v>99</v>
      </c>
      <c r="D55274" t="s">
        <v>2</v>
      </c>
      <c r="E55274" t="s">
        <v>161</v>
      </c>
      <c r="F55274" t="s">
        <v>15</v>
      </c>
      <c r="G55274">
        <v>331.00332226328959</v>
      </c>
      <c r="H55274" s="4" t="str">
        <f t="shared" si="863"/>
        <v>Eyewear</v>
      </c>
      <c r="K55274"/>
      <c r="L55274"/>
    </row>
    <row r="55275" spans="1:12" x14ac:dyDescent="0.15">
      <c r="A55275" s="5">
        <v>2018</v>
      </c>
      <c r="B55275" t="s">
        <v>71</v>
      </c>
      <c r="C55275" t="s">
        <v>99</v>
      </c>
      <c r="D55275" t="s">
        <v>2</v>
      </c>
      <c r="E55275" t="s">
        <v>161</v>
      </c>
      <c r="F55275" t="s">
        <v>14</v>
      </c>
      <c r="G55275">
        <v>336.06074326895214</v>
      </c>
      <c r="H55275" s="4" t="str">
        <f t="shared" si="863"/>
        <v>Eyewear</v>
      </c>
      <c r="K55275"/>
      <c r="L55275"/>
    </row>
    <row r="55276" spans="1:12" x14ac:dyDescent="0.15">
      <c r="A55276" s="5">
        <v>2018</v>
      </c>
      <c r="B55276" t="s">
        <v>71</v>
      </c>
      <c r="C55276" t="s">
        <v>99</v>
      </c>
      <c r="D55276" t="s">
        <v>2</v>
      </c>
      <c r="E55276" t="s">
        <v>161</v>
      </c>
      <c r="F55276" t="s">
        <v>13</v>
      </c>
      <c r="G55276">
        <v>334.57780841637128</v>
      </c>
      <c r="H55276" s="4" t="str">
        <f t="shared" si="863"/>
        <v>Eyewear</v>
      </c>
      <c r="K55276"/>
      <c r="L55276"/>
    </row>
    <row r="55277" spans="1:12" x14ac:dyDescent="0.15">
      <c r="A55277" s="5">
        <v>2018</v>
      </c>
      <c r="B55277" t="s">
        <v>71</v>
      </c>
      <c r="C55277" t="s">
        <v>99</v>
      </c>
      <c r="D55277" t="s">
        <v>2</v>
      </c>
      <c r="E55277" t="s">
        <v>161</v>
      </c>
      <c r="F55277" t="s">
        <v>12</v>
      </c>
      <c r="G55277">
        <v>387.84158842257312</v>
      </c>
      <c r="H55277" s="4" t="str">
        <f t="shared" si="863"/>
        <v>Eyewear</v>
      </c>
      <c r="K55277"/>
      <c r="L55277"/>
    </row>
    <row r="55278" spans="1:12" x14ac:dyDescent="0.15">
      <c r="A55278" s="5">
        <v>2018</v>
      </c>
      <c r="B55278" t="s">
        <v>71</v>
      </c>
      <c r="C55278" t="s">
        <v>99</v>
      </c>
      <c r="D55278" t="s">
        <v>2</v>
      </c>
      <c r="E55278" t="s">
        <v>161</v>
      </c>
      <c r="F55278" t="s">
        <v>11</v>
      </c>
      <c r="G55278">
        <v>441.33776301771945</v>
      </c>
      <c r="H55278" s="4" t="str">
        <f t="shared" si="863"/>
        <v>Eyewear</v>
      </c>
      <c r="K55278"/>
      <c r="L55278"/>
    </row>
    <row r="55279" spans="1:12" x14ac:dyDescent="0.15">
      <c r="A55279" s="5">
        <v>2018</v>
      </c>
      <c r="B55279" t="s">
        <v>71</v>
      </c>
      <c r="C55279" t="s">
        <v>99</v>
      </c>
      <c r="D55279" t="s">
        <v>2</v>
      </c>
      <c r="E55279" t="s">
        <v>161</v>
      </c>
      <c r="F55279" t="s">
        <v>10</v>
      </c>
      <c r="G55279">
        <v>507.04790078100916</v>
      </c>
      <c r="H55279" s="4" t="str">
        <f t="shared" si="863"/>
        <v>Eyewear</v>
      </c>
      <c r="K55279"/>
      <c r="L55279"/>
    </row>
    <row r="55280" spans="1:12" x14ac:dyDescent="0.15">
      <c r="A55280" s="5">
        <v>2018</v>
      </c>
      <c r="B55280" t="s">
        <v>71</v>
      </c>
      <c r="C55280" t="s">
        <v>99</v>
      </c>
      <c r="D55280" t="s">
        <v>2</v>
      </c>
      <c r="E55280" t="s">
        <v>161</v>
      </c>
      <c r="F55280" t="s">
        <v>9</v>
      </c>
      <c r="G55280">
        <v>578.27646379969178</v>
      </c>
      <c r="H55280" s="4" t="str">
        <f t="shared" si="863"/>
        <v>Eyewear</v>
      </c>
      <c r="K55280"/>
      <c r="L55280"/>
    </row>
    <row r="55281" spans="1:12" x14ac:dyDescent="0.15">
      <c r="A55281" s="5">
        <v>2018</v>
      </c>
      <c r="B55281" t="s">
        <v>71</v>
      </c>
      <c r="C55281" t="s">
        <v>99</v>
      </c>
      <c r="D55281" t="s">
        <v>2</v>
      </c>
      <c r="E55281" t="s">
        <v>161</v>
      </c>
      <c r="F55281" t="s">
        <v>8</v>
      </c>
      <c r="G55281">
        <v>587.43977487191819</v>
      </c>
      <c r="H55281" s="4" t="str">
        <f t="shared" si="863"/>
        <v>Eyewear</v>
      </c>
      <c r="K55281"/>
      <c r="L55281"/>
    </row>
    <row r="55282" spans="1:12" x14ac:dyDescent="0.15">
      <c r="A55282" s="5">
        <v>2018</v>
      </c>
      <c r="B55282" t="s">
        <v>71</v>
      </c>
      <c r="C55282" t="s">
        <v>99</v>
      </c>
      <c r="D55282" t="s">
        <v>2</v>
      </c>
      <c r="E55282" t="s">
        <v>161</v>
      </c>
      <c r="F55282" t="s">
        <v>7</v>
      </c>
      <c r="G55282">
        <v>423.08683943644064</v>
      </c>
      <c r="H55282" s="4" t="str">
        <f t="shared" si="863"/>
        <v>Eyewear</v>
      </c>
      <c r="K55282"/>
      <c r="L55282"/>
    </row>
    <row r="55283" spans="1:12" x14ac:dyDescent="0.15">
      <c r="A55283" s="5">
        <v>2018</v>
      </c>
      <c r="B55283" t="s">
        <v>71</v>
      </c>
      <c r="C55283" t="s">
        <v>99</v>
      </c>
      <c r="D55283" t="s">
        <v>2</v>
      </c>
      <c r="E55283" t="s">
        <v>161</v>
      </c>
      <c r="F55283" t="s">
        <v>6</v>
      </c>
      <c r="G55283">
        <v>327.49469386016943</v>
      </c>
      <c r="H55283" s="4" t="str">
        <f t="shared" si="863"/>
        <v>Eyewear</v>
      </c>
      <c r="K55283"/>
      <c r="L55283"/>
    </row>
    <row r="55284" spans="1:12" x14ac:dyDescent="0.15">
      <c r="A55284" s="5">
        <v>2018</v>
      </c>
      <c r="B55284" t="s">
        <v>71</v>
      </c>
      <c r="C55284" t="s">
        <v>99</v>
      </c>
      <c r="D55284" t="s">
        <v>2</v>
      </c>
      <c r="E55284" t="s">
        <v>161</v>
      </c>
      <c r="F55284" t="s">
        <v>5</v>
      </c>
      <c r="G55284">
        <v>307.27560763636359</v>
      </c>
      <c r="H55284" s="4" t="str">
        <f t="shared" si="863"/>
        <v>Eyewear</v>
      </c>
      <c r="K55284"/>
      <c r="L55284"/>
    </row>
    <row r="55285" spans="1:12" x14ac:dyDescent="0.15">
      <c r="A55285" s="5">
        <v>2018</v>
      </c>
      <c r="B55285" t="s">
        <v>71</v>
      </c>
      <c r="C55285" t="s">
        <v>99</v>
      </c>
      <c r="D55285" t="s">
        <v>2</v>
      </c>
      <c r="E55285" t="s">
        <v>161</v>
      </c>
      <c r="F55285" t="s">
        <v>0</v>
      </c>
      <c r="G55285">
        <v>327.54200546215327</v>
      </c>
      <c r="H55285" s="4" t="str">
        <f t="shared" si="863"/>
        <v>Eyewear</v>
      </c>
      <c r="K55285"/>
      <c r="L55285"/>
    </row>
    <row r="55286" spans="1:12" x14ac:dyDescent="0.15">
      <c r="A55286" s="5">
        <v>2018</v>
      </c>
      <c r="B55286" t="s">
        <v>71</v>
      </c>
      <c r="C55286" t="s">
        <v>98</v>
      </c>
      <c r="D55286" t="s">
        <v>2</v>
      </c>
      <c r="E55286" t="s">
        <v>161</v>
      </c>
      <c r="F55286" t="s">
        <v>15</v>
      </c>
      <c r="G55286">
        <v>1287.7430368676814</v>
      </c>
      <c r="H55286" s="4" t="str">
        <f t="shared" si="863"/>
        <v>Eyewear</v>
      </c>
      <c r="K55286"/>
      <c r="L55286"/>
    </row>
    <row r="55287" spans="1:12" x14ac:dyDescent="0.15">
      <c r="A55287" s="5">
        <v>2018</v>
      </c>
      <c r="B55287" t="s">
        <v>71</v>
      </c>
      <c r="C55287" t="s">
        <v>98</v>
      </c>
      <c r="D55287" t="s">
        <v>2</v>
      </c>
      <c r="E55287" t="s">
        <v>161</v>
      </c>
      <c r="F55287" t="s">
        <v>14</v>
      </c>
      <c r="G55287">
        <v>1294.907366295763</v>
      </c>
      <c r="H55287" s="4" t="str">
        <f t="shared" si="863"/>
        <v>Eyewear</v>
      </c>
      <c r="K55287"/>
      <c r="L55287"/>
    </row>
    <row r="55288" spans="1:12" x14ac:dyDescent="0.15">
      <c r="A55288" s="5">
        <v>2018</v>
      </c>
      <c r="B55288" t="s">
        <v>71</v>
      </c>
      <c r="C55288" t="s">
        <v>98</v>
      </c>
      <c r="D55288" t="s">
        <v>2</v>
      </c>
      <c r="E55288" t="s">
        <v>161</v>
      </c>
      <c r="F55288" t="s">
        <v>13</v>
      </c>
      <c r="G55288">
        <v>1291.0439331562504</v>
      </c>
      <c r="H55288" s="4" t="str">
        <f t="shared" si="863"/>
        <v>Eyewear</v>
      </c>
      <c r="K55288"/>
      <c r="L55288"/>
    </row>
    <row r="55289" spans="1:12" x14ac:dyDescent="0.15">
      <c r="A55289" s="5">
        <v>2018</v>
      </c>
      <c r="B55289" t="s">
        <v>71</v>
      </c>
      <c r="C55289" t="s">
        <v>98</v>
      </c>
      <c r="D55289" t="s">
        <v>2</v>
      </c>
      <c r="E55289" t="s">
        <v>161</v>
      </c>
      <c r="F55289" t="s">
        <v>12</v>
      </c>
      <c r="G55289">
        <v>1482.1242938077814</v>
      </c>
      <c r="H55289" s="4" t="str">
        <f t="shared" si="863"/>
        <v>Eyewear</v>
      </c>
      <c r="K55289"/>
      <c r="L55289"/>
    </row>
    <row r="55290" spans="1:12" x14ac:dyDescent="0.15">
      <c r="A55290" s="5">
        <v>2018</v>
      </c>
      <c r="B55290" t="s">
        <v>71</v>
      </c>
      <c r="C55290" t="s">
        <v>98</v>
      </c>
      <c r="D55290" t="s">
        <v>2</v>
      </c>
      <c r="E55290" t="s">
        <v>161</v>
      </c>
      <c r="F55290" t="s">
        <v>11</v>
      </c>
      <c r="G55290">
        <v>1755.4647387896769</v>
      </c>
      <c r="H55290" s="4" t="str">
        <f t="shared" si="863"/>
        <v>Eyewear</v>
      </c>
      <c r="K55290"/>
      <c r="L55290"/>
    </row>
    <row r="55291" spans="1:12" x14ac:dyDescent="0.15">
      <c r="A55291" s="5">
        <v>2018</v>
      </c>
      <c r="B55291" t="s">
        <v>71</v>
      </c>
      <c r="C55291" t="s">
        <v>98</v>
      </c>
      <c r="D55291" t="s">
        <v>2</v>
      </c>
      <c r="E55291" t="s">
        <v>161</v>
      </c>
      <c r="F55291" t="s">
        <v>10</v>
      </c>
      <c r="G55291">
        <v>1932.0663336015027</v>
      </c>
      <c r="H55291" s="4" t="str">
        <f t="shared" si="863"/>
        <v>Eyewear</v>
      </c>
      <c r="K55291"/>
      <c r="L55291"/>
    </row>
    <row r="55292" spans="1:12" x14ac:dyDescent="0.15">
      <c r="A55292" s="5">
        <v>2018</v>
      </c>
      <c r="B55292" t="s">
        <v>71</v>
      </c>
      <c r="C55292" t="s">
        <v>98</v>
      </c>
      <c r="D55292" t="s">
        <v>2</v>
      </c>
      <c r="E55292" t="s">
        <v>161</v>
      </c>
      <c r="F55292" t="s">
        <v>9</v>
      </c>
      <c r="G55292">
        <v>2253.6450422265029</v>
      </c>
      <c r="H55292" s="4" t="str">
        <f t="shared" si="863"/>
        <v>Eyewear</v>
      </c>
      <c r="K55292"/>
      <c r="L55292"/>
    </row>
    <row r="55293" spans="1:12" x14ac:dyDescent="0.15">
      <c r="A55293" s="5">
        <v>2018</v>
      </c>
      <c r="B55293" t="s">
        <v>71</v>
      </c>
      <c r="C55293" t="s">
        <v>98</v>
      </c>
      <c r="D55293" t="s">
        <v>2</v>
      </c>
      <c r="E55293" t="s">
        <v>161</v>
      </c>
      <c r="F55293" t="s">
        <v>8</v>
      </c>
      <c r="G55293">
        <v>2128.531600118934</v>
      </c>
      <c r="H55293" s="4" t="str">
        <f t="shared" si="863"/>
        <v>Eyewear</v>
      </c>
      <c r="K55293"/>
      <c r="L55293"/>
    </row>
    <row r="55294" spans="1:12" x14ac:dyDescent="0.15">
      <c r="A55294" s="5">
        <v>2018</v>
      </c>
      <c r="B55294" t="s">
        <v>71</v>
      </c>
      <c r="C55294" t="s">
        <v>98</v>
      </c>
      <c r="D55294" t="s">
        <v>2</v>
      </c>
      <c r="E55294" t="s">
        <v>161</v>
      </c>
      <c r="F55294" t="s">
        <v>7</v>
      </c>
      <c r="G55294">
        <v>1539.6021523601698</v>
      </c>
      <c r="H55294" s="4" t="str">
        <f t="shared" si="863"/>
        <v>Eyewear</v>
      </c>
      <c r="K55294"/>
      <c r="L55294"/>
    </row>
    <row r="55295" spans="1:12" x14ac:dyDescent="0.15">
      <c r="A55295" s="5">
        <v>2018</v>
      </c>
      <c r="B55295" t="s">
        <v>71</v>
      </c>
      <c r="C55295" t="s">
        <v>98</v>
      </c>
      <c r="D55295" t="s">
        <v>2</v>
      </c>
      <c r="E55295" t="s">
        <v>161</v>
      </c>
      <c r="F55295" t="s">
        <v>6</v>
      </c>
      <c r="G55295">
        <v>1323.287787630682</v>
      </c>
      <c r="H55295" s="4" t="str">
        <f t="shared" si="863"/>
        <v>Eyewear</v>
      </c>
      <c r="K55295"/>
      <c r="L55295"/>
    </row>
    <row r="55296" spans="1:12" x14ac:dyDescent="0.15">
      <c r="A55296" s="5">
        <v>2018</v>
      </c>
      <c r="B55296" t="s">
        <v>71</v>
      </c>
      <c r="C55296" t="s">
        <v>98</v>
      </c>
      <c r="D55296" t="s">
        <v>2</v>
      </c>
      <c r="E55296" t="s">
        <v>161</v>
      </c>
      <c r="F55296" t="s">
        <v>5</v>
      </c>
      <c r="G55296">
        <v>1121.1097116425274</v>
      </c>
      <c r="H55296" s="4" t="str">
        <f t="shared" si="863"/>
        <v>Eyewear</v>
      </c>
      <c r="K55296"/>
      <c r="L55296"/>
    </row>
    <row r="55297" spans="1:12" x14ac:dyDescent="0.15">
      <c r="A55297" s="5">
        <v>2018</v>
      </c>
      <c r="B55297" t="s">
        <v>71</v>
      </c>
      <c r="C55297" t="s">
        <v>98</v>
      </c>
      <c r="D55297" t="s">
        <v>2</v>
      </c>
      <c r="E55297" t="s">
        <v>161</v>
      </c>
      <c r="F55297" t="s">
        <v>0</v>
      </c>
      <c r="G55297">
        <v>1189.1970734976892</v>
      </c>
      <c r="H55297" s="4" t="str">
        <f t="shared" si="863"/>
        <v>Eyewear</v>
      </c>
      <c r="K55297"/>
      <c r="L55297"/>
    </row>
    <row r="55298" spans="1:12" x14ac:dyDescent="0.15">
      <c r="A55298" s="5">
        <v>2018</v>
      </c>
      <c r="B55298" t="s">
        <v>71</v>
      </c>
      <c r="C55298" t="s">
        <v>97</v>
      </c>
      <c r="D55298" t="s">
        <v>2</v>
      </c>
      <c r="E55298" t="s">
        <v>161</v>
      </c>
      <c r="F55298" t="s">
        <v>15</v>
      </c>
      <c r="G55298">
        <v>1009.2534621314906</v>
      </c>
      <c r="H55298" s="4" t="str">
        <f t="shared" si="863"/>
        <v>Eyewear</v>
      </c>
      <c r="K55298"/>
      <c r="L55298"/>
    </row>
    <row r="55299" spans="1:12" x14ac:dyDescent="0.15">
      <c r="A55299" s="5">
        <v>2018</v>
      </c>
      <c r="B55299" t="s">
        <v>71</v>
      </c>
      <c r="C55299" t="s">
        <v>97</v>
      </c>
      <c r="D55299" t="s">
        <v>2</v>
      </c>
      <c r="E55299" t="s">
        <v>161</v>
      </c>
      <c r="F55299" t="s">
        <v>14</v>
      </c>
      <c r="G55299">
        <v>976.89008324815097</v>
      </c>
      <c r="H55299" s="4" t="str">
        <f t="shared" ref="H55299:H55362" si="864">VLOOKUP(C55299,$I$2:$J$145,2, FALSE)</f>
        <v>Eyewear</v>
      </c>
      <c r="K55299"/>
      <c r="L55299"/>
    </row>
    <row r="55300" spans="1:12" x14ac:dyDescent="0.15">
      <c r="A55300" s="5">
        <v>2018</v>
      </c>
      <c r="B55300" t="s">
        <v>71</v>
      </c>
      <c r="C55300" t="s">
        <v>97</v>
      </c>
      <c r="D55300" t="s">
        <v>2</v>
      </c>
      <c r="E55300" t="s">
        <v>161</v>
      </c>
      <c r="F55300" t="s">
        <v>13</v>
      </c>
      <c r="G55300">
        <v>1043.2919138173961</v>
      </c>
      <c r="H55300" s="4" t="str">
        <f t="shared" si="864"/>
        <v>Eyewear</v>
      </c>
      <c r="K55300"/>
      <c r="L55300"/>
    </row>
    <row r="55301" spans="1:12" x14ac:dyDescent="0.15">
      <c r="A55301" s="5">
        <v>2018</v>
      </c>
      <c r="B55301" t="s">
        <v>71</v>
      </c>
      <c r="C55301" t="s">
        <v>97</v>
      </c>
      <c r="D55301" t="s">
        <v>2</v>
      </c>
      <c r="E55301" t="s">
        <v>161</v>
      </c>
      <c r="F55301" t="s">
        <v>12</v>
      </c>
      <c r="G55301">
        <v>1065.8147924503082</v>
      </c>
      <c r="H55301" s="4" t="str">
        <f t="shared" si="864"/>
        <v>Eyewear</v>
      </c>
      <c r="K55301"/>
      <c r="L55301"/>
    </row>
    <row r="55302" spans="1:12" x14ac:dyDescent="0.15">
      <c r="A55302" s="5">
        <v>2018</v>
      </c>
      <c r="B55302" t="s">
        <v>71</v>
      </c>
      <c r="C55302" t="s">
        <v>97</v>
      </c>
      <c r="D55302" t="s">
        <v>2</v>
      </c>
      <c r="E55302" t="s">
        <v>161</v>
      </c>
      <c r="F55302" t="s">
        <v>11</v>
      </c>
      <c r="G55302">
        <v>1374.1784585057012</v>
      </c>
      <c r="H55302" s="4" t="str">
        <f t="shared" si="864"/>
        <v>Eyewear</v>
      </c>
      <c r="K55302"/>
      <c r="L55302"/>
    </row>
    <row r="55303" spans="1:12" x14ac:dyDescent="0.15">
      <c r="A55303" s="5">
        <v>2018</v>
      </c>
      <c r="B55303" t="s">
        <v>71</v>
      </c>
      <c r="C55303" t="s">
        <v>97</v>
      </c>
      <c r="D55303" t="s">
        <v>2</v>
      </c>
      <c r="E55303" t="s">
        <v>161</v>
      </c>
      <c r="F55303" t="s">
        <v>10</v>
      </c>
      <c r="G55303">
        <v>1421.469432087365</v>
      </c>
      <c r="H55303" s="4" t="str">
        <f t="shared" si="864"/>
        <v>Eyewear</v>
      </c>
      <c r="K55303"/>
      <c r="L55303"/>
    </row>
    <row r="55304" spans="1:12" x14ac:dyDescent="0.15">
      <c r="A55304" s="5">
        <v>2018</v>
      </c>
      <c r="B55304" t="s">
        <v>71</v>
      </c>
      <c r="C55304" t="s">
        <v>97</v>
      </c>
      <c r="D55304" t="s">
        <v>2</v>
      </c>
      <c r="E55304" t="s">
        <v>161</v>
      </c>
      <c r="F55304" t="s">
        <v>9</v>
      </c>
      <c r="G55304">
        <v>1684.0890255661016</v>
      </c>
      <c r="H55304" s="4" t="str">
        <f t="shared" si="864"/>
        <v>Eyewear</v>
      </c>
      <c r="K55304"/>
      <c r="L55304"/>
    </row>
    <row r="55305" spans="1:12" x14ac:dyDescent="0.15">
      <c r="A55305" s="5">
        <v>2018</v>
      </c>
      <c r="B55305" t="s">
        <v>71</v>
      </c>
      <c r="C55305" t="s">
        <v>97</v>
      </c>
      <c r="D55305" t="s">
        <v>2</v>
      </c>
      <c r="E55305" t="s">
        <v>161</v>
      </c>
      <c r="F55305" t="s">
        <v>8</v>
      </c>
      <c r="G55305">
        <v>1610.6554249998078</v>
      </c>
      <c r="H55305" s="4" t="str">
        <f t="shared" si="864"/>
        <v>Eyewear</v>
      </c>
      <c r="K55305"/>
      <c r="L55305"/>
    </row>
    <row r="55306" spans="1:12" x14ac:dyDescent="0.15">
      <c r="A55306" s="5">
        <v>2018</v>
      </c>
      <c r="B55306" t="s">
        <v>71</v>
      </c>
      <c r="C55306" t="s">
        <v>97</v>
      </c>
      <c r="D55306" t="s">
        <v>2</v>
      </c>
      <c r="E55306" t="s">
        <v>161</v>
      </c>
      <c r="F55306" t="s">
        <v>7</v>
      </c>
      <c r="G55306">
        <v>1187.8321338667374</v>
      </c>
      <c r="H55306" s="4" t="str">
        <f t="shared" si="864"/>
        <v>Eyewear</v>
      </c>
      <c r="K55306"/>
      <c r="L55306"/>
    </row>
    <row r="55307" spans="1:12" x14ac:dyDescent="0.15">
      <c r="A55307" s="5">
        <v>2018</v>
      </c>
      <c r="B55307" t="s">
        <v>71</v>
      </c>
      <c r="C55307" t="s">
        <v>97</v>
      </c>
      <c r="D55307" t="s">
        <v>2</v>
      </c>
      <c r="E55307" t="s">
        <v>161</v>
      </c>
      <c r="F55307" t="s">
        <v>6</v>
      </c>
      <c r="G55307">
        <v>1023.8716766288136</v>
      </c>
      <c r="H55307" s="4" t="str">
        <f t="shared" si="864"/>
        <v>Eyewear</v>
      </c>
      <c r="K55307"/>
      <c r="L55307"/>
    </row>
    <row r="55308" spans="1:12" x14ac:dyDescent="0.15">
      <c r="A55308" s="5">
        <v>2018</v>
      </c>
      <c r="B55308" t="s">
        <v>71</v>
      </c>
      <c r="C55308" t="s">
        <v>97</v>
      </c>
      <c r="D55308" t="s">
        <v>2</v>
      </c>
      <c r="E55308" t="s">
        <v>161</v>
      </c>
      <c r="F55308" t="s">
        <v>5</v>
      </c>
      <c r="G55308">
        <v>883.41306537411413</v>
      </c>
      <c r="H55308" s="4" t="str">
        <f t="shared" si="864"/>
        <v>Eyewear</v>
      </c>
      <c r="K55308"/>
      <c r="L55308"/>
    </row>
    <row r="55309" spans="1:12" x14ac:dyDescent="0.15">
      <c r="A55309" s="5">
        <v>2018</v>
      </c>
      <c r="B55309" t="s">
        <v>71</v>
      </c>
      <c r="C55309" t="s">
        <v>97</v>
      </c>
      <c r="D55309" t="s">
        <v>2</v>
      </c>
      <c r="E55309" t="s">
        <v>161</v>
      </c>
      <c r="F55309" t="s">
        <v>0</v>
      </c>
      <c r="G55309">
        <v>972.24938023312791</v>
      </c>
      <c r="H55309" s="4" t="str">
        <f t="shared" si="864"/>
        <v>Eyewear</v>
      </c>
      <c r="K55309"/>
      <c r="L55309"/>
    </row>
    <row r="55310" spans="1:12" x14ac:dyDescent="0.15">
      <c r="A55310" s="5">
        <v>2018</v>
      </c>
      <c r="B55310" t="s">
        <v>71</v>
      </c>
      <c r="C55310" t="s">
        <v>96</v>
      </c>
      <c r="D55310" t="s">
        <v>2</v>
      </c>
      <c r="E55310" t="s">
        <v>161</v>
      </c>
      <c r="F55310" t="s">
        <v>15</v>
      </c>
      <c r="G55310">
        <v>1305.8874632955506</v>
      </c>
      <c r="H55310" s="4" t="str">
        <f t="shared" si="864"/>
        <v>Eyewear</v>
      </c>
      <c r="K55310"/>
      <c r="L55310"/>
    </row>
    <row r="55311" spans="1:12" x14ac:dyDescent="0.15">
      <c r="A55311" s="5">
        <v>2018</v>
      </c>
      <c r="B55311" t="s">
        <v>71</v>
      </c>
      <c r="C55311" t="s">
        <v>96</v>
      </c>
      <c r="D55311" t="s">
        <v>2</v>
      </c>
      <c r="E55311" t="s">
        <v>161</v>
      </c>
      <c r="F55311" t="s">
        <v>14</v>
      </c>
      <c r="G55311">
        <v>1280.5157052818181</v>
      </c>
      <c r="H55311" s="4" t="str">
        <f t="shared" si="864"/>
        <v>Eyewear</v>
      </c>
      <c r="K55311"/>
      <c r="L55311"/>
    </row>
    <row r="55312" spans="1:12" x14ac:dyDescent="0.15">
      <c r="A55312" s="5">
        <v>2018</v>
      </c>
      <c r="B55312" t="s">
        <v>71</v>
      </c>
      <c r="C55312" t="s">
        <v>96</v>
      </c>
      <c r="D55312" t="s">
        <v>2</v>
      </c>
      <c r="E55312" t="s">
        <v>161</v>
      </c>
      <c r="F55312" t="s">
        <v>13</v>
      </c>
      <c r="G55312">
        <v>1268.8223715198476</v>
      </c>
      <c r="H55312" s="4" t="str">
        <f t="shared" si="864"/>
        <v>Eyewear</v>
      </c>
      <c r="K55312"/>
      <c r="L55312"/>
    </row>
    <row r="55313" spans="1:12" x14ac:dyDescent="0.15">
      <c r="A55313" s="5">
        <v>2018</v>
      </c>
      <c r="B55313" t="s">
        <v>71</v>
      </c>
      <c r="C55313" t="s">
        <v>96</v>
      </c>
      <c r="D55313" t="s">
        <v>2</v>
      </c>
      <c r="E55313" t="s">
        <v>161</v>
      </c>
      <c r="F55313" t="s">
        <v>12</v>
      </c>
      <c r="G55313">
        <v>1478.1731792103235</v>
      </c>
      <c r="H55313" s="4" t="str">
        <f t="shared" si="864"/>
        <v>Eyewear</v>
      </c>
      <c r="K55313"/>
      <c r="L55313"/>
    </row>
    <row r="55314" spans="1:12" x14ac:dyDescent="0.15">
      <c r="A55314" s="5">
        <v>2018</v>
      </c>
      <c r="B55314" t="s">
        <v>71</v>
      </c>
      <c r="C55314" t="s">
        <v>96</v>
      </c>
      <c r="D55314" t="s">
        <v>2</v>
      </c>
      <c r="E55314" t="s">
        <v>161</v>
      </c>
      <c r="F55314" t="s">
        <v>11</v>
      </c>
      <c r="G55314">
        <v>1789.6885389707238</v>
      </c>
      <c r="H55314" s="4" t="str">
        <f t="shared" si="864"/>
        <v>Eyewear</v>
      </c>
      <c r="K55314"/>
      <c r="L55314"/>
    </row>
    <row r="55315" spans="1:12" x14ac:dyDescent="0.15">
      <c r="A55315" s="5">
        <v>2018</v>
      </c>
      <c r="B55315" t="s">
        <v>71</v>
      </c>
      <c r="C55315" t="s">
        <v>96</v>
      </c>
      <c r="D55315" t="s">
        <v>2</v>
      </c>
      <c r="E55315" t="s">
        <v>161</v>
      </c>
      <c r="F55315" t="s">
        <v>10</v>
      </c>
      <c r="G55315">
        <v>1790.9112396347261</v>
      </c>
      <c r="H55315" s="4" t="str">
        <f t="shared" si="864"/>
        <v>Eyewear</v>
      </c>
      <c r="K55315"/>
      <c r="L55315"/>
    </row>
    <row r="55316" spans="1:12" x14ac:dyDescent="0.15">
      <c r="A55316" s="5">
        <v>2018</v>
      </c>
      <c r="B55316" t="s">
        <v>71</v>
      </c>
      <c r="C55316" t="s">
        <v>96</v>
      </c>
      <c r="D55316" t="s">
        <v>2</v>
      </c>
      <c r="E55316" t="s">
        <v>161</v>
      </c>
      <c r="F55316" t="s">
        <v>9</v>
      </c>
      <c r="G55316">
        <v>2226.0632135963015</v>
      </c>
      <c r="H55316" s="4" t="str">
        <f t="shared" si="864"/>
        <v>Eyewear</v>
      </c>
      <c r="K55316"/>
      <c r="L55316"/>
    </row>
    <row r="55317" spans="1:12" x14ac:dyDescent="0.15">
      <c r="A55317" s="5">
        <v>2018</v>
      </c>
      <c r="B55317" t="s">
        <v>71</v>
      </c>
      <c r="C55317" t="s">
        <v>96</v>
      </c>
      <c r="D55317" t="s">
        <v>2</v>
      </c>
      <c r="E55317" t="s">
        <v>161</v>
      </c>
      <c r="F55317" t="s">
        <v>8</v>
      </c>
      <c r="G55317">
        <v>2082.4030779328773</v>
      </c>
      <c r="H55317" s="4" t="str">
        <f t="shared" si="864"/>
        <v>Eyewear</v>
      </c>
      <c r="K55317"/>
      <c r="L55317"/>
    </row>
    <row r="55318" spans="1:12" x14ac:dyDescent="0.15">
      <c r="A55318" s="5">
        <v>2018</v>
      </c>
      <c r="B55318" t="s">
        <v>71</v>
      </c>
      <c r="C55318" t="s">
        <v>96</v>
      </c>
      <c r="D55318" t="s">
        <v>2</v>
      </c>
      <c r="E55318" t="s">
        <v>161</v>
      </c>
      <c r="F55318" t="s">
        <v>7</v>
      </c>
      <c r="G55318">
        <v>1581.527347102754</v>
      </c>
      <c r="H55318" s="4" t="str">
        <f t="shared" si="864"/>
        <v>Eyewear</v>
      </c>
      <c r="K55318"/>
      <c r="L55318"/>
    </row>
    <row r="55319" spans="1:12" x14ac:dyDescent="0.15">
      <c r="A55319" s="5">
        <v>2018</v>
      </c>
      <c r="B55319" t="s">
        <v>71</v>
      </c>
      <c r="C55319" t="s">
        <v>96</v>
      </c>
      <c r="D55319" t="s">
        <v>2</v>
      </c>
      <c r="E55319" t="s">
        <v>161</v>
      </c>
      <c r="F55319" t="s">
        <v>6</v>
      </c>
      <c r="G55319">
        <v>1273.1334702139827</v>
      </c>
      <c r="H55319" s="4" t="str">
        <f t="shared" si="864"/>
        <v>Eyewear</v>
      </c>
      <c r="K55319"/>
      <c r="L55319"/>
    </row>
    <row r="55320" spans="1:12" x14ac:dyDescent="0.15">
      <c r="A55320" s="5">
        <v>2018</v>
      </c>
      <c r="B55320" t="s">
        <v>71</v>
      </c>
      <c r="C55320" t="s">
        <v>96</v>
      </c>
      <c r="D55320" t="s">
        <v>2</v>
      </c>
      <c r="E55320" t="s">
        <v>161</v>
      </c>
      <c r="F55320" t="s">
        <v>5</v>
      </c>
      <c r="G55320">
        <v>1169.074451350539</v>
      </c>
      <c r="H55320" s="4" t="str">
        <f t="shared" si="864"/>
        <v>Eyewear</v>
      </c>
      <c r="K55320"/>
      <c r="L55320"/>
    </row>
    <row r="55321" spans="1:12" x14ac:dyDescent="0.15">
      <c r="A55321" s="5">
        <v>2018</v>
      </c>
      <c r="B55321" t="s">
        <v>71</v>
      </c>
      <c r="C55321" t="s">
        <v>96</v>
      </c>
      <c r="D55321" t="s">
        <v>2</v>
      </c>
      <c r="E55321" t="s">
        <v>161</v>
      </c>
      <c r="F55321" t="s">
        <v>0</v>
      </c>
      <c r="G55321">
        <v>1215.242189951897</v>
      </c>
      <c r="H55321" s="4" t="str">
        <f t="shared" si="864"/>
        <v>Eyewear</v>
      </c>
      <c r="K55321"/>
      <c r="L55321"/>
    </row>
    <row r="55322" spans="1:12" x14ac:dyDescent="0.15">
      <c r="A55322" s="5">
        <v>2018</v>
      </c>
      <c r="B55322" t="s">
        <v>71</v>
      </c>
      <c r="C55322" t="s">
        <v>95</v>
      </c>
      <c r="D55322" t="s">
        <v>2</v>
      </c>
      <c r="E55322" t="s">
        <v>161</v>
      </c>
      <c r="F55322" t="s">
        <v>15</v>
      </c>
      <c r="G55322">
        <v>2285.0984947231323</v>
      </c>
      <c r="H55322" s="4" t="str">
        <f t="shared" si="864"/>
        <v>Eyewear</v>
      </c>
      <c r="K55322"/>
      <c r="L55322"/>
    </row>
    <row r="55323" spans="1:12" x14ac:dyDescent="0.15">
      <c r="A55323" s="5">
        <v>2018</v>
      </c>
      <c r="B55323" t="s">
        <v>71</v>
      </c>
      <c r="C55323" t="s">
        <v>95</v>
      </c>
      <c r="D55323" t="s">
        <v>2</v>
      </c>
      <c r="E55323" t="s">
        <v>161</v>
      </c>
      <c r="F55323" t="s">
        <v>14</v>
      </c>
      <c r="G55323">
        <v>2182.2704089547383</v>
      </c>
      <c r="H55323" s="4" t="str">
        <f t="shared" si="864"/>
        <v>Eyewear</v>
      </c>
      <c r="K55323"/>
      <c r="L55323"/>
    </row>
    <row r="55324" spans="1:12" x14ac:dyDescent="0.15">
      <c r="A55324" s="5">
        <v>2018</v>
      </c>
      <c r="B55324" t="s">
        <v>71</v>
      </c>
      <c r="C55324" t="s">
        <v>95</v>
      </c>
      <c r="D55324" t="s">
        <v>2</v>
      </c>
      <c r="E55324" t="s">
        <v>161</v>
      </c>
      <c r="F55324" t="s">
        <v>13</v>
      </c>
      <c r="G55324">
        <v>2213.5776219637905</v>
      </c>
      <c r="H55324" s="4" t="str">
        <f t="shared" si="864"/>
        <v>Eyewear</v>
      </c>
      <c r="K55324"/>
      <c r="L55324"/>
    </row>
    <row r="55325" spans="1:12" x14ac:dyDescent="0.15">
      <c r="A55325" s="5">
        <v>2018</v>
      </c>
      <c r="B55325" t="s">
        <v>71</v>
      </c>
      <c r="C55325" t="s">
        <v>95</v>
      </c>
      <c r="D55325" t="s">
        <v>2</v>
      </c>
      <c r="E55325" t="s">
        <v>161</v>
      </c>
      <c r="F55325" t="s">
        <v>12</v>
      </c>
      <c r="G55325">
        <v>2500.0724057588604</v>
      </c>
      <c r="H55325" s="4" t="str">
        <f t="shared" si="864"/>
        <v>Eyewear</v>
      </c>
      <c r="K55325"/>
      <c r="L55325"/>
    </row>
    <row r="55326" spans="1:12" x14ac:dyDescent="0.15">
      <c r="A55326" s="5">
        <v>2018</v>
      </c>
      <c r="B55326" t="s">
        <v>71</v>
      </c>
      <c r="C55326" t="s">
        <v>95</v>
      </c>
      <c r="D55326" t="s">
        <v>2</v>
      </c>
      <c r="E55326" t="s">
        <v>161</v>
      </c>
      <c r="F55326" t="s">
        <v>11</v>
      </c>
      <c r="G55326">
        <v>2952.2006586922189</v>
      </c>
      <c r="H55326" s="4" t="str">
        <f t="shared" si="864"/>
        <v>Eyewear</v>
      </c>
      <c r="K55326"/>
      <c r="L55326"/>
    </row>
    <row r="55327" spans="1:12" x14ac:dyDescent="0.15">
      <c r="A55327" s="5">
        <v>2018</v>
      </c>
      <c r="B55327" t="s">
        <v>71</v>
      </c>
      <c r="C55327" t="s">
        <v>95</v>
      </c>
      <c r="D55327" t="s">
        <v>2</v>
      </c>
      <c r="E55327" t="s">
        <v>161</v>
      </c>
      <c r="F55327" t="s">
        <v>10</v>
      </c>
      <c r="G55327">
        <v>3247.2297672096493</v>
      </c>
      <c r="H55327" s="4" t="str">
        <f t="shared" si="864"/>
        <v>Eyewear</v>
      </c>
      <c r="K55327"/>
      <c r="L55327"/>
    </row>
    <row r="55328" spans="1:12" x14ac:dyDescent="0.15">
      <c r="A55328" s="5">
        <v>2018</v>
      </c>
      <c r="B55328" t="s">
        <v>71</v>
      </c>
      <c r="C55328" t="s">
        <v>95</v>
      </c>
      <c r="D55328" t="s">
        <v>2</v>
      </c>
      <c r="E55328" t="s">
        <v>161</v>
      </c>
      <c r="F55328" t="s">
        <v>9</v>
      </c>
      <c r="G55328">
        <v>3794.8611777503857</v>
      </c>
      <c r="H55328" s="4" t="str">
        <f t="shared" si="864"/>
        <v>Eyewear</v>
      </c>
      <c r="K55328"/>
      <c r="L55328"/>
    </row>
    <row r="55329" spans="1:12" x14ac:dyDescent="0.15">
      <c r="A55329" s="5">
        <v>2018</v>
      </c>
      <c r="B55329" t="s">
        <v>71</v>
      </c>
      <c r="C55329" t="s">
        <v>95</v>
      </c>
      <c r="D55329" t="s">
        <v>2</v>
      </c>
      <c r="E55329" t="s">
        <v>161</v>
      </c>
      <c r="F55329" t="s">
        <v>8</v>
      </c>
      <c r="G55329">
        <v>3623.0485245618261</v>
      </c>
      <c r="H55329" s="4" t="str">
        <f t="shared" si="864"/>
        <v>Eyewear</v>
      </c>
      <c r="K55329"/>
      <c r="L55329"/>
    </row>
    <row r="55330" spans="1:12" x14ac:dyDescent="0.15">
      <c r="A55330" s="5">
        <v>2018</v>
      </c>
      <c r="B55330" t="s">
        <v>71</v>
      </c>
      <c r="C55330" t="s">
        <v>95</v>
      </c>
      <c r="D55330" t="s">
        <v>2</v>
      </c>
      <c r="E55330" t="s">
        <v>161</v>
      </c>
      <c r="F55330" t="s">
        <v>7</v>
      </c>
      <c r="G55330">
        <v>2588.5003486652549</v>
      </c>
      <c r="H55330" s="4" t="str">
        <f t="shared" si="864"/>
        <v>Eyewear</v>
      </c>
      <c r="K55330"/>
      <c r="L55330"/>
    </row>
    <row r="55331" spans="1:12" x14ac:dyDescent="0.15">
      <c r="A55331" s="5">
        <v>2018</v>
      </c>
      <c r="B55331" t="s">
        <v>71</v>
      </c>
      <c r="C55331" t="s">
        <v>95</v>
      </c>
      <c r="D55331" t="s">
        <v>2</v>
      </c>
      <c r="E55331" t="s">
        <v>161</v>
      </c>
      <c r="F55331" t="s">
        <v>6</v>
      </c>
      <c r="G55331">
        <v>2233.7603451454165</v>
      </c>
      <c r="H55331" s="4" t="str">
        <f t="shared" si="864"/>
        <v>Eyewear</v>
      </c>
      <c r="K55331"/>
      <c r="L55331"/>
    </row>
    <row r="55332" spans="1:12" x14ac:dyDescent="0.15">
      <c r="A55332" s="5">
        <v>2018</v>
      </c>
      <c r="B55332" t="s">
        <v>71</v>
      </c>
      <c r="C55332" t="s">
        <v>95</v>
      </c>
      <c r="D55332" t="s">
        <v>2</v>
      </c>
      <c r="E55332" t="s">
        <v>161</v>
      </c>
      <c r="F55332" t="s">
        <v>5</v>
      </c>
      <c r="G55332">
        <v>1918.7786415369801</v>
      </c>
      <c r="H55332" s="4" t="str">
        <f t="shared" si="864"/>
        <v>Eyewear</v>
      </c>
      <c r="K55332"/>
      <c r="L55332"/>
    </row>
    <row r="55333" spans="1:12" x14ac:dyDescent="0.15">
      <c r="A55333" s="5">
        <v>2018</v>
      </c>
      <c r="B55333" t="s">
        <v>71</v>
      </c>
      <c r="C55333" t="s">
        <v>95</v>
      </c>
      <c r="D55333" t="s">
        <v>2</v>
      </c>
      <c r="E55333" t="s">
        <v>161</v>
      </c>
      <c r="F55333" t="s">
        <v>0</v>
      </c>
      <c r="G55333">
        <v>2117.7782356440202</v>
      </c>
      <c r="H55333" s="4" t="str">
        <f t="shared" si="864"/>
        <v>Eyewear</v>
      </c>
      <c r="K55333"/>
      <c r="L55333"/>
    </row>
    <row r="55334" spans="1:12" x14ac:dyDescent="0.15">
      <c r="A55334" s="5">
        <v>2018</v>
      </c>
      <c r="B55334" t="s">
        <v>71</v>
      </c>
      <c r="C55334" t="s">
        <v>94</v>
      </c>
      <c r="D55334" t="s">
        <v>2</v>
      </c>
      <c r="E55334" t="s">
        <v>161</v>
      </c>
      <c r="F55334" t="s">
        <v>15</v>
      </c>
      <c r="G55334">
        <v>1765.6779227657935</v>
      </c>
      <c r="H55334" s="4" t="str">
        <f t="shared" si="864"/>
        <v>Eyewear</v>
      </c>
      <c r="K55334"/>
      <c r="L55334"/>
    </row>
    <row r="55335" spans="1:12" x14ac:dyDescent="0.15">
      <c r="A55335" s="5">
        <v>2018</v>
      </c>
      <c r="B55335" t="s">
        <v>71</v>
      </c>
      <c r="C55335" t="s">
        <v>94</v>
      </c>
      <c r="D55335" t="s">
        <v>2</v>
      </c>
      <c r="E55335" t="s">
        <v>161</v>
      </c>
      <c r="F55335" t="s">
        <v>14</v>
      </c>
      <c r="G55335">
        <v>1737.2308895656781</v>
      </c>
      <c r="H55335" s="4" t="str">
        <f t="shared" si="864"/>
        <v>Eyewear</v>
      </c>
      <c r="K55335"/>
      <c r="L55335"/>
    </row>
    <row r="55336" spans="1:12" x14ac:dyDescent="0.15">
      <c r="A55336" s="5">
        <v>2018</v>
      </c>
      <c r="B55336" t="s">
        <v>71</v>
      </c>
      <c r="C55336" t="s">
        <v>94</v>
      </c>
      <c r="D55336" t="s">
        <v>2</v>
      </c>
      <c r="E55336" t="s">
        <v>161</v>
      </c>
      <c r="F55336" t="s">
        <v>13</v>
      </c>
      <c r="G55336">
        <v>1845.28253098151</v>
      </c>
      <c r="H55336" s="4" t="str">
        <f t="shared" si="864"/>
        <v>Eyewear</v>
      </c>
      <c r="K55336"/>
      <c r="L55336"/>
    </row>
    <row r="55337" spans="1:12" x14ac:dyDescent="0.15">
      <c r="A55337" s="5">
        <v>2018</v>
      </c>
      <c r="B55337" t="s">
        <v>71</v>
      </c>
      <c r="C55337" t="s">
        <v>94</v>
      </c>
      <c r="D55337" t="s">
        <v>2</v>
      </c>
      <c r="E55337" t="s">
        <v>161</v>
      </c>
      <c r="F55337" t="s">
        <v>12</v>
      </c>
      <c r="G55337">
        <v>2012.284272645416</v>
      </c>
      <c r="H55337" s="4" t="str">
        <f t="shared" si="864"/>
        <v>Eyewear</v>
      </c>
      <c r="K55337"/>
      <c r="L55337"/>
    </row>
    <row r="55338" spans="1:12" x14ac:dyDescent="0.15">
      <c r="A55338" s="5">
        <v>2018</v>
      </c>
      <c r="B55338" t="s">
        <v>71</v>
      </c>
      <c r="C55338" t="s">
        <v>94</v>
      </c>
      <c r="D55338" t="s">
        <v>2</v>
      </c>
      <c r="E55338" t="s">
        <v>161</v>
      </c>
      <c r="F55338" t="s">
        <v>11</v>
      </c>
      <c r="G55338">
        <v>2410.5035001598612</v>
      </c>
      <c r="H55338" s="4" t="str">
        <f t="shared" si="864"/>
        <v>Eyewear</v>
      </c>
      <c r="K55338"/>
      <c r="L55338"/>
    </row>
    <row r="55339" spans="1:12" x14ac:dyDescent="0.15">
      <c r="A55339" s="5">
        <v>2018</v>
      </c>
      <c r="B55339" t="s">
        <v>71</v>
      </c>
      <c r="C55339" t="s">
        <v>94</v>
      </c>
      <c r="D55339" t="s">
        <v>2</v>
      </c>
      <c r="E55339" t="s">
        <v>161</v>
      </c>
      <c r="F55339" t="s">
        <v>10</v>
      </c>
      <c r="G55339">
        <v>2519.8185822226501</v>
      </c>
      <c r="H55339" s="4" t="str">
        <f t="shared" si="864"/>
        <v>Eyewear</v>
      </c>
      <c r="K55339"/>
      <c r="L55339"/>
    </row>
    <row r="55340" spans="1:12" x14ac:dyDescent="0.15">
      <c r="A55340" s="5">
        <v>2018</v>
      </c>
      <c r="B55340" t="s">
        <v>71</v>
      </c>
      <c r="C55340" t="s">
        <v>94</v>
      </c>
      <c r="D55340" t="s">
        <v>2</v>
      </c>
      <c r="E55340" t="s">
        <v>161</v>
      </c>
      <c r="F55340" t="s">
        <v>9</v>
      </c>
      <c r="G55340">
        <v>3023.1545020724188</v>
      </c>
      <c r="H55340" s="4" t="str">
        <f t="shared" si="864"/>
        <v>Eyewear</v>
      </c>
      <c r="K55340"/>
      <c r="L55340"/>
    </row>
    <row r="55341" spans="1:12" x14ac:dyDescent="0.15">
      <c r="A55341" s="5">
        <v>2018</v>
      </c>
      <c r="B55341" t="s">
        <v>71</v>
      </c>
      <c r="C55341" t="s">
        <v>94</v>
      </c>
      <c r="D55341" t="s">
        <v>2</v>
      </c>
      <c r="E55341" t="s">
        <v>161</v>
      </c>
      <c r="F55341" t="s">
        <v>8</v>
      </c>
      <c r="G55341">
        <v>2838.6215404998075</v>
      </c>
      <c r="H55341" s="4" t="str">
        <f t="shared" si="864"/>
        <v>Eyewear</v>
      </c>
      <c r="K55341"/>
      <c r="L55341"/>
    </row>
    <row r="55342" spans="1:12" x14ac:dyDescent="0.15">
      <c r="A55342" s="5">
        <v>2018</v>
      </c>
      <c r="B55342" t="s">
        <v>71</v>
      </c>
      <c r="C55342" t="s">
        <v>94</v>
      </c>
      <c r="D55342" t="s">
        <v>2</v>
      </c>
      <c r="E55342" t="s">
        <v>161</v>
      </c>
      <c r="F55342" t="s">
        <v>7</v>
      </c>
      <c r="G55342">
        <v>2215.4549456250002</v>
      </c>
      <c r="H55342" s="4" t="str">
        <f t="shared" si="864"/>
        <v>Eyewear</v>
      </c>
      <c r="K55342"/>
      <c r="L55342"/>
    </row>
    <row r="55343" spans="1:12" x14ac:dyDescent="0.15">
      <c r="A55343" s="5">
        <v>2018</v>
      </c>
      <c r="B55343" t="s">
        <v>71</v>
      </c>
      <c r="C55343" t="s">
        <v>94</v>
      </c>
      <c r="D55343" t="s">
        <v>2</v>
      </c>
      <c r="E55343" t="s">
        <v>161</v>
      </c>
      <c r="F55343" t="s">
        <v>6</v>
      </c>
      <c r="G55343">
        <v>1788.984871346302</v>
      </c>
      <c r="H55343" s="4" t="str">
        <f t="shared" si="864"/>
        <v>Eyewear</v>
      </c>
      <c r="K55343"/>
      <c r="L55343"/>
    </row>
    <row r="55344" spans="1:12" x14ac:dyDescent="0.15">
      <c r="A55344" s="5">
        <v>2018</v>
      </c>
      <c r="B55344" t="s">
        <v>71</v>
      </c>
      <c r="C55344" t="s">
        <v>94</v>
      </c>
      <c r="D55344" t="s">
        <v>2</v>
      </c>
      <c r="E55344" t="s">
        <v>161</v>
      </c>
      <c r="F55344" t="s">
        <v>5</v>
      </c>
      <c r="G55344">
        <v>1575.1416562557781</v>
      </c>
      <c r="H55344" s="4" t="str">
        <f t="shared" si="864"/>
        <v>Eyewear</v>
      </c>
      <c r="K55344"/>
      <c r="L55344"/>
    </row>
    <row r="55345" spans="1:12" x14ac:dyDescent="0.15">
      <c r="A55345" s="5">
        <v>2018</v>
      </c>
      <c r="B55345" t="s">
        <v>71</v>
      </c>
      <c r="C55345" t="s">
        <v>94</v>
      </c>
      <c r="D55345" t="s">
        <v>2</v>
      </c>
      <c r="E55345" t="s">
        <v>161</v>
      </c>
      <c r="F55345" t="s">
        <v>0</v>
      </c>
      <c r="G55345">
        <v>1636.7343877949252</v>
      </c>
      <c r="H55345" s="4" t="str">
        <f t="shared" si="864"/>
        <v>Eyewear</v>
      </c>
      <c r="K55345"/>
      <c r="L55345"/>
    </row>
    <row r="55346" spans="1:12" x14ac:dyDescent="0.15">
      <c r="A55346" s="5">
        <v>2018</v>
      </c>
      <c r="B55346" t="s">
        <v>71</v>
      </c>
      <c r="C55346" t="s">
        <v>93</v>
      </c>
      <c r="D55346" t="s">
        <v>2</v>
      </c>
      <c r="E55346" t="s">
        <v>161</v>
      </c>
      <c r="F55346" t="s">
        <v>15</v>
      </c>
      <c r="G55346">
        <v>317.14405907761937</v>
      </c>
      <c r="H55346" s="4" t="str">
        <f t="shared" si="864"/>
        <v>Eyewear</v>
      </c>
      <c r="K55346"/>
      <c r="L55346"/>
    </row>
    <row r="55347" spans="1:12" x14ac:dyDescent="0.15">
      <c r="A55347" s="5">
        <v>2018</v>
      </c>
      <c r="B55347" t="s">
        <v>71</v>
      </c>
      <c r="C55347" t="s">
        <v>93</v>
      </c>
      <c r="D55347" t="s">
        <v>2</v>
      </c>
      <c r="E55347" t="s">
        <v>161</v>
      </c>
      <c r="F55347" t="s">
        <v>14</v>
      </c>
      <c r="G55347">
        <v>313.07304122542376</v>
      </c>
      <c r="H55347" s="4" t="str">
        <f t="shared" si="864"/>
        <v>Eyewear</v>
      </c>
      <c r="K55347"/>
      <c r="L55347"/>
    </row>
    <row r="55348" spans="1:12" x14ac:dyDescent="0.15">
      <c r="A55348" s="5">
        <v>2018</v>
      </c>
      <c r="B55348" t="s">
        <v>71</v>
      </c>
      <c r="C55348" t="s">
        <v>93</v>
      </c>
      <c r="D55348" t="s">
        <v>2</v>
      </c>
      <c r="E55348" t="s">
        <v>161</v>
      </c>
      <c r="F55348" t="s">
        <v>13</v>
      </c>
      <c r="G55348">
        <v>332.85204305448764</v>
      </c>
      <c r="H55348" s="4" t="str">
        <f t="shared" si="864"/>
        <v>Eyewear</v>
      </c>
      <c r="K55348"/>
      <c r="L55348"/>
    </row>
    <row r="55349" spans="1:12" x14ac:dyDescent="0.15">
      <c r="A55349" s="5">
        <v>2018</v>
      </c>
      <c r="B55349" t="s">
        <v>71</v>
      </c>
      <c r="C55349" t="s">
        <v>93</v>
      </c>
      <c r="D55349" t="s">
        <v>2</v>
      </c>
      <c r="E55349" t="s">
        <v>161</v>
      </c>
      <c r="F55349" t="s">
        <v>12</v>
      </c>
      <c r="G55349">
        <v>338.60551808551622</v>
      </c>
      <c r="H55349" s="4" t="str">
        <f t="shared" si="864"/>
        <v>Eyewear</v>
      </c>
      <c r="K55349"/>
      <c r="L55349"/>
    </row>
    <row r="55350" spans="1:12" x14ac:dyDescent="0.15">
      <c r="A55350" s="5">
        <v>2018</v>
      </c>
      <c r="B55350" t="s">
        <v>71</v>
      </c>
      <c r="C55350" t="s">
        <v>93</v>
      </c>
      <c r="D55350" t="s">
        <v>2</v>
      </c>
      <c r="E55350" t="s">
        <v>161</v>
      </c>
      <c r="F55350" t="s">
        <v>11</v>
      </c>
      <c r="G55350">
        <v>436.30430898536213</v>
      </c>
      <c r="H55350" s="4" t="str">
        <f t="shared" si="864"/>
        <v>Eyewear</v>
      </c>
      <c r="K55350"/>
      <c r="L55350"/>
    </row>
    <row r="55351" spans="1:12" x14ac:dyDescent="0.15">
      <c r="A55351" s="5">
        <v>2018</v>
      </c>
      <c r="B55351" t="s">
        <v>71</v>
      </c>
      <c r="C55351" t="s">
        <v>93</v>
      </c>
      <c r="D55351" t="s">
        <v>2</v>
      </c>
      <c r="E55351" t="s">
        <v>161</v>
      </c>
      <c r="F55351" t="s">
        <v>10</v>
      </c>
      <c r="G55351">
        <v>452.60036019395221</v>
      </c>
      <c r="H55351" s="4" t="str">
        <f t="shared" si="864"/>
        <v>Eyewear</v>
      </c>
      <c r="K55351"/>
      <c r="L55351"/>
    </row>
    <row r="55352" spans="1:12" x14ac:dyDescent="0.15">
      <c r="A55352" s="5">
        <v>2018</v>
      </c>
      <c r="B55352" t="s">
        <v>71</v>
      </c>
      <c r="C55352" t="s">
        <v>93</v>
      </c>
      <c r="D55352" t="s">
        <v>2</v>
      </c>
      <c r="E55352" t="s">
        <v>161</v>
      </c>
      <c r="F55352" t="s">
        <v>9</v>
      </c>
      <c r="G55352">
        <v>537.70979088443755</v>
      </c>
      <c r="H55352" s="4" t="str">
        <f t="shared" si="864"/>
        <v>Eyewear</v>
      </c>
      <c r="K55352"/>
      <c r="L55352"/>
    </row>
    <row r="55353" spans="1:12" x14ac:dyDescent="0.15">
      <c r="A55353" s="5">
        <v>2018</v>
      </c>
      <c r="B55353" t="s">
        <v>71</v>
      </c>
      <c r="C55353" t="s">
        <v>93</v>
      </c>
      <c r="D55353" t="s">
        <v>2</v>
      </c>
      <c r="E55353" t="s">
        <v>161</v>
      </c>
      <c r="F55353" t="s">
        <v>8</v>
      </c>
      <c r="G55353">
        <v>532.2202237962249</v>
      </c>
      <c r="H55353" s="4" t="str">
        <f t="shared" si="864"/>
        <v>Eyewear</v>
      </c>
      <c r="K55353"/>
      <c r="L55353"/>
    </row>
    <row r="55354" spans="1:12" x14ac:dyDescent="0.15">
      <c r="A55354" s="5">
        <v>2018</v>
      </c>
      <c r="B55354" t="s">
        <v>71</v>
      </c>
      <c r="C55354" t="s">
        <v>93</v>
      </c>
      <c r="D55354" t="s">
        <v>2</v>
      </c>
      <c r="E55354" t="s">
        <v>161</v>
      </c>
      <c r="F55354" t="s">
        <v>7</v>
      </c>
      <c r="G55354">
        <v>378.74489438135595</v>
      </c>
      <c r="H55354" s="4" t="str">
        <f t="shared" si="864"/>
        <v>Eyewear</v>
      </c>
      <c r="K55354"/>
      <c r="L55354"/>
    </row>
    <row r="55355" spans="1:12" x14ac:dyDescent="0.15">
      <c r="A55355" s="5">
        <v>2018</v>
      </c>
      <c r="B55355" t="s">
        <v>71</v>
      </c>
      <c r="C55355" t="s">
        <v>93</v>
      </c>
      <c r="D55355" t="s">
        <v>2</v>
      </c>
      <c r="E55355" t="s">
        <v>161</v>
      </c>
      <c r="F55355" t="s">
        <v>6</v>
      </c>
      <c r="G55355">
        <v>322.53496899094756</v>
      </c>
      <c r="H55355" s="4" t="str">
        <f t="shared" si="864"/>
        <v>Eyewear</v>
      </c>
      <c r="K55355"/>
      <c r="L55355"/>
    </row>
    <row r="55356" spans="1:12" x14ac:dyDescent="0.15">
      <c r="A55356" s="5">
        <v>2018</v>
      </c>
      <c r="B55356" t="s">
        <v>71</v>
      </c>
      <c r="C55356" t="s">
        <v>93</v>
      </c>
      <c r="D55356" t="s">
        <v>2</v>
      </c>
      <c r="E55356" t="s">
        <v>161</v>
      </c>
      <c r="F55356" t="s">
        <v>5</v>
      </c>
      <c r="G55356">
        <v>287.40244432049309</v>
      </c>
      <c r="H55356" s="4" t="str">
        <f t="shared" si="864"/>
        <v>Eyewear</v>
      </c>
      <c r="K55356"/>
      <c r="L55356"/>
    </row>
    <row r="55357" spans="1:12" x14ac:dyDescent="0.15">
      <c r="A55357" s="5">
        <v>2018</v>
      </c>
      <c r="B55357" t="s">
        <v>71</v>
      </c>
      <c r="C55357" t="s">
        <v>93</v>
      </c>
      <c r="D55357" t="s">
        <v>2</v>
      </c>
      <c r="E55357" t="s">
        <v>161</v>
      </c>
      <c r="F55357" t="s">
        <v>0</v>
      </c>
      <c r="G55357">
        <v>306.95242056500388</v>
      </c>
      <c r="H55357" s="4" t="str">
        <f t="shared" si="864"/>
        <v>Eyewear</v>
      </c>
      <c r="K55357"/>
      <c r="L55357"/>
    </row>
    <row r="55358" spans="1:12" x14ac:dyDescent="0.15">
      <c r="A55358" s="5">
        <v>2018</v>
      </c>
      <c r="B55358" t="s">
        <v>71</v>
      </c>
      <c r="C55358" t="s">
        <v>92</v>
      </c>
      <c r="D55358" t="s">
        <v>2</v>
      </c>
      <c r="E55358" t="s">
        <v>161</v>
      </c>
      <c r="F55358" t="s">
        <v>15</v>
      </c>
      <c r="G55358">
        <v>2987.6338832276579</v>
      </c>
      <c r="H55358" s="4" t="str">
        <f t="shared" si="864"/>
        <v>Eyewear</v>
      </c>
      <c r="K55358"/>
      <c r="L55358"/>
    </row>
    <row r="55359" spans="1:12" x14ac:dyDescent="0.15">
      <c r="A55359" s="5">
        <v>2018</v>
      </c>
      <c r="B55359" t="s">
        <v>71</v>
      </c>
      <c r="C55359" t="s">
        <v>92</v>
      </c>
      <c r="D55359" t="s">
        <v>2</v>
      </c>
      <c r="E55359" t="s">
        <v>161</v>
      </c>
      <c r="F55359" t="s">
        <v>14</v>
      </c>
      <c r="G55359">
        <v>2981.2079986266554</v>
      </c>
      <c r="H55359" s="4" t="str">
        <f t="shared" si="864"/>
        <v>Eyewear</v>
      </c>
      <c r="K55359"/>
      <c r="L55359"/>
    </row>
    <row r="55360" spans="1:12" x14ac:dyDescent="0.15">
      <c r="A55360" s="5">
        <v>2018</v>
      </c>
      <c r="B55360" t="s">
        <v>71</v>
      </c>
      <c r="C55360" t="s">
        <v>92</v>
      </c>
      <c r="D55360" t="s">
        <v>2</v>
      </c>
      <c r="E55360" t="s">
        <v>161</v>
      </c>
      <c r="F55360" t="s">
        <v>13</v>
      </c>
      <c r="G55360">
        <v>3120.6289008960903</v>
      </c>
      <c r="H55360" s="4" t="str">
        <f t="shared" si="864"/>
        <v>Eyewear</v>
      </c>
      <c r="K55360"/>
      <c r="L55360"/>
    </row>
    <row r="55361" spans="1:12" x14ac:dyDescent="0.15">
      <c r="A55361" s="5">
        <v>2018</v>
      </c>
      <c r="B55361" t="s">
        <v>71</v>
      </c>
      <c r="C55361" t="s">
        <v>92</v>
      </c>
      <c r="D55361" t="s">
        <v>2</v>
      </c>
      <c r="E55361" t="s">
        <v>161</v>
      </c>
      <c r="F55361" t="s">
        <v>12</v>
      </c>
      <c r="G55361">
        <v>3398.0721700077052</v>
      </c>
      <c r="H55361" s="4" t="str">
        <f t="shared" si="864"/>
        <v>Eyewear</v>
      </c>
      <c r="K55361"/>
      <c r="L55361"/>
    </row>
    <row r="55362" spans="1:12" x14ac:dyDescent="0.15">
      <c r="A55362" s="5">
        <v>2018</v>
      </c>
      <c r="B55362" t="s">
        <v>71</v>
      </c>
      <c r="C55362" t="s">
        <v>92</v>
      </c>
      <c r="D55362" t="s">
        <v>2</v>
      </c>
      <c r="E55362" t="s">
        <v>161</v>
      </c>
      <c r="F55362" t="s">
        <v>11</v>
      </c>
      <c r="G55362">
        <v>4025.7697492996922</v>
      </c>
      <c r="H55362" s="4" t="str">
        <f t="shared" si="864"/>
        <v>Eyewear</v>
      </c>
      <c r="K55362"/>
      <c r="L55362"/>
    </row>
    <row r="55363" spans="1:12" x14ac:dyDescent="0.15">
      <c r="A55363" s="5">
        <v>2018</v>
      </c>
      <c r="B55363" t="s">
        <v>71</v>
      </c>
      <c r="C55363" t="s">
        <v>92</v>
      </c>
      <c r="D55363" t="s">
        <v>2</v>
      </c>
      <c r="E55363" t="s">
        <v>161</v>
      </c>
      <c r="F55363" t="s">
        <v>10</v>
      </c>
      <c r="G55363">
        <v>4461.5292410575894</v>
      </c>
      <c r="H55363" s="4" t="str">
        <f t="shared" ref="H55363:H55426" si="865">VLOOKUP(C55363,$I$2:$J$145,2, FALSE)</f>
        <v>Eyewear</v>
      </c>
      <c r="K55363"/>
      <c r="L55363"/>
    </row>
    <row r="55364" spans="1:12" x14ac:dyDescent="0.15">
      <c r="A55364" s="5">
        <v>2018</v>
      </c>
      <c r="B55364" t="s">
        <v>71</v>
      </c>
      <c r="C55364" t="s">
        <v>92</v>
      </c>
      <c r="D55364" t="s">
        <v>2</v>
      </c>
      <c r="E55364" t="s">
        <v>161</v>
      </c>
      <c r="F55364" t="s">
        <v>9</v>
      </c>
      <c r="G55364">
        <v>5186.8559960986149</v>
      </c>
      <c r="H55364" s="4" t="str">
        <f t="shared" si="865"/>
        <v>Eyewear</v>
      </c>
      <c r="K55364"/>
      <c r="L55364"/>
    </row>
    <row r="55365" spans="1:12" x14ac:dyDescent="0.15">
      <c r="A55365" s="5">
        <v>2018</v>
      </c>
      <c r="B55365" t="s">
        <v>71</v>
      </c>
      <c r="C55365" t="s">
        <v>92</v>
      </c>
      <c r="D55365" t="s">
        <v>2</v>
      </c>
      <c r="E55365" t="s">
        <v>161</v>
      </c>
      <c r="F55365" t="s">
        <v>8</v>
      </c>
      <c r="G55365">
        <v>5149.4275659591694</v>
      </c>
      <c r="H55365" s="4" t="str">
        <f t="shared" si="865"/>
        <v>Eyewear</v>
      </c>
      <c r="K55365"/>
      <c r="L55365"/>
    </row>
    <row r="55366" spans="1:12" x14ac:dyDescent="0.15">
      <c r="A55366" s="5">
        <v>2018</v>
      </c>
      <c r="B55366" t="s">
        <v>71</v>
      </c>
      <c r="C55366" t="s">
        <v>92</v>
      </c>
      <c r="D55366" t="s">
        <v>2</v>
      </c>
      <c r="E55366" t="s">
        <v>161</v>
      </c>
      <c r="F55366" t="s">
        <v>7</v>
      </c>
      <c r="G55366">
        <v>3597.6904640847456</v>
      </c>
      <c r="H55366" s="4" t="str">
        <f t="shared" si="865"/>
        <v>Eyewear</v>
      </c>
      <c r="K55366"/>
      <c r="L55366"/>
    </row>
    <row r="55367" spans="1:12" x14ac:dyDescent="0.15">
      <c r="A55367" s="5">
        <v>2018</v>
      </c>
      <c r="B55367" t="s">
        <v>71</v>
      </c>
      <c r="C55367" t="s">
        <v>92</v>
      </c>
      <c r="D55367" t="s">
        <v>2</v>
      </c>
      <c r="E55367" t="s">
        <v>161</v>
      </c>
      <c r="F55367" t="s">
        <v>6</v>
      </c>
      <c r="G55367">
        <v>3031.4009991165253</v>
      </c>
      <c r="H55367" s="4" t="str">
        <f t="shared" si="865"/>
        <v>Eyewear</v>
      </c>
      <c r="K55367"/>
      <c r="L55367"/>
    </row>
    <row r="55368" spans="1:12" x14ac:dyDescent="0.15">
      <c r="A55368" s="5">
        <v>2018</v>
      </c>
      <c r="B55368" t="s">
        <v>71</v>
      </c>
      <c r="C55368" t="s">
        <v>92</v>
      </c>
      <c r="D55368" t="s">
        <v>2</v>
      </c>
      <c r="E55368" t="s">
        <v>161</v>
      </c>
      <c r="F55368" t="s">
        <v>5</v>
      </c>
      <c r="G55368">
        <v>2630.1856677919882</v>
      </c>
      <c r="H55368" s="4" t="str">
        <f t="shared" si="865"/>
        <v>Eyewear</v>
      </c>
      <c r="K55368"/>
      <c r="L55368"/>
    </row>
    <row r="55369" spans="1:12" x14ac:dyDescent="0.15">
      <c r="A55369" s="5">
        <v>2018</v>
      </c>
      <c r="B55369" t="s">
        <v>71</v>
      </c>
      <c r="C55369" t="s">
        <v>92</v>
      </c>
      <c r="D55369" t="s">
        <v>2</v>
      </c>
      <c r="E55369" t="s">
        <v>161</v>
      </c>
      <c r="F55369" t="s">
        <v>0</v>
      </c>
      <c r="G55369">
        <v>2831.3467107815873</v>
      </c>
      <c r="H55369" s="4" t="str">
        <f t="shared" si="865"/>
        <v>Eyewear</v>
      </c>
      <c r="K55369"/>
      <c r="L55369"/>
    </row>
    <row r="55370" spans="1:12" x14ac:dyDescent="0.15">
      <c r="A55370" s="5">
        <v>2018</v>
      </c>
      <c r="B55370" t="s">
        <v>71</v>
      </c>
      <c r="C55370" t="s">
        <v>91</v>
      </c>
      <c r="D55370" t="s">
        <v>2</v>
      </c>
      <c r="E55370" t="s">
        <v>161</v>
      </c>
      <c r="F55370" t="s">
        <v>15</v>
      </c>
      <c r="G55370">
        <v>1173.4144343181815</v>
      </c>
      <c r="H55370" s="4" t="str">
        <f t="shared" si="865"/>
        <v>Eyewear</v>
      </c>
      <c r="K55370"/>
      <c r="L55370"/>
    </row>
    <row r="55371" spans="1:12" x14ac:dyDescent="0.15">
      <c r="A55371" s="5">
        <v>2018</v>
      </c>
      <c r="B55371" t="s">
        <v>71</v>
      </c>
      <c r="C55371" t="s">
        <v>91</v>
      </c>
      <c r="D55371" t="s">
        <v>2</v>
      </c>
      <c r="E55371" t="s">
        <v>161</v>
      </c>
      <c r="F55371" t="s">
        <v>14</v>
      </c>
      <c r="G55371">
        <v>1188.0219649090909</v>
      </c>
      <c r="H55371" s="4" t="str">
        <f t="shared" si="865"/>
        <v>Eyewear</v>
      </c>
      <c r="K55371"/>
      <c r="L55371"/>
    </row>
    <row r="55372" spans="1:12" x14ac:dyDescent="0.15">
      <c r="A55372" s="5">
        <v>2018</v>
      </c>
      <c r="B55372" t="s">
        <v>71</v>
      </c>
      <c r="C55372" t="s">
        <v>91</v>
      </c>
      <c r="D55372" t="s">
        <v>2</v>
      </c>
      <c r="E55372" t="s">
        <v>161</v>
      </c>
      <c r="F55372" t="s">
        <v>13</v>
      </c>
      <c r="G55372">
        <v>1203.5288947499998</v>
      </c>
      <c r="H55372" s="4" t="str">
        <f t="shared" si="865"/>
        <v>Eyewear</v>
      </c>
      <c r="K55372"/>
      <c r="L55372"/>
    </row>
    <row r="55373" spans="1:12" x14ac:dyDescent="0.15">
      <c r="A55373" s="5">
        <v>2018</v>
      </c>
      <c r="B55373" t="s">
        <v>71</v>
      </c>
      <c r="C55373" t="s">
        <v>91</v>
      </c>
      <c r="D55373" t="s">
        <v>2</v>
      </c>
      <c r="E55373" t="s">
        <v>161</v>
      </c>
      <c r="F55373" t="s">
        <v>12</v>
      </c>
      <c r="G55373">
        <v>1334.2205863636364</v>
      </c>
      <c r="H55373" s="4" t="str">
        <f t="shared" si="865"/>
        <v>Eyewear</v>
      </c>
      <c r="K55373"/>
      <c r="L55373"/>
    </row>
    <row r="55374" spans="1:12" x14ac:dyDescent="0.15">
      <c r="A55374" s="5">
        <v>2018</v>
      </c>
      <c r="B55374" t="s">
        <v>71</v>
      </c>
      <c r="C55374" t="s">
        <v>91</v>
      </c>
      <c r="D55374" t="s">
        <v>2</v>
      </c>
      <c r="E55374" t="s">
        <v>161</v>
      </c>
      <c r="F55374" t="s">
        <v>11</v>
      </c>
      <c r="G55374">
        <v>1624.7091190909091</v>
      </c>
      <c r="H55374" s="4" t="str">
        <f t="shared" si="865"/>
        <v>Eyewear</v>
      </c>
      <c r="K55374"/>
      <c r="L55374"/>
    </row>
    <row r="55375" spans="1:12" x14ac:dyDescent="0.15">
      <c r="A55375" s="5">
        <v>2018</v>
      </c>
      <c r="B55375" t="s">
        <v>71</v>
      </c>
      <c r="C55375" t="s">
        <v>91</v>
      </c>
      <c r="D55375" t="s">
        <v>2</v>
      </c>
      <c r="E55375" t="s">
        <v>161</v>
      </c>
      <c r="F55375" t="s">
        <v>10</v>
      </c>
      <c r="G55375">
        <v>1662.8699188636363</v>
      </c>
      <c r="H55375" s="4" t="str">
        <f t="shared" si="865"/>
        <v>Eyewear</v>
      </c>
      <c r="K55375"/>
      <c r="L55375"/>
    </row>
    <row r="55376" spans="1:12" x14ac:dyDescent="0.15">
      <c r="A55376" s="5">
        <v>2018</v>
      </c>
      <c r="B55376" t="s">
        <v>71</v>
      </c>
      <c r="C55376" t="s">
        <v>91</v>
      </c>
      <c r="D55376" t="s">
        <v>2</v>
      </c>
      <c r="E55376" t="s">
        <v>161</v>
      </c>
      <c r="F55376" t="s">
        <v>9</v>
      </c>
      <c r="G55376">
        <v>2075.9904000000001</v>
      </c>
      <c r="H55376" s="4" t="str">
        <f t="shared" si="865"/>
        <v>Eyewear</v>
      </c>
      <c r="K55376"/>
      <c r="L55376"/>
    </row>
    <row r="55377" spans="1:12" x14ac:dyDescent="0.15">
      <c r="A55377" s="5">
        <v>2018</v>
      </c>
      <c r="B55377" t="s">
        <v>71</v>
      </c>
      <c r="C55377" t="s">
        <v>91</v>
      </c>
      <c r="D55377" t="s">
        <v>2</v>
      </c>
      <c r="E55377" t="s">
        <v>161</v>
      </c>
      <c r="F55377" t="s">
        <v>8</v>
      </c>
      <c r="G55377">
        <v>1944.0293624999999</v>
      </c>
      <c r="H55377" s="4" t="str">
        <f t="shared" si="865"/>
        <v>Eyewear</v>
      </c>
      <c r="K55377"/>
      <c r="L55377"/>
    </row>
    <row r="55378" spans="1:12" x14ac:dyDescent="0.15">
      <c r="A55378" s="5">
        <v>2018</v>
      </c>
      <c r="B55378" t="s">
        <v>71</v>
      </c>
      <c r="C55378" t="s">
        <v>91</v>
      </c>
      <c r="D55378" t="s">
        <v>2</v>
      </c>
      <c r="E55378" t="s">
        <v>161</v>
      </c>
      <c r="F55378" t="s">
        <v>7</v>
      </c>
      <c r="G55378">
        <v>1451.1290849999998</v>
      </c>
      <c r="H55378" s="4" t="str">
        <f t="shared" si="865"/>
        <v>Eyewear</v>
      </c>
      <c r="K55378"/>
      <c r="L55378"/>
    </row>
    <row r="55379" spans="1:12" x14ac:dyDescent="0.15">
      <c r="A55379" s="5">
        <v>2018</v>
      </c>
      <c r="B55379" t="s">
        <v>71</v>
      </c>
      <c r="C55379" t="s">
        <v>91</v>
      </c>
      <c r="D55379" t="s">
        <v>2</v>
      </c>
      <c r="E55379" t="s">
        <v>161</v>
      </c>
      <c r="F55379" t="s">
        <v>6</v>
      </c>
      <c r="G55379">
        <v>1204.5382056818178</v>
      </c>
      <c r="H55379" s="4" t="str">
        <f t="shared" si="865"/>
        <v>Eyewear</v>
      </c>
      <c r="K55379"/>
      <c r="L55379"/>
    </row>
    <row r="55380" spans="1:12" x14ac:dyDescent="0.15">
      <c r="A55380" s="5">
        <v>2018</v>
      </c>
      <c r="B55380" t="s">
        <v>71</v>
      </c>
      <c r="C55380" t="s">
        <v>91</v>
      </c>
      <c r="D55380" t="s">
        <v>2</v>
      </c>
      <c r="E55380" t="s">
        <v>161</v>
      </c>
      <c r="F55380" t="s">
        <v>5</v>
      </c>
      <c r="G55380">
        <v>1059.1196890909091</v>
      </c>
      <c r="H55380" s="4" t="str">
        <f t="shared" si="865"/>
        <v>Eyewear</v>
      </c>
      <c r="K55380"/>
      <c r="L55380"/>
    </row>
    <row r="55381" spans="1:12" x14ac:dyDescent="0.15">
      <c r="A55381" s="5">
        <v>2018</v>
      </c>
      <c r="B55381" t="s">
        <v>71</v>
      </c>
      <c r="C55381" t="s">
        <v>91</v>
      </c>
      <c r="D55381" t="s">
        <v>2</v>
      </c>
      <c r="E55381" t="s">
        <v>161</v>
      </c>
      <c r="F55381" t="s">
        <v>0</v>
      </c>
      <c r="G55381">
        <v>1112.8959900000002</v>
      </c>
      <c r="H55381" s="4" t="str">
        <f t="shared" si="865"/>
        <v>Eyewear</v>
      </c>
      <c r="K55381"/>
      <c r="L55381"/>
    </row>
    <row r="55382" spans="1:12" x14ac:dyDescent="0.15">
      <c r="A55382" s="5">
        <v>2018</v>
      </c>
      <c r="B55382" t="s">
        <v>71</v>
      </c>
      <c r="C55382" t="s">
        <v>90</v>
      </c>
      <c r="D55382" t="s">
        <v>2</v>
      </c>
      <c r="E55382" t="s">
        <v>161</v>
      </c>
      <c r="F55382" t="s">
        <v>15</v>
      </c>
      <c r="G55382">
        <v>1665.9337819090904</v>
      </c>
      <c r="H55382" s="4" t="str">
        <f t="shared" si="865"/>
        <v>Eyewear</v>
      </c>
      <c r="K55382"/>
      <c r="L55382"/>
    </row>
    <row r="55383" spans="1:12" x14ac:dyDescent="0.15">
      <c r="A55383" s="5">
        <v>2018</v>
      </c>
      <c r="B55383" t="s">
        <v>71</v>
      </c>
      <c r="C55383" t="s">
        <v>90</v>
      </c>
      <c r="D55383" t="s">
        <v>2</v>
      </c>
      <c r="E55383" t="s">
        <v>161</v>
      </c>
      <c r="F55383" t="s">
        <v>14</v>
      </c>
      <c r="G55383">
        <v>1619.5520491030813</v>
      </c>
      <c r="H55383" s="4" t="str">
        <f t="shared" si="865"/>
        <v>Eyewear</v>
      </c>
      <c r="K55383"/>
      <c r="L55383"/>
    </row>
    <row r="55384" spans="1:12" x14ac:dyDescent="0.15">
      <c r="A55384" s="5">
        <v>2018</v>
      </c>
      <c r="B55384" t="s">
        <v>71</v>
      </c>
      <c r="C55384" t="s">
        <v>90</v>
      </c>
      <c r="D55384" t="s">
        <v>2</v>
      </c>
      <c r="E55384" t="s">
        <v>161</v>
      </c>
      <c r="F55384" t="s">
        <v>13</v>
      </c>
      <c r="G55384">
        <v>1700.7109613050072</v>
      </c>
      <c r="H55384" s="4" t="str">
        <f t="shared" si="865"/>
        <v>Eyewear</v>
      </c>
      <c r="K55384"/>
      <c r="L55384"/>
    </row>
    <row r="55385" spans="1:12" x14ac:dyDescent="0.15">
      <c r="A55385" s="5">
        <v>2018</v>
      </c>
      <c r="B55385" t="s">
        <v>71</v>
      </c>
      <c r="C55385" t="s">
        <v>90</v>
      </c>
      <c r="D55385" t="s">
        <v>2</v>
      </c>
      <c r="E55385" t="s">
        <v>161</v>
      </c>
      <c r="F55385" t="s">
        <v>12</v>
      </c>
      <c r="G55385">
        <v>1827.5073972919877</v>
      </c>
      <c r="H55385" s="4" t="str">
        <f t="shared" si="865"/>
        <v>Eyewear</v>
      </c>
      <c r="K55385"/>
      <c r="L55385"/>
    </row>
    <row r="55386" spans="1:12" x14ac:dyDescent="0.15">
      <c r="A55386" s="5">
        <v>2018</v>
      </c>
      <c r="B55386" t="s">
        <v>71</v>
      </c>
      <c r="C55386" t="s">
        <v>90</v>
      </c>
      <c r="D55386" t="s">
        <v>2</v>
      </c>
      <c r="E55386" t="s">
        <v>161</v>
      </c>
      <c r="F55386" t="s">
        <v>11</v>
      </c>
      <c r="G55386">
        <v>2205.9230921140215</v>
      </c>
      <c r="H55386" s="4" t="str">
        <f t="shared" si="865"/>
        <v>Eyewear</v>
      </c>
      <c r="K55386"/>
      <c r="L55386"/>
    </row>
    <row r="55387" spans="1:12" x14ac:dyDescent="0.15">
      <c r="A55387" s="5">
        <v>2018</v>
      </c>
      <c r="B55387" t="s">
        <v>71</v>
      </c>
      <c r="C55387" t="s">
        <v>90</v>
      </c>
      <c r="D55387" t="s">
        <v>2</v>
      </c>
      <c r="E55387" t="s">
        <v>161</v>
      </c>
      <c r="F55387" t="s">
        <v>10</v>
      </c>
      <c r="G55387">
        <v>2379.0793724063942</v>
      </c>
      <c r="H55387" s="4" t="str">
        <f t="shared" si="865"/>
        <v>Eyewear</v>
      </c>
      <c r="K55387"/>
      <c r="L55387"/>
    </row>
    <row r="55388" spans="1:12" x14ac:dyDescent="0.15">
      <c r="A55388" s="5">
        <v>2018</v>
      </c>
      <c r="B55388" t="s">
        <v>71</v>
      </c>
      <c r="C55388" t="s">
        <v>90</v>
      </c>
      <c r="D55388" t="s">
        <v>2</v>
      </c>
      <c r="E55388" t="s">
        <v>161</v>
      </c>
      <c r="F55388" t="s">
        <v>9</v>
      </c>
      <c r="G55388">
        <v>2819.530726058551</v>
      </c>
      <c r="H55388" s="4" t="str">
        <f t="shared" si="865"/>
        <v>Eyewear</v>
      </c>
      <c r="K55388"/>
      <c r="L55388"/>
    </row>
    <row r="55389" spans="1:12" x14ac:dyDescent="0.15">
      <c r="A55389" s="5">
        <v>2018</v>
      </c>
      <c r="B55389" t="s">
        <v>71</v>
      </c>
      <c r="C55389" t="s">
        <v>90</v>
      </c>
      <c r="D55389" t="s">
        <v>2</v>
      </c>
      <c r="E55389" t="s">
        <v>161</v>
      </c>
      <c r="F55389" t="s">
        <v>8</v>
      </c>
      <c r="G55389">
        <v>2728.6752080835904</v>
      </c>
      <c r="H55389" s="4" t="str">
        <f t="shared" si="865"/>
        <v>Eyewear</v>
      </c>
      <c r="K55389"/>
      <c r="L55389"/>
    </row>
    <row r="55390" spans="1:12" x14ac:dyDescent="0.15">
      <c r="A55390" s="5">
        <v>2018</v>
      </c>
      <c r="B55390" t="s">
        <v>71</v>
      </c>
      <c r="C55390" t="s">
        <v>90</v>
      </c>
      <c r="D55390" t="s">
        <v>2</v>
      </c>
      <c r="E55390" t="s">
        <v>161</v>
      </c>
      <c r="F55390" t="s">
        <v>7</v>
      </c>
      <c r="G55390">
        <v>2073.6618271398302</v>
      </c>
      <c r="H55390" s="4" t="str">
        <f t="shared" si="865"/>
        <v>Eyewear</v>
      </c>
      <c r="K55390"/>
      <c r="L55390"/>
    </row>
    <row r="55391" spans="1:12" x14ac:dyDescent="0.15">
      <c r="A55391" s="5">
        <v>2018</v>
      </c>
      <c r="B55391" t="s">
        <v>71</v>
      </c>
      <c r="C55391" t="s">
        <v>90</v>
      </c>
      <c r="D55391" t="s">
        <v>2</v>
      </c>
      <c r="E55391" t="s">
        <v>161</v>
      </c>
      <c r="F55391" t="s">
        <v>6</v>
      </c>
      <c r="G55391">
        <v>1582.8669220701074</v>
      </c>
      <c r="H55391" s="4" t="str">
        <f t="shared" si="865"/>
        <v>Eyewear</v>
      </c>
      <c r="K55391"/>
      <c r="L55391"/>
    </row>
    <row r="55392" spans="1:12" x14ac:dyDescent="0.15">
      <c r="A55392" s="5">
        <v>2018</v>
      </c>
      <c r="B55392" t="s">
        <v>71</v>
      </c>
      <c r="C55392" t="s">
        <v>90</v>
      </c>
      <c r="D55392" t="s">
        <v>2</v>
      </c>
      <c r="E55392" t="s">
        <v>161</v>
      </c>
      <c r="F55392" t="s">
        <v>5</v>
      </c>
      <c r="G55392">
        <v>1505.9288424036979</v>
      </c>
      <c r="H55392" s="4" t="str">
        <f t="shared" si="865"/>
        <v>Eyewear</v>
      </c>
      <c r="K55392"/>
      <c r="L55392"/>
    </row>
    <row r="55393" spans="1:12" x14ac:dyDescent="0.15">
      <c r="A55393" s="5">
        <v>2018</v>
      </c>
      <c r="B55393" t="s">
        <v>71</v>
      </c>
      <c r="C55393" t="s">
        <v>90</v>
      </c>
      <c r="D55393" t="s">
        <v>2</v>
      </c>
      <c r="E55393" t="s">
        <v>161</v>
      </c>
      <c r="F55393" t="s">
        <v>0</v>
      </c>
      <c r="G55393">
        <v>1579.7386905236901</v>
      </c>
      <c r="H55393" s="4" t="str">
        <f t="shared" si="865"/>
        <v>Eyewear</v>
      </c>
      <c r="K55393"/>
      <c r="L55393"/>
    </row>
    <row r="55394" spans="1:12" x14ac:dyDescent="0.15">
      <c r="A55394" s="5">
        <v>2018</v>
      </c>
      <c r="B55394" t="s">
        <v>71</v>
      </c>
      <c r="C55394" t="s">
        <v>89</v>
      </c>
      <c r="D55394" t="s">
        <v>2</v>
      </c>
      <c r="E55394" t="s">
        <v>161</v>
      </c>
      <c r="F55394" t="s">
        <v>15</v>
      </c>
      <c r="G55394">
        <v>735.7876550237288</v>
      </c>
      <c r="H55394" s="4" t="str">
        <f t="shared" si="865"/>
        <v>Knives</v>
      </c>
      <c r="K55394"/>
      <c r="L55394"/>
    </row>
    <row r="55395" spans="1:12" x14ac:dyDescent="0.15">
      <c r="A55395" s="5">
        <v>2018</v>
      </c>
      <c r="B55395" t="s">
        <v>71</v>
      </c>
      <c r="C55395" t="s">
        <v>89</v>
      </c>
      <c r="D55395" t="s">
        <v>2</v>
      </c>
      <c r="E55395" t="s">
        <v>161</v>
      </c>
      <c r="F55395" t="s">
        <v>14</v>
      </c>
      <c r="G55395">
        <v>729.47192331661006</v>
      </c>
      <c r="H55395" s="4" t="str">
        <f t="shared" si="865"/>
        <v>Knives</v>
      </c>
      <c r="K55395"/>
      <c r="L55395"/>
    </row>
    <row r="55396" spans="1:12" x14ac:dyDescent="0.15">
      <c r="A55396" s="5">
        <v>2018</v>
      </c>
      <c r="B55396" t="s">
        <v>71</v>
      </c>
      <c r="C55396" t="s">
        <v>89</v>
      </c>
      <c r="D55396" t="s">
        <v>2</v>
      </c>
      <c r="E55396" t="s">
        <v>161</v>
      </c>
      <c r="F55396" t="s">
        <v>13</v>
      </c>
      <c r="G55396">
        <v>717.2227106420338</v>
      </c>
      <c r="H55396" s="4" t="str">
        <f t="shared" si="865"/>
        <v>Knives</v>
      </c>
      <c r="K55396"/>
      <c r="L55396"/>
    </row>
    <row r="55397" spans="1:12" x14ac:dyDescent="0.15">
      <c r="A55397" s="5">
        <v>2018</v>
      </c>
      <c r="B55397" t="s">
        <v>71</v>
      </c>
      <c r="C55397" t="s">
        <v>89</v>
      </c>
      <c r="D55397" t="s">
        <v>2</v>
      </c>
      <c r="E55397" t="s">
        <v>161</v>
      </c>
      <c r="F55397" t="s">
        <v>12</v>
      </c>
      <c r="G55397">
        <v>786.27421952542363</v>
      </c>
      <c r="H55397" s="4" t="str">
        <f t="shared" si="865"/>
        <v>Knives</v>
      </c>
      <c r="K55397"/>
      <c r="L55397"/>
    </row>
    <row r="55398" spans="1:12" x14ac:dyDescent="0.15">
      <c r="A55398" s="5">
        <v>2018</v>
      </c>
      <c r="B55398" t="s">
        <v>71</v>
      </c>
      <c r="C55398" t="s">
        <v>89</v>
      </c>
      <c r="D55398" t="s">
        <v>2</v>
      </c>
      <c r="E55398" t="s">
        <v>161</v>
      </c>
      <c r="F55398" t="s">
        <v>11</v>
      </c>
      <c r="G55398">
        <v>1009.7312900338983</v>
      </c>
      <c r="H55398" s="4" t="str">
        <f t="shared" si="865"/>
        <v>Knives</v>
      </c>
      <c r="K55398"/>
      <c r="L55398"/>
    </row>
    <row r="55399" spans="1:12" x14ac:dyDescent="0.15">
      <c r="A55399" s="5">
        <v>2018</v>
      </c>
      <c r="B55399" t="s">
        <v>71</v>
      </c>
      <c r="C55399" t="s">
        <v>89</v>
      </c>
      <c r="D55399" t="s">
        <v>2</v>
      </c>
      <c r="E55399" t="s">
        <v>161</v>
      </c>
      <c r="F55399" t="s">
        <v>10</v>
      </c>
      <c r="G55399">
        <v>1109.4111510101695</v>
      </c>
      <c r="H55399" s="4" t="str">
        <f t="shared" si="865"/>
        <v>Knives</v>
      </c>
      <c r="K55399"/>
      <c r="L55399"/>
    </row>
    <row r="55400" spans="1:12" x14ac:dyDescent="0.15">
      <c r="A55400" s="5">
        <v>2018</v>
      </c>
      <c r="B55400" t="s">
        <v>71</v>
      </c>
      <c r="C55400" t="s">
        <v>89</v>
      </c>
      <c r="D55400" t="s">
        <v>2</v>
      </c>
      <c r="E55400" t="s">
        <v>161</v>
      </c>
      <c r="F55400" t="s">
        <v>9</v>
      </c>
      <c r="G55400">
        <v>1252.5382695050846</v>
      </c>
      <c r="H55400" s="4" t="str">
        <f t="shared" si="865"/>
        <v>Knives</v>
      </c>
      <c r="K55400"/>
      <c r="L55400"/>
    </row>
    <row r="55401" spans="1:12" x14ac:dyDescent="0.15">
      <c r="A55401" s="5">
        <v>2018</v>
      </c>
      <c r="B55401" t="s">
        <v>71</v>
      </c>
      <c r="C55401" t="s">
        <v>89</v>
      </c>
      <c r="D55401" t="s">
        <v>2</v>
      </c>
      <c r="E55401" t="s">
        <v>161</v>
      </c>
      <c r="F55401" t="s">
        <v>8</v>
      </c>
      <c r="G55401">
        <v>1182.7263517627118</v>
      </c>
      <c r="H55401" s="4" t="str">
        <f t="shared" si="865"/>
        <v>Knives</v>
      </c>
      <c r="K55401"/>
      <c r="L55401"/>
    </row>
    <row r="55402" spans="1:12" x14ac:dyDescent="0.15">
      <c r="A55402" s="5">
        <v>2018</v>
      </c>
      <c r="B55402" t="s">
        <v>71</v>
      </c>
      <c r="C55402" t="s">
        <v>89</v>
      </c>
      <c r="D55402" t="s">
        <v>2</v>
      </c>
      <c r="E55402" t="s">
        <v>161</v>
      </c>
      <c r="F55402" t="s">
        <v>7</v>
      </c>
      <c r="G55402">
        <v>901.90711458305088</v>
      </c>
      <c r="H55402" s="4" t="str">
        <f t="shared" si="865"/>
        <v>Knives</v>
      </c>
      <c r="K55402"/>
      <c r="L55402"/>
    </row>
    <row r="55403" spans="1:12" x14ac:dyDescent="0.15">
      <c r="A55403" s="5">
        <v>2018</v>
      </c>
      <c r="B55403" t="s">
        <v>71</v>
      </c>
      <c r="C55403" t="s">
        <v>89</v>
      </c>
      <c r="D55403" t="s">
        <v>2</v>
      </c>
      <c r="E55403" t="s">
        <v>161</v>
      </c>
      <c r="F55403" t="s">
        <v>6</v>
      </c>
      <c r="G55403">
        <v>726.94759509152539</v>
      </c>
      <c r="H55403" s="4" t="str">
        <f t="shared" si="865"/>
        <v>Knives</v>
      </c>
      <c r="K55403"/>
      <c r="L55403"/>
    </row>
    <row r="55404" spans="1:12" x14ac:dyDescent="0.15">
      <c r="A55404" s="5">
        <v>2018</v>
      </c>
      <c r="B55404" t="s">
        <v>71</v>
      </c>
      <c r="C55404" t="s">
        <v>89</v>
      </c>
      <c r="D55404" t="s">
        <v>2</v>
      </c>
      <c r="E55404" t="s">
        <v>161</v>
      </c>
      <c r="F55404" t="s">
        <v>5</v>
      </c>
      <c r="G55404">
        <v>649.90810983050847</v>
      </c>
      <c r="H55404" s="4" t="str">
        <f t="shared" si="865"/>
        <v>Knives</v>
      </c>
      <c r="K55404"/>
      <c r="L55404"/>
    </row>
    <row r="55405" spans="1:12" x14ac:dyDescent="0.15">
      <c r="A55405" s="5">
        <v>2018</v>
      </c>
      <c r="B55405" t="s">
        <v>71</v>
      </c>
      <c r="C55405" t="s">
        <v>89</v>
      </c>
      <c r="D55405" t="s">
        <v>2</v>
      </c>
      <c r="E55405" t="s">
        <v>161</v>
      </c>
      <c r="F55405" t="s">
        <v>0</v>
      </c>
      <c r="G55405">
        <v>704.72057403050837</v>
      </c>
      <c r="H55405" s="4" t="str">
        <f t="shared" si="865"/>
        <v>Knives</v>
      </c>
      <c r="K55405"/>
      <c r="L55405"/>
    </row>
    <row r="55406" spans="1:12" x14ac:dyDescent="0.15">
      <c r="A55406" s="5">
        <v>2018</v>
      </c>
      <c r="B55406" t="s">
        <v>71</v>
      </c>
      <c r="C55406" t="s">
        <v>89</v>
      </c>
      <c r="D55406" t="s">
        <v>16</v>
      </c>
      <c r="E55406" t="s">
        <v>161</v>
      </c>
      <c r="F55406" t="s">
        <v>15</v>
      </c>
      <c r="G55406">
        <v>68.987162782164859</v>
      </c>
      <c r="H55406" s="4" t="str">
        <f t="shared" si="865"/>
        <v>Knives</v>
      </c>
      <c r="K55406"/>
      <c r="L55406"/>
    </row>
    <row r="55407" spans="1:12" x14ac:dyDescent="0.15">
      <c r="A55407" s="5">
        <v>2018</v>
      </c>
      <c r="B55407" t="s">
        <v>71</v>
      </c>
      <c r="C55407" t="s">
        <v>89</v>
      </c>
      <c r="D55407" t="s">
        <v>16</v>
      </c>
      <c r="E55407" t="s">
        <v>161</v>
      </c>
      <c r="F55407" t="s">
        <v>14</v>
      </c>
      <c r="G55407">
        <v>70.395965473035432</v>
      </c>
      <c r="H55407" s="4" t="str">
        <f t="shared" si="865"/>
        <v>Knives</v>
      </c>
      <c r="K55407"/>
      <c r="L55407"/>
    </row>
    <row r="55408" spans="1:12" x14ac:dyDescent="0.15">
      <c r="A55408" s="5">
        <v>2018</v>
      </c>
      <c r="B55408" t="s">
        <v>71</v>
      </c>
      <c r="C55408" t="s">
        <v>89</v>
      </c>
      <c r="D55408" t="s">
        <v>16</v>
      </c>
      <c r="E55408" t="s">
        <v>161</v>
      </c>
      <c r="F55408" t="s">
        <v>13</v>
      </c>
      <c r="G55408">
        <v>73.064619403023869</v>
      </c>
      <c r="H55408" s="4" t="str">
        <f t="shared" si="865"/>
        <v>Knives</v>
      </c>
      <c r="K55408"/>
      <c r="L55408"/>
    </row>
    <row r="55409" spans="1:12" x14ac:dyDescent="0.15">
      <c r="A55409" s="5">
        <v>2018</v>
      </c>
      <c r="B55409" t="s">
        <v>71</v>
      </c>
      <c r="C55409" t="s">
        <v>89</v>
      </c>
      <c r="D55409" t="s">
        <v>16</v>
      </c>
      <c r="E55409" t="s">
        <v>161</v>
      </c>
      <c r="F55409" t="s">
        <v>12</v>
      </c>
      <c r="G55409">
        <v>80.386119481895221</v>
      </c>
      <c r="H55409" s="4" t="str">
        <f t="shared" si="865"/>
        <v>Knives</v>
      </c>
      <c r="K55409"/>
      <c r="L55409"/>
    </row>
    <row r="55410" spans="1:12" x14ac:dyDescent="0.15">
      <c r="A55410" s="5">
        <v>2018</v>
      </c>
      <c r="B55410" t="s">
        <v>71</v>
      </c>
      <c r="C55410" t="s">
        <v>89</v>
      </c>
      <c r="D55410" t="s">
        <v>16</v>
      </c>
      <c r="E55410" t="s">
        <v>161</v>
      </c>
      <c r="F55410" t="s">
        <v>11</v>
      </c>
      <c r="G55410">
        <v>97.750283921417562</v>
      </c>
      <c r="H55410" s="4" t="str">
        <f t="shared" si="865"/>
        <v>Knives</v>
      </c>
      <c r="K55410"/>
      <c r="L55410"/>
    </row>
    <row r="55411" spans="1:12" x14ac:dyDescent="0.15">
      <c r="A55411" s="5">
        <v>2018</v>
      </c>
      <c r="B55411" t="s">
        <v>71</v>
      </c>
      <c r="C55411" t="s">
        <v>89</v>
      </c>
      <c r="D55411" t="s">
        <v>16</v>
      </c>
      <c r="E55411" t="s">
        <v>161</v>
      </c>
      <c r="F55411" t="s">
        <v>10</v>
      </c>
      <c r="G55411">
        <v>108.20945626155623</v>
      </c>
      <c r="H55411" s="4" t="str">
        <f t="shared" si="865"/>
        <v>Knives</v>
      </c>
      <c r="K55411"/>
      <c r="L55411"/>
    </row>
    <row r="55412" spans="1:12" x14ac:dyDescent="0.15">
      <c r="A55412" s="5">
        <v>2018</v>
      </c>
      <c r="B55412" t="s">
        <v>71</v>
      </c>
      <c r="C55412" t="s">
        <v>89</v>
      </c>
      <c r="D55412" t="s">
        <v>16</v>
      </c>
      <c r="E55412" t="s">
        <v>161</v>
      </c>
      <c r="F55412" t="s">
        <v>9</v>
      </c>
      <c r="G55412">
        <v>120.92792422187983</v>
      </c>
      <c r="H55412" s="4" t="str">
        <f t="shared" si="865"/>
        <v>Knives</v>
      </c>
      <c r="K55412"/>
      <c r="L55412"/>
    </row>
    <row r="55413" spans="1:12" x14ac:dyDescent="0.15">
      <c r="A55413" s="5">
        <v>2018</v>
      </c>
      <c r="B55413" t="s">
        <v>71</v>
      </c>
      <c r="C55413" t="s">
        <v>89</v>
      </c>
      <c r="D55413" t="s">
        <v>16</v>
      </c>
      <c r="E55413" t="s">
        <v>161</v>
      </c>
      <c r="F55413" t="s">
        <v>8</v>
      </c>
      <c r="G55413">
        <v>114.44237941063174</v>
      </c>
      <c r="H55413" s="4" t="str">
        <f t="shared" si="865"/>
        <v>Knives</v>
      </c>
      <c r="K55413"/>
      <c r="L55413"/>
    </row>
    <row r="55414" spans="1:12" x14ac:dyDescent="0.15">
      <c r="A55414" s="5">
        <v>2018</v>
      </c>
      <c r="B55414" t="s">
        <v>71</v>
      </c>
      <c r="C55414" t="s">
        <v>89</v>
      </c>
      <c r="D55414" t="s">
        <v>16</v>
      </c>
      <c r="E55414" t="s">
        <v>161</v>
      </c>
      <c r="F55414" t="s">
        <v>7</v>
      </c>
      <c r="G55414">
        <v>90.696737574152536</v>
      </c>
      <c r="H55414" s="4" t="str">
        <f t="shared" si="865"/>
        <v>Knives</v>
      </c>
      <c r="K55414"/>
      <c r="L55414"/>
    </row>
    <row r="55415" spans="1:12" x14ac:dyDescent="0.15">
      <c r="A55415" s="5">
        <v>2018</v>
      </c>
      <c r="B55415" t="s">
        <v>71</v>
      </c>
      <c r="C55415" t="s">
        <v>89</v>
      </c>
      <c r="D55415" t="s">
        <v>16</v>
      </c>
      <c r="E55415" t="s">
        <v>161</v>
      </c>
      <c r="F55415" t="s">
        <v>6</v>
      </c>
      <c r="G55415">
        <v>72.347507533705695</v>
      </c>
      <c r="H55415" s="4" t="str">
        <f t="shared" si="865"/>
        <v>Knives</v>
      </c>
      <c r="K55415"/>
      <c r="L55415"/>
    </row>
    <row r="55416" spans="1:12" x14ac:dyDescent="0.15">
      <c r="A55416" s="5">
        <v>2018</v>
      </c>
      <c r="B55416" t="s">
        <v>71</v>
      </c>
      <c r="C55416" t="s">
        <v>89</v>
      </c>
      <c r="D55416" t="s">
        <v>16</v>
      </c>
      <c r="E55416" t="s">
        <v>161</v>
      </c>
      <c r="F55416" t="s">
        <v>5</v>
      </c>
      <c r="G55416">
        <v>62.389606479198761</v>
      </c>
      <c r="H55416" s="4" t="str">
        <f t="shared" si="865"/>
        <v>Knives</v>
      </c>
      <c r="K55416"/>
      <c r="L55416"/>
    </row>
    <row r="55417" spans="1:12" x14ac:dyDescent="0.15">
      <c r="A55417" s="5">
        <v>2018</v>
      </c>
      <c r="B55417" t="s">
        <v>71</v>
      </c>
      <c r="C55417" t="s">
        <v>89</v>
      </c>
      <c r="D55417" t="s">
        <v>16</v>
      </c>
      <c r="E55417" t="s">
        <v>161</v>
      </c>
      <c r="F55417" t="s">
        <v>0</v>
      </c>
      <c r="G55417">
        <v>66.167412499518477</v>
      </c>
      <c r="H55417" s="4" t="str">
        <f t="shared" si="865"/>
        <v>Knives</v>
      </c>
      <c r="K55417"/>
      <c r="L55417"/>
    </row>
    <row r="55418" spans="1:12" x14ac:dyDescent="0.15">
      <c r="A55418" s="5">
        <v>2018</v>
      </c>
      <c r="B55418" t="s">
        <v>71</v>
      </c>
      <c r="C55418" t="s">
        <v>88</v>
      </c>
      <c r="D55418" t="s">
        <v>2</v>
      </c>
      <c r="E55418" t="s">
        <v>161</v>
      </c>
      <c r="F55418" t="s">
        <v>15</v>
      </c>
      <c r="G55418">
        <v>200.79903559194918</v>
      </c>
      <c r="H55418" s="4" t="str">
        <f t="shared" si="865"/>
        <v>Knives</v>
      </c>
      <c r="K55418"/>
      <c r="L55418"/>
    </row>
    <row r="55419" spans="1:12" x14ac:dyDescent="0.15">
      <c r="A55419" s="5">
        <v>2018</v>
      </c>
      <c r="B55419" t="s">
        <v>71</v>
      </c>
      <c r="C55419" t="s">
        <v>88</v>
      </c>
      <c r="D55419" t="s">
        <v>2</v>
      </c>
      <c r="E55419" t="s">
        <v>161</v>
      </c>
      <c r="F55419" t="s">
        <v>14</v>
      </c>
      <c r="G55419">
        <v>193.75350111360549</v>
      </c>
      <c r="H55419" s="4" t="str">
        <f t="shared" si="865"/>
        <v>Knives</v>
      </c>
      <c r="K55419"/>
      <c r="L55419"/>
    </row>
    <row r="55420" spans="1:12" x14ac:dyDescent="0.15">
      <c r="A55420" s="5">
        <v>2018</v>
      </c>
      <c r="B55420" t="s">
        <v>71</v>
      </c>
      <c r="C55420" t="s">
        <v>88</v>
      </c>
      <c r="D55420" t="s">
        <v>2</v>
      </c>
      <c r="E55420" t="s">
        <v>161</v>
      </c>
      <c r="F55420" t="s">
        <v>13</v>
      </c>
      <c r="G55420">
        <v>191.21273075863633</v>
      </c>
      <c r="H55420" s="4" t="str">
        <f t="shared" si="865"/>
        <v>Knives</v>
      </c>
      <c r="K55420"/>
      <c r="L55420"/>
    </row>
    <row r="55421" spans="1:12" x14ac:dyDescent="0.15">
      <c r="A55421" s="5">
        <v>2018</v>
      </c>
      <c r="B55421" t="s">
        <v>71</v>
      </c>
      <c r="C55421" t="s">
        <v>88</v>
      </c>
      <c r="D55421" t="s">
        <v>2</v>
      </c>
      <c r="E55421" t="s">
        <v>161</v>
      </c>
      <c r="F55421" t="s">
        <v>12</v>
      </c>
      <c r="G55421">
        <v>216.50837982087825</v>
      </c>
      <c r="H55421" s="4" t="str">
        <f t="shared" si="865"/>
        <v>Knives</v>
      </c>
      <c r="K55421"/>
      <c r="L55421"/>
    </row>
    <row r="55422" spans="1:12" x14ac:dyDescent="0.15">
      <c r="A55422" s="5">
        <v>2018</v>
      </c>
      <c r="B55422" t="s">
        <v>71</v>
      </c>
      <c r="C55422" t="s">
        <v>88</v>
      </c>
      <c r="D55422" t="s">
        <v>2</v>
      </c>
      <c r="E55422" t="s">
        <v>161</v>
      </c>
      <c r="F55422" t="s">
        <v>11</v>
      </c>
      <c r="G55422">
        <v>257.85561705046223</v>
      </c>
      <c r="H55422" s="4" t="str">
        <f t="shared" si="865"/>
        <v>Knives</v>
      </c>
      <c r="K55422"/>
      <c r="L55422"/>
    </row>
    <row r="55423" spans="1:12" x14ac:dyDescent="0.15">
      <c r="A55423" s="5">
        <v>2018</v>
      </c>
      <c r="B55423" t="s">
        <v>71</v>
      </c>
      <c r="C55423" t="s">
        <v>88</v>
      </c>
      <c r="D55423" t="s">
        <v>2</v>
      </c>
      <c r="E55423" t="s">
        <v>161</v>
      </c>
      <c r="F55423" t="s">
        <v>10</v>
      </c>
      <c r="G55423">
        <v>294.4752841409283</v>
      </c>
      <c r="H55423" s="4" t="str">
        <f t="shared" si="865"/>
        <v>Knives</v>
      </c>
      <c r="K55423"/>
      <c r="L55423"/>
    </row>
    <row r="55424" spans="1:12" x14ac:dyDescent="0.15">
      <c r="A55424" s="5">
        <v>2018</v>
      </c>
      <c r="B55424" t="s">
        <v>71</v>
      </c>
      <c r="C55424" t="s">
        <v>88</v>
      </c>
      <c r="D55424" t="s">
        <v>2</v>
      </c>
      <c r="E55424" t="s">
        <v>161</v>
      </c>
      <c r="F55424" t="s">
        <v>9</v>
      </c>
      <c r="G55424">
        <v>335.95498888474572</v>
      </c>
      <c r="H55424" s="4" t="str">
        <f t="shared" si="865"/>
        <v>Knives</v>
      </c>
      <c r="K55424"/>
      <c r="L55424"/>
    </row>
    <row r="55425" spans="1:12" x14ac:dyDescent="0.15">
      <c r="A55425" s="5">
        <v>2018</v>
      </c>
      <c r="B55425" t="s">
        <v>71</v>
      </c>
      <c r="C55425" t="s">
        <v>88</v>
      </c>
      <c r="D55425" t="s">
        <v>2</v>
      </c>
      <c r="E55425" t="s">
        <v>161</v>
      </c>
      <c r="F55425" t="s">
        <v>8</v>
      </c>
      <c r="G55425">
        <v>332.77576854314333</v>
      </c>
      <c r="H55425" s="4" t="str">
        <f t="shared" si="865"/>
        <v>Knives</v>
      </c>
      <c r="K55425"/>
      <c r="L55425"/>
    </row>
    <row r="55426" spans="1:12" x14ac:dyDescent="0.15">
      <c r="A55426" s="5">
        <v>2018</v>
      </c>
      <c r="B55426" t="s">
        <v>71</v>
      </c>
      <c r="C55426" t="s">
        <v>88</v>
      </c>
      <c r="D55426" t="s">
        <v>2</v>
      </c>
      <c r="E55426" t="s">
        <v>161</v>
      </c>
      <c r="F55426" t="s">
        <v>7</v>
      </c>
      <c r="G55426">
        <v>238.78029500084745</v>
      </c>
      <c r="H55426" s="4" t="str">
        <f t="shared" si="865"/>
        <v>Knives</v>
      </c>
      <c r="K55426"/>
      <c r="L55426"/>
    </row>
    <row r="55427" spans="1:12" x14ac:dyDescent="0.15">
      <c r="A55427" s="5">
        <v>2018</v>
      </c>
      <c r="B55427" t="s">
        <v>71</v>
      </c>
      <c r="C55427" t="s">
        <v>88</v>
      </c>
      <c r="D55427" t="s">
        <v>2</v>
      </c>
      <c r="E55427" t="s">
        <v>161</v>
      </c>
      <c r="F55427" t="s">
        <v>6</v>
      </c>
      <c r="G55427">
        <v>198.08236575086673</v>
      </c>
      <c r="H55427" s="4" t="str">
        <f t="shared" ref="H55427:H55490" si="866">VLOOKUP(C55427,$I$2:$J$145,2, FALSE)</f>
        <v>Knives</v>
      </c>
      <c r="K55427"/>
      <c r="L55427"/>
    </row>
    <row r="55428" spans="1:12" x14ac:dyDescent="0.15">
      <c r="A55428" s="5">
        <v>2018</v>
      </c>
      <c r="B55428" t="s">
        <v>71</v>
      </c>
      <c r="C55428" t="s">
        <v>88</v>
      </c>
      <c r="D55428" t="s">
        <v>2</v>
      </c>
      <c r="E55428" t="s">
        <v>161</v>
      </c>
      <c r="F55428" t="s">
        <v>5</v>
      </c>
      <c r="G55428">
        <v>168.09910396363634</v>
      </c>
      <c r="H55428" s="4" t="str">
        <f t="shared" si="866"/>
        <v>Knives</v>
      </c>
      <c r="K55428"/>
      <c r="L55428"/>
    </row>
    <row r="55429" spans="1:12" x14ac:dyDescent="0.15">
      <c r="A55429" s="5">
        <v>2018</v>
      </c>
      <c r="B55429" t="s">
        <v>71</v>
      </c>
      <c r="C55429" t="s">
        <v>88</v>
      </c>
      <c r="D55429" t="s">
        <v>2</v>
      </c>
      <c r="E55429" t="s">
        <v>161</v>
      </c>
      <c r="F55429" t="s">
        <v>0</v>
      </c>
      <c r="G55429">
        <v>191.80318841634241</v>
      </c>
      <c r="H55429" s="4" t="str">
        <f t="shared" si="866"/>
        <v>Knives</v>
      </c>
      <c r="K55429"/>
      <c r="L55429"/>
    </row>
    <row r="55430" spans="1:12" x14ac:dyDescent="0.15">
      <c r="A55430" s="5">
        <v>2018</v>
      </c>
      <c r="B55430" t="s">
        <v>71</v>
      </c>
      <c r="C55430" t="s">
        <v>88</v>
      </c>
      <c r="D55430" t="s">
        <v>162</v>
      </c>
      <c r="E55430" t="s">
        <v>161</v>
      </c>
      <c r="F55430" t="s">
        <v>15</v>
      </c>
      <c r="G55430">
        <v>20.030953787403693</v>
      </c>
      <c r="H55430" s="4" t="str">
        <f t="shared" si="866"/>
        <v>Knives</v>
      </c>
      <c r="K55430"/>
      <c r="L55430"/>
    </row>
    <row r="55431" spans="1:12" x14ac:dyDescent="0.15">
      <c r="A55431" s="5">
        <v>2018</v>
      </c>
      <c r="B55431" t="s">
        <v>71</v>
      </c>
      <c r="C55431" t="s">
        <v>88</v>
      </c>
      <c r="D55431" t="s">
        <v>162</v>
      </c>
      <c r="E55431" t="s">
        <v>161</v>
      </c>
      <c r="F55431" t="s">
        <v>14</v>
      </c>
      <c r="G55431">
        <v>19.199675345130967</v>
      </c>
      <c r="H55431" s="4" t="str">
        <f t="shared" si="866"/>
        <v>Knives</v>
      </c>
      <c r="K55431"/>
      <c r="L55431"/>
    </row>
    <row r="55432" spans="1:12" x14ac:dyDescent="0.15">
      <c r="A55432" s="5">
        <v>2018</v>
      </c>
      <c r="B55432" t="s">
        <v>71</v>
      </c>
      <c r="C55432" t="s">
        <v>88</v>
      </c>
      <c r="D55432" t="s">
        <v>162</v>
      </c>
      <c r="E55432" t="s">
        <v>161</v>
      </c>
      <c r="F55432" t="s">
        <v>13</v>
      </c>
      <c r="G55432">
        <v>19.837902262985363</v>
      </c>
      <c r="H55432" s="4" t="str">
        <f t="shared" si="866"/>
        <v>Knives</v>
      </c>
      <c r="K55432"/>
      <c r="L55432"/>
    </row>
    <row r="55433" spans="1:12" x14ac:dyDescent="0.15">
      <c r="A55433" s="5">
        <v>2018</v>
      </c>
      <c r="B55433" t="s">
        <v>71</v>
      </c>
      <c r="C55433" t="s">
        <v>88</v>
      </c>
      <c r="D55433" t="s">
        <v>162</v>
      </c>
      <c r="E55433" t="s">
        <v>161</v>
      </c>
      <c r="F55433" t="s">
        <v>12</v>
      </c>
      <c r="G55433">
        <v>21.631853104391372</v>
      </c>
      <c r="H55433" s="4" t="str">
        <f t="shared" si="866"/>
        <v>Knives</v>
      </c>
      <c r="K55433"/>
      <c r="L55433"/>
    </row>
    <row r="55434" spans="1:12" x14ac:dyDescent="0.15">
      <c r="A55434" s="5">
        <v>2018</v>
      </c>
      <c r="B55434" t="s">
        <v>71</v>
      </c>
      <c r="C55434" t="s">
        <v>88</v>
      </c>
      <c r="D55434" t="s">
        <v>162</v>
      </c>
      <c r="E55434" t="s">
        <v>161</v>
      </c>
      <c r="F55434" t="s">
        <v>11</v>
      </c>
      <c r="G55434">
        <v>26.656233924036975</v>
      </c>
      <c r="H55434" s="4" t="str">
        <f t="shared" si="866"/>
        <v>Knives</v>
      </c>
      <c r="K55434"/>
      <c r="L55434"/>
    </row>
    <row r="55435" spans="1:12" x14ac:dyDescent="0.15">
      <c r="A55435" s="5">
        <v>2018</v>
      </c>
      <c r="B55435" t="s">
        <v>71</v>
      </c>
      <c r="C55435" t="s">
        <v>88</v>
      </c>
      <c r="D55435" t="s">
        <v>162</v>
      </c>
      <c r="E55435" t="s">
        <v>161</v>
      </c>
      <c r="F55435" t="s">
        <v>10</v>
      </c>
      <c r="G55435">
        <v>27.331623421918334</v>
      </c>
      <c r="H55435" s="4" t="str">
        <f t="shared" si="866"/>
        <v>Knives</v>
      </c>
      <c r="K55435"/>
      <c r="L55435"/>
    </row>
    <row r="55436" spans="1:12" x14ac:dyDescent="0.15">
      <c r="A55436" s="5">
        <v>2018</v>
      </c>
      <c r="B55436" t="s">
        <v>71</v>
      </c>
      <c r="C55436" t="s">
        <v>88</v>
      </c>
      <c r="D55436" t="s">
        <v>162</v>
      </c>
      <c r="E55436" t="s">
        <v>161</v>
      </c>
      <c r="F55436" t="s">
        <v>9</v>
      </c>
      <c r="G55436">
        <v>32.749604436979972</v>
      </c>
      <c r="H55436" s="4" t="str">
        <f t="shared" si="866"/>
        <v>Knives</v>
      </c>
      <c r="K55436"/>
      <c r="L55436"/>
    </row>
    <row r="55437" spans="1:12" x14ac:dyDescent="0.15">
      <c r="A55437" s="5">
        <v>2018</v>
      </c>
      <c r="B55437" t="s">
        <v>71</v>
      </c>
      <c r="C55437" t="s">
        <v>88</v>
      </c>
      <c r="D55437" t="s">
        <v>162</v>
      </c>
      <c r="E55437" t="s">
        <v>161</v>
      </c>
      <c r="F55437" t="s">
        <v>8</v>
      </c>
      <c r="G55437">
        <v>32.454242713983049</v>
      </c>
      <c r="H55437" s="4" t="str">
        <f t="shared" si="866"/>
        <v>Knives</v>
      </c>
      <c r="K55437"/>
      <c r="L55437"/>
    </row>
    <row r="55438" spans="1:12" x14ac:dyDescent="0.15">
      <c r="A55438" s="5">
        <v>2018</v>
      </c>
      <c r="B55438" t="s">
        <v>71</v>
      </c>
      <c r="C55438" t="s">
        <v>88</v>
      </c>
      <c r="D55438" t="s">
        <v>162</v>
      </c>
      <c r="E55438" t="s">
        <v>161</v>
      </c>
      <c r="F55438" t="s">
        <v>7</v>
      </c>
      <c r="G55438">
        <v>24.446730035593223</v>
      </c>
      <c r="H55438" s="4" t="str">
        <f t="shared" si="866"/>
        <v>Knives</v>
      </c>
      <c r="K55438"/>
      <c r="L55438"/>
    </row>
    <row r="55439" spans="1:12" x14ac:dyDescent="0.15">
      <c r="A55439" s="5">
        <v>2018</v>
      </c>
      <c r="B55439" t="s">
        <v>71</v>
      </c>
      <c r="C55439" t="s">
        <v>88</v>
      </c>
      <c r="D55439" t="s">
        <v>162</v>
      </c>
      <c r="E55439" t="s">
        <v>161</v>
      </c>
      <c r="F55439" t="s">
        <v>6</v>
      </c>
      <c r="G55439">
        <v>18.910259634938367</v>
      </c>
      <c r="H55439" s="4" t="str">
        <f t="shared" si="866"/>
        <v>Knives</v>
      </c>
      <c r="K55439"/>
      <c r="L55439"/>
    </row>
    <row r="55440" spans="1:12" x14ac:dyDescent="0.15">
      <c r="A55440" s="5">
        <v>2018</v>
      </c>
      <c r="B55440" t="s">
        <v>71</v>
      </c>
      <c r="C55440" t="s">
        <v>88</v>
      </c>
      <c r="D55440" t="s">
        <v>162</v>
      </c>
      <c r="E55440" t="s">
        <v>161</v>
      </c>
      <c r="F55440" t="s">
        <v>5</v>
      </c>
      <c r="G55440">
        <v>17.855273232665642</v>
      </c>
      <c r="H55440" s="4" t="str">
        <f t="shared" si="866"/>
        <v>Knives</v>
      </c>
      <c r="K55440"/>
      <c r="L55440"/>
    </row>
    <row r="55441" spans="1:12" x14ac:dyDescent="0.15">
      <c r="A55441" s="5">
        <v>2018</v>
      </c>
      <c r="B55441" t="s">
        <v>71</v>
      </c>
      <c r="C55441" t="s">
        <v>88</v>
      </c>
      <c r="D55441" t="s">
        <v>162</v>
      </c>
      <c r="E55441" t="s">
        <v>161</v>
      </c>
      <c r="F55441" t="s">
        <v>0</v>
      </c>
      <c r="G55441">
        <v>18.802757446918331</v>
      </c>
      <c r="H55441" s="4" t="str">
        <f t="shared" si="866"/>
        <v>Knives</v>
      </c>
      <c r="K55441"/>
      <c r="L55441"/>
    </row>
    <row r="55442" spans="1:12" x14ac:dyDescent="0.15">
      <c r="A55442" s="5">
        <v>2018</v>
      </c>
      <c r="B55442" t="s">
        <v>71</v>
      </c>
      <c r="C55442" t="s">
        <v>87</v>
      </c>
      <c r="D55442" t="s">
        <v>2</v>
      </c>
      <c r="E55442" t="s">
        <v>161</v>
      </c>
      <c r="F55442" t="s">
        <v>15</v>
      </c>
      <c r="G55442">
        <v>539.20929744291209</v>
      </c>
      <c r="H55442" s="4" t="str">
        <f t="shared" si="866"/>
        <v>Knives</v>
      </c>
      <c r="K55442"/>
      <c r="L55442"/>
    </row>
    <row r="55443" spans="1:12" x14ac:dyDescent="0.15">
      <c r="A55443" s="5">
        <v>2018</v>
      </c>
      <c r="B55443" t="s">
        <v>71</v>
      </c>
      <c r="C55443" t="s">
        <v>87</v>
      </c>
      <c r="D55443" t="s">
        <v>2</v>
      </c>
      <c r="E55443" t="s">
        <v>161</v>
      </c>
      <c r="F55443" t="s">
        <v>14</v>
      </c>
      <c r="G55443">
        <v>554.8545100442218</v>
      </c>
      <c r="H55443" s="4" t="str">
        <f t="shared" si="866"/>
        <v>Knives</v>
      </c>
      <c r="K55443"/>
      <c r="L55443"/>
    </row>
    <row r="55444" spans="1:12" x14ac:dyDescent="0.15">
      <c r="A55444" s="5">
        <v>2018</v>
      </c>
      <c r="B55444" t="s">
        <v>71</v>
      </c>
      <c r="C55444" t="s">
        <v>87</v>
      </c>
      <c r="D55444" t="s">
        <v>2</v>
      </c>
      <c r="E55444" t="s">
        <v>161</v>
      </c>
      <c r="F55444" t="s">
        <v>13</v>
      </c>
      <c r="G55444">
        <v>586.24197911029285</v>
      </c>
      <c r="H55444" s="4" t="str">
        <f t="shared" si="866"/>
        <v>Knives</v>
      </c>
      <c r="K55444"/>
      <c r="L55444"/>
    </row>
    <row r="55445" spans="1:12" x14ac:dyDescent="0.15">
      <c r="A55445" s="5">
        <v>2018</v>
      </c>
      <c r="B55445" t="s">
        <v>71</v>
      </c>
      <c r="C55445" t="s">
        <v>87</v>
      </c>
      <c r="D55445" t="s">
        <v>2</v>
      </c>
      <c r="E55445" t="s">
        <v>161</v>
      </c>
      <c r="F55445" t="s">
        <v>12</v>
      </c>
      <c r="G55445">
        <v>616.539570940678</v>
      </c>
      <c r="H55445" s="4" t="str">
        <f t="shared" si="866"/>
        <v>Knives</v>
      </c>
      <c r="K55445"/>
      <c r="L55445"/>
    </row>
    <row r="55446" spans="1:12" x14ac:dyDescent="0.15">
      <c r="A55446" s="5">
        <v>2018</v>
      </c>
      <c r="B55446" t="s">
        <v>71</v>
      </c>
      <c r="C55446" t="s">
        <v>87</v>
      </c>
      <c r="D55446" t="s">
        <v>2</v>
      </c>
      <c r="E55446" t="s">
        <v>161</v>
      </c>
      <c r="F55446" t="s">
        <v>11</v>
      </c>
      <c r="G55446">
        <v>736.78687097380578</v>
      </c>
      <c r="H55446" s="4" t="str">
        <f t="shared" si="866"/>
        <v>Knives</v>
      </c>
      <c r="K55446"/>
      <c r="L55446"/>
    </row>
    <row r="55447" spans="1:12" x14ac:dyDescent="0.15">
      <c r="A55447" s="5">
        <v>2018</v>
      </c>
      <c r="B55447" t="s">
        <v>71</v>
      </c>
      <c r="C55447" t="s">
        <v>87</v>
      </c>
      <c r="D55447" t="s">
        <v>2</v>
      </c>
      <c r="E55447" t="s">
        <v>161</v>
      </c>
      <c r="F55447" t="s">
        <v>10</v>
      </c>
      <c r="G55447">
        <v>838.29724044822785</v>
      </c>
      <c r="H55447" s="4" t="str">
        <f t="shared" si="866"/>
        <v>Knives</v>
      </c>
      <c r="K55447"/>
      <c r="L55447"/>
    </row>
    <row r="55448" spans="1:12" x14ac:dyDescent="0.15">
      <c r="A55448" s="5">
        <v>2018</v>
      </c>
      <c r="B55448" t="s">
        <v>71</v>
      </c>
      <c r="C55448" t="s">
        <v>87</v>
      </c>
      <c r="D55448" t="s">
        <v>2</v>
      </c>
      <c r="E55448" t="s">
        <v>161</v>
      </c>
      <c r="F55448" t="s">
        <v>9</v>
      </c>
      <c r="G55448">
        <v>965.16342962958413</v>
      </c>
      <c r="H55448" s="4" t="str">
        <f t="shared" si="866"/>
        <v>Knives</v>
      </c>
      <c r="K55448"/>
      <c r="L55448"/>
    </row>
    <row r="55449" spans="1:12" x14ac:dyDescent="0.15">
      <c r="A55449" s="5">
        <v>2018</v>
      </c>
      <c r="B55449" t="s">
        <v>71</v>
      </c>
      <c r="C55449" t="s">
        <v>87</v>
      </c>
      <c r="D55449" t="s">
        <v>2</v>
      </c>
      <c r="E55449" t="s">
        <v>161</v>
      </c>
      <c r="F55449" t="s">
        <v>8</v>
      </c>
      <c r="G55449">
        <v>937.12646215677955</v>
      </c>
      <c r="H55449" s="4" t="str">
        <f t="shared" si="866"/>
        <v>Knives</v>
      </c>
      <c r="K55449"/>
      <c r="L55449"/>
    </row>
    <row r="55450" spans="1:12" x14ac:dyDescent="0.15">
      <c r="A55450" s="5">
        <v>2018</v>
      </c>
      <c r="B55450" t="s">
        <v>71</v>
      </c>
      <c r="C55450" t="s">
        <v>87</v>
      </c>
      <c r="D55450" t="s">
        <v>2</v>
      </c>
      <c r="E55450" t="s">
        <v>161</v>
      </c>
      <c r="F55450" t="s">
        <v>7</v>
      </c>
      <c r="G55450">
        <v>701.32231549067808</v>
      </c>
      <c r="H55450" s="4" t="str">
        <f t="shared" si="866"/>
        <v>Knives</v>
      </c>
      <c r="K55450"/>
      <c r="L55450"/>
    </row>
    <row r="55451" spans="1:12" x14ac:dyDescent="0.15">
      <c r="A55451" s="5">
        <v>2018</v>
      </c>
      <c r="B55451" t="s">
        <v>71</v>
      </c>
      <c r="C55451" t="s">
        <v>87</v>
      </c>
      <c r="D55451" t="s">
        <v>2</v>
      </c>
      <c r="E55451" t="s">
        <v>161</v>
      </c>
      <c r="F55451" t="s">
        <v>6</v>
      </c>
      <c r="G55451">
        <v>572.68943033366713</v>
      </c>
      <c r="H55451" s="4" t="str">
        <f t="shared" si="866"/>
        <v>Knives</v>
      </c>
      <c r="K55451"/>
      <c r="L55451"/>
    </row>
    <row r="55452" spans="1:12" x14ac:dyDescent="0.15">
      <c r="A55452" s="5">
        <v>2018</v>
      </c>
      <c r="B55452" t="s">
        <v>71</v>
      </c>
      <c r="C55452" t="s">
        <v>87</v>
      </c>
      <c r="D55452" t="s">
        <v>2</v>
      </c>
      <c r="E55452" t="s">
        <v>161</v>
      </c>
      <c r="F55452" t="s">
        <v>5</v>
      </c>
      <c r="G55452">
        <v>499.90031198459172</v>
      </c>
      <c r="H55452" s="4" t="str">
        <f t="shared" si="866"/>
        <v>Knives</v>
      </c>
      <c r="K55452"/>
      <c r="L55452"/>
    </row>
    <row r="55453" spans="1:12" x14ac:dyDescent="0.15">
      <c r="A55453" s="5">
        <v>2018</v>
      </c>
      <c r="B55453" t="s">
        <v>71</v>
      </c>
      <c r="C55453" t="s">
        <v>87</v>
      </c>
      <c r="D55453" t="s">
        <v>2</v>
      </c>
      <c r="E55453" t="s">
        <v>161</v>
      </c>
      <c r="F55453" t="s">
        <v>0</v>
      </c>
      <c r="G55453">
        <v>534.68680457565495</v>
      </c>
      <c r="H55453" s="4" t="str">
        <f t="shared" si="866"/>
        <v>Knives</v>
      </c>
      <c r="K55453"/>
      <c r="L55453"/>
    </row>
    <row r="55454" spans="1:12" x14ac:dyDescent="0.15">
      <c r="A55454" s="5">
        <v>2018</v>
      </c>
      <c r="B55454" t="s">
        <v>71</v>
      </c>
      <c r="C55454" t="s">
        <v>87</v>
      </c>
      <c r="D55454" t="s">
        <v>162</v>
      </c>
      <c r="E55454" t="s">
        <v>161</v>
      </c>
      <c r="F55454" t="s">
        <v>15</v>
      </c>
      <c r="G55454">
        <v>54.31969231744992</v>
      </c>
      <c r="H55454" s="4" t="str">
        <f t="shared" si="866"/>
        <v>Knives</v>
      </c>
      <c r="K55454"/>
      <c r="L55454"/>
    </row>
    <row r="55455" spans="1:12" x14ac:dyDescent="0.15">
      <c r="A55455" s="5">
        <v>2018</v>
      </c>
      <c r="B55455" t="s">
        <v>71</v>
      </c>
      <c r="C55455" t="s">
        <v>87</v>
      </c>
      <c r="D55455" t="s">
        <v>162</v>
      </c>
      <c r="E55455" t="s">
        <v>161</v>
      </c>
      <c r="F55455" t="s">
        <v>14</v>
      </c>
      <c r="G55455">
        <v>55.717095094391361</v>
      </c>
      <c r="H55455" s="4" t="str">
        <f t="shared" si="866"/>
        <v>Knives</v>
      </c>
      <c r="K55455"/>
      <c r="L55455"/>
    </row>
    <row r="55456" spans="1:12" x14ac:dyDescent="0.15">
      <c r="A55456" s="5">
        <v>2018</v>
      </c>
      <c r="B55456" t="s">
        <v>71</v>
      </c>
      <c r="C55456" t="s">
        <v>87</v>
      </c>
      <c r="D55456" t="s">
        <v>162</v>
      </c>
      <c r="E55456" t="s">
        <v>161</v>
      </c>
      <c r="F55456" t="s">
        <v>13</v>
      </c>
      <c r="G55456">
        <v>55.373855765130962</v>
      </c>
      <c r="H55456" s="4" t="str">
        <f t="shared" si="866"/>
        <v>Knives</v>
      </c>
      <c r="K55456"/>
      <c r="L55456"/>
    </row>
    <row r="55457" spans="1:12" x14ac:dyDescent="0.15">
      <c r="A55457" s="5">
        <v>2018</v>
      </c>
      <c r="B55457" t="s">
        <v>71</v>
      </c>
      <c r="C55457" t="s">
        <v>87</v>
      </c>
      <c r="D55457" t="s">
        <v>162</v>
      </c>
      <c r="E55457" t="s">
        <v>161</v>
      </c>
      <c r="F55457" t="s">
        <v>12</v>
      </c>
      <c r="G55457">
        <v>61.069773283127887</v>
      </c>
      <c r="H55457" s="4" t="str">
        <f t="shared" si="866"/>
        <v>Knives</v>
      </c>
      <c r="K55457"/>
      <c r="L55457"/>
    </row>
    <row r="55458" spans="1:12" x14ac:dyDescent="0.15">
      <c r="A55458" s="5">
        <v>2018</v>
      </c>
      <c r="B55458" t="s">
        <v>71</v>
      </c>
      <c r="C55458" t="s">
        <v>87</v>
      </c>
      <c r="D55458" t="s">
        <v>162</v>
      </c>
      <c r="E55458" t="s">
        <v>161</v>
      </c>
      <c r="F55458" t="s">
        <v>11</v>
      </c>
      <c r="G55458">
        <v>74.366849855315849</v>
      </c>
      <c r="H55458" s="4" t="str">
        <f t="shared" si="866"/>
        <v>Knives</v>
      </c>
      <c r="K55458"/>
      <c r="L55458"/>
    </row>
    <row r="55459" spans="1:12" x14ac:dyDescent="0.15">
      <c r="A55459" s="5">
        <v>2018</v>
      </c>
      <c r="B55459" t="s">
        <v>71</v>
      </c>
      <c r="C55459" t="s">
        <v>87</v>
      </c>
      <c r="D55459" t="s">
        <v>162</v>
      </c>
      <c r="E55459" t="s">
        <v>161</v>
      </c>
      <c r="F55459" t="s">
        <v>10</v>
      </c>
      <c r="G55459">
        <v>84.067936595570103</v>
      </c>
      <c r="H55459" s="4" t="str">
        <f t="shared" si="866"/>
        <v>Knives</v>
      </c>
      <c r="K55459"/>
      <c r="L55459"/>
    </row>
    <row r="55460" spans="1:12" x14ac:dyDescent="0.15">
      <c r="A55460" s="5">
        <v>2018</v>
      </c>
      <c r="B55460" t="s">
        <v>71</v>
      </c>
      <c r="C55460" t="s">
        <v>87</v>
      </c>
      <c r="D55460" t="s">
        <v>162</v>
      </c>
      <c r="E55460" t="s">
        <v>161</v>
      </c>
      <c r="F55460" t="s">
        <v>9</v>
      </c>
      <c r="G55460">
        <v>95.776058274268095</v>
      </c>
      <c r="H55460" s="4" t="str">
        <f t="shared" si="866"/>
        <v>Knives</v>
      </c>
      <c r="K55460"/>
      <c r="L55460"/>
    </row>
    <row r="55461" spans="1:12" x14ac:dyDescent="0.15">
      <c r="A55461" s="5">
        <v>2018</v>
      </c>
      <c r="B55461" t="s">
        <v>71</v>
      </c>
      <c r="C55461" t="s">
        <v>87</v>
      </c>
      <c r="D55461" t="s">
        <v>162</v>
      </c>
      <c r="E55461" t="s">
        <v>161</v>
      </c>
      <c r="F55461" t="s">
        <v>8</v>
      </c>
      <c r="G55461">
        <v>96.409133005007718</v>
      </c>
      <c r="H55461" s="4" t="str">
        <f t="shared" si="866"/>
        <v>Knives</v>
      </c>
      <c r="K55461"/>
      <c r="L55461"/>
    </row>
    <row r="55462" spans="1:12" x14ac:dyDescent="0.15">
      <c r="A55462" s="5">
        <v>2018</v>
      </c>
      <c r="B55462" t="s">
        <v>71</v>
      </c>
      <c r="C55462" t="s">
        <v>87</v>
      </c>
      <c r="D55462" t="s">
        <v>162</v>
      </c>
      <c r="E55462" t="s">
        <v>161</v>
      </c>
      <c r="F55462" t="s">
        <v>7</v>
      </c>
      <c r="G55462">
        <v>67.969661041525427</v>
      </c>
      <c r="H55462" s="4" t="str">
        <f t="shared" si="866"/>
        <v>Knives</v>
      </c>
      <c r="K55462"/>
      <c r="L55462"/>
    </row>
    <row r="55463" spans="1:12" x14ac:dyDescent="0.15">
      <c r="A55463" s="5">
        <v>2018</v>
      </c>
      <c r="B55463" t="s">
        <v>71</v>
      </c>
      <c r="C55463" t="s">
        <v>87</v>
      </c>
      <c r="D55463" t="s">
        <v>162</v>
      </c>
      <c r="E55463" t="s">
        <v>161</v>
      </c>
      <c r="F55463" t="s">
        <v>6</v>
      </c>
      <c r="G55463">
        <v>58.26857430127118</v>
      </c>
      <c r="H55463" s="4" t="str">
        <f t="shared" si="866"/>
        <v>Knives</v>
      </c>
      <c r="K55463"/>
      <c r="L55463"/>
    </row>
    <row r="55464" spans="1:12" x14ac:dyDescent="0.15">
      <c r="A55464" s="5">
        <v>2018</v>
      </c>
      <c r="B55464" t="s">
        <v>71</v>
      </c>
      <c r="C55464" t="s">
        <v>87</v>
      </c>
      <c r="D55464" t="s">
        <v>162</v>
      </c>
      <c r="E55464" t="s">
        <v>161</v>
      </c>
      <c r="F55464" t="s">
        <v>5</v>
      </c>
      <c r="G55464">
        <v>51.749158187981507</v>
      </c>
      <c r="H55464" s="4" t="str">
        <f t="shared" si="866"/>
        <v>Knives</v>
      </c>
      <c r="K55464"/>
      <c r="L55464"/>
    </row>
    <row r="55465" spans="1:12" x14ac:dyDescent="0.15">
      <c r="A55465" s="5">
        <v>2018</v>
      </c>
      <c r="B55465" t="s">
        <v>71</v>
      </c>
      <c r="C55465" t="s">
        <v>87</v>
      </c>
      <c r="D55465" t="s">
        <v>162</v>
      </c>
      <c r="E55465" t="s">
        <v>161</v>
      </c>
      <c r="F55465" t="s">
        <v>0</v>
      </c>
      <c r="G55465">
        <v>52.31955225231124</v>
      </c>
      <c r="H55465" s="4" t="str">
        <f t="shared" si="866"/>
        <v>Knives</v>
      </c>
      <c r="K55465"/>
      <c r="L55465"/>
    </row>
    <row r="55466" spans="1:12" x14ac:dyDescent="0.15">
      <c r="A55466" s="5">
        <v>2018</v>
      </c>
      <c r="B55466" t="s">
        <v>71</v>
      </c>
      <c r="C55466" t="s">
        <v>87</v>
      </c>
      <c r="D55466" t="s">
        <v>16</v>
      </c>
      <c r="E55466" t="s">
        <v>161</v>
      </c>
      <c r="F55466" t="s">
        <v>15</v>
      </c>
      <c r="G55466">
        <v>43.042742664406774</v>
      </c>
      <c r="H55466" s="4" t="str">
        <f t="shared" si="866"/>
        <v>Knives</v>
      </c>
      <c r="K55466"/>
      <c r="L55466"/>
    </row>
    <row r="55467" spans="1:12" x14ac:dyDescent="0.15">
      <c r="A55467" s="5">
        <v>2018</v>
      </c>
      <c r="B55467" t="s">
        <v>71</v>
      </c>
      <c r="C55467" t="s">
        <v>87</v>
      </c>
      <c r="D55467" t="s">
        <v>16</v>
      </c>
      <c r="E55467" t="s">
        <v>161</v>
      </c>
      <c r="F55467" t="s">
        <v>14</v>
      </c>
      <c r="G55467">
        <v>42.853249942835134</v>
      </c>
      <c r="H55467" s="4" t="str">
        <f t="shared" si="866"/>
        <v>Knives</v>
      </c>
      <c r="K55467"/>
      <c r="L55467"/>
    </row>
    <row r="55468" spans="1:12" x14ac:dyDescent="0.15">
      <c r="A55468" s="5">
        <v>2018</v>
      </c>
      <c r="B55468" t="s">
        <v>71</v>
      </c>
      <c r="C55468" t="s">
        <v>87</v>
      </c>
      <c r="D55468" t="s">
        <v>16</v>
      </c>
      <c r="E55468" t="s">
        <v>161</v>
      </c>
      <c r="F55468" t="s">
        <v>13</v>
      </c>
      <c r="G55468">
        <v>43.144607025901394</v>
      </c>
      <c r="H55468" s="4" t="str">
        <f t="shared" si="866"/>
        <v>Knives</v>
      </c>
      <c r="K55468"/>
      <c r="L55468"/>
    </row>
    <row r="55469" spans="1:12" x14ac:dyDescent="0.15">
      <c r="A55469" s="5">
        <v>2018</v>
      </c>
      <c r="B55469" t="s">
        <v>71</v>
      </c>
      <c r="C55469" t="s">
        <v>87</v>
      </c>
      <c r="D55469" t="s">
        <v>16</v>
      </c>
      <c r="E55469" t="s">
        <v>161</v>
      </c>
      <c r="F55469" t="s">
        <v>12</v>
      </c>
      <c r="G55469">
        <v>47.171183075500778</v>
      </c>
      <c r="H55469" s="4" t="str">
        <f t="shared" si="866"/>
        <v>Knives</v>
      </c>
      <c r="K55469"/>
      <c r="L55469"/>
    </row>
    <row r="55470" spans="1:12" x14ac:dyDescent="0.15">
      <c r="A55470" s="5">
        <v>2018</v>
      </c>
      <c r="B55470" t="s">
        <v>71</v>
      </c>
      <c r="C55470" t="s">
        <v>87</v>
      </c>
      <c r="D55470" t="s">
        <v>16</v>
      </c>
      <c r="E55470" t="s">
        <v>161</v>
      </c>
      <c r="F55470" t="s">
        <v>11</v>
      </c>
      <c r="G55470">
        <v>58.758133959013868</v>
      </c>
      <c r="H55470" s="4" t="str">
        <f t="shared" si="866"/>
        <v>Knives</v>
      </c>
      <c r="K55470"/>
      <c r="L55470"/>
    </row>
    <row r="55471" spans="1:12" x14ac:dyDescent="0.15">
      <c r="A55471" s="5">
        <v>2018</v>
      </c>
      <c r="B55471" t="s">
        <v>71</v>
      </c>
      <c r="C55471" t="s">
        <v>87</v>
      </c>
      <c r="D55471" t="s">
        <v>16</v>
      </c>
      <c r="E55471" t="s">
        <v>161</v>
      </c>
      <c r="F55471" t="s">
        <v>10</v>
      </c>
      <c r="G55471">
        <v>64.111062870416021</v>
      </c>
      <c r="H55471" s="4" t="str">
        <f t="shared" si="866"/>
        <v>Knives</v>
      </c>
      <c r="K55471"/>
      <c r="L55471"/>
    </row>
    <row r="55472" spans="1:12" x14ac:dyDescent="0.15">
      <c r="A55472" s="5">
        <v>2018</v>
      </c>
      <c r="B55472" t="s">
        <v>71</v>
      </c>
      <c r="C55472" t="s">
        <v>87</v>
      </c>
      <c r="D55472" t="s">
        <v>16</v>
      </c>
      <c r="E55472" t="s">
        <v>161</v>
      </c>
      <c r="F55472" t="s">
        <v>9</v>
      </c>
      <c r="G55472">
        <v>74.473525253620949</v>
      </c>
      <c r="H55472" s="4" t="str">
        <f t="shared" si="866"/>
        <v>Knives</v>
      </c>
      <c r="K55472"/>
      <c r="L55472"/>
    </row>
    <row r="55473" spans="1:12" x14ac:dyDescent="0.15">
      <c r="A55473" s="5">
        <v>2018</v>
      </c>
      <c r="B55473" t="s">
        <v>71</v>
      </c>
      <c r="C55473" t="s">
        <v>87</v>
      </c>
      <c r="D55473" t="s">
        <v>16</v>
      </c>
      <c r="E55473" t="s">
        <v>161</v>
      </c>
      <c r="F55473" t="s">
        <v>8</v>
      </c>
      <c r="G55473">
        <v>72.906603205701074</v>
      </c>
      <c r="H55473" s="4" t="str">
        <f t="shared" si="866"/>
        <v>Knives</v>
      </c>
      <c r="K55473"/>
      <c r="L55473"/>
    </row>
    <row r="55474" spans="1:12" x14ac:dyDescent="0.15">
      <c r="A55474" s="5">
        <v>2018</v>
      </c>
      <c r="B55474" t="s">
        <v>71</v>
      </c>
      <c r="C55474" t="s">
        <v>87</v>
      </c>
      <c r="D55474" t="s">
        <v>16</v>
      </c>
      <c r="E55474" t="s">
        <v>161</v>
      </c>
      <c r="F55474" t="s">
        <v>7</v>
      </c>
      <c r="G55474">
        <v>51.205839017796613</v>
      </c>
      <c r="H55474" s="4" t="str">
        <f t="shared" si="866"/>
        <v>Knives</v>
      </c>
      <c r="K55474"/>
      <c r="L55474"/>
    </row>
    <row r="55475" spans="1:12" x14ac:dyDescent="0.15">
      <c r="A55475" s="5">
        <v>2018</v>
      </c>
      <c r="B55475" t="s">
        <v>71</v>
      </c>
      <c r="C55475" t="s">
        <v>87</v>
      </c>
      <c r="D55475" t="s">
        <v>16</v>
      </c>
      <c r="E55475" t="s">
        <v>161</v>
      </c>
      <c r="F55475" t="s">
        <v>6</v>
      </c>
      <c r="G55475">
        <v>43.077370775963018</v>
      </c>
      <c r="H55475" s="4" t="str">
        <f t="shared" si="866"/>
        <v>Knives</v>
      </c>
      <c r="K55475"/>
      <c r="L55475"/>
    </row>
    <row r="55476" spans="1:12" x14ac:dyDescent="0.15">
      <c r="A55476" s="5">
        <v>2018</v>
      </c>
      <c r="B55476" t="s">
        <v>71</v>
      </c>
      <c r="C55476" t="s">
        <v>87</v>
      </c>
      <c r="D55476" t="s">
        <v>16</v>
      </c>
      <c r="E55476" t="s">
        <v>161</v>
      </c>
      <c r="F55476" t="s">
        <v>5</v>
      </c>
      <c r="G55476">
        <v>37.479159407704159</v>
      </c>
      <c r="H55476" s="4" t="str">
        <f t="shared" si="866"/>
        <v>Knives</v>
      </c>
      <c r="K55476"/>
      <c r="L55476"/>
    </row>
    <row r="55477" spans="1:12" x14ac:dyDescent="0.15">
      <c r="A55477" s="5">
        <v>2018</v>
      </c>
      <c r="B55477" t="s">
        <v>71</v>
      </c>
      <c r="C55477" t="s">
        <v>87</v>
      </c>
      <c r="D55477" t="s">
        <v>16</v>
      </c>
      <c r="E55477" t="s">
        <v>161</v>
      </c>
      <c r="F55477" t="s">
        <v>0</v>
      </c>
      <c r="G55477">
        <v>39.441419062557785</v>
      </c>
      <c r="H55477" s="4" t="str">
        <f t="shared" si="866"/>
        <v>Knives</v>
      </c>
      <c r="K55477"/>
      <c r="L55477"/>
    </row>
    <row r="55478" spans="1:12" x14ac:dyDescent="0.15">
      <c r="A55478" s="5">
        <v>2018</v>
      </c>
      <c r="B55478" t="s">
        <v>71</v>
      </c>
      <c r="C55478" t="s">
        <v>86</v>
      </c>
      <c r="D55478" t="s">
        <v>16</v>
      </c>
      <c r="E55478" t="s">
        <v>161</v>
      </c>
      <c r="F55478" t="s">
        <v>15</v>
      </c>
      <c r="G55478">
        <v>22.180760549999999</v>
      </c>
      <c r="H55478" s="4" t="str">
        <f t="shared" si="866"/>
        <v>Knives</v>
      </c>
      <c r="K55478"/>
      <c r="L55478"/>
    </row>
    <row r="55479" spans="1:12" x14ac:dyDescent="0.15">
      <c r="A55479" s="5">
        <v>2018</v>
      </c>
      <c r="B55479" t="s">
        <v>71</v>
      </c>
      <c r="C55479" t="s">
        <v>86</v>
      </c>
      <c r="D55479" t="s">
        <v>16</v>
      </c>
      <c r="E55479" t="s">
        <v>161</v>
      </c>
      <c r="F55479" t="s">
        <v>14</v>
      </c>
      <c r="G55479">
        <v>21.718655279999997</v>
      </c>
      <c r="H55479" s="4" t="str">
        <f t="shared" si="866"/>
        <v>Knives</v>
      </c>
      <c r="K55479"/>
      <c r="L55479"/>
    </row>
    <row r="55480" spans="1:12" x14ac:dyDescent="0.15">
      <c r="A55480" s="5">
        <v>2018</v>
      </c>
      <c r="B55480" t="s">
        <v>71</v>
      </c>
      <c r="C55480" t="s">
        <v>86</v>
      </c>
      <c r="D55480" t="s">
        <v>16</v>
      </c>
      <c r="E55480" t="s">
        <v>161</v>
      </c>
      <c r="F55480" t="s">
        <v>13</v>
      </c>
      <c r="G55480">
        <v>22.68221933249999</v>
      </c>
      <c r="H55480" s="4" t="str">
        <f t="shared" si="866"/>
        <v>Knives</v>
      </c>
      <c r="K55480"/>
      <c r="L55480"/>
    </row>
    <row r="55481" spans="1:12" x14ac:dyDescent="0.15">
      <c r="A55481" s="5">
        <v>2018</v>
      </c>
      <c r="B55481" t="s">
        <v>71</v>
      </c>
      <c r="C55481" t="s">
        <v>86</v>
      </c>
      <c r="D55481" t="s">
        <v>16</v>
      </c>
      <c r="E55481" t="s">
        <v>161</v>
      </c>
      <c r="F55481" t="s">
        <v>12</v>
      </c>
      <c r="G55481">
        <v>24.689150999999999</v>
      </c>
      <c r="H55481" s="4" t="str">
        <f t="shared" si="866"/>
        <v>Knives</v>
      </c>
      <c r="K55481"/>
      <c r="L55481"/>
    </row>
    <row r="55482" spans="1:12" x14ac:dyDescent="0.15">
      <c r="A55482" s="5">
        <v>2018</v>
      </c>
      <c r="B55482" t="s">
        <v>71</v>
      </c>
      <c r="C55482" t="s">
        <v>86</v>
      </c>
      <c r="D55482" t="s">
        <v>16</v>
      </c>
      <c r="E55482" t="s">
        <v>161</v>
      </c>
      <c r="F55482" t="s">
        <v>11</v>
      </c>
      <c r="G55482">
        <v>30.132850499999993</v>
      </c>
      <c r="H55482" s="4" t="str">
        <f t="shared" si="866"/>
        <v>Knives</v>
      </c>
      <c r="K55482"/>
      <c r="L55482"/>
    </row>
    <row r="55483" spans="1:12" x14ac:dyDescent="0.15">
      <c r="A55483" s="5">
        <v>2018</v>
      </c>
      <c r="B55483" t="s">
        <v>71</v>
      </c>
      <c r="C55483" t="s">
        <v>86</v>
      </c>
      <c r="D55483" t="s">
        <v>16</v>
      </c>
      <c r="E55483" t="s">
        <v>161</v>
      </c>
      <c r="F55483" t="s">
        <v>10</v>
      </c>
      <c r="G55483">
        <v>31.208919299999994</v>
      </c>
      <c r="H55483" s="4" t="str">
        <f t="shared" si="866"/>
        <v>Knives</v>
      </c>
      <c r="K55483"/>
      <c r="L55483"/>
    </row>
    <row r="55484" spans="1:12" x14ac:dyDescent="0.15">
      <c r="A55484" s="5">
        <v>2018</v>
      </c>
      <c r="B55484" t="s">
        <v>71</v>
      </c>
      <c r="C55484" t="s">
        <v>86</v>
      </c>
      <c r="D55484" t="s">
        <v>16</v>
      </c>
      <c r="E55484" t="s">
        <v>161</v>
      </c>
      <c r="F55484" t="s">
        <v>9</v>
      </c>
      <c r="G55484">
        <v>37.666306800000001</v>
      </c>
      <c r="H55484" s="4" t="str">
        <f t="shared" si="866"/>
        <v>Knives</v>
      </c>
      <c r="K55484"/>
      <c r="L55484"/>
    </row>
    <row r="55485" spans="1:12" x14ac:dyDescent="0.15">
      <c r="A55485" s="5">
        <v>2018</v>
      </c>
      <c r="B55485" t="s">
        <v>71</v>
      </c>
      <c r="C55485" t="s">
        <v>86</v>
      </c>
      <c r="D55485" t="s">
        <v>16</v>
      </c>
      <c r="E55485" t="s">
        <v>161</v>
      </c>
      <c r="F55485" t="s">
        <v>8</v>
      </c>
      <c r="G55485">
        <v>37.030071374999999</v>
      </c>
      <c r="H55485" s="4" t="str">
        <f t="shared" si="866"/>
        <v>Knives</v>
      </c>
      <c r="K55485"/>
      <c r="L55485"/>
    </row>
    <row r="55486" spans="1:12" x14ac:dyDescent="0.15">
      <c r="A55486" s="5">
        <v>2018</v>
      </c>
      <c r="B55486" t="s">
        <v>71</v>
      </c>
      <c r="C55486" t="s">
        <v>86</v>
      </c>
      <c r="D55486" t="s">
        <v>16</v>
      </c>
      <c r="E55486" t="s">
        <v>161</v>
      </c>
      <c r="F55486" t="s">
        <v>7</v>
      </c>
      <c r="G55486">
        <v>26.774765324999997</v>
      </c>
      <c r="H55486" s="4" t="str">
        <f t="shared" si="866"/>
        <v>Knives</v>
      </c>
      <c r="K55486"/>
      <c r="L55486"/>
    </row>
    <row r="55487" spans="1:12" x14ac:dyDescent="0.15">
      <c r="A55487" s="5">
        <v>2018</v>
      </c>
      <c r="B55487" t="s">
        <v>71</v>
      </c>
      <c r="C55487" t="s">
        <v>86</v>
      </c>
      <c r="D55487" t="s">
        <v>16</v>
      </c>
      <c r="E55487" t="s">
        <v>161</v>
      </c>
      <c r="F55487" t="s">
        <v>6</v>
      </c>
      <c r="G55487">
        <v>21.853992374999997</v>
      </c>
      <c r="H55487" s="4" t="str">
        <f t="shared" si="866"/>
        <v>Knives</v>
      </c>
      <c r="K55487"/>
      <c r="L55487"/>
    </row>
    <row r="55488" spans="1:12" x14ac:dyDescent="0.15">
      <c r="A55488" s="5">
        <v>2018</v>
      </c>
      <c r="B55488" t="s">
        <v>71</v>
      </c>
      <c r="C55488" t="s">
        <v>86</v>
      </c>
      <c r="D55488" t="s">
        <v>16</v>
      </c>
      <c r="E55488" t="s">
        <v>161</v>
      </c>
      <c r="F55488" t="s">
        <v>5</v>
      </c>
      <c r="G55488">
        <v>20.010590999999998</v>
      </c>
      <c r="H55488" s="4" t="str">
        <f t="shared" si="866"/>
        <v>Knives</v>
      </c>
      <c r="K55488"/>
      <c r="L55488"/>
    </row>
    <row r="55489" spans="1:12" x14ac:dyDescent="0.15">
      <c r="A55489" s="5">
        <v>2018</v>
      </c>
      <c r="B55489" t="s">
        <v>71</v>
      </c>
      <c r="C55489" t="s">
        <v>86</v>
      </c>
      <c r="D55489" t="s">
        <v>16</v>
      </c>
      <c r="E55489" t="s">
        <v>161</v>
      </c>
      <c r="F55489" t="s">
        <v>0</v>
      </c>
      <c r="G55489">
        <v>20.345765962499996</v>
      </c>
      <c r="H55489" s="4" t="str">
        <f t="shared" si="866"/>
        <v>Knives</v>
      </c>
      <c r="K55489"/>
      <c r="L55489"/>
    </row>
    <row r="55490" spans="1:12" x14ac:dyDescent="0.15">
      <c r="A55490" s="5">
        <v>2018</v>
      </c>
      <c r="B55490" t="s">
        <v>71</v>
      </c>
      <c r="C55490" t="s">
        <v>86</v>
      </c>
      <c r="D55490" t="s">
        <v>2</v>
      </c>
      <c r="E55490" t="s">
        <v>161</v>
      </c>
      <c r="F55490" t="s">
        <v>15</v>
      </c>
      <c r="G55490">
        <v>182.13433357881354</v>
      </c>
      <c r="H55490" s="4" t="str">
        <f t="shared" si="866"/>
        <v>Knives</v>
      </c>
      <c r="K55490"/>
      <c r="L55490"/>
    </row>
    <row r="55491" spans="1:12" x14ac:dyDescent="0.15">
      <c r="A55491" s="5">
        <v>2018</v>
      </c>
      <c r="B55491" t="s">
        <v>71</v>
      </c>
      <c r="C55491" t="s">
        <v>86</v>
      </c>
      <c r="D55491" t="s">
        <v>2</v>
      </c>
      <c r="E55491" t="s">
        <v>161</v>
      </c>
      <c r="F55491" t="s">
        <v>14</v>
      </c>
      <c r="G55491">
        <v>187.51799596423726</v>
      </c>
      <c r="H55491" s="4" t="str">
        <f t="shared" ref="H55491:H55554" si="867">VLOOKUP(C55491,$I$2:$J$145,2, FALSE)</f>
        <v>Knives</v>
      </c>
      <c r="K55491"/>
      <c r="L55491"/>
    </row>
    <row r="55492" spans="1:12" x14ac:dyDescent="0.15">
      <c r="A55492" s="5">
        <v>2018</v>
      </c>
      <c r="B55492" t="s">
        <v>71</v>
      </c>
      <c r="C55492" t="s">
        <v>86</v>
      </c>
      <c r="D55492" t="s">
        <v>2</v>
      </c>
      <c r="E55492" t="s">
        <v>161</v>
      </c>
      <c r="F55492" t="s">
        <v>13</v>
      </c>
      <c r="G55492">
        <v>188.73614009249997</v>
      </c>
      <c r="H55492" s="4" t="str">
        <f t="shared" si="867"/>
        <v>Knives</v>
      </c>
      <c r="K55492"/>
      <c r="L55492"/>
    </row>
    <row r="55493" spans="1:12" x14ac:dyDescent="0.15">
      <c r="A55493" s="5">
        <v>2018</v>
      </c>
      <c r="B55493" t="s">
        <v>71</v>
      </c>
      <c r="C55493" t="s">
        <v>86</v>
      </c>
      <c r="D55493" t="s">
        <v>2</v>
      </c>
      <c r="E55493" t="s">
        <v>161</v>
      </c>
      <c r="F55493" t="s">
        <v>12</v>
      </c>
      <c r="G55493">
        <v>215.50647287288137</v>
      </c>
      <c r="H55493" s="4" t="str">
        <f t="shared" si="867"/>
        <v>Knives</v>
      </c>
      <c r="K55493"/>
      <c r="L55493"/>
    </row>
    <row r="55494" spans="1:12" x14ac:dyDescent="0.15">
      <c r="A55494" s="5">
        <v>2018</v>
      </c>
      <c r="B55494" t="s">
        <v>71</v>
      </c>
      <c r="C55494" t="s">
        <v>86</v>
      </c>
      <c r="D55494" t="s">
        <v>2</v>
      </c>
      <c r="E55494" t="s">
        <v>161</v>
      </c>
      <c r="F55494" t="s">
        <v>11</v>
      </c>
      <c r="G55494">
        <v>247.84717856949152</v>
      </c>
      <c r="H55494" s="4" t="str">
        <f t="shared" si="867"/>
        <v>Knives</v>
      </c>
      <c r="K55494"/>
      <c r="L55494"/>
    </row>
    <row r="55495" spans="1:12" x14ac:dyDescent="0.15">
      <c r="A55495" s="5">
        <v>2018</v>
      </c>
      <c r="B55495" t="s">
        <v>71</v>
      </c>
      <c r="C55495" t="s">
        <v>86</v>
      </c>
      <c r="D55495" t="s">
        <v>2</v>
      </c>
      <c r="E55495" t="s">
        <v>161</v>
      </c>
      <c r="F55495" t="s">
        <v>10</v>
      </c>
      <c r="G55495">
        <v>277.25777086271182</v>
      </c>
      <c r="H55495" s="4" t="str">
        <f t="shared" si="867"/>
        <v>Knives</v>
      </c>
      <c r="K55495"/>
      <c r="L55495"/>
    </row>
    <row r="55496" spans="1:12" x14ac:dyDescent="0.15">
      <c r="A55496" s="5">
        <v>2018</v>
      </c>
      <c r="B55496" t="s">
        <v>71</v>
      </c>
      <c r="C55496" t="s">
        <v>86</v>
      </c>
      <c r="D55496" t="s">
        <v>2</v>
      </c>
      <c r="E55496" t="s">
        <v>161</v>
      </c>
      <c r="F55496" t="s">
        <v>9</v>
      </c>
      <c r="G55496">
        <v>325.71410027796605</v>
      </c>
      <c r="H55496" s="4" t="str">
        <f t="shared" si="867"/>
        <v>Knives</v>
      </c>
      <c r="K55496"/>
      <c r="L55496"/>
    </row>
    <row r="55497" spans="1:12" x14ac:dyDescent="0.15">
      <c r="A55497" s="5">
        <v>2018</v>
      </c>
      <c r="B55497" t="s">
        <v>71</v>
      </c>
      <c r="C55497" t="s">
        <v>86</v>
      </c>
      <c r="D55497" t="s">
        <v>2</v>
      </c>
      <c r="E55497" t="s">
        <v>161</v>
      </c>
      <c r="F55497" t="s">
        <v>8</v>
      </c>
      <c r="G55497">
        <v>311.1666766207627</v>
      </c>
      <c r="H55497" s="4" t="str">
        <f t="shared" si="867"/>
        <v>Knives</v>
      </c>
      <c r="K55497"/>
      <c r="L55497"/>
    </row>
    <row r="55498" spans="1:12" x14ac:dyDescent="0.15">
      <c r="A55498" s="5">
        <v>2018</v>
      </c>
      <c r="B55498" t="s">
        <v>71</v>
      </c>
      <c r="C55498" t="s">
        <v>86</v>
      </c>
      <c r="D55498" t="s">
        <v>2</v>
      </c>
      <c r="E55498" t="s">
        <v>161</v>
      </c>
      <c r="F55498" t="s">
        <v>7</v>
      </c>
      <c r="G55498">
        <v>236.31617194322035</v>
      </c>
      <c r="H55498" s="4" t="str">
        <f t="shared" si="867"/>
        <v>Knives</v>
      </c>
      <c r="K55498"/>
      <c r="L55498"/>
    </row>
    <row r="55499" spans="1:12" x14ac:dyDescent="0.15">
      <c r="A55499" s="5">
        <v>2018</v>
      </c>
      <c r="B55499" t="s">
        <v>71</v>
      </c>
      <c r="C55499" t="s">
        <v>86</v>
      </c>
      <c r="D55499" t="s">
        <v>2</v>
      </c>
      <c r="E55499" t="s">
        <v>161</v>
      </c>
      <c r="F55499" t="s">
        <v>6</v>
      </c>
      <c r="G55499">
        <v>188.57553114661013</v>
      </c>
      <c r="H55499" s="4" t="str">
        <f t="shared" si="867"/>
        <v>Knives</v>
      </c>
      <c r="K55499"/>
      <c r="L55499"/>
    </row>
    <row r="55500" spans="1:12" x14ac:dyDescent="0.15">
      <c r="A55500" s="5">
        <v>2018</v>
      </c>
      <c r="B55500" t="s">
        <v>71</v>
      </c>
      <c r="C55500" t="s">
        <v>86</v>
      </c>
      <c r="D55500" t="s">
        <v>2</v>
      </c>
      <c r="E55500" t="s">
        <v>161</v>
      </c>
      <c r="F55500" t="s">
        <v>5</v>
      </c>
      <c r="G55500">
        <v>170.41808989830508</v>
      </c>
      <c r="H55500" s="4" t="str">
        <f t="shared" si="867"/>
        <v>Knives</v>
      </c>
      <c r="K55500"/>
      <c r="L55500"/>
    </row>
    <row r="55501" spans="1:12" x14ac:dyDescent="0.15">
      <c r="A55501" s="5">
        <v>2018</v>
      </c>
      <c r="B55501" t="s">
        <v>71</v>
      </c>
      <c r="C55501" t="s">
        <v>86</v>
      </c>
      <c r="D55501" t="s">
        <v>2</v>
      </c>
      <c r="E55501" t="s">
        <v>161</v>
      </c>
      <c r="F55501" t="s">
        <v>0</v>
      </c>
      <c r="G55501">
        <v>180.83662171588978</v>
      </c>
      <c r="H55501" s="4" t="str">
        <f t="shared" si="867"/>
        <v>Knives</v>
      </c>
      <c r="K55501"/>
      <c r="L55501"/>
    </row>
    <row r="55502" spans="1:12" x14ac:dyDescent="0.15">
      <c r="A55502" s="5">
        <v>2018</v>
      </c>
      <c r="B55502" t="s">
        <v>71</v>
      </c>
      <c r="C55502" t="s">
        <v>86</v>
      </c>
      <c r="D55502" t="s">
        <v>162</v>
      </c>
      <c r="E55502" t="s">
        <v>161</v>
      </c>
      <c r="F55502" t="s">
        <v>15</v>
      </c>
      <c r="G55502">
        <v>20.776201329661017</v>
      </c>
      <c r="H55502" s="4" t="str">
        <f t="shared" si="867"/>
        <v>Knives</v>
      </c>
      <c r="K55502"/>
      <c r="L55502"/>
    </row>
    <row r="55503" spans="1:12" x14ac:dyDescent="0.15">
      <c r="A55503" s="5">
        <v>2018</v>
      </c>
      <c r="B55503" t="s">
        <v>71</v>
      </c>
      <c r="C55503" t="s">
        <v>86</v>
      </c>
      <c r="D55503" t="s">
        <v>162</v>
      </c>
      <c r="E55503" t="s">
        <v>161</v>
      </c>
      <c r="F55503" t="s">
        <v>14</v>
      </c>
      <c r="G55503">
        <v>20.743442598813555</v>
      </c>
      <c r="H55503" s="4" t="str">
        <f t="shared" si="867"/>
        <v>Knives</v>
      </c>
      <c r="K55503"/>
      <c r="L55503"/>
    </row>
    <row r="55504" spans="1:12" x14ac:dyDescent="0.15">
      <c r="A55504" s="5">
        <v>2018</v>
      </c>
      <c r="B55504" t="s">
        <v>71</v>
      </c>
      <c r="C55504" t="s">
        <v>86</v>
      </c>
      <c r="D55504" t="s">
        <v>162</v>
      </c>
      <c r="E55504" t="s">
        <v>161</v>
      </c>
      <c r="F55504" t="s">
        <v>13</v>
      </c>
      <c r="G55504">
        <v>21.193363292796601</v>
      </c>
      <c r="H55504" s="4" t="str">
        <f t="shared" si="867"/>
        <v>Knives</v>
      </c>
      <c r="K55504"/>
      <c r="L55504"/>
    </row>
    <row r="55505" spans="1:12" x14ac:dyDescent="0.15">
      <c r="A55505" s="5">
        <v>2018</v>
      </c>
      <c r="B55505" t="s">
        <v>71</v>
      </c>
      <c r="C55505" t="s">
        <v>86</v>
      </c>
      <c r="D55505" t="s">
        <v>162</v>
      </c>
      <c r="E55505" t="s">
        <v>161</v>
      </c>
      <c r="F55505" t="s">
        <v>12</v>
      </c>
      <c r="G55505">
        <v>22.910172063559322</v>
      </c>
      <c r="H55505" s="4" t="str">
        <f t="shared" si="867"/>
        <v>Knives</v>
      </c>
      <c r="K55505"/>
      <c r="L55505"/>
    </row>
    <row r="55506" spans="1:12" x14ac:dyDescent="0.15">
      <c r="A55506" s="5">
        <v>2018</v>
      </c>
      <c r="B55506" t="s">
        <v>71</v>
      </c>
      <c r="C55506" t="s">
        <v>86</v>
      </c>
      <c r="D55506" t="s">
        <v>162</v>
      </c>
      <c r="E55506" t="s">
        <v>161</v>
      </c>
      <c r="F55506" t="s">
        <v>11</v>
      </c>
      <c r="G55506">
        <v>27.950084191525423</v>
      </c>
      <c r="H55506" s="4" t="str">
        <f t="shared" si="867"/>
        <v>Knives</v>
      </c>
      <c r="K55506"/>
      <c r="L55506"/>
    </row>
    <row r="55507" spans="1:12" x14ac:dyDescent="0.15">
      <c r="A55507" s="5">
        <v>2018</v>
      </c>
      <c r="B55507" t="s">
        <v>71</v>
      </c>
      <c r="C55507" t="s">
        <v>86</v>
      </c>
      <c r="D55507" t="s">
        <v>162</v>
      </c>
      <c r="E55507" t="s">
        <v>161</v>
      </c>
      <c r="F55507" t="s">
        <v>10</v>
      </c>
      <c r="G55507">
        <v>31.501195760593216</v>
      </c>
      <c r="H55507" s="4" t="str">
        <f t="shared" si="867"/>
        <v>Knives</v>
      </c>
      <c r="K55507"/>
      <c r="L55507"/>
    </row>
    <row r="55508" spans="1:12" x14ac:dyDescent="0.15">
      <c r="A55508" s="5">
        <v>2018</v>
      </c>
      <c r="B55508" t="s">
        <v>71</v>
      </c>
      <c r="C55508" t="s">
        <v>86</v>
      </c>
      <c r="D55508" t="s">
        <v>162</v>
      </c>
      <c r="E55508" t="s">
        <v>161</v>
      </c>
      <c r="F55508" t="s">
        <v>9</v>
      </c>
      <c r="G55508">
        <v>35.602784298305082</v>
      </c>
      <c r="H55508" s="4" t="str">
        <f t="shared" si="867"/>
        <v>Knives</v>
      </c>
      <c r="K55508"/>
      <c r="L55508"/>
    </row>
    <row r="55509" spans="1:12" x14ac:dyDescent="0.15">
      <c r="A55509" s="5">
        <v>2018</v>
      </c>
      <c r="B55509" t="s">
        <v>71</v>
      </c>
      <c r="C55509" t="s">
        <v>86</v>
      </c>
      <c r="D55509" t="s">
        <v>162</v>
      </c>
      <c r="E55509" t="s">
        <v>161</v>
      </c>
      <c r="F55509" t="s">
        <v>8</v>
      </c>
      <c r="G55509">
        <v>33.956937266949154</v>
      </c>
      <c r="H55509" s="4" t="str">
        <f t="shared" si="867"/>
        <v>Knives</v>
      </c>
      <c r="K55509"/>
      <c r="L55509"/>
    </row>
    <row r="55510" spans="1:12" x14ac:dyDescent="0.15">
      <c r="A55510" s="5">
        <v>2018</v>
      </c>
      <c r="B55510" t="s">
        <v>71</v>
      </c>
      <c r="C55510" t="s">
        <v>86</v>
      </c>
      <c r="D55510" t="s">
        <v>162</v>
      </c>
      <c r="E55510" t="s">
        <v>161</v>
      </c>
      <c r="F55510" t="s">
        <v>7</v>
      </c>
      <c r="G55510">
        <v>26.08669871313559</v>
      </c>
      <c r="H55510" s="4" t="str">
        <f t="shared" si="867"/>
        <v>Knives</v>
      </c>
      <c r="K55510"/>
      <c r="L55510"/>
    </row>
    <row r="55511" spans="1:12" x14ac:dyDescent="0.15">
      <c r="A55511" s="5">
        <v>2018</v>
      </c>
      <c r="B55511" t="s">
        <v>71</v>
      </c>
      <c r="C55511" t="s">
        <v>86</v>
      </c>
      <c r="D55511" t="s">
        <v>162</v>
      </c>
      <c r="E55511" t="s">
        <v>161</v>
      </c>
      <c r="F55511" t="s">
        <v>6</v>
      </c>
      <c r="G55511">
        <v>21.718480164406778</v>
      </c>
      <c r="H55511" s="4" t="str">
        <f t="shared" si="867"/>
        <v>Knives</v>
      </c>
      <c r="K55511"/>
      <c r="L55511"/>
    </row>
    <row r="55512" spans="1:12" x14ac:dyDescent="0.15">
      <c r="A55512" s="5">
        <v>2018</v>
      </c>
      <c r="B55512" t="s">
        <v>71</v>
      </c>
      <c r="C55512" t="s">
        <v>86</v>
      </c>
      <c r="D55512" t="s">
        <v>162</v>
      </c>
      <c r="E55512" t="s">
        <v>161</v>
      </c>
      <c r="F55512" t="s">
        <v>5</v>
      </c>
      <c r="G55512">
        <v>19.310899576271186</v>
      </c>
      <c r="H55512" s="4" t="str">
        <f t="shared" si="867"/>
        <v>Knives</v>
      </c>
      <c r="K55512"/>
      <c r="L55512"/>
    </row>
    <row r="55513" spans="1:12" x14ac:dyDescent="0.15">
      <c r="A55513" s="5">
        <v>2018</v>
      </c>
      <c r="B55513" t="s">
        <v>71</v>
      </c>
      <c r="C55513" t="s">
        <v>86</v>
      </c>
      <c r="D55513" t="s">
        <v>162</v>
      </c>
      <c r="E55513" t="s">
        <v>161</v>
      </c>
      <c r="F55513" t="s">
        <v>0</v>
      </c>
      <c r="G55513">
        <v>19.220510606567792</v>
      </c>
      <c r="H55513" s="4" t="str">
        <f t="shared" si="867"/>
        <v>Knives</v>
      </c>
      <c r="K55513"/>
      <c r="L55513"/>
    </row>
    <row r="55514" spans="1:12" x14ac:dyDescent="0.15">
      <c r="A55514" s="5">
        <v>2018</v>
      </c>
      <c r="B55514" t="s">
        <v>71</v>
      </c>
      <c r="C55514" t="s">
        <v>85</v>
      </c>
      <c r="D55514" t="s">
        <v>2</v>
      </c>
      <c r="E55514" t="s">
        <v>161</v>
      </c>
      <c r="F55514" t="s">
        <v>15</v>
      </c>
      <c r="G55514">
        <v>146.1027774383667</v>
      </c>
      <c r="H55514" s="4" t="str">
        <f t="shared" si="867"/>
        <v>Knives</v>
      </c>
      <c r="K55514"/>
      <c r="L55514"/>
    </row>
    <row r="55515" spans="1:12" x14ac:dyDescent="0.15">
      <c r="A55515" s="5">
        <v>2018</v>
      </c>
      <c r="B55515" t="s">
        <v>71</v>
      </c>
      <c r="C55515" t="s">
        <v>85</v>
      </c>
      <c r="D55515" t="s">
        <v>2</v>
      </c>
      <c r="E55515" t="s">
        <v>161</v>
      </c>
      <c r="F55515" t="s">
        <v>14</v>
      </c>
      <c r="G55515">
        <v>145.23676566545456</v>
      </c>
      <c r="H55515" s="4" t="str">
        <f t="shared" si="867"/>
        <v>Knives</v>
      </c>
      <c r="K55515"/>
      <c r="L55515"/>
    </row>
    <row r="55516" spans="1:12" x14ac:dyDescent="0.15">
      <c r="A55516" s="5">
        <v>2018</v>
      </c>
      <c r="B55516" t="s">
        <v>71</v>
      </c>
      <c r="C55516" t="s">
        <v>85</v>
      </c>
      <c r="D55516" t="s">
        <v>2</v>
      </c>
      <c r="E55516" t="s">
        <v>161</v>
      </c>
      <c r="F55516" t="s">
        <v>13</v>
      </c>
      <c r="G55516">
        <v>148.69118677846683</v>
      </c>
      <c r="H55516" s="4" t="str">
        <f t="shared" si="867"/>
        <v>Knives</v>
      </c>
      <c r="K55516"/>
      <c r="L55516"/>
    </row>
    <row r="55517" spans="1:12" x14ac:dyDescent="0.15">
      <c r="A55517" s="5">
        <v>2018</v>
      </c>
      <c r="B55517" t="s">
        <v>71</v>
      </c>
      <c r="C55517" t="s">
        <v>85</v>
      </c>
      <c r="D55517" t="s">
        <v>2</v>
      </c>
      <c r="E55517" t="s">
        <v>161</v>
      </c>
      <c r="F55517" t="s">
        <v>12</v>
      </c>
      <c r="G55517">
        <v>165.32210427503855</v>
      </c>
      <c r="H55517" s="4" t="str">
        <f t="shared" si="867"/>
        <v>Knives</v>
      </c>
      <c r="K55517"/>
      <c r="L55517"/>
    </row>
    <row r="55518" spans="1:12" x14ac:dyDescent="0.15">
      <c r="A55518" s="5">
        <v>2018</v>
      </c>
      <c r="B55518" t="s">
        <v>71</v>
      </c>
      <c r="C55518" t="s">
        <v>85</v>
      </c>
      <c r="D55518" t="s">
        <v>2</v>
      </c>
      <c r="E55518" t="s">
        <v>161</v>
      </c>
      <c r="F55518" t="s">
        <v>11</v>
      </c>
      <c r="G55518">
        <v>188.22540734237282</v>
      </c>
      <c r="H55518" s="4" t="str">
        <f t="shared" si="867"/>
        <v>Knives</v>
      </c>
      <c r="K55518"/>
      <c r="L55518"/>
    </row>
    <row r="55519" spans="1:12" x14ac:dyDescent="0.15">
      <c r="A55519" s="5">
        <v>2018</v>
      </c>
      <c r="B55519" t="s">
        <v>71</v>
      </c>
      <c r="C55519" t="s">
        <v>85</v>
      </c>
      <c r="D55519" t="s">
        <v>2</v>
      </c>
      <c r="E55519" t="s">
        <v>161</v>
      </c>
      <c r="F55519" t="s">
        <v>10</v>
      </c>
      <c r="G55519">
        <v>202.38375354684126</v>
      </c>
      <c r="H55519" s="4" t="str">
        <f t="shared" si="867"/>
        <v>Knives</v>
      </c>
      <c r="K55519"/>
      <c r="L55519"/>
    </row>
    <row r="55520" spans="1:12" x14ac:dyDescent="0.15">
      <c r="A55520" s="5">
        <v>2018</v>
      </c>
      <c r="B55520" t="s">
        <v>71</v>
      </c>
      <c r="C55520" t="s">
        <v>85</v>
      </c>
      <c r="D55520" t="s">
        <v>2</v>
      </c>
      <c r="E55520" t="s">
        <v>161</v>
      </c>
      <c r="F55520" t="s">
        <v>9</v>
      </c>
      <c r="G55520">
        <v>251.33267067365173</v>
      </c>
      <c r="H55520" s="4" t="str">
        <f t="shared" si="867"/>
        <v>Knives</v>
      </c>
      <c r="K55520"/>
      <c r="L55520"/>
    </row>
    <row r="55521" spans="1:12" x14ac:dyDescent="0.15">
      <c r="A55521" s="5">
        <v>2018</v>
      </c>
      <c r="B55521" t="s">
        <v>71</v>
      </c>
      <c r="C55521" t="s">
        <v>85</v>
      </c>
      <c r="D55521" t="s">
        <v>2</v>
      </c>
      <c r="E55521" t="s">
        <v>161</v>
      </c>
      <c r="F55521" t="s">
        <v>8</v>
      </c>
      <c r="G55521">
        <v>242.7459714256548</v>
      </c>
      <c r="H55521" s="4" t="str">
        <f t="shared" si="867"/>
        <v>Knives</v>
      </c>
      <c r="K55521"/>
      <c r="L55521"/>
    </row>
    <row r="55522" spans="1:12" x14ac:dyDescent="0.15">
      <c r="A55522" s="5">
        <v>2018</v>
      </c>
      <c r="B55522" t="s">
        <v>71</v>
      </c>
      <c r="C55522" t="s">
        <v>85</v>
      </c>
      <c r="D55522" t="s">
        <v>2</v>
      </c>
      <c r="E55522" t="s">
        <v>161</v>
      </c>
      <c r="F55522" t="s">
        <v>7</v>
      </c>
      <c r="G55522">
        <v>185.1385680915254</v>
      </c>
      <c r="H55522" s="4" t="str">
        <f t="shared" si="867"/>
        <v>Knives</v>
      </c>
      <c r="K55522"/>
      <c r="L55522"/>
    </row>
    <row r="55523" spans="1:12" x14ac:dyDescent="0.15">
      <c r="A55523" s="5">
        <v>2018</v>
      </c>
      <c r="B55523" t="s">
        <v>71</v>
      </c>
      <c r="C55523" t="s">
        <v>85</v>
      </c>
      <c r="D55523" t="s">
        <v>2</v>
      </c>
      <c r="E55523" t="s">
        <v>161</v>
      </c>
      <c r="F55523" t="s">
        <v>6</v>
      </c>
      <c r="G55523">
        <v>146.13214483081663</v>
      </c>
      <c r="H55523" s="4" t="str">
        <f t="shared" si="867"/>
        <v>Knives</v>
      </c>
      <c r="K55523"/>
      <c r="L55523"/>
    </row>
    <row r="55524" spans="1:12" x14ac:dyDescent="0.15">
      <c r="A55524" s="5">
        <v>2018</v>
      </c>
      <c r="B55524" t="s">
        <v>71</v>
      </c>
      <c r="C55524" t="s">
        <v>85</v>
      </c>
      <c r="D55524" t="s">
        <v>2</v>
      </c>
      <c r="E55524" t="s">
        <v>161</v>
      </c>
      <c r="F55524" t="s">
        <v>5</v>
      </c>
      <c r="G55524">
        <v>134.8811704788906</v>
      </c>
      <c r="H55524" s="4" t="str">
        <f t="shared" si="867"/>
        <v>Knives</v>
      </c>
      <c r="K55524"/>
      <c r="L55524"/>
    </row>
    <row r="55525" spans="1:12" x14ac:dyDescent="0.15">
      <c r="A55525" s="5">
        <v>2018</v>
      </c>
      <c r="B55525" t="s">
        <v>71</v>
      </c>
      <c r="C55525" t="s">
        <v>85</v>
      </c>
      <c r="D55525" t="s">
        <v>2</v>
      </c>
      <c r="E55525" t="s">
        <v>161</v>
      </c>
      <c r="F55525" t="s">
        <v>0</v>
      </c>
      <c r="G55525">
        <v>142.81199796217254</v>
      </c>
      <c r="H55525" s="4" t="str">
        <f t="shared" si="867"/>
        <v>Knives</v>
      </c>
      <c r="K55525"/>
      <c r="L55525"/>
    </row>
    <row r="55526" spans="1:12" x14ac:dyDescent="0.15">
      <c r="A55526" s="5">
        <v>2018</v>
      </c>
      <c r="B55526" t="s">
        <v>71</v>
      </c>
      <c r="C55526" t="s">
        <v>85</v>
      </c>
      <c r="D55526" t="s">
        <v>162</v>
      </c>
      <c r="E55526" t="s">
        <v>161</v>
      </c>
      <c r="F55526" t="s">
        <v>15</v>
      </c>
      <c r="G55526">
        <v>23.910591339291212</v>
      </c>
      <c r="H55526" s="4" t="str">
        <f t="shared" si="867"/>
        <v>Knives</v>
      </c>
      <c r="K55526"/>
      <c r="L55526"/>
    </row>
    <row r="55527" spans="1:12" x14ac:dyDescent="0.15">
      <c r="A55527" s="5">
        <v>2018</v>
      </c>
      <c r="B55527" t="s">
        <v>71</v>
      </c>
      <c r="C55527" t="s">
        <v>85</v>
      </c>
      <c r="D55527" t="s">
        <v>162</v>
      </c>
      <c r="E55527" t="s">
        <v>161</v>
      </c>
      <c r="F55527" t="s">
        <v>14</v>
      </c>
      <c r="G55527">
        <v>23.396914344036976</v>
      </c>
      <c r="H55527" s="4" t="str">
        <f t="shared" si="867"/>
        <v>Knives</v>
      </c>
      <c r="K55527"/>
      <c r="L55527"/>
    </row>
    <row r="55528" spans="1:12" x14ac:dyDescent="0.15">
      <c r="A55528" s="5">
        <v>2018</v>
      </c>
      <c r="B55528" t="s">
        <v>71</v>
      </c>
      <c r="C55528" t="s">
        <v>85</v>
      </c>
      <c r="D55528" t="s">
        <v>162</v>
      </c>
      <c r="E55528" t="s">
        <v>161</v>
      </c>
      <c r="F55528" t="s">
        <v>13</v>
      </c>
      <c r="G55528">
        <v>23.013391992850536</v>
      </c>
      <c r="H55528" s="4" t="str">
        <f t="shared" si="867"/>
        <v>Knives</v>
      </c>
      <c r="K55528"/>
      <c r="L55528"/>
    </row>
    <row r="55529" spans="1:12" x14ac:dyDescent="0.15">
      <c r="A55529" s="5">
        <v>2018</v>
      </c>
      <c r="B55529" t="s">
        <v>71</v>
      </c>
      <c r="C55529" t="s">
        <v>85</v>
      </c>
      <c r="D55529" t="s">
        <v>162</v>
      </c>
      <c r="E55529" t="s">
        <v>161</v>
      </c>
      <c r="F55529" t="s">
        <v>12</v>
      </c>
      <c r="G55529">
        <v>26.930179081664097</v>
      </c>
      <c r="H55529" s="4" t="str">
        <f t="shared" si="867"/>
        <v>Knives</v>
      </c>
      <c r="K55529"/>
      <c r="L55529"/>
    </row>
    <row r="55530" spans="1:12" x14ac:dyDescent="0.15">
      <c r="A55530" s="5">
        <v>2018</v>
      </c>
      <c r="B55530" t="s">
        <v>71</v>
      </c>
      <c r="C55530" t="s">
        <v>85</v>
      </c>
      <c r="D55530" t="s">
        <v>162</v>
      </c>
      <c r="E55530" t="s">
        <v>161</v>
      </c>
      <c r="F55530" t="s">
        <v>11</v>
      </c>
      <c r="G55530">
        <v>32.40140702865947</v>
      </c>
      <c r="H55530" s="4" t="str">
        <f t="shared" si="867"/>
        <v>Knives</v>
      </c>
      <c r="K55530"/>
      <c r="L55530"/>
    </row>
    <row r="55531" spans="1:12" x14ac:dyDescent="0.15">
      <c r="A55531" s="5">
        <v>2018</v>
      </c>
      <c r="B55531" t="s">
        <v>71</v>
      </c>
      <c r="C55531" t="s">
        <v>85</v>
      </c>
      <c r="D55531" t="s">
        <v>162</v>
      </c>
      <c r="E55531" t="s">
        <v>161</v>
      </c>
      <c r="F55531" t="s">
        <v>10</v>
      </c>
      <c r="G55531">
        <v>33.621442480123264</v>
      </c>
      <c r="H55531" s="4" t="str">
        <f t="shared" si="867"/>
        <v>Knives</v>
      </c>
      <c r="K55531"/>
      <c r="L55531"/>
    </row>
    <row r="55532" spans="1:12" x14ac:dyDescent="0.15">
      <c r="A55532" s="5">
        <v>2018</v>
      </c>
      <c r="B55532" t="s">
        <v>71</v>
      </c>
      <c r="C55532" t="s">
        <v>85</v>
      </c>
      <c r="D55532" t="s">
        <v>162</v>
      </c>
      <c r="E55532" t="s">
        <v>161</v>
      </c>
      <c r="F55532" t="s">
        <v>9</v>
      </c>
      <c r="G55532">
        <v>40.181236541140208</v>
      </c>
      <c r="H55532" s="4" t="str">
        <f t="shared" si="867"/>
        <v>Knives</v>
      </c>
      <c r="K55532"/>
      <c r="L55532"/>
    </row>
    <row r="55533" spans="1:12" x14ac:dyDescent="0.15">
      <c r="A55533" s="5">
        <v>2018</v>
      </c>
      <c r="B55533" t="s">
        <v>71</v>
      </c>
      <c r="C55533" t="s">
        <v>85</v>
      </c>
      <c r="D55533" t="s">
        <v>162</v>
      </c>
      <c r="E55533" t="s">
        <v>161</v>
      </c>
      <c r="F55533" t="s">
        <v>8</v>
      </c>
      <c r="G55533">
        <v>38.032764628659471</v>
      </c>
      <c r="H55533" s="4" t="str">
        <f t="shared" si="867"/>
        <v>Knives</v>
      </c>
      <c r="K55533"/>
      <c r="L55533"/>
    </row>
    <row r="55534" spans="1:12" x14ac:dyDescent="0.15">
      <c r="A55534" s="5">
        <v>2018</v>
      </c>
      <c r="B55534" t="s">
        <v>71</v>
      </c>
      <c r="C55534" t="s">
        <v>85</v>
      </c>
      <c r="D55534" t="s">
        <v>162</v>
      </c>
      <c r="E55534" t="s">
        <v>161</v>
      </c>
      <c r="F55534" t="s">
        <v>7</v>
      </c>
      <c r="G55534">
        <v>29.657904894915255</v>
      </c>
      <c r="H55534" s="4" t="str">
        <f t="shared" si="867"/>
        <v>Knives</v>
      </c>
      <c r="K55534"/>
      <c r="L55534"/>
    </row>
    <row r="55535" spans="1:12" x14ac:dyDescent="0.15">
      <c r="A55535" s="5">
        <v>2018</v>
      </c>
      <c r="B55535" t="s">
        <v>71</v>
      </c>
      <c r="C55535" t="s">
        <v>85</v>
      </c>
      <c r="D55535" t="s">
        <v>162</v>
      </c>
      <c r="E55535" t="s">
        <v>161</v>
      </c>
      <c r="F55535" t="s">
        <v>6</v>
      </c>
      <c r="G55535">
        <v>24.608693521109398</v>
      </c>
      <c r="H55535" s="4" t="str">
        <f t="shared" si="867"/>
        <v>Knives</v>
      </c>
      <c r="K55535"/>
      <c r="L55535"/>
    </row>
    <row r="55536" spans="1:12" x14ac:dyDescent="0.15">
      <c r="A55536" s="5">
        <v>2018</v>
      </c>
      <c r="B55536" t="s">
        <v>71</v>
      </c>
      <c r="C55536" t="s">
        <v>85</v>
      </c>
      <c r="D55536" t="s">
        <v>162</v>
      </c>
      <c r="E55536" t="s">
        <v>161</v>
      </c>
      <c r="F55536" t="s">
        <v>5</v>
      </c>
      <c r="G55536">
        <v>20.389316605238829</v>
      </c>
      <c r="H55536" s="4" t="str">
        <f t="shared" si="867"/>
        <v>Knives</v>
      </c>
      <c r="K55536"/>
      <c r="L55536"/>
    </row>
    <row r="55537" spans="1:12" x14ac:dyDescent="0.15">
      <c r="A55537" s="5">
        <v>2018</v>
      </c>
      <c r="B55537" t="s">
        <v>71</v>
      </c>
      <c r="C55537" t="s">
        <v>85</v>
      </c>
      <c r="D55537" t="s">
        <v>162</v>
      </c>
      <c r="E55537" t="s">
        <v>161</v>
      </c>
      <c r="F55537" t="s">
        <v>0</v>
      </c>
      <c r="G55537">
        <v>22.702914005546994</v>
      </c>
      <c r="H55537" s="4" t="str">
        <f t="shared" si="867"/>
        <v>Knives</v>
      </c>
      <c r="K55537"/>
      <c r="L55537"/>
    </row>
    <row r="55538" spans="1:12" x14ac:dyDescent="0.15">
      <c r="A55538" s="5">
        <v>2018</v>
      </c>
      <c r="B55538" t="s">
        <v>71</v>
      </c>
      <c r="C55538" t="s">
        <v>85</v>
      </c>
      <c r="D55538" t="s">
        <v>16</v>
      </c>
      <c r="E55538" t="s">
        <v>161</v>
      </c>
      <c r="F55538" t="s">
        <v>15</v>
      </c>
      <c r="G55538">
        <v>24.292341818181814</v>
      </c>
      <c r="H55538" s="4" t="str">
        <f t="shared" si="867"/>
        <v>Knives</v>
      </c>
      <c r="K55538"/>
      <c r="L55538"/>
    </row>
    <row r="55539" spans="1:12" x14ac:dyDescent="0.15">
      <c r="A55539" s="5">
        <v>2018</v>
      </c>
      <c r="B55539" t="s">
        <v>71</v>
      </c>
      <c r="C55539" t="s">
        <v>85</v>
      </c>
      <c r="D55539" t="s">
        <v>16</v>
      </c>
      <c r="E55539" t="s">
        <v>161</v>
      </c>
      <c r="F55539" t="s">
        <v>14</v>
      </c>
      <c r="G55539">
        <v>23.684527913713403</v>
      </c>
      <c r="H55539" s="4" t="str">
        <f t="shared" si="867"/>
        <v>Knives</v>
      </c>
      <c r="K55539"/>
      <c r="L55539"/>
    </row>
    <row r="55540" spans="1:12" x14ac:dyDescent="0.15">
      <c r="A55540" s="5">
        <v>2018</v>
      </c>
      <c r="B55540" t="s">
        <v>71</v>
      </c>
      <c r="C55540" t="s">
        <v>85</v>
      </c>
      <c r="D55540" t="s">
        <v>16</v>
      </c>
      <c r="E55540" t="s">
        <v>161</v>
      </c>
      <c r="F55540" t="s">
        <v>13</v>
      </c>
      <c r="G55540">
        <v>23.526323944530045</v>
      </c>
      <c r="H55540" s="4" t="str">
        <f t="shared" si="867"/>
        <v>Knives</v>
      </c>
      <c r="K55540"/>
      <c r="L55540"/>
    </row>
    <row r="55541" spans="1:12" x14ac:dyDescent="0.15">
      <c r="A55541" s="5">
        <v>2018</v>
      </c>
      <c r="B55541" t="s">
        <v>71</v>
      </c>
      <c r="C55541" t="s">
        <v>85</v>
      </c>
      <c r="D55541" t="s">
        <v>16</v>
      </c>
      <c r="E55541" t="s">
        <v>161</v>
      </c>
      <c r="F55541" t="s">
        <v>12</v>
      </c>
      <c r="G55541">
        <v>27.342582434514636</v>
      </c>
      <c r="H55541" s="4" t="str">
        <f t="shared" si="867"/>
        <v>Knives</v>
      </c>
      <c r="K55541"/>
      <c r="L55541"/>
    </row>
    <row r="55542" spans="1:12" x14ac:dyDescent="0.15">
      <c r="A55542" s="5">
        <v>2018</v>
      </c>
      <c r="B55542" t="s">
        <v>71</v>
      </c>
      <c r="C55542" t="s">
        <v>85</v>
      </c>
      <c r="D55542" t="s">
        <v>16</v>
      </c>
      <c r="E55542" t="s">
        <v>161</v>
      </c>
      <c r="F55542" t="s">
        <v>11</v>
      </c>
      <c r="G55542">
        <v>31.122667858243446</v>
      </c>
      <c r="H55542" s="4" t="str">
        <f t="shared" si="867"/>
        <v>Knives</v>
      </c>
      <c r="K55542"/>
      <c r="L55542"/>
    </row>
    <row r="55543" spans="1:12" x14ac:dyDescent="0.15">
      <c r="A55543" s="5">
        <v>2018</v>
      </c>
      <c r="B55543" t="s">
        <v>71</v>
      </c>
      <c r="C55543" t="s">
        <v>85</v>
      </c>
      <c r="D55543" t="s">
        <v>16</v>
      </c>
      <c r="E55543" t="s">
        <v>161</v>
      </c>
      <c r="F55543" t="s">
        <v>10</v>
      </c>
      <c r="G55543">
        <v>35.835805608628661</v>
      </c>
      <c r="H55543" s="4" t="str">
        <f t="shared" si="867"/>
        <v>Knives</v>
      </c>
      <c r="K55543"/>
      <c r="L55543"/>
    </row>
    <row r="55544" spans="1:12" x14ac:dyDescent="0.15">
      <c r="A55544" s="5">
        <v>2018</v>
      </c>
      <c r="B55544" t="s">
        <v>71</v>
      </c>
      <c r="C55544" t="s">
        <v>85</v>
      </c>
      <c r="D55544" t="s">
        <v>16</v>
      </c>
      <c r="E55544" t="s">
        <v>161</v>
      </c>
      <c r="F55544" t="s">
        <v>9</v>
      </c>
      <c r="G55544">
        <v>41.21176160246533</v>
      </c>
      <c r="H55544" s="4" t="str">
        <f t="shared" si="867"/>
        <v>Knives</v>
      </c>
      <c r="K55544"/>
      <c r="L55544"/>
    </row>
    <row r="55545" spans="1:12" x14ac:dyDescent="0.15">
      <c r="A55545" s="5">
        <v>2018</v>
      </c>
      <c r="B55545" t="s">
        <v>71</v>
      </c>
      <c r="C55545" t="s">
        <v>85</v>
      </c>
      <c r="D55545" t="s">
        <v>16</v>
      </c>
      <c r="E55545" t="s">
        <v>161</v>
      </c>
      <c r="F55545" t="s">
        <v>8</v>
      </c>
      <c r="G55545">
        <v>40.818379506933738</v>
      </c>
      <c r="H55545" s="4" t="str">
        <f t="shared" si="867"/>
        <v>Knives</v>
      </c>
      <c r="K55545"/>
      <c r="L55545"/>
    </row>
    <row r="55546" spans="1:12" x14ac:dyDescent="0.15">
      <c r="A55546" s="5">
        <v>2018</v>
      </c>
      <c r="B55546" t="s">
        <v>71</v>
      </c>
      <c r="C55546" t="s">
        <v>85</v>
      </c>
      <c r="D55546" t="s">
        <v>16</v>
      </c>
      <c r="E55546" t="s">
        <v>161</v>
      </c>
      <c r="F55546" t="s">
        <v>7</v>
      </c>
      <c r="G55546">
        <v>28.286273898305083</v>
      </c>
      <c r="H55546" s="4" t="str">
        <f t="shared" si="867"/>
        <v>Knives</v>
      </c>
      <c r="K55546"/>
      <c r="L55546"/>
    </row>
    <row r="55547" spans="1:12" x14ac:dyDescent="0.15">
      <c r="A55547" s="5">
        <v>2018</v>
      </c>
      <c r="B55547" t="s">
        <v>71</v>
      </c>
      <c r="C55547" t="s">
        <v>85</v>
      </c>
      <c r="D55547" t="s">
        <v>16</v>
      </c>
      <c r="E55547" t="s">
        <v>161</v>
      </c>
      <c r="F55547" t="s">
        <v>6</v>
      </c>
      <c r="G55547">
        <v>24.555660462249612</v>
      </c>
      <c r="H55547" s="4" t="str">
        <f t="shared" si="867"/>
        <v>Knives</v>
      </c>
      <c r="K55547"/>
      <c r="L55547"/>
    </row>
    <row r="55548" spans="1:12" x14ac:dyDescent="0.15">
      <c r="A55548" s="5">
        <v>2018</v>
      </c>
      <c r="B55548" t="s">
        <v>71</v>
      </c>
      <c r="C55548" t="s">
        <v>85</v>
      </c>
      <c r="D55548" t="s">
        <v>16</v>
      </c>
      <c r="E55548" t="s">
        <v>161</v>
      </c>
      <c r="F55548" t="s">
        <v>5</v>
      </c>
      <c r="G55548">
        <v>21.320830816640981</v>
      </c>
      <c r="H55548" s="4" t="str">
        <f t="shared" si="867"/>
        <v>Knives</v>
      </c>
      <c r="K55548"/>
      <c r="L55548"/>
    </row>
    <row r="55549" spans="1:12" x14ac:dyDescent="0.15">
      <c r="A55549" s="5">
        <v>2018</v>
      </c>
      <c r="B55549" t="s">
        <v>71</v>
      </c>
      <c r="C55549" t="s">
        <v>85</v>
      </c>
      <c r="D55549" t="s">
        <v>16</v>
      </c>
      <c r="E55549" t="s">
        <v>161</v>
      </c>
      <c r="F55549" t="s">
        <v>0</v>
      </c>
      <c r="G55549">
        <v>23.18467465331279</v>
      </c>
      <c r="H55549" s="4" t="str">
        <f t="shared" si="867"/>
        <v>Knives</v>
      </c>
      <c r="K55549"/>
      <c r="L55549"/>
    </row>
    <row r="55550" spans="1:12" x14ac:dyDescent="0.15">
      <c r="A55550" s="5">
        <v>2018</v>
      </c>
      <c r="B55550" t="s">
        <v>71</v>
      </c>
      <c r="C55550" t="s">
        <v>84</v>
      </c>
      <c r="D55550" t="s">
        <v>2</v>
      </c>
      <c r="E55550" t="s">
        <v>161</v>
      </c>
      <c r="F55550" t="s">
        <v>15</v>
      </c>
      <c r="G55550">
        <v>446.90981885362089</v>
      </c>
      <c r="H55550" s="4" t="str">
        <f t="shared" si="867"/>
        <v>Knives</v>
      </c>
      <c r="K55550"/>
      <c r="L55550"/>
    </row>
    <row r="55551" spans="1:12" x14ac:dyDescent="0.15">
      <c r="A55551" s="5">
        <v>2018</v>
      </c>
      <c r="B55551" t="s">
        <v>71</v>
      </c>
      <c r="C55551" t="s">
        <v>84</v>
      </c>
      <c r="D55551" t="s">
        <v>2</v>
      </c>
      <c r="E55551" t="s">
        <v>161</v>
      </c>
      <c r="F55551" t="s">
        <v>14</v>
      </c>
      <c r="G55551">
        <v>439.17100556671795</v>
      </c>
      <c r="H55551" s="4" t="str">
        <f t="shared" si="867"/>
        <v>Knives</v>
      </c>
      <c r="K55551"/>
      <c r="L55551"/>
    </row>
    <row r="55552" spans="1:12" x14ac:dyDescent="0.15">
      <c r="A55552" s="5">
        <v>2018</v>
      </c>
      <c r="B55552" t="s">
        <v>71</v>
      </c>
      <c r="C55552" t="s">
        <v>84</v>
      </c>
      <c r="D55552" t="s">
        <v>2</v>
      </c>
      <c r="E55552" t="s">
        <v>161</v>
      </c>
      <c r="F55552" t="s">
        <v>13</v>
      </c>
      <c r="G55552">
        <v>458.28411131093986</v>
      </c>
      <c r="H55552" s="4" t="str">
        <f t="shared" si="867"/>
        <v>Knives</v>
      </c>
      <c r="K55552"/>
      <c r="L55552"/>
    </row>
    <row r="55553" spans="1:12" x14ac:dyDescent="0.15">
      <c r="A55553" s="5">
        <v>2018</v>
      </c>
      <c r="B55553" t="s">
        <v>71</v>
      </c>
      <c r="C55553" t="s">
        <v>84</v>
      </c>
      <c r="D55553" t="s">
        <v>2</v>
      </c>
      <c r="E55553" t="s">
        <v>161</v>
      </c>
      <c r="F55553" t="s">
        <v>12</v>
      </c>
      <c r="G55553">
        <v>489.86875248073966</v>
      </c>
      <c r="H55553" s="4" t="str">
        <f t="shared" si="867"/>
        <v>Knives</v>
      </c>
      <c r="K55553"/>
      <c r="L55553"/>
    </row>
    <row r="55554" spans="1:12" x14ac:dyDescent="0.15">
      <c r="A55554" s="5">
        <v>2018</v>
      </c>
      <c r="B55554" t="s">
        <v>71</v>
      </c>
      <c r="C55554" t="s">
        <v>84</v>
      </c>
      <c r="D55554" t="s">
        <v>2</v>
      </c>
      <c r="E55554" t="s">
        <v>161</v>
      </c>
      <c r="F55554" t="s">
        <v>11</v>
      </c>
      <c r="G55554">
        <v>608.99939611710306</v>
      </c>
      <c r="H55554" s="4" t="str">
        <f t="shared" si="867"/>
        <v>Knives</v>
      </c>
      <c r="K55554"/>
      <c r="L55554"/>
    </row>
    <row r="55555" spans="1:12" x14ac:dyDescent="0.15">
      <c r="A55555" s="5">
        <v>2018</v>
      </c>
      <c r="B55555" t="s">
        <v>71</v>
      </c>
      <c r="C55555" t="s">
        <v>84</v>
      </c>
      <c r="D55555" t="s">
        <v>2</v>
      </c>
      <c r="E55555" t="s">
        <v>161</v>
      </c>
      <c r="F55555" t="s">
        <v>10</v>
      </c>
      <c r="G55555">
        <v>614.7416999815099</v>
      </c>
      <c r="H55555" s="4" t="str">
        <f t="shared" ref="H55555:H55618" si="868">VLOOKUP(C55555,$I$2:$J$145,2, FALSE)</f>
        <v>Knives</v>
      </c>
      <c r="K55555"/>
      <c r="L55555"/>
    </row>
    <row r="55556" spans="1:12" x14ac:dyDescent="0.15">
      <c r="A55556" s="5">
        <v>2018</v>
      </c>
      <c r="B55556" t="s">
        <v>71</v>
      </c>
      <c r="C55556" t="s">
        <v>84</v>
      </c>
      <c r="D55556" t="s">
        <v>2</v>
      </c>
      <c r="E55556" t="s">
        <v>161</v>
      </c>
      <c r="F55556" t="s">
        <v>9</v>
      </c>
      <c r="G55556">
        <v>761.41176318027715</v>
      </c>
      <c r="H55556" s="4" t="str">
        <f t="shared" si="868"/>
        <v>Knives</v>
      </c>
      <c r="K55556"/>
      <c r="L55556"/>
    </row>
    <row r="55557" spans="1:12" x14ac:dyDescent="0.15">
      <c r="A55557" s="5">
        <v>2018</v>
      </c>
      <c r="B55557" t="s">
        <v>71</v>
      </c>
      <c r="C55557" t="s">
        <v>84</v>
      </c>
      <c r="D55557" t="s">
        <v>2</v>
      </c>
      <c r="E55557" t="s">
        <v>161</v>
      </c>
      <c r="F55557" t="s">
        <v>8</v>
      </c>
      <c r="G55557">
        <v>761.10150147919887</v>
      </c>
      <c r="H55557" s="4" t="str">
        <f t="shared" si="868"/>
        <v>Knives</v>
      </c>
      <c r="K55557"/>
      <c r="L55557"/>
    </row>
    <row r="55558" spans="1:12" x14ac:dyDescent="0.15">
      <c r="A55558" s="5">
        <v>2018</v>
      </c>
      <c r="B55558" t="s">
        <v>71</v>
      </c>
      <c r="C55558" t="s">
        <v>84</v>
      </c>
      <c r="D55558" t="s">
        <v>2</v>
      </c>
      <c r="E55558" t="s">
        <v>161</v>
      </c>
      <c r="F55558" t="s">
        <v>7</v>
      </c>
      <c r="G55558">
        <v>545.3563490847456</v>
      </c>
      <c r="H55558" s="4" t="str">
        <f t="shared" si="868"/>
        <v>Knives</v>
      </c>
      <c r="K55558"/>
      <c r="L55558"/>
    </row>
    <row r="55559" spans="1:12" x14ac:dyDescent="0.15">
      <c r="A55559" s="5">
        <v>2018</v>
      </c>
      <c r="B55559" t="s">
        <v>71</v>
      </c>
      <c r="C55559" t="s">
        <v>84</v>
      </c>
      <c r="D55559" t="s">
        <v>2</v>
      </c>
      <c r="E55559" t="s">
        <v>161</v>
      </c>
      <c r="F55559" t="s">
        <v>6</v>
      </c>
      <c r="G55559">
        <v>455.28688478274256</v>
      </c>
      <c r="H55559" s="4" t="str">
        <f t="shared" si="868"/>
        <v>Knives</v>
      </c>
      <c r="K55559"/>
      <c r="L55559"/>
    </row>
    <row r="55560" spans="1:12" x14ac:dyDescent="0.15">
      <c r="A55560" s="5">
        <v>2018</v>
      </c>
      <c r="B55560" t="s">
        <v>71</v>
      </c>
      <c r="C55560" t="s">
        <v>84</v>
      </c>
      <c r="D55560" t="s">
        <v>2</v>
      </c>
      <c r="E55560" t="s">
        <v>161</v>
      </c>
      <c r="F55560" t="s">
        <v>5</v>
      </c>
      <c r="G55560">
        <v>404.58125820647143</v>
      </c>
      <c r="H55560" s="4" t="str">
        <f t="shared" si="868"/>
        <v>Knives</v>
      </c>
      <c r="K55560"/>
      <c r="L55560"/>
    </row>
    <row r="55561" spans="1:12" x14ac:dyDescent="0.15">
      <c r="A55561" s="5">
        <v>2018</v>
      </c>
      <c r="B55561" t="s">
        <v>71</v>
      </c>
      <c r="C55561" t="s">
        <v>84</v>
      </c>
      <c r="D55561" t="s">
        <v>2</v>
      </c>
      <c r="E55561" t="s">
        <v>161</v>
      </c>
      <c r="F55561" t="s">
        <v>0</v>
      </c>
      <c r="G55561">
        <v>418.77449983359003</v>
      </c>
      <c r="H55561" s="4" t="str">
        <f t="shared" si="868"/>
        <v>Knives</v>
      </c>
      <c r="K55561"/>
      <c r="L55561"/>
    </row>
    <row r="55562" spans="1:12" x14ac:dyDescent="0.15">
      <c r="A55562" s="5">
        <v>2018</v>
      </c>
      <c r="B55562" t="s">
        <v>71</v>
      </c>
      <c r="C55562" t="s">
        <v>83</v>
      </c>
      <c r="D55562" t="s">
        <v>2</v>
      </c>
      <c r="E55562" t="s">
        <v>161</v>
      </c>
      <c r="F55562" t="s">
        <v>15</v>
      </c>
      <c r="G55562">
        <v>287.6236619179507</v>
      </c>
      <c r="H55562" s="4" t="str">
        <f t="shared" si="868"/>
        <v>Knives</v>
      </c>
      <c r="K55562"/>
      <c r="L55562"/>
    </row>
    <row r="55563" spans="1:12" x14ac:dyDescent="0.15">
      <c r="A55563" s="5">
        <v>2018</v>
      </c>
      <c r="B55563" t="s">
        <v>71</v>
      </c>
      <c r="C55563" t="s">
        <v>83</v>
      </c>
      <c r="D55563" t="s">
        <v>2</v>
      </c>
      <c r="E55563" t="s">
        <v>161</v>
      </c>
      <c r="F55563" t="s">
        <v>14</v>
      </c>
      <c r="G55563">
        <v>294.07638659075491</v>
      </c>
      <c r="H55563" s="4" t="str">
        <f t="shared" si="868"/>
        <v>Knives</v>
      </c>
      <c r="K55563"/>
      <c r="L55563"/>
    </row>
    <row r="55564" spans="1:12" x14ac:dyDescent="0.15">
      <c r="A55564" s="5">
        <v>2018</v>
      </c>
      <c r="B55564" t="s">
        <v>71</v>
      </c>
      <c r="C55564" t="s">
        <v>83</v>
      </c>
      <c r="D55564" t="s">
        <v>2</v>
      </c>
      <c r="E55564" t="s">
        <v>161</v>
      </c>
      <c r="F55564" t="s">
        <v>13</v>
      </c>
      <c r="G55564">
        <v>292.26965024225723</v>
      </c>
      <c r="H55564" s="4" t="str">
        <f t="shared" si="868"/>
        <v>Knives</v>
      </c>
      <c r="K55564"/>
      <c r="L55564"/>
    </row>
    <row r="55565" spans="1:12" x14ac:dyDescent="0.15">
      <c r="A55565" s="5">
        <v>2018</v>
      </c>
      <c r="B55565" t="s">
        <v>71</v>
      </c>
      <c r="C55565" t="s">
        <v>83</v>
      </c>
      <c r="D55565" t="s">
        <v>2</v>
      </c>
      <c r="E55565" t="s">
        <v>161</v>
      </c>
      <c r="F55565" t="s">
        <v>12</v>
      </c>
      <c r="G55565">
        <v>320.61104221687214</v>
      </c>
      <c r="H55565" s="4" t="str">
        <f t="shared" si="868"/>
        <v>Knives</v>
      </c>
      <c r="K55565"/>
      <c r="L55565"/>
    </row>
    <row r="55566" spans="1:12" x14ac:dyDescent="0.15">
      <c r="A55566" s="5">
        <v>2018</v>
      </c>
      <c r="B55566" t="s">
        <v>71</v>
      </c>
      <c r="C55566" t="s">
        <v>83</v>
      </c>
      <c r="D55566" t="s">
        <v>2</v>
      </c>
      <c r="E55566" t="s">
        <v>161</v>
      </c>
      <c r="F55566" t="s">
        <v>11</v>
      </c>
      <c r="G55566">
        <v>395.05176696147919</v>
      </c>
      <c r="H55566" s="4" t="str">
        <f t="shared" si="868"/>
        <v>Knives</v>
      </c>
      <c r="K55566"/>
      <c r="L55566"/>
    </row>
    <row r="55567" spans="1:12" x14ac:dyDescent="0.15">
      <c r="A55567" s="5">
        <v>2018</v>
      </c>
      <c r="B55567" t="s">
        <v>71</v>
      </c>
      <c r="C55567" t="s">
        <v>83</v>
      </c>
      <c r="D55567" t="s">
        <v>2</v>
      </c>
      <c r="E55567" t="s">
        <v>161</v>
      </c>
      <c r="F55567" t="s">
        <v>10</v>
      </c>
      <c r="G55567">
        <v>428.57698498266552</v>
      </c>
      <c r="H55567" s="4" t="str">
        <f t="shared" si="868"/>
        <v>Knives</v>
      </c>
      <c r="K55567"/>
      <c r="L55567"/>
    </row>
    <row r="55568" spans="1:12" x14ac:dyDescent="0.15">
      <c r="A55568" s="5">
        <v>2018</v>
      </c>
      <c r="B55568" t="s">
        <v>71</v>
      </c>
      <c r="C55568" t="s">
        <v>83</v>
      </c>
      <c r="D55568" t="s">
        <v>2</v>
      </c>
      <c r="E55568" t="s">
        <v>161</v>
      </c>
      <c r="F55568" t="s">
        <v>9</v>
      </c>
      <c r="G55568">
        <v>514.30566192295828</v>
      </c>
      <c r="H55568" s="4" t="str">
        <f t="shared" si="868"/>
        <v>Knives</v>
      </c>
      <c r="K55568"/>
      <c r="L55568"/>
    </row>
    <row r="55569" spans="1:12" x14ac:dyDescent="0.15">
      <c r="A55569" s="5">
        <v>2018</v>
      </c>
      <c r="B55569" t="s">
        <v>71</v>
      </c>
      <c r="C55569" t="s">
        <v>83</v>
      </c>
      <c r="D55569" t="s">
        <v>2</v>
      </c>
      <c r="E55569" t="s">
        <v>161</v>
      </c>
      <c r="F55569" t="s">
        <v>8</v>
      </c>
      <c r="G55569">
        <v>501.43407643393681</v>
      </c>
      <c r="H55569" s="4" t="str">
        <f t="shared" si="868"/>
        <v>Knives</v>
      </c>
      <c r="K55569"/>
      <c r="L55569"/>
    </row>
    <row r="55570" spans="1:12" x14ac:dyDescent="0.15">
      <c r="A55570" s="5">
        <v>2018</v>
      </c>
      <c r="B55570" t="s">
        <v>71</v>
      </c>
      <c r="C55570" t="s">
        <v>83</v>
      </c>
      <c r="D55570" t="s">
        <v>2</v>
      </c>
      <c r="E55570" t="s">
        <v>161</v>
      </c>
      <c r="F55570" t="s">
        <v>7</v>
      </c>
      <c r="G55570">
        <v>355.04593638559317</v>
      </c>
      <c r="H55570" s="4" t="str">
        <f t="shared" si="868"/>
        <v>Knives</v>
      </c>
      <c r="K55570"/>
      <c r="L55570"/>
    </row>
    <row r="55571" spans="1:12" x14ac:dyDescent="0.15">
      <c r="A55571" s="5">
        <v>2018</v>
      </c>
      <c r="B55571" t="s">
        <v>71</v>
      </c>
      <c r="C55571" t="s">
        <v>83</v>
      </c>
      <c r="D55571" t="s">
        <v>2</v>
      </c>
      <c r="E55571" t="s">
        <v>161</v>
      </c>
      <c r="F55571" t="s">
        <v>6</v>
      </c>
      <c r="G55571">
        <v>289.26705495820494</v>
      </c>
      <c r="H55571" s="4" t="str">
        <f t="shared" si="868"/>
        <v>Knives</v>
      </c>
      <c r="K55571"/>
      <c r="L55571"/>
    </row>
    <row r="55572" spans="1:12" x14ac:dyDescent="0.15">
      <c r="A55572" s="5">
        <v>2018</v>
      </c>
      <c r="B55572" t="s">
        <v>71</v>
      </c>
      <c r="C55572" t="s">
        <v>83</v>
      </c>
      <c r="D55572" t="s">
        <v>2</v>
      </c>
      <c r="E55572" t="s">
        <v>161</v>
      </c>
      <c r="F55572" t="s">
        <v>5</v>
      </c>
      <c r="G55572">
        <v>261.03057453929114</v>
      </c>
      <c r="H55572" s="4" t="str">
        <f t="shared" si="868"/>
        <v>Knives</v>
      </c>
      <c r="K55572"/>
      <c r="L55572"/>
    </row>
    <row r="55573" spans="1:12" x14ac:dyDescent="0.15">
      <c r="A55573" s="5">
        <v>2018</v>
      </c>
      <c r="B55573" t="s">
        <v>71</v>
      </c>
      <c r="C55573" t="s">
        <v>83</v>
      </c>
      <c r="D55573" t="s">
        <v>2</v>
      </c>
      <c r="E55573" t="s">
        <v>161</v>
      </c>
      <c r="F55573" t="s">
        <v>0</v>
      </c>
      <c r="G55573">
        <v>278.21980174316258</v>
      </c>
      <c r="H55573" s="4" t="str">
        <f t="shared" si="868"/>
        <v>Knives</v>
      </c>
      <c r="K55573"/>
      <c r="L55573"/>
    </row>
    <row r="55574" spans="1:12" x14ac:dyDescent="0.15">
      <c r="A55574" s="5">
        <v>2018</v>
      </c>
      <c r="B55574" t="s">
        <v>71</v>
      </c>
      <c r="C55574" t="s">
        <v>82</v>
      </c>
      <c r="D55574" t="s">
        <v>2</v>
      </c>
      <c r="E55574" t="s">
        <v>161</v>
      </c>
      <c r="F55574" t="s">
        <v>15</v>
      </c>
      <c r="G55574">
        <v>592.90087084530057</v>
      </c>
      <c r="H55574" s="4" t="str">
        <f t="shared" si="868"/>
        <v>Binoculars</v>
      </c>
      <c r="K55574"/>
      <c r="L55574"/>
    </row>
    <row r="55575" spans="1:12" x14ac:dyDescent="0.15">
      <c r="A55575" s="5">
        <v>2018</v>
      </c>
      <c r="B55575" t="s">
        <v>71</v>
      </c>
      <c r="C55575" t="s">
        <v>82</v>
      </c>
      <c r="D55575" t="s">
        <v>2</v>
      </c>
      <c r="E55575" t="s">
        <v>161</v>
      </c>
      <c r="F55575" t="s">
        <v>14</v>
      </c>
      <c r="G55575">
        <v>605.25708283754238</v>
      </c>
      <c r="H55575" s="4" t="str">
        <f t="shared" si="868"/>
        <v>Binoculars</v>
      </c>
      <c r="K55575"/>
      <c r="L55575"/>
    </row>
    <row r="55576" spans="1:12" x14ac:dyDescent="0.15">
      <c r="A55576" s="5">
        <v>2018</v>
      </c>
      <c r="B55576" t="s">
        <v>71</v>
      </c>
      <c r="C55576" t="s">
        <v>82</v>
      </c>
      <c r="D55576" t="s">
        <v>2</v>
      </c>
      <c r="E55576" t="s">
        <v>161</v>
      </c>
      <c r="F55576" t="s">
        <v>13</v>
      </c>
      <c r="G55576">
        <v>637.45544208700881</v>
      </c>
      <c r="H55576" s="4" t="str">
        <f t="shared" si="868"/>
        <v>Binoculars</v>
      </c>
      <c r="K55576"/>
      <c r="L55576"/>
    </row>
    <row r="55577" spans="1:12" x14ac:dyDescent="0.15">
      <c r="A55577" s="5">
        <v>2018</v>
      </c>
      <c r="B55577" t="s">
        <v>71</v>
      </c>
      <c r="C55577" t="s">
        <v>82</v>
      </c>
      <c r="D55577" t="s">
        <v>2</v>
      </c>
      <c r="E55577" t="s">
        <v>161</v>
      </c>
      <c r="F55577" t="s">
        <v>12</v>
      </c>
      <c r="G55577">
        <v>681.31807641852868</v>
      </c>
      <c r="H55577" s="4" t="str">
        <f t="shared" si="868"/>
        <v>Binoculars</v>
      </c>
      <c r="K55577"/>
      <c r="L55577"/>
    </row>
    <row r="55578" spans="1:12" x14ac:dyDescent="0.15">
      <c r="A55578" s="5">
        <v>2018</v>
      </c>
      <c r="B55578" t="s">
        <v>71</v>
      </c>
      <c r="C55578" t="s">
        <v>82</v>
      </c>
      <c r="D55578" t="s">
        <v>2</v>
      </c>
      <c r="E55578" t="s">
        <v>161</v>
      </c>
      <c r="F55578" t="s">
        <v>11</v>
      </c>
      <c r="G55578">
        <v>812.56686181848988</v>
      </c>
      <c r="H55578" s="4" t="str">
        <f t="shared" si="868"/>
        <v>Binoculars</v>
      </c>
      <c r="K55578"/>
      <c r="L55578"/>
    </row>
    <row r="55579" spans="1:12" x14ac:dyDescent="0.15">
      <c r="A55579" s="5">
        <v>2018</v>
      </c>
      <c r="B55579" t="s">
        <v>71</v>
      </c>
      <c r="C55579" t="s">
        <v>82</v>
      </c>
      <c r="D55579" t="s">
        <v>2</v>
      </c>
      <c r="E55579" t="s">
        <v>161</v>
      </c>
      <c r="F55579" t="s">
        <v>10</v>
      </c>
      <c r="G55579">
        <v>883.8432144284285</v>
      </c>
      <c r="H55579" s="4" t="str">
        <f t="shared" si="868"/>
        <v>Binoculars</v>
      </c>
      <c r="K55579"/>
      <c r="L55579"/>
    </row>
    <row r="55580" spans="1:12" x14ac:dyDescent="0.15">
      <c r="A55580" s="5">
        <v>2018</v>
      </c>
      <c r="B55580" t="s">
        <v>71</v>
      </c>
      <c r="C55580" t="s">
        <v>82</v>
      </c>
      <c r="D55580" t="s">
        <v>2</v>
      </c>
      <c r="E55580" t="s">
        <v>161</v>
      </c>
      <c r="F55580" t="s">
        <v>9</v>
      </c>
      <c r="G55580">
        <v>1056.2382679728817</v>
      </c>
      <c r="H55580" s="4" t="str">
        <f t="shared" si="868"/>
        <v>Binoculars</v>
      </c>
      <c r="K55580"/>
      <c r="L55580"/>
    </row>
    <row r="55581" spans="1:12" x14ac:dyDescent="0.15">
      <c r="A55581" s="5">
        <v>2018</v>
      </c>
      <c r="B55581" t="s">
        <v>71</v>
      </c>
      <c r="C55581" t="s">
        <v>82</v>
      </c>
      <c r="D55581" t="s">
        <v>2</v>
      </c>
      <c r="E55581" t="s">
        <v>161</v>
      </c>
      <c r="F55581" t="s">
        <v>8</v>
      </c>
      <c r="G55581">
        <v>994.12836670781985</v>
      </c>
      <c r="H55581" s="4" t="str">
        <f t="shared" si="868"/>
        <v>Binoculars</v>
      </c>
      <c r="K55581"/>
      <c r="L55581"/>
    </row>
    <row r="55582" spans="1:12" x14ac:dyDescent="0.15">
      <c r="A55582" s="5">
        <v>2018</v>
      </c>
      <c r="B55582" t="s">
        <v>71</v>
      </c>
      <c r="C55582" t="s">
        <v>82</v>
      </c>
      <c r="D55582" t="s">
        <v>2</v>
      </c>
      <c r="E55582" t="s">
        <v>161</v>
      </c>
      <c r="F55582" t="s">
        <v>7</v>
      </c>
      <c r="G55582">
        <v>766.17968539385595</v>
      </c>
      <c r="H55582" s="4" t="str">
        <f t="shared" si="868"/>
        <v>Binoculars</v>
      </c>
      <c r="K55582"/>
      <c r="L55582"/>
    </row>
    <row r="55583" spans="1:12" x14ac:dyDescent="0.15">
      <c r="A55583" s="5">
        <v>2018</v>
      </c>
      <c r="B55583" t="s">
        <v>71</v>
      </c>
      <c r="C55583" t="s">
        <v>82</v>
      </c>
      <c r="D55583" t="s">
        <v>2</v>
      </c>
      <c r="E55583" t="s">
        <v>161</v>
      </c>
      <c r="F55583" t="s">
        <v>6</v>
      </c>
      <c r="G55583">
        <v>610.41167027542383</v>
      </c>
      <c r="H55583" s="4" t="str">
        <f t="shared" si="868"/>
        <v>Binoculars</v>
      </c>
      <c r="K55583"/>
      <c r="L55583"/>
    </row>
    <row r="55584" spans="1:12" x14ac:dyDescent="0.15">
      <c r="A55584" s="5">
        <v>2018</v>
      </c>
      <c r="B55584" t="s">
        <v>71</v>
      </c>
      <c r="C55584" t="s">
        <v>82</v>
      </c>
      <c r="D55584" t="s">
        <v>2</v>
      </c>
      <c r="E55584" t="s">
        <v>161</v>
      </c>
      <c r="F55584" t="s">
        <v>5</v>
      </c>
      <c r="G55584">
        <v>536.88823542249634</v>
      </c>
      <c r="H55584" s="4" t="str">
        <f t="shared" si="868"/>
        <v>Binoculars</v>
      </c>
      <c r="K55584"/>
      <c r="L55584"/>
    </row>
    <row r="55585" spans="1:12" x14ac:dyDescent="0.15">
      <c r="A55585" s="5">
        <v>2018</v>
      </c>
      <c r="B55585" t="s">
        <v>71</v>
      </c>
      <c r="C55585" t="s">
        <v>82</v>
      </c>
      <c r="D55585" t="s">
        <v>2</v>
      </c>
      <c r="E55585" t="s">
        <v>161</v>
      </c>
      <c r="F55585" t="s">
        <v>0</v>
      </c>
      <c r="G55585">
        <v>600.72455353278133</v>
      </c>
      <c r="H55585" s="4" t="str">
        <f t="shared" si="868"/>
        <v>Binoculars</v>
      </c>
      <c r="K55585"/>
      <c r="L55585"/>
    </row>
    <row r="55586" spans="1:12" x14ac:dyDescent="0.15">
      <c r="A55586" s="5">
        <v>2018</v>
      </c>
      <c r="B55586" t="s">
        <v>71</v>
      </c>
      <c r="C55586" t="s">
        <v>81</v>
      </c>
      <c r="D55586" t="s">
        <v>2</v>
      </c>
      <c r="E55586" t="s">
        <v>161</v>
      </c>
      <c r="F55586" t="s">
        <v>15</v>
      </c>
      <c r="G55586">
        <v>360.84292385477653</v>
      </c>
      <c r="H55586" s="4" t="str">
        <f t="shared" si="868"/>
        <v>Binoculars</v>
      </c>
      <c r="K55586"/>
      <c r="L55586"/>
    </row>
    <row r="55587" spans="1:12" x14ac:dyDescent="0.15">
      <c r="A55587" s="5">
        <v>2018</v>
      </c>
      <c r="B55587" t="s">
        <v>71</v>
      </c>
      <c r="C55587" t="s">
        <v>81</v>
      </c>
      <c r="D55587" t="s">
        <v>2</v>
      </c>
      <c r="E55587" t="s">
        <v>161</v>
      </c>
      <c r="F55587" t="s">
        <v>14</v>
      </c>
      <c r="G55587">
        <v>351.84794358258864</v>
      </c>
      <c r="H55587" s="4" t="str">
        <f t="shared" si="868"/>
        <v>Binoculars</v>
      </c>
      <c r="K55587"/>
      <c r="L55587"/>
    </row>
    <row r="55588" spans="1:12" x14ac:dyDescent="0.15">
      <c r="A55588" s="5">
        <v>2018</v>
      </c>
      <c r="B55588" t="s">
        <v>71</v>
      </c>
      <c r="C55588" t="s">
        <v>81</v>
      </c>
      <c r="D55588" t="s">
        <v>2</v>
      </c>
      <c r="E55588" t="s">
        <v>161</v>
      </c>
      <c r="F55588" t="s">
        <v>13</v>
      </c>
      <c r="G55588">
        <v>350.2986449422188</v>
      </c>
      <c r="H55588" s="4" t="str">
        <f t="shared" si="868"/>
        <v>Binoculars</v>
      </c>
      <c r="K55588"/>
      <c r="L55588"/>
    </row>
    <row r="55589" spans="1:12" x14ac:dyDescent="0.15">
      <c r="A55589" s="5">
        <v>2018</v>
      </c>
      <c r="B55589" t="s">
        <v>71</v>
      </c>
      <c r="C55589" t="s">
        <v>81</v>
      </c>
      <c r="D55589" t="s">
        <v>2</v>
      </c>
      <c r="E55589" t="s">
        <v>161</v>
      </c>
      <c r="F55589" t="s">
        <v>12</v>
      </c>
      <c r="G55589">
        <v>411.4927664445301</v>
      </c>
      <c r="H55589" s="4" t="str">
        <f t="shared" si="868"/>
        <v>Binoculars</v>
      </c>
      <c r="K55589"/>
      <c r="L55589"/>
    </row>
    <row r="55590" spans="1:12" x14ac:dyDescent="0.15">
      <c r="A55590" s="5">
        <v>2018</v>
      </c>
      <c r="B55590" t="s">
        <v>71</v>
      </c>
      <c r="C55590" t="s">
        <v>81</v>
      </c>
      <c r="D55590" t="s">
        <v>2</v>
      </c>
      <c r="E55590" t="s">
        <v>161</v>
      </c>
      <c r="F55590" t="s">
        <v>11</v>
      </c>
      <c r="G55590">
        <v>491.41022551155623</v>
      </c>
      <c r="H55590" s="4" t="str">
        <f t="shared" si="868"/>
        <v>Binoculars</v>
      </c>
      <c r="K55590"/>
      <c r="L55590"/>
    </row>
    <row r="55591" spans="1:12" x14ac:dyDescent="0.15">
      <c r="A55591" s="5">
        <v>2018</v>
      </c>
      <c r="B55591" t="s">
        <v>71</v>
      </c>
      <c r="C55591" t="s">
        <v>81</v>
      </c>
      <c r="D55591" t="s">
        <v>2</v>
      </c>
      <c r="E55591" t="s">
        <v>161</v>
      </c>
      <c r="F55591" t="s">
        <v>10</v>
      </c>
      <c r="G55591">
        <v>541.69893547765798</v>
      </c>
      <c r="H55591" s="4" t="str">
        <f t="shared" si="868"/>
        <v>Binoculars</v>
      </c>
      <c r="K55591"/>
      <c r="L55591"/>
    </row>
    <row r="55592" spans="1:12" x14ac:dyDescent="0.15">
      <c r="A55592" s="5">
        <v>2018</v>
      </c>
      <c r="B55592" t="s">
        <v>71</v>
      </c>
      <c r="C55592" t="s">
        <v>81</v>
      </c>
      <c r="D55592" t="s">
        <v>2</v>
      </c>
      <c r="E55592" t="s">
        <v>161</v>
      </c>
      <c r="F55592" t="s">
        <v>9</v>
      </c>
      <c r="G55592">
        <v>611.27450864098614</v>
      </c>
      <c r="H55592" s="4" t="str">
        <f t="shared" si="868"/>
        <v>Binoculars</v>
      </c>
      <c r="K55592"/>
      <c r="L55592"/>
    </row>
    <row r="55593" spans="1:12" x14ac:dyDescent="0.15">
      <c r="A55593" s="5">
        <v>2018</v>
      </c>
      <c r="B55593" t="s">
        <v>71</v>
      </c>
      <c r="C55593" t="s">
        <v>81</v>
      </c>
      <c r="D55593" t="s">
        <v>2</v>
      </c>
      <c r="E55593" t="s">
        <v>161</v>
      </c>
      <c r="F55593" t="s">
        <v>8</v>
      </c>
      <c r="G55593">
        <v>584.08241262711863</v>
      </c>
      <c r="H55593" s="4" t="str">
        <f t="shared" si="868"/>
        <v>Binoculars</v>
      </c>
      <c r="K55593"/>
      <c r="L55593"/>
    </row>
    <row r="55594" spans="1:12" x14ac:dyDescent="0.15">
      <c r="A55594" s="5">
        <v>2018</v>
      </c>
      <c r="B55594" t="s">
        <v>71</v>
      </c>
      <c r="C55594" t="s">
        <v>81</v>
      </c>
      <c r="D55594" t="s">
        <v>2</v>
      </c>
      <c r="E55594" t="s">
        <v>161</v>
      </c>
      <c r="F55594" t="s">
        <v>7</v>
      </c>
      <c r="G55594">
        <v>449.45534532203396</v>
      </c>
      <c r="H55594" s="4" t="str">
        <f t="shared" si="868"/>
        <v>Binoculars</v>
      </c>
      <c r="K55594"/>
      <c r="L55594"/>
    </row>
    <row r="55595" spans="1:12" x14ac:dyDescent="0.15">
      <c r="A55595" s="5">
        <v>2018</v>
      </c>
      <c r="B55595" t="s">
        <v>71</v>
      </c>
      <c r="C55595" t="s">
        <v>81</v>
      </c>
      <c r="D55595" t="s">
        <v>2</v>
      </c>
      <c r="E55595" t="s">
        <v>161</v>
      </c>
      <c r="F55595" t="s">
        <v>6</v>
      </c>
      <c r="G55595">
        <v>370.66493752003078</v>
      </c>
      <c r="H55595" s="4" t="str">
        <f t="shared" si="868"/>
        <v>Binoculars</v>
      </c>
      <c r="K55595"/>
      <c r="L55595"/>
    </row>
    <row r="55596" spans="1:12" x14ac:dyDescent="0.15">
      <c r="A55596" s="5">
        <v>2018</v>
      </c>
      <c r="B55596" t="s">
        <v>71</v>
      </c>
      <c r="C55596" t="s">
        <v>81</v>
      </c>
      <c r="D55596" t="s">
        <v>2</v>
      </c>
      <c r="E55596" t="s">
        <v>161</v>
      </c>
      <c r="F55596" t="s">
        <v>5</v>
      </c>
      <c r="G55596">
        <v>317.47922958397533</v>
      </c>
      <c r="H55596" s="4" t="str">
        <f t="shared" si="868"/>
        <v>Binoculars</v>
      </c>
      <c r="K55596"/>
      <c r="L55596"/>
    </row>
    <row r="55597" spans="1:12" x14ac:dyDescent="0.15">
      <c r="A55597" s="5">
        <v>2018</v>
      </c>
      <c r="B55597" t="s">
        <v>71</v>
      </c>
      <c r="C55597" t="s">
        <v>81</v>
      </c>
      <c r="D55597" t="s">
        <v>2</v>
      </c>
      <c r="E55597" t="s">
        <v>161</v>
      </c>
      <c r="F55597" t="s">
        <v>0</v>
      </c>
      <c r="G55597">
        <v>332.2618562114792</v>
      </c>
      <c r="H55597" s="4" t="str">
        <f t="shared" si="868"/>
        <v>Binoculars</v>
      </c>
      <c r="K55597"/>
      <c r="L55597"/>
    </row>
    <row r="55598" spans="1:12" x14ac:dyDescent="0.15">
      <c r="A55598" s="5">
        <v>2018</v>
      </c>
      <c r="B55598" t="s">
        <v>71</v>
      </c>
      <c r="C55598" t="s">
        <v>81</v>
      </c>
      <c r="D55598" t="s">
        <v>16</v>
      </c>
      <c r="E55598" t="s">
        <v>161</v>
      </c>
      <c r="F55598" t="s">
        <v>15</v>
      </c>
      <c r="G55598">
        <v>59.861265254237296</v>
      </c>
      <c r="H55598" s="4" t="str">
        <f t="shared" si="868"/>
        <v>Binoculars</v>
      </c>
      <c r="K55598"/>
      <c r="L55598"/>
    </row>
    <row r="55599" spans="1:12" x14ac:dyDescent="0.15">
      <c r="A55599" s="5">
        <v>2018</v>
      </c>
      <c r="B55599" t="s">
        <v>71</v>
      </c>
      <c r="C55599" t="s">
        <v>81</v>
      </c>
      <c r="D55599" t="s">
        <v>16</v>
      </c>
      <c r="E55599" t="s">
        <v>161</v>
      </c>
      <c r="F55599" t="s">
        <v>14</v>
      </c>
      <c r="G55599">
        <v>57.992116448690304</v>
      </c>
      <c r="H55599" s="4" t="str">
        <f t="shared" si="868"/>
        <v>Binoculars</v>
      </c>
      <c r="K55599"/>
      <c r="L55599"/>
    </row>
    <row r="55600" spans="1:12" x14ac:dyDescent="0.15">
      <c r="A55600" s="5">
        <v>2018</v>
      </c>
      <c r="B55600" t="s">
        <v>71</v>
      </c>
      <c r="C55600" t="s">
        <v>81</v>
      </c>
      <c r="D55600" t="s">
        <v>16</v>
      </c>
      <c r="E55600" t="s">
        <v>161</v>
      </c>
      <c r="F55600" t="s">
        <v>13</v>
      </c>
      <c r="G55600">
        <v>60.223014904160252</v>
      </c>
      <c r="H55600" s="4" t="str">
        <f t="shared" si="868"/>
        <v>Binoculars</v>
      </c>
      <c r="K55600"/>
      <c r="L55600"/>
    </row>
    <row r="55601" spans="1:12" x14ac:dyDescent="0.15">
      <c r="A55601" s="5">
        <v>2018</v>
      </c>
      <c r="B55601" t="s">
        <v>71</v>
      </c>
      <c r="C55601" t="s">
        <v>81</v>
      </c>
      <c r="D55601" t="s">
        <v>16</v>
      </c>
      <c r="E55601" t="s">
        <v>161</v>
      </c>
      <c r="F55601" t="s">
        <v>12</v>
      </c>
      <c r="G55601">
        <v>66.760917503852099</v>
      </c>
      <c r="H55601" s="4" t="str">
        <f t="shared" si="868"/>
        <v>Binoculars</v>
      </c>
      <c r="K55601"/>
      <c r="L55601"/>
    </row>
    <row r="55602" spans="1:12" x14ac:dyDescent="0.15">
      <c r="A55602" s="5">
        <v>2018</v>
      </c>
      <c r="B55602" t="s">
        <v>71</v>
      </c>
      <c r="C55602" t="s">
        <v>81</v>
      </c>
      <c r="D55602" t="s">
        <v>16</v>
      </c>
      <c r="E55602" t="s">
        <v>161</v>
      </c>
      <c r="F55602" t="s">
        <v>11</v>
      </c>
      <c r="G55602">
        <v>78.897245657935287</v>
      </c>
      <c r="H55602" s="4" t="str">
        <f t="shared" si="868"/>
        <v>Binoculars</v>
      </c>
      <c r="K55602"/>
      <c r="L55602"/>
    </row>
    <row r="55603" spans="1:12" x14ac:dyDescent="0.15">
      <c r="A55603" s="5">
        <v>2018</v>
      </c>
      <c r="B55603" t="s">
        <v>71</v>
      </c>
      <c r="C55603" t="s">
        <v>81</v>
      </c>
      <c r="D55603" t="s">
        <v>16</v>
      </c>
      <c r="E55603" t="s">
        <v>161</v>
      </c>
      <c r="F55603" t="s">
        <v>10</v>
      </c>
      <c r="G55603">
        <v>83.101098203389824</v>
      </c>
      <c r="H55603" s="4" t="str">
        <f t="shared" si="868"/>
        <v>Binoculars</v>
      </c>
      <c r="K55603"/>
      <c r="L55603"/>
    </row>
    <row r="55604" spans="1:12" x14ac:dyDescent="0.15">
      <c r="A55604" s="5">
        <v>2018</v>
      </c>
      <c r="B55604" t="s">
        <v>71</v>
      </c>
      <c r="C55604" t="s">
        <v>81</v>
      </c>
      <c r="D55604" t="s">
        <v>16</v>
      </c>
      <c r="E55604" t="s">
        <v>161</v>
      </c>
      <c r="F55604" t="s">
        <v>9</v>
      </c>
      <c r="G55604">
        <v>100.1969395377504</v>
      </c>
      <c r="H55604" s="4" t="str">
        <f t="shared" si="868"/>
        <v>Binoculars</v>
      </c>
      <c r="K55604"/>
      <c r="L55604"/>
    </row>
    <row r="55605" spans="1:12" x14ac:dyDescent="0.15">
      <c r="A55605" s="5">
        <v>2018</v>
      </c>
      <c r="B55605" t="s">
        <v>71</v>
      </c>
      <c r="C55605" t="s">
        <v>81</v>
      </c>
      <c r="D55605" t="s">
        <v>16</v>
      </c>
      <c r="E55605" t="s">
        <v>161</v>
      </c>
      <c r="F55605" t="s">
        <v>8</v>
      </c>
      <c r="G55605">
        <v>94.699443050847464</v>
      </c>
      <c r="H55605" s="4" t="str">
        <f t="shared" si="868"/>
        <v>Binoculars</v>
      </c>
      <c r="K55605"/>
      <c r="L55605"/>
    </row>
    <row r="55606" spans="1:12" x14ac:dyDescent="0.15">
      <c r="A55606" s="5">
        <v>2018</v>
      </c>
      <c r="B55606" t="s">
        <v>71</v>
      </c>
      <c r="C55606" t="s">
        <v>81</v>
      </c>
      <c r="D55606" t="s">
        <v>16</v>
      </c>
      <c r="E55606" t="s">
        <v>161</v>
      </c>
      <c r="F55606" t="s">
        <v>7</v>
      </c>
      <c r="G55606">
        <v>70.079025966101696</v>
      </c>
      <c r="H55606" s="4" t="str">
        <f t="shared" si="868"/>
        <v>Binoculars</v>
      </c>
      <c r="K55606"/>
      <c r="L55606"/>
    </row>
    <row r="55607" spans="1:12" x14ac:dyDescent="0.15">
      <c r="A55607" s="5">
        <v>2018</v>
      </c>
      <c r="B55607" t="s">
        <v>71</v>
      </c>
      <c r="C55607" t="s">
        <v>81</v>
      </c>
      <c r="D55607" t="s">
        <v>16</v>
      </c>
      <c r="E55607" t="s">
        <v>161</v>
      </c>
      <c r="F55607" t="s">
        <v>6</v>
      </c>
      <c r="G55607">
        <v>59.425910597842837</v>
      </c>
      <c r="H55607" s="4" t="str">
        <f t="shared" si="868"/>
        <v>Binoculars</v>
      </c>
      <c r="K55607"/>
      <c r="L55607"/>
    </row>
    <row r="55608" spans="1:12" x14ac:dyDescent="0.15">
      <c r="A55608" s="5">
        <v>2018</v>
      </c>
      <c r="B55608" t="s">
        <v>71</v>
      </c>
      <c r="C55608" t="s">
        <v>81</v>
      </c>
      <c r="D55608" t="s">
        <v>16</v>
      </c>
      <c r="E55608" t="s">
        <v>161</v>
      </c>
      <c r="F55608" t="s">
        <v>5</v>
      </c>
      <c r="G55608">
        <v>50.73123749768876</v>
      </c>
      <c r="H55608" s="4" t="str">
        <f t="shared" si="868"/>
        <v>Binoculars</v>
      </c>
      <c r="K55608"/>
      <c r="L55608"/>
    </row>
    <row r="55609" spans="1:12" x14ac:dyDescent="0.15">
      <c r="A55609" s="5">
        <v>2018</v>
      </c>
      <c r="B55609" t="s">
        <v>71</v>
      </c>
      <c r="C55609" t="s">
        <v>81</v>
      </c>
      <c r="D55609" t="s">
        <v>16</v>
      </c>
      <c r="E55609" t="s">
        <v>161</v>
      </c>
      <c r="F55609" t="s">
        <v>0</v>
      </c>
      <c r="G55609">
        <v>54.507579614791993</v>
      </c>
      <c r="H55609" s="4" t="str">
        <f t="shared" si="868"/>
        <v>Binoculars</v>
      </c>
      <c r="K55609"/>
      <c r="L55609"/>
    </row>
    <row r="55610" spans="1:12" x14ac:dyDescent="0.15">
      <c r="A55610" s="5">
        <v>2018</v>
      </c>
      <c r="B55610" t="s">
        <v>71</v>
      </c>
      <c r="C55610" t="s">
        <v>80</v>
      </c>
      <c r="D55610" t="s">
        <v>2</v>
      </c>
      <c r="E55610" t="s">
        <v>161</v>
      </c>
      <c r="F55610" t="s">
        <v>15</v>
      </c>
      <c r="G55610">
        <v>304.27471195932208</v>
      </c>
      <c r="H55610" s="4" t="str">
        <f t="shared" si="868"/>
        <v>Binoculars</v>
      </c>
      <c r="K55610"/>
      <c r="L55610"/>
    </row>
    <row r="55611" spans="1:12" x14ac:dyDescent="0.15">
      <c r="A55611" s="5">
        <v>2018</v>
      </c>
      <c r="B55611" t="s">
        <v>71</v>
      </c>
      <c r="C55611" t="s">
        <v>80</v>
      </c>
      <c r="D55611" t="s">
        <v>2</v>
      </c>
      <c r="E55611" t="s">
        <v>161</v>
      </c>
      <c r="F55611" t="s">
        <v>14</v>
      </c>
      <c r="G55611">
        <v>308.63788076745755</v>
      </c>
      <c r="H55611" s="4" t="str">
        <f t="shared" si="868"/>
        <v>Binoculars</v>
      </c>
      <c r="K55611"/>
      <c r="L55611"/>
    </row>
    <row r="55612" spans="1:12" x14ac:dyDescent="0.15">
      <c r="A55612" s="5">
        <v>2018</v>
      </c>
      <c r="B55612" t="s">
        <v>71</v>
      </c>
      <c r="C55612" t="s">
        <v>80</v>
      </c>
      <c r="D55612" t="s">
        <v>2</v>
      </c>
      <c r="E55612" t="s">
        <v>161</v>
      </c>
      <c r="F55612" t="s">
        <v>13</v>
      </c>
      <c r="G55612">
        <v>308.88920095932201</v>
      </c>
      <c r="H55612" s="4" t="str">
        <f t="shared" si="868"/>
        <v>Binoculars</v>
      </c>
      <c r="K55612"/>
      <c r="L55612"/>
    </row>
    <row r="55613" spans="1:12" x14ac:dyDescent="0.15">
      <c r="A55613" s="5">
        <v>2018</v>
      </c>
      <c r="B55613" t="s">
        <v>71</v>
      </c>
      <c r="C55613" t="s">
        <v>80</v>
      </c>
      <c r="D55613" t="s">
        <v>2</v>
      </c>
      <c r="E55613" t="s">
        <v>161</v>
      </c>
      <c r="F55613" t="s">
        <v>12</v>
      </c>
      <c r="G55613">
        <v>338.11777403389834</v>
      </c>
      <c r="H55613" s="4" t="str">
        <f t="shared" si="868"/>
        <v>Binoculars</v>
      </c>
      <c r="K55613"/>
      <c r="L55613"/>
    </row>
    <row r="55614" spans="1:12" x14ac:dyDescent="0.15">
      <c r="A55614" s="5">
        <v>2018</v>
      </c>
      <c r="B55614" t="s">
        <v>71</v>
      </c>
      <c r="C55614" t="s">
        <v>80</v>
      </c>
      <c r="D55614" t="s">
        <v>2</v>
      </c>
      <c r="E55614" t="s">
        <v>161</v>
      </c>
      <c r="F55614" t="s">
        <v>11</v>
      </c>
      <c r="G55614">
        <v>401.65346513898305</v>
      </c>
      <c r="H55614" s="4" t="str">
        <f t="shared" si="868"/>
        <v>Binoculars</v>
      </c>
      <c r="K55614"/>
      <c r="L55614"/>
    </row>
    <row r="55615" spans="1:12" x14ac:dyDescent="0.15">
      <c r="A55615" s="5">
        <v>2018</v>
      </c>
      <c r="B55615" t="s">
        <v>71</v>
      </c>
      <c r="C55615" t="s">
        <v>80</v>
      </c>
      <c r="D55615" t="s">
        <v>2</v>
      </c>
      <c r="E55615" t="s">
        <v>161</v>
      </c>
      <c r="F55615" t="s">
        <v>10</v>
      </c>
      <c r="G55615">
        <v>450.94072655593214</v>
      </c>
      <c r="H55615" s="4" t="str">
        <f t="shared" si="868"/>
        <v>Binoculars</v>
      </c>
      <c r="K55615"/>
      <c r="L55615"/>
    </row>
    <row r="55616" spans="1:12" x14ac:dyDescent="0.15">
      <c r="A55616" s="5">
        <v>2018</v>
      </c>
      <c r="B55616" t="s">
        <v>71</v>
      </c>
      <c r="C55616" t="s">
        <v>80</v>
      </c>
      <c r="D55616" t="s">
        <v>2</v>
      </c>
      <c r="E55616" t="s">
        <v>161</v>
      </c>
      <c r="F55616" t="s">
        <v>9</v>
      </c>
      <c r="G55616">
        <v>529.47567945762705</v>
      </c>
      <c r="H55616" s="4" t="str">
        <f t="shared" si="868"/>
        <v>Binoculars</v>
      </c>
      <c r="K55616"/>
      <c r="L55616"/>
    </row>
    <row r="55617" spans="1:12" x14ac:dyDescent="0.15">
      <c r="A55617" s="5">
        <v>2018</v>
      </c>
      <c r="B55617" t="s">
        <v>71</v>
      </c>
      <c r="C55617" t="s">
        <v>80</v>
      </c>
      <c r="D55617" t="s">
        <v>2</v>
      </c>
      <c r="E55617" t="s">
        <v>161</v>
      </c>
      <c r="F55617" t="s">
        <v>8</v>
      </c>
      <c r="G55617">
        <v>526.15602823728818</v>
      </c>
      <c r="H55617" s="4" t="str">
        <f t="shared" si="868"/>
        <v>Binoculars</v>
      </c>
      <c r="K55617"/>
      <c r="L55617"/>
    </row>
    <row r="55618" spans="1:12" x14ac:dyDescent="0.15">
      <c r="A55618" s="5">
        <v>2018</v>
      </c>
      <c r="B55618" t="s">
        <v>71</v>
      </c>
      <c r="C55618" t="s">
        <v>80</v>
      </c>
      <c r="D55618" t="s">
        <v>2</v>
      </c>
      <c r="E55618" t="s">
        <v>161</v>
      </c>
      <c r="F55618" t="s">
        <v>7</v>
      </c>
      <c r="G55618">
        <v>370.55302590508472</v>
      </c>
      <c r="H55618" s="4" t="str">
        <f t="shared" si="868"/>
        <v>Binoculars</v>
      </c>
      <c r="K55618"/>
      <c r="L55618"/>
    </row>
    <row r="55619" spans="1:12" x14ac:dyDescent="0.15">
      <c r="A55619" s="5">
        <v>2018</v>
      </c>
      <c r="B55619" t="s">
        <v>71</v>
      </c>
      <c r="C55619" t="s">
        <v>80</v>
      </c>
      <c r="D55619" t="s">
        <v>2</v>
      </c>
      <c r="E55619" t="s">
        <v>161</v>
      </c>
      <c r="F55619" t="s">
        <v>6</v>
      </c>
      <c r="G55619">
        <v>303.17974846779663</v>
      </c>
      <c r="H55619" s="4" t="str">
        <f t="shared" ref="H55619:H55682" si="869">VLOOKUP(C55619,$I$2:$J$145,2, FALSE)</f>
        <v>Binoculars</v>
      </c>
      <c r="K55619"/>
      <c r="L55619"/>
    </row>
    <row r="55620" spans="1:12" x14ac:dyDescent="0.15">
      <c r="A55620" s="5">
        <v>2018</v>
      </c>
      <c r="B55620" t="s">
        <v>71</v>
      </c>
      <c r="C55620" t="s">
        <v>80</v>
      </c>
      <c r="D55620" t="s">
        <v>2</v>
      </c>
      <c r="E55620" t="s">
        <v>161</v>
      </c>
      <c r="F55620" t="s">
        <v>5</v>
      </c>
      <c r="G55620">
        <v>267.82459395254233</v>
      </c>
      <c r="H55620" s="4" t="str">
        <f t="shared" si="869"/>
        <v>Binoculars</v>
      </c>
      <c r="K55620"/>
      <c r="L55620"/>
    </row>
    <row r="55621" spans="1:12" x14ac:dyDescent="0.15">
      <c r="A55621" s="5">
        <v>2018</v>
      </c>
      <c r="B55621" t="s">
        <v>71</v>
      </c>
      <c r="C55621" t="s">
        <v>80</v>
      </c>
      <c r="D55621" t="s">
        <v>2</v>
      </c>
      <c r="E55621" t="s">
        <v>161</v>
      </c>
      <c r="F55621" t="s">
        <v>0</v>
      </c>
      <c r="G55621">
        <v>290.08885161355931</v>
      </c>
      <c r="H55621" s="4" t="str">
        <f t="shared" si="869"/>
        <v>Binoculars</v>
      </c>
      <c r="K55621"/>
      <c r="L55621"/>
    </row>
    <row r="55622" spans="1:12" x14ac:dyDescent="0.15">
      <c r="A55622" s="5">
        <v>2018</v>
      </c>
      <c r="B55622" t="s">
        <v>71</v>
      </c>
      <c r="C55622" t="s">
        <v>80</v>
      </c>
      <c r="D55622" t="s">
        <v>162</v>
      </c>
      <c r="E55622" t="s">
        <v>161</v>
      </c>
      <c r="F55622" t="s">
        <v>15</v>
      </c>
      <c r="G55622">
        <v>29.351133721802775</v>
      </c>
      <c r="H55622" s="4" t="str">
        <f t="shared" si="869"/>
        <v>Binoculars</v>
      </c>
      <c r="K55622"/>
      <c r="L55622"/>
    </row>
    <row r="55623" spans="1:12" x14ac:dyDescent="0.15">
      <c r="A55623" s="5">
        <v>2018</v>
      </c>
      <c r="B55623" t="s">
        <v>71</v>
      </c>
      <c r="C55623" t="s">
        <v>80</v>
      </c>
      <c r="D55623" t="s">
        <v>162</v>
      </c>
      <c r="E55623" t="s">
        <v>161</v>
      </c>
      <c r="F55623" t="s">
        <v>14</v>
      </c>
      <c r="G55623">
        <v>29.047110092126346</v>
      </c>
      <c r="H55623" s="4" t="str">
        <f t="shared" si="869"/>
        <v>Binoculars</v>
      </c>
      <c r="K55623"/>
      <c r="L55623"/>
    </row>
    <row r="55624" spans="1:12" x14ac:dyDescent="0.15">
      <c r="A55624" s="5">
        <v>2018</v>
      </c>
      <c r="B55624" t="s">
        <v>71</v>
      </c>
      <c r="C55624" t="s">
        <v>80</v>
      </c>
      <c r="D55624" t="s">
        <v>162</v>
      </c>
      <c r="E55624" t="s">
        <v>161</v>
      </c>
      <c r="F55624" t="s">
        <v>13</v>
      </c>
      <c r="G55624">
        <v>29.853303899595527</v>
      </c>
      <c r="H55624" s="4" t="str">
        <f t="shared" si="869"/>
        <v>Binoculars</v>
      </c>
      <c r="K55624"/>
      <c r="L55624"/>
    </row>
    <row r="55625" spans="1:12" x14ac:dyDescent="0.15">
      <c r="A55625" s="5">
        <v>2018</v>
      </c>
      <c r="B55625" t="s">
        <v>71</v>
      </c>
      <c r="C55625" t="s">
        <v>80</v>
      </c>
      <c r="D55625" t="s">
        <v>162</v>
      </c>
      <c r="E55625" t="s">
        <v>161</v>
      </c>
      <c r="F55625" t="s">
        <v>12</v>
      </c>
      <c r="G55625">
        <v>32.923870422573188</v>
      </c>
      <c r="H55625" s="4" t="str">
        <f t="shared" si="869"/>
        <v>Binoculars</v>
      </c>
      <c r="K55625"/>
      <c r="L55625"/>
    </row>
    <row r="55626" spans="1:12" x14ac:dyDescent="0.15">
      <c r="A55626" s="5">
        <v>2018</v>
      </c>
      <c r="B55626" t="s">
        <v>71</v>
      </c>
      <c r="C55626" t="s">
        <v>80</v>
      </c>
      <c r="D55626" t="s">
        <v>162</v>
      </c>
      <c r="E55626" t="s">
        <v>161</v>
      </c>
      <c r="F55626" t="s">
        <v>11</v>
      </c>
      <c r="G55626">
        <v>38.477744710169489</v>
      </c>
      <c r="H55626" s="4" t="str">
        <f t="shared" si="869"/>
        <v>Binoculars</v>
      </c>
      <c r="K55626"/>
      <c r="L55626"/>
    </row>
    <row r="55627" spans="1:12" x14ac:dyDescent="0.15">
      <c r="A55627" s="5">
        <v>2018</v>
      </c>
      <c r="B55627" t="s">
        <v>71</v>
      </c>
      <c r="C55627" t="s">
        <v>80</v>
      </c>
      <c r="D55627" t="s">
        <v>162</v>
      </c>
      <c r="E55627" t="s">
        <v>161</v>
      </c>
      <c r="F55627" t="s">
        <v>10</v>
      </c>
      <c r="G55627">
        <v>41.002203214137118</v>
      </c>
      <c r="H55627" s="4" t="str">
        <f t="shared" si="869"/>
        <v>Binoculars</v>
      </c>
      <c r="K55627"/>
      <c r="L55627"/>
    </row>
    <row r="55628" spans="1:12" x14ac:dyDescent="0.15">
      <c r="A55628" s="5">
        <v>2018</v>
      </c>
      <c r="B55628" t="s">
        <v>71</v>
      </c>
      <c r="C55628" t="s">
        <v>80</v>
      </c>
      <c r="D55628" t="s">
        <v>162</v>
      </c>
      <c r="E55628" t="s">
        <v>161</v>
      </c>
      <c r="F55628" t="s">
        <v>9</v>
      </c>
      <c r="G55628">
        <v>49.892402385208008</v>
      </c>
      <c r="H55628" s="4" t="str">
        <f t="shared" si="869"/>
        <v>Binoculars</v>
      </c>
      <c r="K55628"/>
      <c r="L55628"/>
    </row>
    <row r="55629" spans="1:12" x14ac:dyDescent="0.15">
      <c r="A55629" s="5">
        <v>2018</v>
      </c>
      <c r="B55629" t="s">
        <v>71</v>
      </c>
      <c r="C55629" t="s">
        <v>80</v>
      </c>
      <c r="D55629" t="s">
        <v>162</v>
      </c>
      <c r="E55629" t="s">
        <v>161</v>
      </c>
      <c r="F55629" t="s">
        <v>8</v>
      </c>
      <c r="G55629">
        <v>47.261050327234209</v>
      </c>
      <c r="H55629" s="4" t="str">
        <f t="shared" si="869"/>
        <v>Binoculars</v>
      </c>
      <c r="K55629"/>
      <c r="L55629"/>
    </row>
    <row r="55630" spans="1:12" x14ac:dyDescent="0.15">
      <c r="A55630" s="5">
        <v>2018</v>
      </c>
      <c r="B55630" t="s">
        <v>71</v>
      </c>
      <c r="C55630" t="s">
        <v>80</v>
      </c>
      <c r="D55630" t="s">
        <v>162</v>
      </c>
      <c r="E55630" t="s">
        <v>161</v>
      </c>
      <c r="F55630" t="s">
        <v>7</v>
      </c>
      <c r="G55630">
        <v>34.932223239406788</v>
      </c>
      <c r="H55630" s="4" t="str">
        <f t="shared" si="869"/>
        <v>Binoculars</v>
      </c>
      <c r="K55630"/>
      <c r="L55630"/>
    </row>
    <row r="55631" spans="1:12" x14ac:dyDescent="0.15">
      <c r="A55631" s="5">
        <v>2018</v>
      </c>
      <c r="B55631" t="s">
        <v>71</v>
      </c>
      <c r="C55631" t="s">
        <v>80</v>
      </c>
      <c r="D55631" t="s">
        <v>162</v>
      </c>
      <c r="E55631" t="s">
        <v>161</v>
      </c>
      <c r="F55631" t="s">
        <v>6</v>
      </c>
      <c r="G55631">
        <v>28.908476366255776</v>
      </c>
      <c r="H55631" s="4" t="str">
        <f t="shared" si="869"/>
        <v>Binoculars</v>
      </c>
      <c r="K55631"/>
      <c r="L55631"/>
    </row>
    <row r="55632" spans="1:12" x14ac:dyDescent="0.15">
      <c r="A55632" s="5">
        <v>2018</v>
      </c>
      <c r="B55632" t="s">
        <v>71</v>
      </c>
      <c r="C55632" t="s">
        <v>80</v>
      </c>
      <c r="D55632" t="s">
        <v>162</v>
      </c>
      <c r="E55632" t="s">
        <v>161</v>
      </c>
      <c r="F55632" t="s">
        <v>5</v>
      </c>
      <c r="G55632">
        <v>25.413122729121721</v>
      </c>
      <c r="H55632" s="4" t="str">
        <f t="shared" si="869"/>
        <v>Binoculars</v>
      </c>
      <c r="K55632"/>
      <c r="L55632"/>
    </row>
    <row r="55633" spans="1:12" x14ac:dyDescent="0.15">
      <c r="A55633" s="5">
        <v>2018</v>
      </c>
      <c r="B55633" t="s">
        <v>71</v>
      </c>
      <c r="C55633" t="s">
        <v>80</v>
      </c>
      <c r="D55633" t="s">
        <v>162</v>
      </c>
      <c r="E55633" t="s">
        <v>161</v>
      </c>
      <c r="F55633" t="s">
        <v>0</v>
      </c>
      <c r="G55633">
        <v>27.107352770685669</v>
      </c>
      <c r="H55633" s="4" t="str">
        <f t="shared" si="869"/>
        <v>Binoculars</v>
      </c>
      <c r="K55633"/>
      <c r="L55633"/>
    </row>
    <row r="55634" spans="1:12" x14ac:dyDescent="0.15">
      <c r="A55634" s="5">
        <v>2018</v>
      </c>
      <c r="B55634" t="s">
        <v>71</v>
      </c>
      <c r="C55634" t="s">
        <v>80</v>
      </c>
      <c r="D55634" t="s">
        <v>16</v>
      </c>
      <c r="E55634" t="s">
        <v>161</v>
      </c>
      <c r="F55634" t="s">
        <v>15</v>
      </c>
      <c r="G55634">
        <v>65.767647388867488</v>
      </c>
      <c r="H55634" s="4" t="str">
        <f t="shared" si="869"/>
        <v>Binoculars</v>
      </c>
      <c r="K55634"/>
      <c r="L55634"/>
    </row>
    <row r="55635" spans="1:12" x14ac:dyDescent="0.15">
      <c r="A55635" s="5">
        <v>2018</v>
      </c>
      <c r="B55635" t="s">
        <v>71</v>
      </c>
      <c r="C55635" t="s">
        <v>80</v>
      </c>
      <c r="D55635" t="s">
        <v>16</v>
      </c>
      <c r="E55635" t="s">
        <v>161</v>
      </c>
      <c r="F55635" t="s">
        <v>14</v>
      </c>
      <c r="G55635">
        <v>62.44239871594759</v>
      </c>
      <c r="H55635" s="4" t="str">
        <f t="shared" si="869"/>
        <v>Binoculars</v>
      </c>
      <c r="K55635"/>
      <c r="L55635"/>
    </row>
    <row r="55636" spans="1:12" x14ac:dyDescent="0.15">
      <c r="A55636" s="5">
        <v>2018</v>
      </c>
      <c r="B55636" t="s">
        <v>71</v>
      </c>
      <c r="C55636" t="s">
        <v>80</v>
      </c>
      <c r="D55636" t="s">
        <v>16</v>
      </c>
      <c r="E55636" t="s">
        <v>161</v>
      </c>
      <c r="F55636" t="s">
        <v>13</v>
      </c>
      <c r="G55636">
        <v>66.562729488963782</v>
      </c>
      <c r="H55636" s="4" t="str">
        <f t="shared" si="869"/>
        <v>Binoculars</v>
      </c>
      <c r="K55636"/>
      <c r="L55636"/>
    </row>
    <row r="55637" spans="1:12" x14ac:dyDescent="0.15">
      <c r="A55637" s="5">
        <v>2018</v>
      </c>
      <c r="B55637" t="s">
        <v>71</v>
      </c>
      <c r="C55637" t="s">
        <v>80</v>
      </c>
      <c r="D55637" t="s">
        <v>16</v>
      </c>
      <c r="E55637" t="s">
        <v>161</v>
      </c>
      <c r="F55637" t="s">
        <v>12</v>
      </c>
      <c r="G55637">
        <v>71.378536184514644</v>
      </c>
      <c r="H55637" s="4" t="str">
        <f t="shared" si="869"/>
        <v>Binoculars</v>
      </c>
      <c r="K55637"/>
      <c r="L55637"/>
    </row>
    <row r="55638" spans="1:12" x14ac:dyDescent="0.15">
      <c r="A55638" s="5">
        <v>2018</v>
      </c>
      <c r="B55638" t="s">
        <v>71</v>
      </c>
      <c r="C55638" t="s">
        <v>80</v>
      </c>
      <c r="D55638" t="s">
        <v>16</v>
      </c>
      <c r="E55638" t="s">
        <v>161</v>
      </c>
      <c r="F55638" t="s">
        <v>11</v>
      </c>
      <c r="G55638">
        <v>85.526996352850531</v>
      </c>
      <c r="H55638" s="4" t="str">
        <f t="shared" si="869"/>
        <v>Binoculars</v>
      </c>
      <c r="K55638"/>
      <c r="L55638"/>
    </row>
    <row r="55639" spans="1:12" x14ac:dyDescent="0.15">
      <c r="A55639" s="5">
        <v>2018</v>
      </c>
      <c r="B55639" t="s">
        <v>71</v>
      </c>
      <c r="C55639" t="s">
        <v>80</v>
      </c>
      <c r="D55639" t="s">
        <v>16</v>
      </c>
      <c r="E55639" t="s">
        <v>161</v>
      </c>
      <c r="F55639" t="s">
        <v>10</v>
      </c>
      <c r="G55639">
        <v>94.097086420839744</v>
      </c>
      <c r="H55639" s="4" t="str">
        <f t="shared" si="869"/>
        <v>Binoculars</v>
      </c>
      <c r="K55639"/>
      <c r="L55639"/>
    </row>
    <row r="55640" spans="1:12" x14ac:dyDescent="0.15">
      <c r="A55640" s="5">
        <v>2018</v>
      </c>
      <c r="B55640" t="s">
        <v>71</v>
      </c>
      <c r="C55640" t="s">
        <v>80</v>
      </c>
      <c r="D55640" t="s">
        <v>16</v>
      </c>
      <c r="E55640" t="s">
        <v>161</v>
      </c>
      <c r="F55640" t="s">
        <v>9</v>
      </c>
      <c r="G55640">
        <v>109.44378981818183</v>
      </c>
      <c r="H55640" s="4" t="str">
        <f t="shared" si="869"/>
        <v>Binoculars</v>
      </c>
      <c r="K55640"/>
      <c r="L55640"/>
    </row>
    <row r="55641" spans="1:12" x14ac:dyDescent="0.15">
      <c r="A55641" s="5">
        <v>2018</v>
      </c>
      <c r="B55641" t="s">
        <v>71</v>
      </c>
      <c r="C55641" t="s">
        <v>80</v>
      </c>
      <c r="D55641" t="s">
        <v>16</v>
      </c>
      <c r="E55641" t="s">
        <v>161</v>
      </c>
      <c r="F55641" t="s">
        <v>8</v>
      </c>
      <c r="G55641">
        <v>109.59153780335132</v>
      </c>
      <c r="H55641" s="4" t="str">
        <f t="shared" si="869"/>
        <v>Binoculars</v>
      </c>
      <c r="K55641"/>
      <c r="L55641"/>
    </row>
    <row r="55642" spans="1:12" x14ac:dyDescent="0.15">
      <c r="A55642" s="5">
        <v>2018</v>
      </c>
      <c r="B55642" t="s">
        <v>71</v>
      </c>
      <c r="C55642" t="s">
        <v>80</v>
      </c>
      <c r="D55642" t="s">
        <v>16</v>
      </c>
      <c r="E55642" t="s">
        <v>161</v>
      </c>
      <c r="F55642" t="s">
        <v>7</v>
      </c>
      <c r="G55642">
        <v>78.127579315677977</v>
      </c>
      <c r="H55642" s="4" t="str">
        <f t="shared" si="869"/>
        <v>Binoculars</v>
      </c>
      <c r="K55642"/>
      <c r="L55642"/>
    </row>
    <row r="55643" spans="1:12" x14ac:dyDescent="0.15">
      <c r="A55643" s="5">
        <v>2018</v>
      </c>
      <c r="B55643" t="s">
        <v>71</v>
      </c>
      <c r="C55643" t="s">
        <v>80</v>
      </c>
      <c r="D55643" t="s">
        <v>16</v>
      </c>
      <c r="E55643" t="s">
        <v>161</v>
      </c>
      <c r="F55643" t="s">
        <v>6</v>
      </c>
      <c r="G55643">
        <v>62.141105934707241</v>
      </c>
      <c r="H55643" s="4" t="str">
        <f t="shared" si="869"/>
        <v>Binoculars</v>
      </c>
      <c r="K55643"/>
      <c r="L55643"/>
    </row>
    <row r="55644" spans="1:12" x14ac:dyDescent="0.15">
      <c r="A55644" s="5">
        <v>2018</v>
      </c>
      <c r="B55644" t="s">
        <v>71</v>
      </c>
      <c r="C55644" t="s">
        <v>80</v>
      </c>
      <c r="D55644" t="s">
        <v>16</v>
      </c>
      <c r="E55644" t="s">
        <v>161</v>
      </c>
      <c r="F55644" t="s">
        <v>5</v>
      </c>
      <c r="G55644">
        <v>56.412867064714952</v>
      </c>
      <c r="H55644" s="4" t="str">
        <f t="shared" si="869"/>
        <v>Binoculars</v>
      </c>
      <c r="K55644"/>
      <c r="L55644"/>
    </row>
    <row r="55645" spans="1:12" x14ac:dyDescent="0.15">
      <c r="A55645" s="5">
        <v>2018</v>
      </c>
      <c r="B55645" t="s">
        <v>71</v>
      </c>
      <c r="C55645" t="s">
        <v>80</v>
      </c>
      <c r="D55645" t="s">
        <v>16</v>
      </c>
      <c r="E55645" t="s">
        <v>161</v>
      </c>
      <c r="F55645" t="s">
        <v>0</v>
      </c>
      <c r="G55645">
        <v>58.358333357473036</v>
      </c>
      <c r="H55645" s="4" t="str">
        <f t="shared" si="869"/>
        <v>Binoculars</v>
      </c>
      <c r="K55645"/>
      <c r="L55645"/>
    </row>
    <row r="55646" spans="1:12" x14ac:dyDescent="0.15">
      <c r="A55646" s="5">
        <v>2018</v>
      </c>
      <c r="B55646" t="s">
        <v>71</v>
      </c>
      <c r="C55646" t="s">
        <v>79</v>
      </c>
      <c r="D55646" t="s">
        <v>2</v>
      </c>
      <c r="E55646" t="s">
        <v>161</v>
      </c>
      <c r="F55646" t="s">
        <v>15</v>
      </c>
      <c r="G55646">
        <v>270.17321003389833</v>
      </c>
      <c r="H55646" s="4" t="str">
        <f t="shared" si="869"/>
        <v>Binoculars</v>
      </c>
      <c r="K55646"/>
      <c r="L55646"/>
    </row>
    <row r="55647" spans="1:12" x14ac:dyDescent="0.15">
      <c r="A55647" s="5">
        <v>2018</v>
      </c>
      <c r="B55647" t="s">
        <v>71</v>
      </c>
      <c r="C55647" t="s">
        <v>79</v>
      </c>
      <c r="D55647" t="s">
        <v>2</v>
      </c>
      <c r="E55647" t="s">
        <v>161</v>
      </c>
      <c r="F55647" t="s">
        <v>14</v>
      </c>
      <c r="G55647">
        <v>260.21057291389832</v>
      </c>
      <c r="H55647" s="4" t="str">
        <f t="shared" si="869"/>
        <v>Binoculars</v>
      </c>
      <c r="K55647"/>
      <c r="L55647"/>
    </row>
    <row r="55648" spans="1:12" x14ac:dyDescent="0.15">
      <c r="A55648" s="5">
        <v>2018</v>
      </c>
      <c r="B55648" t="s">
        <v>71</v>
      </c>
      <c r="C55648" t="s">
        <v>79</v>
      </c>
      <c r="D55648" t="s">
        <v>2</v>
      </c>
      <c r="E55648" t="s">
        <v>161</v>
      </c>
      <c r="F55648" t="s">
        <v>13</v>
      </c>
      <c r="G55648">
        <v>271.41443548016952</v>
      </c>
      <c r="H55648" s="4" t="str">
        <f t="shared" si="869"/>
        <v>Binoculars</v>
      </c>
      <c r="K55648"/>
      <c r="L55648"/>
    </row>
    <row r="55649" spans="1:12" x14ac:dyDescent="0.15">
      <c r="A55649" s="5">
        <v>2018</v>
      </c>
      <c r="B55649" t="s">
        <v>71</v>
      </c>
      <c r="C55649" t="s">
        <v>79</v>
      </c>
      <c r="D55649" t="s">
        <v>2</v>
      </c>
      <c r="E55649" t="s">
        <v>161</v>
      </c>
      <c r="F55649" t="s">
        <v>12</v>
      </c>
      <c r="G55649">
        <v>291.74954277966106</v>
      </c>
      <c r="H55649" s="4" t="str">
        <f t="shared" si="869"/>
        <v>Binoculars</v>
      </c>
      <c r="K55649"/>
      <c r="L55649"/>
    </row>
    <row r="55650" spans="1:12" x14ac:dyDescent="0.15">
      <c r="A55650" s="5">
        <v>2018</v>
      </c>
      <c r="B55650" t="s">
        <v>71</v>
      </c>
      <c r="C55650" t="s">
        <v>79</v>
      </c>
      <c r="D55650" t="s">
        <v>2</v>
      </c>
      <c r="E55650" t="s">
        <v>161</v>
      </c>
      <c r="F55650" t="s">
        <v>11</v>
      </c>
      <c r="G55650">
        <v>364.73383354576259</v>
      </c>
      <c r="H55650" s="4" t="str">
        <f t="shared" si="869"/>
        <v>Binoculars</v>
      </c>
      <c r="K55650"/>
      <c r="L55650"/>
    </row>
    <row r="55651" spans="1:12" x14ac:dyDescent="0.15">
      <c r="A55651" s="5">
        <v>2018</v>
      </c>
      <c r="B55651" t="s">
        <v>71</v>
      </c>
      <c r="C55651" t="s">
        <v>79</v>
      </c>
      <c r="D55651" t="s">
        <v>2</v>
      </c>
      <c r="E55651" t="s">
        <v>161</v>
      </c>
      <c r="F55651" t="s">
        <v>10</v>
      </c>
      <c r="G55651">
        <v>366.96475599406773</v>
      </c>
      <c r="H55651" s="4" t="str">
        <f t="shared" si="869"/>
        <v>Binoculars</v>
      </c>
      <c r="K55651"/>
      <c r="L55651"/>
    </row>
    <row r="55652" spans="1:12" x14ac:dyDescent="0.15">
      <c r="A55652" s="5">
        <v>2018</v>
      </c>
      <c r="B55652" t="s">
        <v>71</v>
      </c>
      <c r="C55652" t="s">
        <v>79</v>
      </c>
      <c r="D55652" t="s">
        <v>2</v>
      </c>
      <c r="E55652" t="s">
        <v>161</v>
      </c>
      <c r="F55652" t="s">
        <v>9</v>
      </c>
      <c r="G55652">
        <v>448.50629068474575</v>
      </c>
      <c r="H55652" s="4" t="str">
        <f t="shared" si="869"/>
        <v>Binoculars</v>
      </c>
      <c r="K55652"/>
      <c r="L55652"/>
    </row>
    <row r="55653" spans="1:12" x14ac:dyDescent="0.15">
      <c r="A55653" s="5">
        <v>2018</v>
      </c>
      <c r="B55653" t="s">
        <v>71</v>
      </c>
      <c r="C55653" t="s">
        <v>79</v>
      </c>
      <c r="D55653" t="s">
        <v>2</v>
      </c>
      <c r="E55653" t="s">
        <v>161</v>
      </c>
      <c r="F55653" t="s">
        <v>8</v>
      </c>
      <c r="G55653">
        <v>434.45822186440677</v>
      </c>
      <c r="H55653" s="4" t="str">
        <f t="shared" si="869"/>
        <v>Binoculars</v>
      </c>
      <c r="K55653"/>
      <c r="L55653"/>
    </row>
    <row r="55654" spans="1:12" x14ac:dyDescent="0.15">
      <c r="A55654" s="5">
        <v>2018</v>
      </c>
      <c r="B55654" t="s">
        <v>71</v>
      </c>
      <c r="C55654" t="s">
        <v>79</v>
      </c>
      <c r="D55654" t="s">
        <v>2</v>
      </c>
      <c r="E55654" t="s">
        <v>161</v>
      </c>
      <c r="F55654" t="s">
        <v>7</v>
      </c>
      <c r="G55654">
        <v>332.69473835847458</v>
      </c>
      <c r="H55654" s="4" t="str">
        <f t="shared" si="869"/>
        <v>Binoculars</v>
      </c>
      <c r="K55654"/>
      <c r="L55654"/>
    </row>
    <row r="55655" spans="1:12" x14ac:dyDescent="0.15">
      <c r="A55655" s="5">
        <v>2018</v>
      </c>
      <c r="B55655" t="s">
        <v>71</v>
      </c>
      <c r="C55655" t="s">
        <v>79</v>
      </c>
      <c r="D55655" t="s">
        <v>2</v>
      </c>
      <c r="E55655" t="s">
        <v>161</v>
      </c>
      <c r="F55655" t="s">
        <v>6</v>
      </c>
      <c r="G55655">
        <v>255.66195363559322</v>
      </c>
      <c r="H55655" s="4" t="str">
        <f t="shared" si="869"/>
        <v>Binoculars</v>
      </c>
      <c r="K55655"/>
      <c r="L55655"/>
    </row>
    <row r="55656" spans="1:12" x14ac:dyDescent="0.15">
      <c r="A55656" s="5">
        <v>2018</v>
      </c>
      <c r="B55656" t="s">
        <v>71</v>
      </c>
      <c r="C55656" t="s">
        <v>79</v>
      </c>
      <c r="D55656" t="s">
        <v>2</v>
      </c>
      <c r="E55656" t="s">
        <v>161</v>
      </c>
      <c r="F55656" t="s">
        <v>5</v>
      </c>
      <c r="G55656">
        <v>242.28814521355929</v>
      </c>
      <c r="H55656" s="4" t="str">
        <f t="shared" si="869"/>
        <v>Binoculars</v>
      </c>
      <c r="K55656"/>
      <c r="L55656"/>
    </row>
    <row r="55657" spans="1:12" x14ac:dyDescent="0.15">
      <c r="A55657" s="5">
        <v>2018</v>
      </c>
      <c r="B55657" t="s">
        <v>71</v>
      </c>
      <c r="C55657" t="s">
        <v>79</v>
      </c>
      <c r="D55657" t="s">
        <v>2</v>
      </c>
      <c r="E55657" t="s">
        <v>161</v>
      </c>
      <c r="F55657" t="s">
        <v>0</v>
      </c>
      <c r="G55657">
        <v>251.32616611779656</v>
      </c>
      <c r="H55657" s="4" t="str">
        <f t="shared" si="869"/>
        <v>Binoculars</v>
      </c>
      <c r="K55657"/>
      <c r="L55657"/>
    </row>
    <row r="55658" spans="1:12" x14ac:dyDescent="0.15">
      <c r="A55658" s="5">
        <v>2018</v>
      </c>
      <c r="B55658" t="s">
        <v>71</v>
      </c>
      <c r="C55658" t="s">
        <v>167</v>
      </c>
      <c r="D55658" t="s">
        <v>2</v>
      </c>
      <c r="E55658" t="s">
        <v>161</v>
      </c>
      <c r="F55658" t="s">
        <v>15</v>
      </c>
      <c r="G55658">
        <v>187.2641402542373</v>
      </c>
      <c r="H55658" s="4" t="str">
        <f t="shared" si="869"/>
        <v>Binoculars</v>
      </c>
      <c r="K55658"/>
      <c r="L55658"/>
    </row>
    <row r="55659" spans="1:12" x14ac:dyDescent="0.15">
      <c r="A55659" s="5">
        <v>2018</v>
      </c>
      <c r="B55659" t="s">
        <v>71</v>
      </c>
      <c r="C55659" t="s">
        <v>167</v>
      </c>
      <c r="D55659" t="s">
        <v>2</v>
      </c>
      <c r="E55659" t="s">
        <v>161</v>
      </c>
      <c r="F55659" t="s">
        <v>14</v>
      </c>
      <c r="G55659">
        <v>184.11457118644068</v>
      </c>
      <c r="H55659" s="4" t="str">
        <f t="shared" si="869"/>
        <v>Binoculars</v>
      </c>
      <c r="K55659"/>
      <c r="L55659"/>
    </row>
    <row r="55660" spans="1:12" x14ac:dyDescent="0.15">
      <c r="A55660" s="5">
        <v>2018</v>
      </c>
      <c r="B55660" t="s">
        <v>71</v>
      </c>
      <c r="C55660" t="s">
        <v>167</v>
      </c>
      <c r="D55660" t="s">
        <v>2</v>
      </c>
      <c r="E55660" t="s">
        <v>161</v>
      </c>
      <c r="F55660" t="s">
        <v>13</v>
      </c>
      <c r="G55660">
        <v>184.23356415254239</v>
      </c>
      <c r="H55660" s="4" t="str">
        <f t="shared" si="869"/>
        <v>Binoculars</v>
      </c>
      <c r="K55660"/>
      <c r="L55660"/>
    </row>
    <row r="55661" spans="1:12" x14ac:dyDescent="0.15">
      <c r="A55661" s="5">
        <v>2018</v>
      </c>
      <c r="B55661" t="s">
        <v>71</v>
      </c>
      <c r="C55661" t="s">
        <v>167</v>
      </c>
      <c r="D55661" t="s">
        <v>2</v>
      </c>
      <c r="E55661" t="s">
        <v>161</v>
      </c>
      <c r="F55661" t="s">
        <v>12</v>
      </c>
      <c r="G55661">
        <v>202.78731355932206</v>
      </c>
      <c r="H55661" s="4" t="str">
        <f t="shared" si="869"/>
        <v>Binoculars</v>
      </c>
      <c r="K55661"/>
      <c r="L55661"/>
    </row>
    <row r="55662" spans="1:12" x14ac:dyDescent="0.15">
      <c r="A55662" s="5">
        <v>2018</v>
      </c>
      <c r="B55662" t="s">
        <v>71</v>
      </c>
      <c r="C55662" t="s">
        <v>167</v>
      </c>
      <c r="D55662" t="s">
        <v>2</v>
      </c>
      <c r="E55662" t="s">
        <v>161</v>
      </c>
      <c r="F55662" t="s">
        <v>11</v>
      </c>
      <c r="G55662">
        <v>247.96303474576271</v>
      </c>
      <c r="H55662" s="4" t="str">
        <f t="shared" si="869"/>
        <v>Binoculars</v>
      </c>
      <c r="K55662"/>
      <c r="L55662"/>
    </row>
    <row r="55663" spans="1:12" x14ac:dyDescent="0.15">
      <c r="A55663" s="5">
        <v>2018</v>
      </c>
      <c r="B55663" t="s">
        <v>71</v>
      </c>
      <c r="C55663" t="s">
        <v>167</v>
      </c>
      <c r="D55663" t="s">
        <v>2</v>
      </c>
      <c r="E55663" t="s">
        <v>161</v>
      </c>
      <c r="F55663" t="s">
        <v>10</v>
      </c>
      <c r="G55663">
        <v>278.55171610169492</v>
      </c>
      <c r="H55663" s="4" t="str">
        <f t="shared" si="869"/>
        <v>Binoculars</v>
      </c>
      <c r="K55663"/>
      <c r="L55663"/>
    </row>
    <row r="55664" spans="1:12" x14ac:dyDescent="0.15">
      <c r="A55664" s="5">
        <v>2018</v>
      </c>
      <c r="B55664" t="s">
        <v>71</v>
      </c>
      <c r="C55664" t="s">
        <v>167</v>
      </c>
      <c r="D55664" t="s">
        <v>2</v>
      </c>
      <c r="E55664" t="s">
        <v>161</v>
      </c>
      <c r="F55664" t="s">
        <v>9</v>
      </c>
      <c r="G55664">
        <v>320.0994</v>
      </c>
      <c r="H55664" s="4" t="str">
        <f t="shared" si="869"/>
        <v>Binoculars</v>
      </c>
      <c r="K55664"/>
      <c r="L55664"/>
    </row>
    <row r="55665" spans="1:12" x14ac:dyDescent="0.15">
      <c r="A55665" s="5">
        <v>2018</v>
      </c>
      <c r="B55665" t="s">
        <v>71</v>
      </c>
      <c r="C55665" t="s">
        <v>167</v>
      </c>
      <c r="D55665" t="s">
        <v>2</v>
      </c>
      <c r="E55665" t="s">
        <v>161</v>
      </c>
      <c r="F55665" t="s">
        <v>8</v>
      </c>
      <c r="G55665">
        <v>300.49884533898307</v>
      </c>
      <c r="H55665" s="4" t="str">
        <f t="shared" si="869"/>
        <v>Binoculars</v>
      </c>
      <c r="K55665"/>
      <c r="L55665"/>
    </row>
    <row r="55666" spans="1:12" x14ac:dyDescent="0.15">
      <c r="A55666" s="5">
        <v>2018</v>
      </c>
      <c r="B55666" t="s">
        <v>71</v>
      </c>
      <c r="C55666" t="s">
        <v>167</v>
      </c>
      <c r="D55666" t="s">
        <v>2</v>
      </c>
      <c r="E55666" t="s">
        <v>161</v>
      </c>
      <c r="F55666" t="s">
        <v>7</v>
      </c>
      <c r="G55666">
        <v>233.11179724576269</v>
      </c>
      <c r="H55666" s="4" t="str">
        <f t="shared" si="869"/>
        <v>Binoculars</v>
      </c>
      <c r="K55666"/>
      <c r="L55666"/>
    </row>
    <row r="55667" spans="1:12" x14ac:dyDescent="0.15">
      <c r="A55667" s="5">
        <v>2018</v>
      </c>
      <c r="B55667" t="s">
        <v>71</v>
      </c>
      <c r="C55667" t="s">
        <v>167</v>
      </c>
      <c r="D55667" t="s">
        <v>2</v>
      </c>
      <c r="E55667" t="s">
        <v>161</v>
      </c>
      <c r="F55667" t="s">
        <v>6</v>
      </c>
      <c r="G55667">
        <v>191.9635302966102</v>
      </c>
      <c r="H55667" s="4" t="str">
        <f t="shared" si="869"/>
        <v>Binoculars</v>
      </c>
      <c r="K55667"/>
      <c r="L55667"/>
    </row>
    <row r="55668" spans="1:12" x14ac:dyDescent="0.15">
      <c r="A55668" s="5">
        <v>2018</v>
      </c>
      <c r="B55668" t="s">
        <v>71</v>
      </c>
      <c r="C55668" t="s">
        <v>167</v>
      </c>
      <c r="D55668" t="s">
        <v>2</v>
      </c>
      <c r="E55668" t="s">
        <v>161</v>
      </c>
      <c r="F55668" t="s">
        <v>5</v>
      </c>
      <c r="G55668">
        <v>163.21175084745764</v>
      </c>
      <c r="H55668" s="4" t="str">
        <f t="shared" si="869"/>
        <v>Binoculars</v>
      </c>
      <c r="K55668"/>
      <c r="L55668"/>
    </row>
    <row r="55669" spans="1:12" x14ac:dyDescent="0.15">
      <c r="A55669" s="5">
        <v>2018</v>
      </c>
      <c r="B55669" t="s">
        <v>71</v>
      </c>
      <c r="C55669" t="s">
        <v>167</v>
      </c>
      <c r="D55669" t="s">
        <v>2</v>
      </c>
      <c r="E55669" t="s">
        <v>161</v>
      </c>
      <c r="F55669" t="s">
        <v>0</v>
      </c>
      <c r="G55669">
        <v>175.97645084745764</v>
      </c>
      <c r="H55669" s="4" t="str">
        <f t="shared" si="869"/>
        <v>Binoculars</v>
      </c>
      <c r="K55669"/>
      <c r="L55669"/>
    </row>
    <row r="55670" spans="1:12" x14ac:dyDescent="0.15">
      <c r="A55670" s="5">
        <v>2018</v>
      </c>
      <c r="B55670" t="s">
        <v>71</v>
      </c>
      <c r="C55670" t="s">
        <v>78</v>
      </c>
      <c r="D55670" t="s">
        <v>2</v>
      </c>
      <c r="E55670" t="s">
        <v>161</v>
      </c>
      <c r="F55670" t="s">
        <v>15</v>
      </c>
      <c r="G55670">
        <v>759.56937918836672</v>
      </c>
      <c r="H55670" s="4" t="str">
        <f t="shared" si="869"/>
        <v>Binoculars</v>
      </c>
      <c r="K55670"/>
      <c r="L55670"/>
    </row>
    <row r="55671" spans="1:12" x14ac:dyDescent="0.15">
      <c r="A55671" s="5">
        <v>2018</v>
      </c>
      <c r="B55671" t="s">
        <v>71</v>
      </c>
      <c r="C55671" t="s">
        <v>78</v>
      </c>
      <c r="D55671" t="s">
        <v>2</v>
      </c>
      <c r="E55671" t="s">
        <v>161</v>
      </c>
      <c r="F55671" t="s">
        <v>14</v>
      </c>
      <c r="G55671">
        <v>774.43320527056994</v>
      </c>
      <c r="H55671" s="4" t="str">
        <f t="shared" si="869"/>
        <v>Binoculars</v>
      </c>
      <c r="K55671"/>
      <c r="L55671"/>
    </row>
    <row r="55672" spans="1:12" x14ac:dyDescent="0.15">
      <c r="A55672" s="5">
        <v>2018</v>
      </c>
      <c r="B55672" t="s">
        <v>71</v>
      </c>
      <c r="C55672" t="s">
        <v>78</v>
      </c>
      <c r="D55672" t="s">
        <v>2</v>
      </c>
      <c r="E55672" t="s">
        <v>161</v>
      </c>
      <c r="F55672" t="s">
        <v>13</v>
      </c>
      <c r="G55672">
        <v>768.88621676093976</v>
      </c>
      <c r="H55672" s="4" t="str">
        <f t="shared" si="869"/>
        <v>Binoculars</v>
      </c>
      <c r="K55672"/>
      <c r="L55672"/>
    </row>
    <row r="55673" spans="1:12" x14ac:dyDescent="0.15">
      <c r="A55673" s="5">
        <v>2018</v>
      </c>
      <c r="B55673" t="s">
        <v>71</v>
      </c>
      <c r="C55673" t="s">
        <v>78</v>
      </c>
      <c r="D55673" t="s">
        <v>2</v>
      </c>
      <c r="E55673" t="s">
        <v>161</v>
      </c>
      <c r="F55673" t="s">
        <v>12</v>
      </c>
      <c r="G55673">
        <v>847.55881303543902</v>
      </c>
      <c r="H55673" s="4" t="str">
        <f t="shared" si="869"/>
        <v>Binoculars</v>
      </c>
      <c r="K55673"/>
      <c r="L55673"/>
    </row>
    <row r="55674" spans="1:12" x14ac:dyDescent="0.15">
      <c r="A55674" s="5">
        <v>2018</v>
      </c>
      <c r="B55674" t="s">
        <v>71</v>
      </c>
      <c r="C55674" t="s">
        <v>78</v>
      </c>
      <c r="D55674" t="s">
        <v>2</v>
      </c>
      <c r="E55674" t="s">
        <v>161</v>
      </c>
      <c r="F55674" t="s">
        <v>11</v>
      </c>
      <c r="G55674">
        <v>1018.8582307072419</v>
      </c>
      <c r="H55674" s="4" t="str">
        <f t="shared" si="869"/>
        <v>Binoculars</v>
      </c>
      <c r="K55674"/>
      <c r="L55674"/>
    </row>
    <row r="55675" spans="1:12" x14ac:dyDescent="0.15">
      <c r="A55675" s="5">
        <v>2018</v>
      </c>
      <c r="B55675" t="s">
        <v>71</v>
      </c>
      <c r="C55675" t="s">
        <v>78</v>
      </c>
      <c r="D55675" t="s">
        <v>2</v>
      </c>
      <c r="E55675" t="s">
        <v>161</v>
      </c>
      <c r="F55675" t="s">
        <v>10</v>
      </c>
      <c r="G55675">
        <v>1147.2802158709555</v>
      </c>
      <c r="H55675" s="4" t="str">
        <f t="shared" si="869"/>
        <v>Binoculars</v>
      </c>
      <c r="K55675"/>
      <c r="L55675"/>
    </row>
    <row r="55676" spans="1:12" x14ac:dyDescent="0.15">
      <c r="A55676" s="5">
        <v>2018</v>
      </c>
      <c r="B55676" t="s">
        <v>71</v>
      </c>
      <c r="C55676" t="s">
        <v>78</v>
      </c>
      <c r="D55676" t="s">
        <v>2</v>
      </c>
      <c r="E55676" t="s">
        <v>161</v>
      </c>
      <c r="F55676" t="s">
        <v>9</v>
      </c>
      <c r="G55676">
        <v>1335.2030730416025</v>
      </c>
      <c r="H55676" s="4" t="str">
        <f t="shared" si="869"/>
        <v>Binoculars</v>
      </c>
      <c r="K55676"/>
      <c r="L55676"/>
    </row>
    <row r="55677" spans="1:12" x14ac:dyDescent="0.15">
      <c r="A55677" s="5">
        <v>2018</v>
      </c>
      <c r="B55677" t="s">
        <v>71</v>
      </c>
      <c r="C55677" t="s">
        <v>78</v>
      </c>
      <c r="D55677" t="s">
        <v>2</v>
      </c>
      <c r="E55677" t="s">
        <v>161</v>
      </c>
      <c r="F55677" t="s">
        <v>8</v>
      </c>
      <c r="G55677">
        <v>1296.444257594376</v>
      </c>
      <c r="H55677" s="4" t="str">
        <f t="shared" si="869"/>
        <v>Binoculars</v>
      </c>
      <c r="K55677"/>
      <c r="L55677"/>
    </row>
    <row r="55678" spans="1:12" x14ac:dyDescent="0.15">
      <c r="A55678" s="5">
        <v>2018</v>
      </c>
      <c r="B55678" t="s">
        <v>71</v>
      </c>
      <c r="C55678" t="s">
        <v>78</v>
      </c>
      <c r="D55678" t="s">
        <v>2</v>
      </c>
      <c r="E55678" t="s">
        <v>161</v>
      </c>
      <c r="F55678" t="s">
        <v>7</v>
      </c>
      <c r="G55678">
        <v>984.84896940254214</v>
      </c>
      <c r="H55678" s="4" t="str">
        <f t="shared" si="869"/>
        <v>Binoculars</v>
      </c>
      <c r="K55678"/>
      <c r="L55678"/>
    </row>
    <row r="55679" spans="1:12" x14ac:dyDescent="0.15">
      <c r="A55679" s="5">
        <v>2018</v>
      </c>
      <c r="B55679" t="s">
        <v>71</v>
      </c>
      <c r="C55679" t="s">
        <v>78</v>
      </c>
      <c r="D55679" t="s">
        <v>2</v>
      </c>
      <c r="E55679" t="s">
        <v>161</v>
      </c>
      <c r="F55679" t="s">
        <v>6</v>
      </c>
      <c r="G55679">
        <v>774.63300201309698</v>
      </c>
      <c r="H55679" s="4" t="str">
        <f t="shared" si="869"/>
        <v>Binoculars</v>
      </c>
      <c r="K55679"/>
      <c r="L55679"/>
    </row>
    <row r="55680" spans="1:12" x14ac:dyDescent="0.15">
      <c r="A55680" s="5">
        <v>2018</v>
      </c>
      <c r="B55680" t="s">
        <v>71</v>
      </c>
      <c r="C55680" t="s">
        <v>78</v>
      </c>
      <c r="D55680" t="s">
        <v>2</v>
      </c>
      <c r="E55680" t="s">
        <v>161</v>
      </c>
      <c r="F55680" t="s">
        <v>5</v>
      </c>
      <c r="G55680">
        <v>698.79787000308158</v>
      </c>
      <c r="H55680" s="4" t="str">
        <f t="shared" si="869"/>
        <v>Binoculars</v>
      </c>
      <c r="K55680"/>
      <c r="L55680"/>
    </row>
    <row r="55681" spans="1:12" x14ac:dyDescent="0.15">
      <c r="A55681" s="5">
        <v>2018</v>
      </c>
      <c r="B55681" t="s">
        <v>71</v>
      </c>
      <c r="C55681" t="s">
        <v>78</v>
      </c>
      <c r="D55681" t="s">
        <v>2</v>
      </c>
      <c r="E55681" t="s">
        <v>161</v>
      </c>
      <c r="F55681" t="s">
        <v>0</v>
      </c>
      <c r="G55681">
        <v>735.99248726868257</v>
      </c>
      <c r="H55681" s="4" t="str">
        <f t="shared" si="869"/>
        <v>Binoculars</v>
      </c>
      <c r="K55681"/>
      <c r="L55681"/>
    </row>
    <row r="55682" spans="1:12" x14ac:dyDescent="0.15">
      <c r="A55682" s="5">
        <v>2018</v>
      </c>
      <c r="B55682" t="s">
        <v>71</v>
      </c>
      <c r="C55682" t="s">
        <v>77</v>
      </c>
      <c r="D55682" t="s">
        <v>2</v>
      </c>
      <c r="E55682" t="s">
        <v>161</v>
      </c>
      <c r="F55682" t="s">
        <v>15</v>
      </c>
      <c r="G55682">
        <v>489.06359692696464</v>
      </c>
      <c r="H55682" s="4" t="str">
        <f t="shared" si="869"/>
        <v>Navigation</v>
      </c>
      <c r="K55682"/>
      <c r="L55682"/>
    </row>
    <row r="55683" spans="1:12" x14ac:dyDescent="0.15">
      <c r="A55683" s="5">
        <v>2018</v>
      </c>
      <c r="B55683" t="s">
        <v>71</v>
      </c>
      <c r="C55683" t="s">
        <v>77</v>
      </c>
      <c r="D55683" t="s">
        <v>2</v>
      </c>
      <c r="E55683" t="s">
        <v>161</v>
      </c>
      <c r="F55683" t="s">
        <v>14</v>
      </c>
      <c r="G55683">
        <v>474.76864494471488</v>
      </c>
      <c r="H55683" s="4" t="str">
        <f t="shared" ref="H55683:H55746" si="870">VLOOKUP(C55683,$I$2:$J$145,2, FALSE)</f>
        <v>Navigation</v>
      </c>
      <c r="K55683"/>
      <c r="L55683"/>
    </row>
    <row r="55684" spans="1:12" x14ac:dyDescent="0.15">
      <c r="A55684" s="5">
        <v>2018</v>
      </c>
      <c r="B55684" t="s">
        <v>71</v>
      </c>
      <c r="C55684" t="s">
        <v>77</v>
      </c>
      <c r="D55684" t="s">
        <v>2</v>
      </c>
      <c r="E55684" t="s">
        <v>161</v>
      </c>
      <c r="F55684" t="s">
        <v>13</v>
      </c>
      <c r="G55684">
        <v>485.29723040930656</v>
      </c>
      <c r="H55684" s="4" t="str">
        <f t="shared" si="870"/>
        <v>Navigation</v>
      </c>
      <c r="K55684"/>
      <c r="L55684"/>
    </row>
    <row r="55685" spans="1:12" x14ac:dyDescent="0.15">
      <c r="A55685" s="5">
        <v>2018</v>
      </c>
      <c r="B55685" t="s">
        <v>71</v>
      </c>
      <c r="C55685" t="s">
        <v>77</v>
      </c>
      <c r="D55685" t="s">
        <v>2</v>
      </c>
      <c r="E55685" t="s">
        <v>161</v>
      </c>
      <c r="F55685" t="s">
        <v>12</v>
      </c>
      <c r="G55685">
        <v>519.03276367950696</v>
      </c>
      <c r="H55685" s="4" t="str">
        <f t="shared" si="870"/>
        <v>Navigation</v>
      </c>
      <c r="K55685"/>
      <c r="L55685"/>
    </row>
    <row r="55686" spans="1:12" x14ac:dyDescent="0.15">
      <c r="A55686" s="5">
        <v>2018</v>
      </c>
      <c r="B55686" t="s">
        <v>71</v>
      </c>
      <c r="C55686" t="s">
        <v>77</v>
      </c>
      <c r="D55686" t="s">
        <v>2</v>
      </c>
      <c r="E55686" t="s">
        <v>161</v>
      </c>
      <c r="F55686" t="s">
        <v>11</v>
      </c>
      <c r="G55686">
        <v>656.93775756425271</v>
      </c>
      <c r="H55686" s="4" t="str">
        <f t="shared" si="870"/>
        <v>Navigation</v>
      </c>
      <c r="K55686"/>
      <c r="L55686"/>
    </row>
    <row r="55687" spans="1:12" x14ac:dyDescent="0.15">
      <c r="A55687" s="5">
        <v>2018</v>
      </c>
      <c r="B55687" t="s">
        <v>71</v>
      </c>
      <c r="C55687" t="s">
        <v>77</v>
      </c>
      <c r="D55687" t="s">
        <v>2</v>
      </c>
      <c r="E55687" t="s">
        <v>161</v>
      </c>
      <c r="F55687" t="s">
        <v>10</v>
      </c>
      <c r="G55687">
        <v>673.56660097719555</v>
      </c>
      <c r="H55687" s="4" t="str">
        <f t="shared" si="870"/>
        <v>Navigation</v>
      </c>
      <c r="K55687"/>
      <c r="L55687"/>
    </row>
    <row r="55688" spans="1:12" x14ac:dyDescent="0.15">
      <c r="A55688" s="5">
        <v>2018</v>
      </c>
      <c r="B55688" t="s">
        <v>71</v>
      </c>
      <c r="C55688" t="s">
        <v>77</v>
      </c>
      <c r="D55688" t="s">
        <v>2</v>
      </c>
      <c r="E55688" t="s">
        <v>161</v>
      </c>
      <c r="F55688" t="s">
        <v>9</v>
      </c>
      <c r="G55688">
        <v>821.25733663359017</v>
      </c>
      <c r="H55688" s="4" t="str">
        <f t="shared" si="870"/>
        <v>Navigation</v>
      </c>
      <c r="K55688"/>
      <c r="L55688"/>
    </row>
    <row r="55689" spans="1:12" x14ac:dyDescent="0.15">
      <c r="A55689" s="5">
        <v>2018</v>
      </c>
      <c r="B55689" t="s">
        <v>71</v>
      </c>
      <c r="C55689" t="s">
        <v>77</v>
      </c>
      <c r="D55689" t="s">
        <v>2</v>
      </c>
      <c r="E55689" t="s">
        <v>161</v>
      </c>
      <c r="F55689" t="s">
        <v>8</v>
      </c>
      <c r="G55689">
        <v>791.95864484745766</v>
      </c>
      <c r="H55689" s="4" t="str">
        <f t="shared" si="870"/>
        <v>Navigation</v>
      </c>
      <c r="K55689"/>
      <c r="L55689"/>
    </row>
    <row r="55690" spans="1:12" x14ac:dyDescent="0.15">
      <c r="A55690" s="5">
        <v>2018</v>
      </c>
      <c r="B55690" t="s">
        <v>71</v>
      </c>
      <c r="C55690" t="s">
        <v>77</v>
      </c>
      <c r="D55690" t="s">
        <v>2</v>
      </c>
      <c r="E55690" t="s">
        <v>161</v>
      </c>
      <c r="F55690" t="s">
        <v>7</v>
      </c>
      <c r="G55690">
        <v>580.76967288813546</v>
      </c>
      <c r="H55690" s="4" t="str">
        <f t="shared" si="870"/>
        <v>Navigation</v>
      </c>
      <c r="K55690"/>
      <c r="L55690"/>
    </row>
    <row r="55691" spans="1:12" x14ac:dyDescent="0.15">
      <c r="A55691" s="5">
        <v>2018</v>
      </c>
      <c r="B55691" t="s">
        <v>71</v>
      </c>
      <c r="C55691" t="s">
        <v>77</v>
      </c>
      <c r="D55691" t="s">
        <v>2</v>
      </c>
      <c r="E55691" t="s">
        <v>161</v>
      </c>
      <c r="F55691" t="s">
        <v>6</v>
      </c>
      <c r="G55691">
        <v>488.63257730570109</v>
      </c>
      <c r="H55691" s="4" t="str">
        <f t="shared" si="870"/>
        <v>Navigation</v>
      </c>
      <c r="K55691"/>
      <c r="L55691"/>
    </row>
    <row r="55692" spans="1:12" x14ac:dyDescent="0.15">
      <c r="A55692" s="5">
        <v>2018</v>
      </c>
      <c r="B55692" t="s">
        <v>71</v>
      </c>
      <c r="C55692" t="s">
        <v>77</v>
      </c>
      <c r="D55692" t="s">
        <v>2</v>
      </c>
      <c r="E55692" t="s">
        <v>161</v>
      </c>
      <c r="F55692" t="s">
        <v>5</v>
      </c>
      <c r="G55692">
        <v>436.4259908338982</v>
      </c>
      <c r="H55692" s="4" t="str">
        <f t="shared" si="870"/>
        <v>Navigation</v>
      </c>
      <c r="K55692"/>
      <c r="L55692"/>
    </row>
    <row r="55693" spans="1:12" x14ac:dyDescent="0.15">
      <c r="A55693" s="5">
        <v>2018</v>
      </c>
      <c r="B55693" t="s">
        <v>71</v>
      </c>
      <c r="C55693" t="s">
        <v>77</v>
      </c>
      <c r="D55693" t="s">
        <v>2</v>
      </c>
      <c r="E55693" t="s">
        <v>161</v>
      </c>
      <c r="F55693" t="s">
        <v>0</v>
      </c>
      <c r="G55693">
        <v>453.70668490862869</v>
      </c>
      <c r="H55693" s="4" t="str">
        <f t="shared" si="870"/>
        <v>Navigation</v>
      </c>
      <c r="K55693"/>
      <c r="L55693"/>
    </row>
    <row r="55694" spans="1:12" x14ac:dyDescent="0.15">
      <c r="A55694" s="5">
        <v>2018</v>
      </c>
      <c r="B55694" t="s">
        <v>71</v>
      </c>
      <c r="C55694" t="s">
        <v>77</v>
      </c>
      <c r="D55694" t="s">
        <v>16</v>
      </c>
      <c r="E55694" t="s">
        <v>161</v>
      </c>
      <c r="F55694" t="s">
        <v>15</v>
      </c>
      <c r="G55694">
        <v>37.214594660593214</v>
      </c>
      <c r="H55694" s="4" t="str">
        <f t="shared" si="870"/>
        <v>Navigation</v>
      </c>
      <c r="K55694"/>
      <c r="L55694"/>
    </row>
    <row r="55695" spans="1:12" x14ac:dyDescent="0.15">
      <c r="A55695" s="5">
        <v>2018</v>
      </c>
      <c r="B55695" t="s">
        <v>71</v>
      </c>
      <c r="C55695" t="s">
        <v>77</v>
      </c>
      <c r="D55695" t="s">
        <v>16</v>
      </c>
      <c r="E55695" t="s">
        <v>161</v>
      </c>
      <c r="F55695" t="s">
        <v>14</v>
      </c>
      <c r="G55695">
        <v>37.024884032033896</v>
      </c>
      <c r="H55695" s="4" t="str">
        <f t="shared" si="870"/>
        <v>Navigation</v>
      </c>
      <c r="K55695"/>
      <c r="L55695"/>
    </row>
    <row r="55696" spans="1:12" x14ac:dyDescent="0.15">
      <c r="A55696" s="5">
        <v>2018</v>
      </c>
      <c r="B55696" t="s">
        <v>71</v>
      </c>
      <c r="C55696" t="s">
        <v>77</v>
      </c>
      <c r="D55696" t="s">
        <v>16</v>
      </c>
      <c r="E55696" t="s">
        <v>161</v>
      </c>
      <c r="F55696" t="s">
        <v>13</v>
      </c>
      <c r="G55696">
        <v>37.711894366525421</v>
      </c>
      <c r="H55696" s="4" t="str">
        <f t="shared" si="870"/>
        <v>Navigation</v>
      </c>
      <c r="K55696"/>
      <c r="L55696"/>
    </row>
    <row r="55697" spans="1:12" x14ac:dyDescent="0.15">
      <c r="A55697" s="5">
        <v>2018</v>
      </c>
      <c r="B55697" t="s">
        <v>71</v>
      </c>
      <c r="C55697" t="s">
        <v>77</v>
      </c>
      <c r="D55697" t="s">
        <v>16</v>
      </c>
      <c r="E55697" t="s">
        <v>161</v>
      </c>
      <c r="F55697" t="s">
        <v>12</v>
      </c>
      <c r="G55697">
        <v>42.86489047765793</v>
      </c>
      <c r="H55697" s="4" t="str">
        <f t="shared" si="870"/>
        <v>Navigation</v>
      </c>
      <c r="K55697"/>
      <c r="L55697"/>
    </row>
    <row r="55698" spans="1:12" x14ac:dyDescent="0.15">
      <c r="A55698" s="5">
        <v>2018</v>
      </c>
      <c r="B55698" t="s">
        <v>71</v>
      </c>
      <c r="C55698" t="s">
        <v>77</v>
      </c>
      <c r="D55698" t="s">
        <v>16</v>
      </c>
      <c r="E55698" t="s">
        <v>161</v>
      </c>
      <c r="F55698" t="s">
        <v>11</v>
      </c>
      <c r="G55698">
        <v>51.347450444838202</v>
      </c>
      <c r="H55698" s="4" t="str">
        <f t="shared" si="870"/>
        <v>Navigation</v>
      </c>
      <c r="K55698"/>
      <c r="L55698"/>
    </row>
    <row r="55699" spans="1:12" x14ac:dyDescent="0.15">
      <c r="A55699" s="5">
        <v>2018</v>
      </c>
      <c r="B55699" t="s">
        <v>71</v>
      </c>
      <c r="C55699" t="s">
        <v>77</v>
      </c>
      <c r="D55699" t="s">
        <v>16</v>
      </c>
      <c r="E55699" t="s">
        <v>161</v>
      </c>
      <c r="F55699" t="s">
        <v>10</v>
      </c>
      <c r="G55699">
        <v>56.954211607511539</v>
      </c>
      <c r="H55699" s="4" t="str">
        <f t="shared" si="870"/>
        <v>Navigation</v>
      </c>
      <c r="K55699"/>
      <c r="L55699"/>
    </row>
    <row r="55700" spans="1:12" x14ac:dyDescent="0.15">
      <c r="A55700" s="5">
        <v>2018</v>
      </c>
      <c r="B55700" t="s">
        <v>71</v>
      </c>
      <c r="C55700" t="s">
        <v>77</v>
      </c>
      <c r="D55700" t="s">
        <v>16</v>
      </c>
      <c r="E55700" t="s">
        <v>161</v>
      </c>
      <c r="F55700" t="s">
        <v>9</v>
      </c>
      <c r="G55700">
        <v>64.19687112942988</v>
      </c>
      <c r="H55700" s="4" t="str">
        <f t="shared" si="870"/>
        <v>Navigation</v>
      </c>
      <c r="K55700"/>
      <c r="L55700"/>
    </row>
    <row r="55701" spans="1:12" x14ac:dyDescent="0.15">
      <c r="A55701" s="5">
        <v>2018</v>
      </c>
      <c r="B55701" t="s">
        <v>71</v>
      </c>
      <c r="C55701" t="s">
        <v>77</v>
      </c>
      <c r="D55701" t="s">
        <v>16</v>
      </c>
      <c r="E55701" t="s">
        <v>161</v>
      </c>
      <c r="F55701" t="s">
        <v>8</v>
      </c>
      <c r="G55701">
        <v>62.871994387615572</v>
      </c>
      <c r="H55701" s="4" t="str">
        <f t="shared" si="870"/>
        <v>Navigation</v>
      </c>
      <c r="K55701"/>
      <c r="L55701"/>
    </row>
    <row r="55702" spans="1:12" x14ac:dyDescent="0.15">
      <c r="A55702" s="5">
        <v>2018</v>
      </c>
      <c r="B55702" t="s">
        <v>71</v>
      </c>
      <c r="C55702" t="s">
        <v>77</v>
      </c>
      <c r="D55702" t="s">
        <v>16</v>
      </c>
      <c r="E55702" t="s">
        <v>161</v>
      </c>
      <c r="F55702" t="s">
        <v>7</v>
      </c>
      <c r="G55702">
        <v>44.697113384110168</v>
      </c>
      <c r="H55702" s="4" t="str">
        <f t="shared" si="870"/>
        <v>Navigation</v>
      </c>
      <c r="K55702"/>
      <c r="L55702"/>
    </row>
    <row r="55703" spans="1:12" x14ac:dyDescent="0.15">
      <c r="A55703" s="5">
        <v>2018</v>
      </c>
      <c r="B55703" t="s">
        <v>71</v>
      </c>
      <c r="C55703" t="s">
        <v>77</v>
      </c>
      <c r="D55703" t="s">
        <v>16</v>
      </c>
      <c r="E55703" t="s">
        <v>161</v>
      </c>
      <c r="F55703" t="s">
        <v>6</v>
      </c>
      <c r="G55703">
        <v>37.994451017623255</v>
      </c>
      <c r="H55703" s="4" t="str">
        <f t="shared" si="870"/>
        <v>Navigation</v>
      </c>
      <c r="K55703"/>
      <c r="L55703"/>
    </row>
    <row r="55704" spans="1:12" x14ac:dyDescent="0.15">
      <c r="A55704" s="5">
        <v>2018</v>
      </c>
      <c r="B55704" t="s">
        <v>71</v>
      </c>
      <c r="C55704" t="s">
        <v>77</v>
      </c>
      <c r="D55704" t="s">
        <v>16</v>
      </c>
      <c r="E55704" t="s">
        <v>161</v>
      </c>
      <c r="F55704" t="s">
        <v>5</v>
      </c>
      <c r="G55704">
        <v>32.493596273805849</v>
      </c>
      <c r="H55704" s="4" t="str">
        <f t="shared" si="870"/>
        <v>Navigation</v>
      </c>
      <c r="K55704"/>
      <c r="L55704"/>
    </row>
    <row r="55705" spans="1:12" x14ac:dyDescent="0.15">
      <c r="A55705" s="5">
        <v>2018</v>
      </c>
      <c r="B55705" t="s">
        <v>71</v>
      </c>
      <c r="C55705" t="s">
        <v>77</v>
      </c>
      <c r="D55705" t="s">
        <v>16</v>
      </c>
      <c r="E55705" t="s">
        <v>161</v>
      </c>
      <c r="F55705" t="s">
        <v>0</v>
      </c>
      <c r="G55705">
        <v>35.182698387365178</v>
      </c>
      <c r="H55705" s="4" t="str">
        <f t="shared" si="870"/>
        <v>Navigation</v>
      </c>
      <c r="K55705"/>
      <c r="L55705"/>
    </row>
    <row r="55706" spans="1:12" x14ac:dyDescent="0.15">
      <c r="A55706" s="5">
        <v>2018</v>
      </c>
      <c r="B55706" t="s">
        <v>71</v>
      </c>
      <c r="C55706" t="s">
        <v>76</v>
      </c>
      <c r="D55706" t="s">
        <v>2</v>
      </c>
      <c r="E55706" t="s">
        <v>161</v>
      </c>
      <c r="F55706" t="s">
        <v>15</v>
      </c>
      <c r="G55706">
        <v>237.16709719322031</v>
      </c>
      <c r="H55706" s="4" t="str">
        <f t="shared" si="870"/>
        <v>Navigation</v>
      </c>
      <c r="K55706"/>
      <c r="L55706"/>
    </row>
    <row r="55707" spans="1:12" x14ac:dyDescent="0.15">
      <c r="A55707" s="5">
        <v>2018</v>
      </c>
      <c r="B55707" t="s">
        <v>71</v>
      </c>
      <c r="C55707" t="s">
        <v>76</v>
      </c>
      <c r="D55707" t="s">
        <v>2</v>
      </c>
      <c r="E55707" t="s">
        <v>161</v>
      </c>
      <c r="F55707" t="s">
        <v>14</v>
      </c>
      <c r="G55707">
        <v>229.7827736542373</v>
      </c>
      <c r="H55707" s="4" t="str">
        <f t="shared" si="870"/>
        <v>Navigation</v>
      </c>
      <c r="K55707"/>
      <c r="L55707"/>
    </row>
    <row r="55708" spans="1:12" x14ac:dyDescent="0.15">
      <c r="A55708" s="5">
        <v>2018</v>
      </c>
      <c r="B55708" t="s">
        <v>71</v>
      </c>
      <c r="C55708" t="s">
        <v>76</v>
      </c>
      <c r="D55708" t="s">
        <v>2</v>
      </c>
      <c r="E55708" t="s">
        <v>161</v>
      </c>
      <c r="F55708" t="s">
        <v>13</v>
      </c>
      <c r="G55708">
        <v>241.66103722932198</v>
      </c>
      <c r="H55708" s="4" t="str">
        <f t="shared" si="870"/>
        <v>Navigation</v>
      </c>
      <c r="K55708"/>
      <c r="L55708"/>
    </row>
    <row r="55709" spans="1:12" x14ac:dyDescent="0.15">
      <c r="A55709" s="5">
        <v>2018</v>
      </c>
      <c r="B55709" t="s">
        <v>71</v>
      </c>
      <c r="C55709" t="s">
        <v>76</v>
      </c>
      <c r="D55709" t="s">
        <v>2</v>
      </c>
      <c r="E55709" t="s">
        <v>161</v>
      </c>
      <c r="F55709" t="s">
        <v>12</v>
      </c>
      <c r="G55709">
        <v>256.51216327118641</v>
      </c>
      <c r="H55709" s="4" t="str">
        <f t="shared" si="870"/>
        <v>Navigation</v>
      </c>
      <c r="K55709"/>
      <c r="L55709"/>
    </row>
    <row r="55710" spans="1:12" x14ac:dyDescent="0.15">
      <c r="A55710" s="5">
        <v>2018</v>
      </c>
      <c r="B55710" t="s">
        <v>71</v>
      </c>
      <c r="C55710" t="s">
        <v>76</v>
      </c>
      <c r="D55710" t="s">
        <v>2</v>
      </c>
      <c r="E55710" t="s">
        <v>161</v>
      </c>
      <c r="F55710" t="s">
        <v>11</v>
      </c>
      <c r="G55710">
        <v>306.07710803389824</v>
      </c>
      <c r="H55710" s="4" t="str">
        <f t="shared" si="870"/>
        <v>Navigation</v>
      </c>
      <c r="K55710"/>
      <c r="L55710"/>
    </row>
    <row r="55711" spans="1:12" x14ac:dyDescent="0.15">
      <c r="A55711" s="5">
        <v>2018</v>
      </c>
      <c r="B55711" t="s">
        <v>71</v>
      </c>
      <c r="C55711" t="s">
        <v>76</v>
      </c>
      <c r="D55711" t="s">
        <v>2</v>
      </c>
      <c r="E55711" t="s">
        <v>161</v>
      </c>
      <c r="F55711" t="s">
        <v>10</v>
      </c>
      <c r="G55711">
        <v>328.32315835932201</v>
      </c>
      <c r="H55711" s="4" t="str">
        <f t="shared" si="870"/>
        <v>Navigation</v>
      </c>
      <c r="K55711"/>
      <c r="L55711"/>
    </row>
    <row r="55712" spans="1:12" x14ac:dyDescent="0.15">
      <c r="A55712" s="5">
        <v>2018</v>
      </c>
      <c r="B55712" t="s">
        <v>71</v>
      </c>
      <c r="C55712" t="s">
        <v>76</v>
      </c>
      <c r="D55712" t="s">
        <v>2</v>
      </c>
      <c r="E55712" t="s">
        <v>161</v>
      </c>
      <c r="F55712" t="s">
        <v>9</v>
      </c>
      <c r="G55712">
        <v>400.11864016271181</v>
      </c>
      <c r="H55712" s="4" t="str">
        <f t="shared" si="870"/>
        <v>Navigation</v>
      </c>
      <c r="K55712"/>
      <c r="L55712"/>
    </row>
    <row r="55713" spans="1:12" x14ac:dyDescent="0.15">
      <c r="A55713" s="5">
        <v>2018</v>
      </c>
      <c r="B55713" t="s">
        <v>71</v>
      </c>
      <c r="C55713" t="s">
        <v>76</v>
      </c>
      <c r="D55713" t="s">
        <v>2</v>
      </c>
      <c r="E55713" t="s">
        <v>161</v>
      </c>
      <c r="F55713" t="s">
        <v>8</v>
      </c>
      <c r="G55713">
        <v>373.01693171186434</v>
      </c>
      <c r="H55713" s="4" t="str">
        <f t="shared" si="870"/>
        <v>Navigation</v>
      </c>
      <c r="K55713"/>
      <c r="L55713"/>
    </row>
    <row r="55714" spans="1:12" x14ac:dyDescent="0.15">
      <c r="A55714" s="5">
        <v>2018</v>
      </c>
      <c r="B55714" t="s">
        <v>71</v>
      </c>
      <c r="C55714" t="s">
        <v>76</v>
      </c>
      <c r="D55714" t="s">
        <v>2</v>
      </c>
      <c r="E55714" t="s">
        <v>161</v>
      </c>
      <c r="F55714" t="s">
        <v>7</v>
      </c>
      <c r="G55714">
        <v>283.15881536949149</v>
      </c>
      <c r="H55714" s="4" t="str">
        <f t="shared" si="870"/>
        <v>Navigation</v>
      </c>
      <c r="K55714"/>
      <c r="L55714"/>
    </row>
    <row r="55715" spans="1:12" x14ac:dyDescent="0.15">
      <c r="A55715" s="5">
        <v>2018</v>
      </c>
      <c r="B55715" t="s">
        <v>71</v>
      </c>
      <c r="C55715" t="s">
        <v>76</v>
      </c>
      <c r="D55715" t="s">
        <v>2</v>
      </c>
      <c r="E55715" t="s">
        <v>161</v>
      </c>
      <c r="F55715" t="s">
        <v>6</v>
      </c>
      <c r="G55715">
        <v>225.11327494576267</v>
      </c>
      <c r="H55715" s="4" t="str">
        <f t="shared" si="870"/>
        <v>Navigation</v>
      </c>
      <c r="K55715"/>
      <c r="L55715"/>
    </row>
    <row r="55716" spans="1:12" x14ac:dyDescent="0.15">
      <c r="A55716" s="5">
        <v>2018</v>
      </c>
      <c r="B55716" t="s">
        <v>71</v>
      </c>
      <c r="C55716" t="s">
        <v>76</v>
      </c>
      <c r="D55716" t="s">
        <v>2</v>
      </c>
      <c r="E55716" t="s">
        <v>161</v>
      </c>
      <c r="F55716" t="s">
        <v>5</v>
      </c>
      <c r="G55716">
        <v>209.67755662372886</v>
      </c>
      <c r="H55716" s="4" t="str">
        <f t="shared" si="870"/>
        <v>Navigation</v>
      </c>
      <c r="K55716"/>
      <c r="L55716"/>
    </row>
    <row r="55717" spans="1:12" x14ac:dyDescent="0.15">
      <c r="A55717" s="5">
        <v>2018</v>
      </c>
      <c r="B55717" t="s">
        <v>71</v>
      </c>
      <c r="C55717" t="s">
        <v>76</v>
      </c>
      <c r="D55717" t="s">
        <v>2</v>
      </c>
      <c r="E55717" t="s">
        <v>161</v>
      </c>
      <c r="F55717" t="s">
        <v>0</v>
      </c>
      <c r="G55717">
        <v>227.7052862720339</v>
      </c>
      <c r="H55717" s="4" t="str">
        <f t="shared" si="870"/>
        <v>Navigation</v>
      </c>
      <c r="K55717"/>
      <c r="L55717"/>
    </row>
    <row r="55718" spans="1:12" x14ac:dyDescent="0.15">
      <c r="A55718" s="5">
        <v>2018</v>
      </c>
      <c r="B55718" t="s">
        <v>71</v>
      </c>
      <c r="C55718" t="s">
        <v>76</v>
      </c>
      <c r="D55718" t="s">
        <v>162</v>
      </c>
      <c r="E55718" t="s">
        <v>161</v>
      </c>
      <c r="F55718" t="s">
        <v>15</v>
      </c>
      <c r="G55718">
        <v>20.767437990832043</v>
      </c>
      <c r="H55718" s="4" t="str">
        <f t="shared" si="870"/>
        <v>Navigation</v>
      </c>
      <c r="K55718"/>
      <c r="L55718"/>
    </row>
    <row r="55719" spans="1:12" x14ac:dyDescent="0.15">
      <c r="A55719" s="5">
        <v>2018</v>
      </c>
      <c r="B55719" t="s">
        <v>71</v>
      </c>
      <c r="C55719" t="s">
        <v>76</v>
      </c>
      <c r="D55719" t="s">
        <v>162</v>
      </c>
      <c r="E55719" t="s">
        <v>161</v>
      </c>
      <c r="F55719" t="s">
        <v>14</v>
      </c>
      <c r="G55719">
        <v>21.398821056748837</v>
      </c>
      <c r="H55719" s="4" t="str">
        <f t="shared" si="870"/>
        <v>Navigation</v>
      </c>
      <c r="K55719"/>
      <c r="L55719"/>
    </row>
    <row r="55720" spans="1:12" x14ac:dyDescent="0.15">
      <c r="A55720" s="5">
        <v>2018</v>
      </c>
      <c r="B55720" t="s">
        <v>71</v>
      </c>
      <c r="C55720" t="s">
        <v>76</v>
      </c>
      <c r="D55720" t="s">
        <v>162</v>
      </c>
      <c r="E55720" t="s">
        <v>161</v>
      </c>
      <c r="F55720" t="s">
        <v>13</v>
      </c>
      <c r="G55720">
        <v>22.536715887145604</v>
      </c>
      <c r="H55720" s="4" t="str">
        <f t="shared" si="870"/>
        <v>Navigation</v>
      </c>
      <c r="K55720"/>
      <c r="L55720"/>
    </row>
    <row r="55721" spans="1:12" x14ac:dyDescent="0.15">
      <c r="A55721" s="5">
        <v>2018</v>
      </c>
      <c r="B55721" t="s">
        <v>71</v>
      </c>
      <c r="C55721" t="s">
        <v>76</v>
      </c>
      <c r="D55721" t="s">
        <v>162</v>
      </c>
      <c r="E55721" t="s">
        <v>161</v>
      </c>
      <c r="F55721" t="s">
        <v>12</v>
      </c>
      <c r="G55721">
        <v>24.384317130970718</v>
      </c>
      <c r="H55721" s="4" t="str">
        <f t="shared" si="870"/>
        <v>Navigation</v>
      </c>
      <c r="K55721"/>
      <c r="L55721"/>
    </row>
    <row r="55722" spans="1:12" x14ac:dyDescent="0.15">
      <c r="A55722" s="5">
        <v>2018</v>
      </c>
      <c r="B55722" t="s">
        <v>71</v>
      </c>
      <c r="C55722" t="s">
        <v>76</v>
      </c>
      <c r="D55722" t="s">
        <v>162</v>
      </c>
      <c r="E55722" t="s">
        <v>161</v>
      </c>
      <c r="F55722" t="s">
        <v>11</v>
      </c>
      <c r="G55722">
        <v>29.74176839676425</v>
      </c>
      <c r="H55722" s="4" t="str">
        <f t="shared" si="870"/>
        <v>Navigation</v>
      </c>
      <c r="K55722"/>
      <c r="L55722"/>
    </row>
    <row r="55723" spans="1:12" x14ac:dyDescent="0.15">
      <c r="A55723" s="5">
        <v>2018</v>
      </c>
      <c r="B55723" t="s">
        <v>71</v>
      </c>
      <c r="C55723" t="s">
        <v>76</v>
      </c>
      <c r="D55723" t="s">
        <v>162</v>
      </c>
      <c r="E55723" t="s">
        <v>161</v>
      </c>
      <c r="F55723" t="s">
        <v>10</v>
      </c>
      <c r="G55723">
        <v>31.260032674460696</v>
      </c>
      <c r="H55723" s="4" t="str">
        <f t="shared" si="870"/>
        <v>Navigation</v>
      </c>
      <c r="K55723"/>
      <c r="L55723"/>
    </row>
    <row r="55724" spans="1:12" x14ac:dyDescent="0.15">
      <c r="A55724" s="5">
        <v>2018</v>
      </c>
      <c r="B55724" t="s">
        <v>71</v>
      </c>
      <c r="C55724" t="s">
        <v>76</v>
      </c>
      <c r="D55724" t="s">
        <v>162</v>
      </c>
      <c r="E55724" t="s">
        <v>161</v>
      </c>
      <c r="F55724" t="s">
        <v>9</v>
      </c>
      <c r="G55724">
        <v>36.720364271186433</v>
      </c>
      <c r="H55724" s="4" t="str">
        <f t="shared" si="870"/>
        <v>Navigation</v>
      </c>
      <c r="K55724"/>
      <c r="L55724"/>
    </row>
    <row r="55725" spans="1:12" x14ac:dyDescent="0.15">
      <c r="A55725" s="5">
        <v>2018</v>
      </c>
      <c r="B55725" t="s">
        <v>71</v>
      </c>
      <c r="C55725" t="s">
        <v>76</v>
      </c>
      <c r="D55725" t="s">
        <v>162</v>
      </c>
      <c r="E55725" t="s">
        <v>161</v>
      </c>
      <c r="F55725" t="s">
        <v>8</v>
      </c>
      <c r="G55725">
        <v>37.022530278120179</v>
      </c>
      <c r="H55725" s="4" t="str">
        <f t="shared" si="870"/>
        <v>Navigation</v>
      </c>
      <c r="K55725"/>
      <c r="L55725"/>
    </row>
    <row r="55726" spans="1:12" x14ac:dyDescent="0.15">
      <c r="A55726" s="5">
        <v>2018</v>
      </c>
      <c r="B55726" t="s">
        <v>71</v>
      </c>
      <c r="C55726" t="s">
        <v>76</v>
      </c>
      <c r="D55726" t="s">
        <v>162</v>
      </c>
      <c r="E55726" t="s">
        <v>161</v>
      </c>
      <c r="F55726" t="s">
        <v>7</v>
      </c>
      <c r="G55726">
        <v>27.105010264830504</v>
      </c>
      <c r="H55726" s="4" t="str">
        <f t="shared" si="870"/>
        <v>Navigation</v>
      </c>
      <c r="K55726"/>
      <c r="L55726"/>
    </row>
    <row r="55727" spans="1:12" x14ac:dyDescent="0.15">
      <c r="A55727" s="5">
        <v>2018</v>
      </c>
      <c r="B55727" t="s">
        <v>71</v>
      </c>
      <c r="C55727" t="s">
        <v>76</v>
      </c>
      <c r="D55727" t="s">
        <v>162</v>
      </c>
      <c r="E55727" t="s">
        <v>161</v>
      </c>
      <c r="F55727" t="s">
        <v>6</v>
      </c>
      <c r="G55727">
        <v>22.144451651001535</v>
      </c>
      <c r="H55727" s="4" t="str">
        <f t="shared" si="870"/>
        <v>Navigation</v>
      </c>
      <c r="K55727"/>
      <c r="L55727"/>
    </row>
    <row r="55728" spans="1:12" x14ac:dyDescent="0.15">
      <c r="A55728" s="5">
        <v>2018</v>
      </c>
      <c r="B55728" t="s">
        <v>71</v>
      </c>
      <c r="C55728" t="s">
        <v>76</v>
      </c>
      <c r="D55728" t="s">
        <v>162</v>
      </c>
      <c r="E55728" t="s">
        <v>161</v>
      </c>
      <c r="F55728" t="s">
        <v>5</v>
      </c>
      <c r="G55728">
        <v>18.743885001540828</v>
      </c>
      <c r="H55728" s="4" t="str">
        <f t="shared" si="870"/>
        <v>Navigation</v>
      </c>
      <c r="K55728"/>
      <c r="L55728"/>
    </row>
    <row r="55729" spans="1:12" x14ac:dyDescent="0.15">
      <c r="A55729" s="5">
        <v>2018</v>
      </c>
      <c r="B55729" t="s">
        <v>71</v>
      </c>
      <c r="C55729" t="s">
        <v>76</v>
      </c>
      <c r="D55729" t="s">
        <v>162</v>
      </c>
      <c r="E55729" t="s">
        <v>161</v>
      </c>
      <c r="F55729" t="s">
        <v>0</v>
      </c>
      <c r="G55729">
        <v>21.183275971802772</v>
      </c>
      <c r="H55729" s="4" t="str">
        <f t="shared" si="870"/>
        <v>Navigation</v>
      </c>
      <c r="K55729"/>
      <c r="L55729"/>
    </row>
    <row r="55730" spans="1:12" x14ac:dyDescent="0.15">
      <c r="A55730" s="5">
        <v>2018</v>
      </c>
      <c r="B55730" t="s">
        <v>71</v>
      </c>
      <c r="C55730" t="s">
        <v>75</v>
      </c>
      <c r="D55730" t="s">
        <v>16</v>
      </c>
      <c r="E55730" t="s">
        <v>161</v>
      </c>
      <c r="F55730" t="s">
        <v>15</v>
      </c>
      <c r="G55730">
        <v>62.25183485362097</v>
      </c>
      <c r="H55730" s="4" t="str">
        <f t="shared" si="870"/>
        <v>Navigation</v>
      </c>
      <c r="K55730"/>
      <c r="L55730"/>
    </row>
    <row r="55731" spans="1:12" x14ac:dyDescent="0.15">
      <c r="A55731" s="5">
        <v>2018</v>
      </c>
      <c r="B55731" t="s">
        <v>71</v>
      </c>
      <c r="C55731" t="s">
        <v>75</v>
      </c>
      <c r="D55731" t="s">
        <v>16</v>
      </c>
      <c r="E55731" t="s">
        <v>161</v>
      </c>
      <c r="F55731" t="s">
        <v>14</v>
      </c>
      <c r="G55731">
        <v>59.217456954730359</v>
      </c>
      <c r="H55731" s="4" t="str">
        <f t="shared" si="870"/>
        <v>Navigation</v>
      </c>
      <c r="K55731"/>
      <c r="L55731"/>
    </row>
    <row r="55732" spans="1:12" x14ac:dyDescent="0.15">
      <c r="A55732" s="5">
        <v>2018</v>
      </c>
      <c r="B55732" t="s">
        <v>71</v>
      </c>
      <c r="C55732" t="s">
        <v>75</v>
      </c>
      <c r="D55732" t="s">
        <v>16</v>
      </c>
      <c r="E55732" t="s">
        <v>161</v>
      </c>
      <c r="F55732" t="s">
        <v>13</v>
      </c>
      <c r="G55732">
        <v>62.271720856421403</v>
      </c>
      <c r="H55732" s="4" t="str">
        <f t="shared" si="870"/>
        <v>Navigation</v>
      </c>
      <c r="K55732"/>
      <c r="L55732"/>
    </row>
    <row r="55733" spans="1:12" x14ac:dyDescent="0.15">
      <c r="A55733" s="5">
        <v>2018</v>
      </c>
      <c r="B55733" t="s">
        <v>71</v>
      </c>
      <c r="C55733" t="s">
        <v>75</v>
      </c>
      <c r="D55733" t="s">
        <v>16</v>
      </c>
      <c r="E55733" t="s">
        <v>161</v>
      </c>
      <c r="F55733" t="s">
        <v>12</v>
      </c>
      <c r="G55733">
        <v>68.344001597842833</v>
      </c>
      <c r="H55733" s="4" t="str">
        <f t="shared" si="870"/>
        <v>Navigation</v>
      </c>
      <c r="K55733"/>
      <c r="L55733"/>
    </row>
    <row r="55734" spans="1:12" x14ac:dyDescent="0.15">
      <c r="A55734" s="5">
        <v>2018</v>
      </c>
      <c r="B55734" t="s">
        <v>71</v>
      </c>
      <c r="C55734" t="s">
        <v>75</v>
      </c>
      <c r="D55734" t="s">
        <v>16</v>
      </c>
      <c r="E55734" t="s">
        <v>161</v>
      </c>
      <c r="F55734" t="s">
        <v>11</v>
      </c>
      <c r="G55734">
        <v>82.675225288289667</v>
      </c>
      <c r="H55734" s="4" t="str">
        <f t="shared" si="870"/>
        <v>Navigation</v>
      </c>
      <c r="K55734"/>
      <c r="L55734"/>
    </row>
    <row r="55735" spans="1:12" x14ac:dyDescent="0.15">
      <c r="A55735" s="5">
        <v>2018</v>
      </c>
      <c r="B55735" t="s">
        <v>71</v>
      </c>
      <c r="C55735" t="s">
        <v>75</v>
      </c>
      <c r="D55735" t="s">
        <v>16</v>
      </c>
      <c r="E55735" t="s">
        <v>161</v>
      </c>
      <c r="F55735" t="s">
        <v>10</v>
      </c>
      <c r="G55735">
        <v>86.616511328274271</v>
      </c>
      <c r="H55735" s="4" t="str">
        <f t="shared" si="870"/>
        <v>Navigation</v>
      </c>
      <c r="K55735"/>
      <c r="L55735"/>
    </row>
    <row r="55736" spans="1:12" x14ac:dyDescent="0.15">
      <c r="A55736" s="5">
        <v>2018</v>
      </c>
      <c r="B55736" t="s">
        <v>71</v>
      </c>
      <c r="C55736" t="s">
        <v>75</v>
      </c>
      <c r="D55736" t="s">
        <v>16</v>
      </c>
      <c r="E55736" t="s">
        <v>161</v>
      </c>
      <c r="F55736" t="s">
        <v>9</v>
      </c>
      <c r="G55736">
        <v>102.06108514206471</v>
      </c>
      <c r="H55736" s="4" t="str">
        <f t="shared" si="870"/>
        <v>Navigation</v>
      </c>
      <c r="K55736"/>
      <c r="L55736"/>
    </row>
    <row r="55737" spans="1:12" x14ac:dyDescent="0.15">
      <c r="A55737" s="5">
        <v>2018</v>
      </c>
      <c r="B55737" t="s">
        <v>71</v>
      </c>
      <c r="C55737" t="s">
        <v>75</v>
      </c>
      <c r="D55737" t="s">
        <v>16</v>
      </c>
      <c r="E55737" t="s">
        <v>161</v>
      </c>
      <c r="F55737" t="s">
        <v>8</v>
      </c>
      <c r="G55737">
        <v>103.16445900982282</v>
      </c>
      <c r="H55737" s="4" t="str">
        <f t="shared" si="870"/>
        <v>Navigation</v>
      </c>
      <c r="K55737"/>
      <c r="L55737"/>
    </row>
    <row r="55738" spans="1:12" x14ac:dyDescent="0.15">
      <c r="A55738" s="5">
        <v>2018</v>
      </c>
      <c r="B55738" t="s">
        <v>71</v>
      </c>
      <c r="C55738" t="s">
        <v>75</v>
      </c>
      <c r="D55738" t="s">
        <v>16</v>
      </c>
      <c r="E55738" t="s">
        <v>161</v>
      </c>
      <c r="F55738" t="s">
        <v>7</v>
      </c>
      <c r="G55738">
        <v>75.814886863983062</v>
      </c>
      <c r="H55738" s="4" t="str">
        <f t="shared" si="870"/>
        <v>Navigation</v>
      </c>
      <c r="K55738"/>
      <c r="L55738"/>
    </row>
    <row r="55739" spans="1:12" x14ac:dyDescent="0.15">
      <c r="A55739" s="5">
        <v>2018</v>
      </c>
      <c r="B55739" t="s">
        <v>71</v>
      </c>
      <c r="C55739" t="s">
        <v>75</v>
      </c>
      <c r="D55739" t="s">
        <v>16</v>
      </c>
      <c r="E55739" t="s">
        <v>161</v>
      </c>
      <c r="F55739" t="s">
        <v>6</v>
      </c>
      <c r="G55739">
        <v>59.211072151155633</v>
      </c>
      <c r="H55739" s="4" t="str">
        <f t="shared" si="870"/>
        <v>Navigation</v>
      </c>
      <c r="K55739"/>
      <c r="L55739"/>
    </row>
    <row r="55740" spans="1:12" x14ac:dyDescent="0.15">
      <c r="A55740" s="5">
        <v>2018</v>
      </c>
      <c r="B55740" t="s">
        <v>71</v>
      </c>
      <c r="C55740" t="s">
        <v>75</v>
      </c>
      <c r="D55740" t="s">
        <v>16</v>
      </c>
      <c r="E55740" t="s">
        <v>161</v>
      </c>
      <c r="F55740" t="s">
        <v>5</v>
      </c>
      <c r="G55740">
        <v>52.903418286286595</v>
      </c>
      <c r="H55740" s="4" t="str">
        <f t="shared" si="870"/>
        <v>Navigation</v>
      </c>
      <c r="K55740"/>
      <c r="L55740"/>
    </row>
    <row r="55741" spans="1:12" x14ac:dyDescent="0.15">
      <c r="A55741" s="5">
        <v>2018</v>
      </c>
      <c r="B55741" t="s">
        <v>71</v>
      </c>
      <c r="C55741" t="s">
        <v>75</v>
      </c>
      <c r="D55741" t="s">
        <v>16</v>
      </c>
      <c r="E55741" t="s">
        <v>161</v>
      </c>
      <c r="F55741" t="s">
        <v>0</v>
      </c>
      <c r="G55741">
        <v>57.425322401348225</v>
      </c>
      <c r="H55741" s="4" t="str">
        <f t="shared" si="870"/>
        <v>Navigation</v>
      </c>
      <c r="K55741"/>
      <c r="L55741"/>
    </row>
    <row r="55742" spans="1:12" x14ac:dyDescent="0.15">
      <c r="A55742" s="5">
        <v>2018</v>
      </c>
      <c r="B55742" t="s">
        <v>71</v>
      </c>
      <c r="C55742" t="s">
        <v>75</v>
      </c>
      <c r="D55742" t="s">
        <v>2</v>
      </c>
      <c r="E55742" t="s">
        <v>161</v>
      </c>
      <c r="F55742" t="s">
        <v>15</v>
      </c>
      <c r="G55742">
        <v>628.41461615466096</v>
      </c>
      <c r="H55742" s="4" t="str">
        <f t="shared" si="870"/>
        <v>Navigation</v>
      </c>
      <c r="K55742"/>
      <c r="L55742"/>
    </row>
    <row r="55743" spans="1:12" x14ac:dyDescent="0.15">
      <c r="A55743" s="5">
        <v>2018</v>
      </c>
      <c r="B55743" t="s">
        <v>71</v>
      </c>
      <c r="C55743" t="s">
        <v>75</v>
      </c>
      <c r="D55743" t="s">
        <v>2</v>
      </c>
      <c r="E55743" t="s">
        <v>161</v>
      </c>
      <c r="F55743" t="s">
        <v>14</v>
      </c>
      <c r="G55743">
        <v>633.61667173499995</v>
      </c>
      <c r="H55743" s="4" t="str">
        <f t="shared" si="870"/>
        <v>Navigation</v>
      </c>
      <c r="K55743"/>
      <c r="L55743"/>
    </row>
    <row r="55744" spans="1:12" x14ac:dyDescent="0.15">
      <c r="A55744" s="5">
        <v>2018</v>
      </c>
      <c r="B55744" t="s">
        <v>71</v>
      </c>
      <c r="C55744" t="s">
        <v>75</v>
      </c>
      <c r="D55744" t="s">
        <v>2</v>
      </c>
      <c r="E55744" t="s">
        <v>161</v>
      </c>
      <c r="F55744" t="s">
        <v>13</v>
      </c>
      <c r="G55744">
        <v>651.16788018254249</v>
      </c>
      <c r="H55744" s="4" t="str">
        <f t="shared" si="870"/>
        <v>Navigation</v>
      </c>
      <c r="K55744"/>
      <c r="L55744"/>
    </row>
    <row r="55745" spans="1:12" x14ac:dyDescent="0.15">
      <c r="A55745" s="5">
        <v>2018</v>
      </c>
      <c r="B55745" t="s">
        <v>71</v>
      </c>
      <c r="C55745" t="s">
        <v>75</v>
      </c>
      <c r="D55745" t="s">
        <v>2</v>
      </c>
      <c r="E55745" t="s">
        <v>161</v>
      </c>
      <c r="F55745" t="s">
        <v>12</v>
      </c>
      <c r="G55745">
        <v>734.5468624385594</v>
      </c>
      <c r="H55745" s="4" t="str">
        <f t="shared" si="870"/>
        <v>Navigation</v>
      </c>
      <c r="K55745"/>
      <c r="L55745"/>
    </row>
    <row r="55746" spans="1:12" x14ac:dyDescent="0.15">
      <c r="A55746" s="5">
        <v>2018</v>
      </c>
      <c r="B55746" t="s">
        <v>71</v>
      </c>
      <c r="C55746" t="s">
        <v>75</v>
      </c>
      <c r="D55746" t="s">
        <v>2</v>
      </c>
      <c r="E55746" t="s">
        <v>161</v>
      </c>
      <c r="F55746" t="s">
        <v>11</v>
      </c>
      <c r="G55746">
        <v>871.65941219237288</v>
      </c>
      <c r="H55746" s="4" t="str">
        <f t="shared" si="870"/>
        <v>Navigation</v>
      </c>
      <c r="K55746"/>
      <c r="L55746"/>
    </row>
    <row r="55747" spans="1:12" x14ac:dyDescent="0.15">
      <c r="A55747" s="5">
        <v>2018</v>
      </c>
      <c r="B55747" t="s">
        <v>71</v>
      </c>
      <c r="C55747" t="s">
        <v>75</v>
      </c>
      <c r="D55747" t="s">
        <v>2</v>
      </c>
      <c r="E55747" t="s">
        <v>161</v>
      </c>
      <c r="F55747" t="s">
        <v>10</v>
      </c>
      <c r="G55747">
        <v>889.55580109004234</v>
      </c>
      <c r="H55747" s="4" t="str">
        <f t="shared" ref="H55747:H55810" si="871">VLOOKUP(C55747,$I$2:$J$145,2, FALSE)</f>
        <v>Navigation</v>
      </c>
      <c r="K55747"/>
      <c r="L55747"/>
    </row>
    <row r="55748" spans="1:12" x14ac:dyDescent="0.15">
      <c r="A55748" s="5">
        <v>2018</v>
      </c>
      <c r="B55748" t="s">
        <v>71</v>
      </c>
      <c r="C55748" t="s">
        <v>75</v>
      </c>
      <c r="D55748" t="s">
        <v>2</v>
      </c>
      <c r="E55748" t="s">
        <v>161</v>
      </c>
      <c r="F55748" t="s">
        <v>9</v>
      </c>
      <c r="G55748">
        <v>1106.525346681356</v>
      </c>
      <c r="H55748" s="4" t="str">
        <f t="shared" si="871"/>
        <v>Navigation</v>
      </c>
      <c r="K55748"/>
      <c r="L55748"/>
    </row>
    <row r="55749" spans="1:12" x14ac:dyDescent="0.15">
      <c r="A55749" s="5">
        <v>2018</v>
      </c>
      <c r="B55749" t="s">
        <v>71</v>
      </c>
      <c r="C55749" t="s">
        <v>75</v>
      </c>
      <c r="D55749" t="s">
        <v>2</v>
      </c>
      <c r="E55749" t="s">
        <v>161</v>
      </c>
      <c r="F55749" t="s">
        <v>8</v>
      </c>
      <c r="G55749">
        <v>1096.8789137701272</v>
      </c>
      <c r="H55749" s="4" t="str">
        <f t="shared" si="871"/>
        <v>Navigation</v>
      </c>
      <c r="K55749"/>
      <c r="L55749"/>
    </row>
    <row r="55750" spans="1:12" x14ac:dyDescent="0.15">
      <c r="A55750" s="5">
        <v>2018</v>
      </c>
      <c r="B55750" t="s">
        <v>71</v>
      </c>
      <c r="C55750" t="s">
        <v>75</v>
      </c>
      <c r="D55750" t="s">
        <v>2</v>
      </c>
      <c r="E55750" t="s">
        <v>161</v>
      </c>
      <c r="F55750" t="s">
        <v>7</v>
      </c>
      <c r="G55750">
        <v>757.11249725911011</v>
      </c>
      <c r="H55750" s="4" t="str">
        <f t="shared" si="871"/>
        <v>Navigation</v>
      </c>
      <c r="K55750"/>
      <c r="L55750"/>
    </row>
    <row r="55751" spans="1:12" x14ac:dyDescent="0.15">
      <c r="A55751" s="5">
        <v>2018</v>
      </c>
      <c r="B55751" t="s">
        <v>71</v>
      </c>
      <c r="C55751" t="s">
        <v>75</v>
      </c>
      <c r="D55751" t="s">
        <v>2</v>
      </c>
      <c r="E55751" t="s">
        <v>161</v>
      </c>
      <c r="F55751" t="s">
        <v>6</v>
      </c>
      <c r="G55751">
        <v>669.53549052457629</v>
      </c>
      <c r="H55751" s="4" t="str">
        <f t="shared" si="871"/>
        <v>Navigation</v>
      </c>
      <c r="K55751"/>
      <c r="L55751"/>
    </row>
    <row r="55752" spans="1:12" x14ac:dyDescent="0.15">
      <c r="A55752" s="5">
        <v>2018</v>
      </c>
      <c r="B55752" t="s">
        <v>71</v>
      </c>
      <c r="C55752" t="s">
        <v>75</v>
      </c>
      <c r="D55752" t="s">
        <v>2</v>
      </c>
      <c r="E55752" t="s">
        <v>161</v>
      </c>
      <c r="F55752" t="s">
        <v>5</v>
      </c>
      <c r="G55752">
        <v>579.55940804745774</v>
      </c>
      <c r="H55752" s="4" t="str">
        <f t="shared" si="871"/>
        <v>Navigation</v>
      </c>
      <c r="K55752"/>
      <c r="L55752"/>
    </row>
    <row r="55753" spans="1:12" x14ac:dyDescent="0.15">
      <c r="A55753" s="5">
        <v>2018</v>
      </c>
      <c r="B55753" t="s">
        <v>71</v>
      </c>
      <c r="C55753" t="s">
        <v>75</v>
      </c>
      <c r="D55753" t="s">
        <v>2</v>
      </c>
      <c r="E55753" t="s">
        <v>161</v>
      </c>
      <c r="F55753" t="s">
        <v>0</v>
      </c>
      <c r="G55753">
        <v>605.98146760646193</v>
      </c>
      <c r="H55753" s="4" t="str">
        <f t="shared" si="871"/>
        <v>Navigation</v>
      </c>
      <c r="K55753"/>
      <c r="L55753"/>
    </row>
    <row r="55754" spans="1:12" x14ac:dyDescent="0.15">
      <c r="A55754" s="5">
        <v>2018</v>
      </c>
      <c r="B55754" t="s">
        <v>71</v>
      </c>
      <c r="C55754" t="s">
        <v>75</v>
      </c>
      <c r="D55754" t="s">
        <v>16</v>
      </c>
      <c r="E55754" t="s">
        <v>161</v>
      </c>
      <c r="F55754" t="s">
        <v>15</v>
      </c>
      <c r="G55754">
        <v>45.486622009726496</v>
      </c>
      <c r="H55754" s="4" t="str">
        <f t="shared" si="871"/>
        <v>Navigation</v>
      </c>
      <c r="K55754"/>
      <c r="L55754"/>
    </row>
    <row r="55755" spans="1:12" x14ac:dyDescent="0.15">
      <c r="A55755" s="5">
        <v>2018</v>
      </c>
      <c r="B55755" t="s">
        <v>71</v>
      </c>
      <c r="C55755" t="s">
        <v>75</v>
      </c>
      <c r="D55755" t="s">
        <v>16</v>
      </c>
      <c r="E55755" t="s">
        <v>161</v>
      </c>
      <c r="F55755" t="s">
        <v>14</v>
      </c>
      <c r="G55755">
        <v>43.412939070531579</v>
      </c>
      <c r="H55755" s="4" t="str">
        <f t="shared" si="871"/>
        <v>Navigation</v>
      </c>
      <c r="K55755"/>
      <c r="L55755"/>
    </row>
    <row r="55756" spans="1:12" x14ac:dyDescent="0.15">
      <c r="A55756" s="5">
        <v>2018</v>
      </c>
      <c r="B55756" t="s">
        <v>71</v>
      </c>
      <c r="C55756" t="s">
        <v>75</v>
      </c>
      <c r="D55756" t="s">
        <v>16</v>
      </c>
      <c r="E55756" t="s">
        <v>161</v>
      </c>
      <c r="F55756" t="s">
        <v>13</v>
      </c>
      <c r="G55756">
        <v>43.208688212317021</v>
      </c>
      <c r="H55756" s="4" t="str">
        <f t="shared" si="871"/>
        <v>Navigation</v>
      </c>
      <c r="K55756"/>
      <c r="L55756"/>
    </row>
    <row r="55757" spans="1:12" x14ac:dyDescent="0.15">
      <c r="A55757" s="5">
        <v>2018</v>
      </c>
      <c r="B55757" t="s">
        <v>71</v>
      </c>
      <c r="C55757" t="s">
        <v>75</v>
      </c>
      <c r="D55757" t="s">
        <v>16</v>
      </c>
      <c r="E55757" t="s">
        <v>161</v>
      </c>
      <c r="F55757" t="s">
        <v>12</v>
      </c>
      <c r="G55757">
        <v>49.07510421032358</v>
      </c>
      <c r="H55757" s="4" t="str">
        <f t="shared" si="871"/>
        <v>Navigation</v>
      </c>
      <c r="K55757"/>
      <c r="L55757"/>
    </row>
    <row r="55758" spans="1:12" x14ac:dyDescent="0.15">
      <c r="A55758" s="5">
        <v>2018</v>
      </c>
      <c r="B55758" t="s">
        <v>71</v>
      </c>
      <c r="C55758" t="s">
        <v>75</v>
      </c>
      <c r="D55758" t="s">
        <v>16</v>
      </c>
      <c r="E55758" t="s">
        <v>161</v>
      </c>
      <c r="F55758" t="s">
        <v>11</v>
      </c>
      <c r="G55758">
        <v>58.337221361325106</v>
      </c>
      <c r="H55758" s="4" t="str">
        <f t="shared" si="871"/>
        <v>Navigation</v>
      </c>
      <c r="K55758"/>
      <c r="L55758"/>
    </row>
    <row r="55759" spans="1:12" x14ac:dyDescent="0.15">
      <c r="A55759" s="5">
        <v>2018</v>
      </c>
      <c r="B55759" t="s">
        <v>71</v>
      </c>
      <c r="C55759" t="s">
        <v>75</v>
      </c>
      <c r="D55759" t="s">
        <v>16</v>
      </c>
      <c r="E55759" t="s">
        <v>161</v>
      </c>
      <c r="F55759" t="s">
        <v>10</v>
      </c>
      <c r="G55759">
        <v>66.359226510208003</v>
      </c>
      <c r="H55759" s="4" t="str">
        <f t="shared" si="871"/>
        <v>Navigation</v>
      </c>
      <c r="K55759"/>
      <c r="L55759"/>
    </row>
    <row r="55760" spans="1:12" x14ac:dyDescent="0.15">
      <c r="A55760" s="5">
        <v>2018</v>
      </c>
      <c r="B55760" t="s">
        <v>71</v>
      </c>
      <c r="C55760" t="s">
        <v>75</v>
      </c>
      <c r="D55760" t="s">
        <v>16</v>
      </c>
      <c r="E55760" t="s">
        <v>161</v>
      </c>
      <c r="F55760" t="s">
        <v>9</v>
      </c>
      <c r="G55760">
        <v>76.002690355932188</v>
      </c>
      <c r="H55760" s="4" t="str">
        <f t="shared" si="871"/>
        <v>Navigation</v>
      </c>
      <c r="K55760"/>
      <c r="L55760"/>
    </row>
    <row r="55761" spans="1:12" x14ac:dyDescent="0.15">
      <c r="A55761" s="5">
        <v>2018</v>
      </c>
      <c r="B55761" t="s">
        <v>71</v>
      </c>
      <c r="C55761" t="s">
        <v>75</v>
      </c>
      <c r="D55761" t="s">
        <v>16</v>
      </c>
      <c r="E55761" t="s">
        <v>161</v>
      </c>
      <c r="F55761" t="s">
        <v>8</v>
      </c>
      <c r="G55761">
        <v>75.686045156972256</v>
      </c>
      <c r="H55761" s="4" t="str">
        <f t="shared" si="871"/>
        <v>Navigation</v>
      </c>
      <c r="K55761"/>
      <c r="L55761"/>
    </row>
    <row r="55762" spans="1:12" x14ac:dyDescent="0.15">
      <c r="A55762" s="5">
        <v>2018</v>
      </c>
      <c r="B55762" t="s">
        <v>71</v>
      </c>
      <c r="C55762" t="s">
        <v>75</v>
      </c>
      <c r="D55762" t="s">
        <v>16</v>
      </c>
      <c r="E55762" t="s">
        <v>161</v>
      </c>
      <c r="F55762" t="s">
        <v>7</v>
      </c>
      <c r="G55762">
        <v>52.392036193855922</v>
      </c>
      <c r="H55762" s="4" t="str">
        <f t="shared" si="871"/>
        <v>Navigation</v>
      </c>
      <c r="K55762"/>
      <c r="L55762"/>
    </row>
    <row r="55763" spans="1:12" x14ac:dyDescent="0.15">
      <c r="A55763" s="5">
        <v>2018</v>
      </c>
      <c r="B55763" t="s">
        <v>71</v>
      </c>
      <c r="C55763" t="s">
        <v>75</v>
      </c>
      <c r="D55763" t="s">
        <v>16</v>
      </c>
      <c r="E55763" t="s">
        <v>161</v>
      </c>
      <c r="F55763" t="s">
        <v>6</v>
      </c>
      <c r="G55763">
        <v>44.35287534533898</v>
      </c>
      <c r="H55763" s="4" t="str">
        <f t="shared" si="871"/>
        <v>Navigation</v>
      </c>
      <c r="K55763"/>
      <c r="L55763"/>
    </row>
    <row r="55764" spans="1:12" x14ac:dyDescent="0.15">
      <c r="A55764" s="5">
        <v>2018</v>
      </c>
      <c r="B55764" t="s">
        <v>71</v>
      </c>
      <c r="C55764" t="s">
        <v>75</v>
      </c>
      <c r="D55764" t="s">
        <v>16</v>
      </c>
      <c r="E55764" t="s">
        <v>161</v>
      </c>
      <c r="F55764" t="s">
        <v>5</v>
      </c>
      <c r="G55764">
        <v>38.020951691833588</v>
      </c>
      <c r="H55764" s="4" t="str">
        <f t="shared" si="871"/>
        <v>Navigation</v>
      </c>
      <c r="K55764"/>
      <c r="L55764"/>
    </row>
    <row r="55765" spans="1:12" x14ac:dyDescent="0.15">
      <c r="A55765" s="5">
        <v>2018</v>
      </c>
      <c r="B55765" t="s">
        <v>71</v>
      </c>
      <c r="C55765" t="s">
        <v>75</v>
      </c>
      <c r="D55765" t="s">
        <v>16</v>
      </c>
      <c r="E55765" t="s">
        <v>161</v>
      </c>
      <c r="F55765" t="s">
        <v>0</v>
      </c>
      <c r="G55765">
        <v>40.234772188896372</v>
      </c>
      <c r="H55765" s="4" t="str">
        <f t="shared" si="871"/>
        <v>Navigation</v>
      </c>
      <c r="K55765"/>
      <c r="L55765"/>
    </row>
    <row r="55766" spans="1:12" x14ac:dyDescent="0.15">
      <c r="A55766" s="5">
        <v>2018</v>
      </c>
      <c r="B55766" t="s">
        <v>71</v>
      </c>
      <c r="C55766" t="s">
        <v>74</v>
      </c>
      <c r="D55766" t="s">
        <v>2</v>
      </c>
      <c r="E55766" t="s">
        <v>161</v>
      </c>
      <c r="F55766" t="s">
        <v>15</v>
      </c>
      <c r="G55766">
        <v>626.81325075069333</v>
      </c>
      <c r="H55766" s="4" t="str">
        <f t="shared" si="871"/>
        <v>Navigation</v>
      </c>
      <c r="K55766"/>
      <c r="L55766"/>
    </row>
    <row r="55767" spans="1:12" x14ac:dyDescent="0.15">
      <c r="A55767" s="5">
        <v>2018</v>
      </c>
      <c r="B55767" t="s">
        <v>71</v>
      </c>
      <c r="C55767" t="s">
        <v>74</v>
      </c>
      <c r="D55767" t="s">
        <v>2</v>
      </c>
      <c r="E55767" t="s">
        <v>161</v>
      </c>
      <c r="F55767" t="s">
        <v>14</v>
      </c>
      <c r="G55767">
        <v>598.90510333164877</v>
      </c>
      <c r="H55767" s="4" t="str">
        <f t="shared" si="871"/>
        <v>Navigation</v>
      </c>
      <c r="K55767"/>
      <c r="L55767"/>
    </row>
    <row r="55768" spans="1:12" x14ac:dyDescent="0.15">
      <c r="A55768" s="5">
        <v>2018</v>
      </c>
      <c r="B55768" t="s">
        <v>71</v>
      </c>
      <c r="C55768" t="s">
        <v>74</v>
      </c>
      <c r="D55768" t="s">
        <v>2</v>
      </c>
      <c r="E55768" t="s">
        <v>161</v>
      </c>
      <c r="F55768" t="s">
        <v>13</v>
      </c>
      <c r="G55768">
        <v>590.00780887654855</v>
      </c>
      <c r="H55768" s="4" t="str">
        <f t="shared" si="871"/>
        <v>Navigation</v>
      </c>
      <c r="K55768"/>
      <c r="L55768"/>
    </row>
    <row r="55769" spans="1:12" x14ac:dyDescent="0.15">
      <c r="A55769" s="5">
        <v>2018</v>
      </c>
      <c r="B55769" t="s">
        <v>71</v>
      </c>
      <c r="C55769" t="s">
        <v>74</v>
      </c>
      <c r="D55769" t="s">
        <v>2</v>
      </c>
      <c r="E55769" t="s">
        <v>161</v>
      </c>
      <c r="F55769" t="s">
        <v>12</v>
      </c>
      <c r="G55769">
        <v>697.60277861325119</v>
      </c>
      <c r="H55769" s="4" t="str">
        <f t="shared" si="871"/>
        <v>Navigation</v>
      </c>
      <c r="K55769"/>
      <c r="L55769"/>
    </row>
    <row r="55770" spans="1:12" x14ac:dyDescent="0.15">
      <c r="A55770" s="5">
        <v>2018</v>
      </c>
      <c r="B55770" t="s">
        <v>71</v>
      </c>
      <c r="C55770" t="s">
        <v>74</v>
      </c>
      <c r="D55770" t="s">
        <v>2</v>
      </c>
      <c r="E55770" t="s">
        <v>161</v>
      </c>
      <c r="F55770" t="s">
        <v>11</v>
      </c>
      <c r="G55770">
        <v>800.39323625269651</v>
      </c>
      <c r="H55770" s="4" t="str">
        <f t="shared" si="871"/>
        <v>Navigation</v>
      </c>
      <c r="K55770"/>
      <c r="L55770"/>
    </row>
    <row r="55771" spans="1:12" x14ac:dyDescent="0.15">
      <c r="A55771" s="5">
        <v>2018</v>
      </c>
      <c r="B55771" t="s">
        <v>71</v>
      </c>
      <c r="C55771" t="s">
        <v>74</v>
      </c>
      <c r="D55771" t="s">
        <v>2</v>
      </c>
      <c r="E55771" t="s">
        <v>161</v>
      </c>
      <c r="F55771" t="s">
        <v>10</v>
      </c>
      <c r="G55771">
        <v>873.82652392234206</v>
      </c>
      <c r="H55771" s="4" t="str">
        <f t="shared" si="871"/>
        <v>Navigation</v>
      </c>
      <c r="K55771"/>
      <c r="L55771"/>
    </row>
    <row r="55772" spans="1:12" x14ac:dyDescent="0.15">
      <c r="A55772" s="5">
        <v>2018</v>
      </c>
      <c r="B55772" t="s">
        <v>71</v>
      </c>
      <c r="C55772" t="s">
        <v>74</v>
      </c>
      <c r="D55772" t="s">
        <v>2</v>
      </c>
      <c r="E55772" t="s">
        <v>161</v>
      </c>
      <c r="F55772" t="s">
        <v>9</v>
      </c>
      <c r="G55772">
        <v>1033.7168116955318</v>
      </c>
      <c r="H55772" s="4" t="str">
        <f t="shared" si="871"/>
        <v>Navigation</v>
      </c>
      <c r="K55772"/>
      <c r="L55772"/>
    </row>
    <row r="55773" spans="1:12" x14ac:dyDescent="0.15">
      <c r="A55773" s="5">
        <v>2018</v>
      </c>
      <c r="B55773" t="s">
        <v>71</v>
      </c>
      <c r="C55773" t="s">
        <v>74</v>
      </c>
      <c r="D55773" t="s">
        <v>2</v>
      </c>
      <c r="E55773" t="s">
        <v>161</v>
      </c>
      <c r="F55773" t="s">
        <v>8</v>
      </c>
      <c r="G55773">
        <v>1039.8452218335901</v>
      </c>
      <c r="H55773" s="4" t="str">
        <f t="shared" si="871"/>
        <v>Navigation</v>
      </c>
      <c r="K55773"/>
      <c r="L55773"/>
    </row>
    <row r="55774" spans="1:12" x14ac:dyDescent="0.15">
      <c r="A55774" s="5">
        <v>2018</v>
      </c>
      <c r="B55774" t="s">
        <v>71</v>
      </c>
      <c r="C55774" t="s">
        <v>74</v>
      </c>
      <c r="D55774" t="s">
        <v>2</v>
      </c>
      <c r="E55774" t="s">
        <v>161</v>
      </c>
      <c r="F55774" t="s">
        <v>7</v>
      </c>
      <c r="G55774">
        <v>717.93214791864398</v>
      </c>
      <c r="H55774" s="4" t="str">
        <f t="shared" si="871"/>
        <v>Navigation</v>
      </c>
      <c r="K55774"/>
      <c r="L55774"/>
    </row>
    <row r="55775" spans="1:12" x14ac:dyDescent="0.15">
      <c r="A55775" s="5">
        <v>2018</v>
      </c>
      <c r="B55775" t="s">
        <v>71</v>
      </c>
      <c r="C55775" t="s">
        <v>74</v>
      </c>
      <c r="D55775" t="s">
        <v>2</v>
      </c>
      <c r="E55775" t="s">
        <v>161</v>
      </c>
      <c r="F55775" t="s">
        <v>6</v>
      </c>
      <c r="G55775">
        <v>623.24114780523894</v>
      </c>
      <c r="H55775" s="4" t="str">
        <f t="shared" si="871"/>
        <v>Navigation</v>
      </c>
      <c r="K55775"/>
      <c r="L55775"/>
    </row>
    <row r="55776" spans="1:12" x14ac:dyDescent="0.15">
      <c r="A55776" s="5">
        <v>2018</v>
      </c>
      <c r="B55776" t="s">
        <v>71</v>
      </c>
      <c r="C55776" t="s">
        <v>74</v>
      </c>
      <c r="D55776" t="s">
        <v>2</v>
      </c>
      <c r="E55776" t="s">
        <v>161</v>
      </c>
      <c r="F55776" t="s">
        <v>5</v>
      </c>
      <c r="G55776">
        <v>518.68818362773504</v>
      </c>
      <c r="H55776" s="4" t="str">
        <f t="shared" si="871"/>
        <v>Navigation</v>
      </c>
      <c r="K55776"/>
      <c r="L55776"/>
    </row>
    <row r="55777" spans="1:12" x14ac:dyDescent="0.15">
      <c r="A55777" s="5">
        <v>2018</v>
      </c>
      <c r="B55777" t="s">
        <v>71</v>
      </c>
      <c r="C55777" t="s">
        <v>74</v>
      </c>
      <c r="D55777" t="s">
        <v>2</v>
      </c>
      <c r="E55777" t="s">
        <v>161</v>
      </c>
      <c r="F55777" t="s">
        <v>0</v>
      </c>
      <c r="G55777">
        <v>557.79632011248066</v>
      </c>
      <c r="H55777" s="4" t="str">
        <f t="shared" si="871"/>
        <v>Navigation</v>
      </c>
      <c r="K55777"/>
      <c r="L55777"/>
    </row>
    <row r="55778" spans="1:12" x14ac:dyDescent="0.15">
      <c r="A55778" s="5">
        <v>2018</v>
      </c>
      <c r="B55778" t="s">
        <v>71</v>
      </c>
      <c r="C55778" t="s">
        <v>74</v>
      </c>
      <c r="D55778" t="s">
        <v>16</v>
      </c>
      <c r="E55778" t="s">
        <v>161</v>
      </c>
      <c r="F55778" t="s">
        <v>15</v>
      </c>
      <c r="G55778">
        <v>186.58290069984594</v>
      </c>
      <c r="H55778" s="4" t="str">
        <f t="shared" si="871"/>
        <v>Navigation</v>
      </c>
      <c r="K55778"/>
      <c r="L55778"/>
    </row>
    <row r="55779" spans="1:12" x14ac:dyDescent="0.15">
      <c r="A55779" s="5">
        <v>2018</v>
      </c>
      <c r="B55779" t="s">
        <v>71</v>
      </c>
      <c r="C55779" t="s">
        <v>74</v>
      </c>
      <c r="D55779" t="s">
        <v>16</v>
      </c>
      <c r="E55779" t="s">
        <v>161</v>
      </c>
      <c r="F55779" t="s">
        <v>14</v>
      </c>
      <c r="G55779">
        <v>180.36530405473036</v>
      </c>
      <c r="H55779" s="4" t="str">
        <f t="shared" si="871"/>
        <v>Navigation</v>
      </c>
      <c r="K55779"/>
      <c r="L55779"/>
    </row>
    <row r="55780" spans="1:12" x14ac:dyDescent="0.15">
      <c r="A55780" s="5">
        <v>2018</v>
      </c>
      <c r="B55780" t="s">
        <v>71</v>
      </c>
      <c r="C55780" t="s">
        <v>74</v>
      </c>
      <c r="D55780" t="s">
        <v>16</v>
      </c>
      <c r="E55780" t="s">
        <v>161</v>
      </c>
      <c r="F55780" t="s">
        <v>13</v>
      </c>
      <c r="G55780">
        <v>191.78887998896764</v>
      </c>
      <c r="H55780" s="4" t="str">
        <f t="shared" si="871"/>
        <v>Navigation</v>
      </c>
      <c r="K55780"/>
      <c r="L55780"/>
    </row>
    <row r="55781" spans="1:12" x14ac:dyDescent="0.15">
      <c r="A55781" s="5">
        <v>2018</v>
      </c>
      <c r="B55781" t="s">
        <v>71</v>
      </c>
      <c r="C55781" t="s">
        <v>74</v>
      </c>
      <c r="D55781" t="s">
        <v>16</v>
      </c>
      <c r="E55781" t="s">
        <v>161</v>
      </c>
      <c r="F55781" t="s">
        <v>12</v>
      </c>
      <c r="G55781">
        <v>206.56061195685672</v>
      </c>
      <c r="H55781" s="4" t="str">
        <f t="shared" si="871"/>
        <v>Navigation</v>
      </c>
      <c r="K55781"/>
      <c r="L55781"/>
    </row>
    <row r="55782" spans="1:12" x14ac:dyDescent="0.15">
      <c r="A55782" s="5">
        <v>2018</v>
      </c>
      <c r="B55782" t="s">
        <v>71</v>
      </c>
      <c r="C55782" t="s">
        <v>74</v>
      </c>
      <c r="D55782" t="s">
        <v>16</v>
      </c>
      <c r="E55782" t="s">
        <v>161</v>
      </c>
      <c r="F55782" t="s">
        <v>11</v>
      </c>
      <c r="G55782">
        <v>250.07278820338982</v>
      </c>
      <c r="H55782" s="4" t="str">
        <f t="shared" si="871"/>
        <v>Navigation</v>
      </c>
      <c r="K55782"/>
      <c r="L55782"/>
    </row>
    <row r="55783" spans="1:12" x14ac:dyDescent="0.15">
      <c r="A55783" s="5">
        <v>2018</v>
      </c>
      <c r="B55783" t="s">
        <v>71</v>
      </c>
      <c r="C55783" t="s">
        <v>74</v>
      </c>
      <c r="D55783" t="s">
        <v>16</v>
      </c>
      <c r="E55783" t="s">
        <v>161</v>
      </c>
      <c r="F55783" t="s">
        <v>10</v>
      </c>
      <c r="G55783">
        <v>256.53239077257319</v>
      </c>
      <c r="H55783" s="4" t="str">
        <f t="shared" si="871"/>
        <v>Navigation</v>
      </c>
      <c r="K55783"/>
      <c r="L55783"/>
    </row>
    <row r="55784" spans="1:12" x14ac:dyDescent="0.15">
      <c r="A55784" s="5">
        <v>2018</v>
      </c>
      <c r="B55784" t="s">
        <v>71</v>
      </c>
      <c r="C55784" t="s">
        <v>74</v>
      </c>
      <c r="D55784" t="s">
        <v>16</v>
      </c>
      <c r="E55784" t="s">
        <v>161</v>
      </c>
      <c r="F55784" t="s">
        <v>9</v>
      </c>
      <c r="G55784">
        <v>312.47283421386749</v>
      </c>
      <c r="H55784" s="4" t="str">
        <f t="shared" si="871"/>
        <v>Navigation</v>
      </c>
      <c r="K55784"/>
      <c r="L55784"/>
    </row>
    <row r="55785" spans="1:12" x14ac:dyDescent="0.15">
      <c r="A55785" s="5">
        <v>2018</v>
      </c>
      <c r="B55785" t="s">
        <v>71</v>
      </c>
      <c r="C55785" t="s">
        <v>74</v>
      </c>
      <c r="D55785" t="s">
        <v>16</v>
      </c>
      <c r="E55785" t="s">
        <v>161</v>
      </c>
      <c r="F55785" t="s">
        <v>8</v>
      </c>
      <c r="G55785">
        <v>305.83804217103233</v>
      </c>
      <c r="H55785" s="4" t="str">
        <f t="shared" si="871"/>
        <v>Navigation</v>
      </c>
      <c r="K55785"/>
      <c r="L55785"/>
    </row>
    <row r="55786" spans="1:12" x14ac:dyDescent="0.15">
      <c r="A55786" s="5">
        <v>2018</v>
      </c>
      <c r="B55786" t="s">
        <v>71</v>
      </c>
      <c r="C55786" t="s">
        <v>74</v>
      </c>
      <c r="D55786" t="s">
        <v>16</v>
      </c>
      <c r="E55786" t="s">
        <v>161</v>
      </c>
      <c r="F55786" t="s">
        <v>7</v>
      </c>
      <c r="G55786">
        <v>231.83271207457628</v>
      </c>
      <c r="H55786" s="4" t="str">
        <f t="shared" si="871"/>
        <v>Navigation</v>
      </c>
      <c r="K55786"/>
      <c r="L55786"/>
    </row>
    <row r="55787" spans="1:12" x14ac:dyDescent="0.15">
      <c r="A55787" s="5">
        <v>2018</v>
      </c>
      <c r="B55787" t="s">
        <v>71</v>
      </c>
      <c r="C55787" t="s">
        <v>74</v>
      </c>
      <c r="D55787" t="s">
        <v>16</v>
      </c>
      <c r="E55787" t="s">
        <v>161</v>
      </c>
      <c r="F55787" t="s">
        <v>6</v>
      </c>
      <c r="G55787">
        <v>179.13938515654854</v>
      </c>
      <c r="H55787" s="4" t="str">
        <f t="shared" si="871"/>
        <v>Navigation</v>
      </c>
      <c r="K55787"/>
      <c r="L55787"/>
    </row>
    <row r="55788" spans="1:12" x14ac:dyDescent="0.15">
      <c r="A55788" s="5">
        <v>2018</v>
      </c>
      <c r="B55788" t="s">
        <v>71</v>
      </c>
      <c r="C55788" t="s">
        <v>74</v>
      </c>
      <c r="D55788" t="s">
        <v>16</v>
      </c>
      <c r="E55788" t="s">
        <v>161</v>
      </c>
      <c r="F55788" t="s">
        <v>5</v>
      </c>
      <c r="G55788">
        <v>167.93744427734975</v>
      </c>
      <c r="H55788" s="4" t="str">
        <f t="shared" si="871"/>
        <v>Navigation</v>
      </c>
      <c r="K55788"/>
      <c r="L55788"/>
    </row>
    <row r="55789" spans="1:12" x14ac:dyDescent="0.15">
      <c r="A55789" s="5">
        <v>2018</v>
      </c>
      <c r="B55789" t="s">
        <v>71</v>
      </c>
      <c r="C55789" t="s">
        <v>74</v>
      </c>
      <c r="D55789" t="s">
        <v>16</v>
      </c>
      <c r="E55789" t="s">
        <v>161</v>
      </c>
      <c r="F55789" t="s">
        <v>0</v>
      </c>
      <c r="G55789">
        <v>167.38641227010785</v>
      </c>
      <c r="H55789" s="4" t="str">
        <f t="shared" si="871"/>
        <v>Navigation</v>
      </c>
      <c r="K55789"/>
      <c r="L55789"/>
    </row>
    <row r="55790" spans="1:12" x14ac:dyDescent="0.15">
      <c r="A55790" s="5">
        <v>2018</v>
      </c>
      <c r="B55790" t="s">
        <v>71</v>
      </c>
      <c r="C55790" t="s">
        <v>166</v>
      </c>
      <c r="D55790" t="s">
        <v>2</v>
      </c>
      <c r="E55790" t="s">
        <v>161</v>
      </c>
      <c r="F55790" t="s">
        <v>15</v>
      </c>
      <c r="G55790">
        <v>170.32422241525421</v>
      </c>
      <c r="H55790" s="4" t="str">
        <f t="shared" si="871"/>
        <v>Navigation</v>
      </c>
      <c r="K55790"/>
      <c r="L55790"/>
    </row>
    <row r="55791" spans="1:12" x14ac:dyDescent="0.15">
      <c r="A55791" s="5">
        <v>2018</v>
      </c>
      <c r="B55791" t="s">
        <v>71</v>
      </c>
      <c r="C55791" t="s">
        <v>166</v>
      </c>
      <c r="D55791" t="s">
        <v>2</v>
      </c>
      <c r="E55791" t="s">
        <v>161</v>
      </c>
      <c r="F55791" t="s">
        <v>14</v>
      </c>
      <c r="G55791">
        <v>164.67243826271186</v>
      </c>
      <c r="H55791" s="4" t="str">
        <f t="shared" si="871"/>
        <v>Navigation</v>
      </c>
      <c r="K55791"/>
      <c r="L55791"/>
    </row>
    <row r="55792" spans="1:12" x14ac:dyDescent="0.15">
      <c r="A55792" s="5">
        <v>2018</v>
      </c>
      <c r="B55792" t="s">
        <v>71</v>
      </c>
      <c r="C55792" t="s">
        <v>166</v>
      </c>
      <c r="D55792" t="s">
        <v>2</v>
      </c>
      <c r="E55792" t="s">
        <v>161</v>
      </c>
      <c r="F55792" t="s">
        <v>13</v>
      </c>
      <c r="G55792">
        <v>165.00007792372881</v>
      </c>
      <c r="H55792" s="4" t="str">
        <f t="shared" si="871"/>
        <v>Navigation</v>
      </c>
      <c r="K55792"/>
      <c r="L55792"/>
    </row>
    <row r="55793" spans="1:12" x14ac:dyDescent="0.15">
      <c r="A55793" s="5">
        <v>2018</v>
      </c>
      <c r="B55793" t="s">
        <v>71</v>
      </c>
      <c r="C55793" t="s">
        <v>166</v>
      </c>
      <c r="D55793" t="s">
        <v>2</v>
      </c>
      <c r="E55793" t="s">
        <v>161</v>
      </c>
      <c r="F55793" t="s">
        <v>12</v>
      </c>
      <c r="G55793">
        <v>191.110725</v>
      </c>
      <c r="H55793" s="4" t="str">
        <f t="shared" si="871"/>
        <v>Navigation</v>
      </c>
      <c r="K55793"/>
      <c r="L55793"/>
    </row>
    <row r="55794" spans="1:12" x14ac:dyDescent="0.15">
      <c r="A55794" s="5">
        <v>2018</v>
      </c>
      <c r="B55794" t="s">
        <v>71</v>
      </c>
      <c r="C55794" t="s">
        <v>166</v>
      </c>
      <c r="D55794" t="s">
        <v>2</v>
      </c>
      <c r="E55794" t="s">
        <v>161</v>
      </c>
      <c r="F55794" t="s">
        <v>11</v>
      </c>
      <c r="G55794">
        <v>225.98200983050847</v>
      </c>
      <c r="H55794" s="4" t="str">
        <f t="shared" si="871"/>
        <v>Navigation</v>
      </c>
      <c r="K55794"/>
      <c r="L55794"/>
    </row>
    <row r="55795" spans="1:12" x14ac:dyDescent="0.15">
      <c r="A55795" s="5">
        <v>2018</v>
      </c>
      <c r="B55795" t="s">
        <v>71</v>
      </c>
      <c r="C55795" t="s">
        <v>166</v>
      </c>
      <c r="D55795" t="s">
        <v>2</v>
      </c>
      <c r="E55795" t="s">
        <v>161</v>
      </c>
      <c r="F55795" t="s">
        <v>10</v>
      </c>
      <c r="G55795">
        <v>253.21147188559323</v>
      </c>
      <c r="H55795" s="4" t="str">
        <f t="shared" si="871"/>
        <v>Navigation</v>
      </c>
      <c r="K55795"/>
      <c r="L55795"/>
    </row>
    <row r="55796" spans="1:12" x14ac:dyDescent="0.15">
      <c r="A55796" s="5">
        <v>2018</v>
      </c>
      <c r="B55796" t="s">
        <v>71</v>
      </c>
      <c r="C55796" t="s">
        <v>166</v>
      </c>
      <c r="D55796" t="s">
        <v>2</v>
      </c>
      <c r="E55796" t="s">
        <v>161</v>
      </c>
      <c r="F55796" t="s">
        <v>9</v>
      </c>
      <c r="G55796">
        <v>284.62950915254237</v>
      </c>
      <c r="H55796" s="4" t="str">
        <f t="shared" si="871"/>
        <v>Navigation</v>
      </c>
      <c r="K55796"/>
      <c r="L55796"/>
    </row>
    <row r="55797" spans="1:12" x14ac:dyDescent="0.15">
      <c r="A55797" s="5">
        <v>2018</v>
      </c>
      <c r="B55797" t="s">
        <v>71</v>
      </c>
      <c r="C55797" t="s">
        <v>166</v>
      </c>
      <c r="D55797" t="s">
        <v>2</v>
      </c>
      <c r="E55797" t="s">
        <v>161</v>
      </c>
      <c r="F55797" t="s">
        <v>8</v>
      </c>
      <c r="G55797">
        <v>279.74097648305087</v>
      </c>
      <c r="H55797" s="4" t="str">
        <f t="shared" si="871"/>
        <v>Navigation</v>
      </c>
      <c r="K55797"/>
      <c r="L55797"/>
    </row>
    <row r="55798" spans="1:12" x14ac:dyDescent="0.15">
      <c r="A55798" s="5">
        <v>2018</v>
      </c>
      <c r="B55798" t="s">
        <v>71</v>
      </c>
      <c r="C55798" t="s">
        <v>166</v>
      </c>
      <c r="D55798" t="s">
        <v>2</v>
      </c>
      <c r="E55798" t="s">
        <v>161</v>
      </c>
      <c r="F55798" t="s">
        <v>7</v>
      </c>
      <c r="G55798">
        <v>212.0442931144068</v>
      </c>
      <c r="H55798" s="4" t="str">
        <f t="shared" si="871"/>
        <v>Navigation</v>
      </c>
      <c r="K55798"/>
      <c r="L55798"/>
    </row>
    <row r="55799" spans="1:12" x14ac:dyDescent="0.15">
      <c r="A55799" s="5">
        <v>2018</v>
      </c>
      <c r="B55799" t="s">
        <v>71</v>
      </c>
      <c r="C55799" t="s">
        <v>166</v>
      </c>
      <c r="D55799" t="s">
        <v>2</v>
      </c>
      <c r="E55799" t="s">
        <v>161</v>
      </c>
      <c r="F55799" t="s">
        <v>6</v>
      </c>
      <c r="G55799">
        <v>173.80911699152543</v>
      </c>
      <c r="H55799" s="4" t="str">
        <f t="shared" si="871"/>
        <v>Navigation</v>
      </c>
      <c r="K55799"/>
      <c r="L55799"/>
    </row>
    <row r="55800" spans="1:12" x14ac:dyDescent="0.15">
      <c r="A55800" s="5">
        <v>2018</v>
      </c>
      <c r="B55800" t="s">
        <v>71</v>
      </c>
      <c r="C55800" t="s">
        <v>166</v>
      </c>
      <c r="D55800" t="s">
        <v>2</v>
      </c>
      <c r="E55800" t="s">
        <v>161</v>
      </c>
      <c r="F55800" t="s">
        <v>5</v>
      </c>
      <c r="G55800">
        <v>146.88681711864407</v>
      </c>
      <c r="H55800" s="4" t="str">
        <f t="shared" si="871"/>
        <v>Navigation</v>
      </c>
      <c r="K55800"/>
      <c r="L55800"/>
    </row>
    <row r="55801" spans="1:12" x14ac:dyDescent="0.15">
      <c r="A55801" s="5">
        <v>2018</v>
      </c>
      <c r="B55801" t="s">
        <v>71</v>
      </c>
      <c r="C55801" t="s">
        <v>166</v>
      </c>
      <c r="D55801" t="s">
        <v>2</v>
      </c>
      <c r="E55801" t="s">
        <v>161</v>
      </c>
      <c r="F55801" t="s">
        <v>0</v>
      </c>
      <c r="G55801">
        <v>158.44076914194918</v>
      </c>
      <c r="H55801" s="4" t="str">
        <f t="shared" si="871"/>
        <v>Navigation</v>
      </c>
      <c r="K55801"/>
      <c r="L55801"/>
    </row>
    <row r="55802" spans="1:12" x14ac:dyDescent="0.15">
      <c r="A55802" s="5">
        <v>2018</v>
      </c>
      <c r="B55802" t="s">
        <v>71</v>
      </c>
      <c r="C55802" t="s">
        <v>73</v>
      </c>
      <c r="D55802" t="s">
        <v>2</v>
      </c>
      <c r="E55802" t="s">
        <v>161</v>
      </c>
      <c r="F55802" t="s">
        <v>15</v>
      </c>
      <c r="G55802">
        <v>603.2519969664869</v>
      </c>
      <c r="H55802" s="4" t="str">
        <f t="shared" si="871"/>
        <v>Navigation</v>
      </c>
      <c r="K55802"/>
      <c r="L55802"/>
    </row>
    <row r="55803" spans="1:12" x14ac:dyDescent="0.15">
      <c r="A55803" s="5">
        <v>2018</v>
      </c>
      <c r="B55803" t="s">
        <v>71</v>
      </c>
      <c r="C55803" t="s">
        <v>73</v>
      </c>
      <c r="D55803" t="s">
        <v>2</v>
      </c>
      <c r="E55803" t="s">
        <v>161</v>
      </c>
      <c r="F55803" t="s">
        <v>14</v>
      </c>
      <c r="G55803">
        <v>582.44234682203387</v>
      </c>
      <c r="H55803" s="4" t="str">
        <f t="shared" si="871"/>
        <v>Navigation</v>
      </c>
      <c r="K55803"/>
      <c r="L55803"/>
    </row>
    <row r="55804" spans="1:12" x14ac:dyDescent="0.15">
      <c r="A55804" s="5">
        <v>2018</v>
      </c>
      <c r="B55804" t="s">
        <v>71</v>
      </c>
      <c r="C55804" t="s">
        <v>73</v>
      </c>
      <c r="D55804" t="s">
        <v>2</v>
      </c>
      <c r="E55804" t="s">
        <v>161</v>
      </c>
      <c r="F55804" t="s">
        <v>13</v>
      </c>
      <c r="G55804">
        <v>615.31729881067008</v>
      </c>
      <c r="H55804" s="4" t="str">
        <f t="shared" si="871"/>
        <v>Navigation</v>
      </c>
      <c r="K55804"/>
      <c r="L55804"/>
    </row>
    <row r="55805" spans="1:12" x14ac:dyDescent="0.15">
      <c r="A55805" s="5">
        <v>2018</v>
      </c>
      <c r="B55805" t="s">
        <v>71</v>
      </c>
      <c r="C55805" t="s">
        <v>73</v>
      </c>
      <c r="D55805" t="s">
        <v>2</v>
      </c>
      <c r="E55805" t="s">
        <v>161</v>
      </c>
      <c r="F55805" t="s">
        <v>12</v>
      </c>
      <c r="G55805">
        <v>629.35736325115568</v>
      </c>
      <c r="H55805" s="4" t="str">
        <f t="shared" si="871"/>
        <v>Navigation</v>
      </c>
      <c r="K55805"/>
      <c r="L55805"/>
    </row>
    <row r="55806" spans="1:12" x14ac:dyDescent="0.15">
      <c r="A55806" s="5">
        <v>2018</v>
      </c>
      <c r="B55806" t="s">
        <v>71</v>
      </c>
      <c r="C55806" t="s">
        <v>73</v>
      </c>
      <c r="D55806" t="s">
        <v>2</v>
      </c>
      <c r="E55806" t="s">
        <v>161</v>
      </c>
      <c r="F55806" t="s">
        <v>11</v>
      </c>
      <c r="G55806">
        <v>802.21456664098605</v>
      </c>
      <c r="H55806" s="4" t="str">
        <f t="shared" si="871"/>
        <v>Navigation</v>
      </c>
      <c r="K55806"/>
      <c r="L55806"/>
    </row>
    <row r="55807" spans="1:12" x14ac:dyDescent="0.15">
      <c r="A55807" s="5">
        <v>2018</v>
      </c>
      <c r="B55807" t="s">
        <v>71</v>
      </c>
      <c r="C55807" t="s">
        <v>73</v>
      </c>
      <c r="D55807" t="s">
        <v>2</v>
      </c>
      <c r="E55807" t="s">
        <v>161</v>
      </c>
      <c r="F55807" t="s">
        <v>10</v>
      </c>
      <c r="G55807">
        <v>867.193160824345</v>
      </c>
      <c r="H55807" s="4" t="str">
        <f t="shared" si="871"/>
        <v>Navigation</v>
      </c>
      <c r="K55807"/>
      <c r="L55807"/>
    </row>
    <row r="55808" spans="1:12" x14ac:dyDescent="0.15">
      <c r="A55808" s="5">
        <v>2018</v>
      </c>
      <c r="B55808" t="s">
        <v>71</v>
      </c>
      <c r="C55808" t="s">
        <v>73</v>
      </c>
      <c r="D55808" t="s">
        <v>2</v>
      </c>
      <c r="E55808" t="s">
        <v>161</v>
      </c>
      <c r="F55808" t="s">
        <v>9</v>
      </c>
      <c r="G55808">
        <v>996.28606317411391</v>
      </c>
      <c r="H55808" s="4" t="str">
        <f t="shared" si="871"/>
        <v>Navigation</v>
      </c>
      <c r="K55808"/>
      <c r="L55808"/>
    </row>
    <row r="55809" spans="1:12" x14ac:dyDescent="0.15">
      <c r="A55809" s="5">
        <v>2018</v>
      </c>
      <c r="B55809" t="s">
        <v>71</v>
      </c>
      <c r="C55809" t="s">
        <v>73</v>
      </c>
      <c r="D55809" t="s">
        <v>2</v>
      </c>
      <c r="E55809" t="s">
        <v>161</v>
      </c>
      <c r="F55809" t="s">
        <v>8</v>
      </c>
      <c r="G55809">
        <v>953.26819096687223</v>
      </c>
      <c r="H55809" s="4" t="str">
        <f t="shared" si="871"/>
        <v>Navigation</v>
      </c>
      <c r="K55809"/>
      <c r="L55809"/>
    </row>
    <row r="55810" spans="1:12" x14ac:dyDescent="0.15">
      <c r="A55810" s="5">
        <v>2018</v>
      </c>
      <c r="B55810" t="s">
        <v>71</v>
      </c>
      <c r="C55810" t="s">
        <v>73</v>
      </c>
      <c r="D55810" t="s">
        <v>2</v>
      </c>
      <c r="E55810" t="s">
        <v>161</v>
      </c>
      <c r="F55810" t="s">
        <v>7</v>
      </c>
      <c r="G55810">
        <v>744.58240360169486</v>
      </c>
      <c r="H55810" s="4" t="str">
        <f t="shared" si="871"/>
        <v>Navigation</v>
      </c>
      <c r="K55810"/>
      <c r="L55810"/>
    </row>
    <row r="55811" spans="1:12" x14ac:dyDescent="0.15">
      <c r="A55811" s="5">
        <v>2018</v>
      </c>
      <c r="B55811" t="s">
        <v>71</v>
      </c>
      <c r="C55811" t="s">
        <v>73</v>
      </c>
      <c r="D55811" t="s">
        <v>2</v>
      </c>
      <c r="E55811" t="s">
        <v>161</v>
      </c>
      <c r="F55811" t="s">
        <v>6</v>
      </c>
      <c r="G55811">
        <v>568.01269891178731</v>
      </c>
      <c r="H55811" s="4" t="str">
        <f t="shared" ref="H55811:H55874" si="872">VLOOKUP(C55811,$I$2:$J$145,2, FALSE)</f>
        <v>Navigation</v>
      </c>
      <c r="K55811"/>
      <c r="L55811"/>
    </row>
    <row r="55812" spans="1:12" x14ac:dyDescent="0.15">
      <c r="A55812" s="5">
        <v>2018</v>
      </c>
      <c r="B55812" t="s">
        <v>71</v>
      </c>
      <c r="C55812" t="s">
        <v>73</v>
      </c>
      <c r="D55812" t="s">
        <v>2</v>
      </c>
      <c r="E55812" t="s">
        <v>161</v>
      </c>
      <c r="F55812" t="s">
        <v>5</v>
      </c>
      <c r="G55812">
        <v>541.67161825885978</v>
      </c>
      <c r="H55812" s="4" t="str">
        <f t="shared" si="872"/>
        <v>Navigation</v>
      </c>
      <c r="K55812"/>
      <c r="L55812"/>
    </row>
    <row r="55813" spans="1:12" x14ac:dyDescent="0.15">
      <c r="A55813" s="5">
        <v>2018</v>
      </c>
      <c r="B55813" t="s">
        <v>71</v>
      </c>
      <c r="C55813" t="s">
        <v>73</v>
      </c>
      <c r="D55813" t="s">
        <v>2</v>
      </c>
      <c r="E55813" t="s">
        <v>161</v>
      </c>
      <c r="F55813" t="s">
        <v>0</v>
      </c>
      <c r="G55813">
        <v>545.5281672284284</v>
      </c>
      <c r="H55813" s="4" t="str">
        <f t="shared" si="872"/>
        <v>Navigation</v>
      </c>
      <c r="K55813"/>
      <c r="L55813"/>
    </row>
    <row r="55814" spans="1:12" x14ac:dyDescent="0.15">
      <c r="A55814" s="5">
        <v>2018</v>
      </c>
      <c r="B55814" t="s">
        <v>71</v>
      </c>
      <c r="C55814" t="s">
        <v>72</v>
      </c>
      <c r="D55814" t="s">
        <v>2</v>
      </c>
      <c r="E55814" t="s">
        <v>161</v>
      </c>
      <c r="F55814" t="s">
        <v>15</v>
      </c>
      <c r="G55814">
        <v>463.06309708012316</v>
      </c>
      <c r="H55814" s="4" t="str">
        <f t="shared" si="872"/>
        <v>Navigation</v>
      </c>
      <c r="K55814"/>
      <c r="L55814"/>
    </row>
    <row r="55815" spans="1:12" x14ac:dyDescent="0.15">
      <c r="A55815" s="5">
        <v>2018</v>
      </c>
      <c r="B55815" t="s">
        <v>71</v>
      </c>
      <c r="C55815" t="s">
        <v>72</v>
      </c>
      <c r="D55815" t="s">
        <v>2</v>
      </c>
      <c r="E55815" t="s">
        <v>161</v>
      </c>
      <c r="F55815" t="s">
        <v>14</v>
      </c>
      <c r="G55815">
        <v>460.61183770724182</v>
      </c>
      <c r="H55815" s="4" t="str">
        <f t="shared" si="872"/>
        <v>Navigation</v>
      </c>
      <c r="K55815"/>
      <c r="L55815"/>
    </row>
    <row r="55816" spans="1:12" x14ac:dyDescent="0.15">
      <c r="A55816" s="5">
        <v>2018</v>
      </c>
      <c r="B55816" t="s">
        <v>71</v>
      </c>
      <c r="C55816" t="s">
        <v>72</v>
      </c>
      <c r="D55816" t="s">
        <v>2</v>
      </c>
      <c r="E55816" t="s">
        <v>161</v>
      </c>
      <c r="F55816" t="s">
        <v>13</v>
      </c>
      <c r="G55816">
        <v>456.03160646186438</v>
      </c>
      <c r="H55816" s="4" t="str">
        <f t="shared" si="872"/>
        <v>Navigation</v>
      </c>
      <c r="K55816"/>
      <c r="L55816"/>
    </row>
    <row r="55817" spans="1:12" x14ac:dyDescent="0.15">
      <c r="A55817" s="5">
        <v>2018</v>
      </c>
      <c r="B55817" t="s">
        <v>71</v>
      </c>
      <c r="C55817" t="s">
        <v>72</v>
      </c>
      <c r="D55817" t="s">
        <v>2</v>
      </c>
      <c r="E55817" t="s">
        <v>161</v>
      </c>
      <c r="F55817" t="s">
        <v>12</v>
      </c>
      <c r="G55817">
        <v>510.50548324345141</v>
      </c>
      <c r="H55817" s="4" t="str">
        <f t="shared" si="872"/>
        <v>Navigation</v>
      </c>
      <c r="K55817"/>
      <c r="L55817"/>
    </row>
    <row r="55818" spans="1:12" x14ac:dyDescent="0.15">
      <c r="A55818" s="5">
        <v>2018</v>
      </c>
      <c r="B55818" t="s">
        <v>71</v>
      </c>
      <c r="C55818" t="s">
        <v>72</v>
      </c>
      <c r="D55818" t="s">
        <v>2</v>
      </c>
      <c r="E55818" t="s">
        <v>161</v>
      </c>
      <c r="F55818" t="s">
        <v>11</v>
      </c>
      <c r="G55818">
        <v>616.29284080123261</v>
      </c>
      <c r="H55818" s="4" t="str">
        <f t="shared" si="872"/>
        <v>Navigation</v>
      </c>
      <c r="K55818"/>
      <c r="L55818"/>
    </row>
    <row r="55819" spans="1:12" x14ac:dyDescent="0.15">
      <c r="A55819" s="5">
        <v>2018</v>
      </c>
      <c r="B55819" t="s">
        <v>71</v>
      </c>
      <c r="C55819" t="s">
        <v>72</v>
      </c>
      <c r="D55819" t="s">
        <v>2</v>
      </c>
      <c r="E55819" t="s">
        <v>161</v>
      </c>
      <c r="F55819" t="s">
        <v>10</v>
      </c>
      <c r="G55819">
        <v>686.12874132896752</v>
      </c>
      <c r="H55819" s="4" t="str">
        <f t="shared" si="872"/>
        <v>Navigation</v>
      </c>
      <c r="K55819"/>
      <c r="L55819"/>
    </row>
    <row r="55820" spans="1:12" x14ac:dyDescent="0.15">
      <c r="A55820" s="5">
        <v>2018</v>
      </c>
      <c r="B55820" t="s">
        <v>71</v>
      </c>
      <c r="C55820" t="s">
        <v>72</v>
      </c>
      <c r="D55820" t="s">
        <v>2</v>
      </c>
      <c r="E55820" t="s">
        <v>161</v>
      </c>
      <c r="F55820" t="s">
        <v>9</v>
      </c>
      <c r="G55820">
        <v>797.6485469953775</v>
      </c>
      <c r="H55820" s="4" t="str">
        <f t="shared" si="872"/>
        <v>Navigation</v>
      </c>
      <c r="K55820"/>
      <c r="L55820"/>
    </row>
    <row r="55821" spans="1:12" x14ac:dyDescent="0.15">
      <c r="A55821" s="5">
        <v>2018</v>
      </c>
      <c r="B55821" t="s">
        <v>71</v>
      </c>
      <c r="C55821" t="s">
        <v>72</v>
      </c>
      <c r="D55821" t="s">
        <v>2</v>
      </c>
      <c r="E55821" t="s">
        <v>161</v>
      </c>
      <c r="F55821" t="s">
        <v>8</v>
      </c>
      <c r="G55821">
        <v>754.90249888289668</v>
      </c>
      <c r="H55821" s="4" t="str">
        <f t="shared" si="872"/>
        <v>Navigation</v>
      </c>
      <c r="K55821"/>
      <c r="L55821"/>
    </row>
    <row r="55822" spans="1:12" x14ac:dyDescent="0.15">
      <c r="A55822" s="5">
        <v>2018</v>
      </c>
      <c r="B55822" t="s">
        <v>71</v>
      </c>
      <c r="C55822" t="s">
        <v>72</v>
      </c>
      <c r="D55822" t="s">
        <v>2</v>
      </c>
      <c r="E55822" t="s">
        <v>161</v>
      </c>
      <c r="F55822" t="s">
        <v>7</v>
      </c>
      <c r="G55822">
        <v>572.83869737288126</v>
      </c>
      <c r="H55822" s="4" t="str">
        <f t="shared" si="872"/>
        <v>Navigation</v>
      </c>
      <c r="K55822"/>
      <c r="L55822"/>
    </row>
    <row r="55823" spans="1:12" x14ac:dyDescent="0.15">
      <c r="A55823" s="5">
        <v>2018</v>
      </c>
      <c r="B55823" t="s">
        <v>71</v>
      </c>
      <c r="C55823" t="s">
        <v>72</v>
      </c>
      <c r="D55823" t="s">
        <v>2</v>
      </c>
      <c r="E55823" t="s">
        <v>161</v>
      </c>
      <c r="F55823" t="s">
        <v>6</v>
      </c>
      <c r="G55823">
        <v>452.94149932973795</v>
      </c>
      <c r="H55823" s="4" t="str">
        <f t="shared" si="872"/>
        <v>Navigation</v>
      </c>
      <c r="K55823"/>
      <c r="L55823"/>
    </row>
    <row r="55824" spans="1:12" x14ac:dyDescent="0.15">
      <c r="A55824" s="5">
        <v>2018</v>
      </c>
      <c r="B55824" t="s">
        <v>71</v>
      </c>
      <c r="C55824" t="s">
        <v>72</v>
      </c>
      <c r="D55824" t="s">
        <v>2</v>
      </c>
      <c r="E55824" t="s">
        <v>161</v>
      </c>
      <c r="F55824" t="s">
        <v>5</v>
      </c>
      <c r="G55824">
        <v>418.81755300462248</v>
      </c>
      <c r="H55824" s="4" t="str">
        <f t="shared" si="872"/>
        <v>Navigation</v>
      </c>
      <c r="K55824"/>
      <c r="L55824"/>
    </row>
    <row r="55825" spans="1:12" x14ac:dyDescent="0.15">
      <c r="A55825" s="5">
        <v>2018</v>
      </c>
      <c r="B55825" t="s">
        <v>71</v>
      </c>
      <c r="C55825" t="s">
        <v>72</v>
      </c>
      <c r="D55825" t="s">
        <v>2</v>
      </c>
      <c r="E55825" t="s">
        <v>161</v>
      </c>
      <c r="F55825" t="s">
        <v>0</v>
      </c>
      <c r="G55825">
        <v>453.71207364406769</v>
      </c>
      <c r="H55825" s="4" t="str">
        <f t="shared" si="872"/>
        <v>Navigation</v>
      </c>
      <c r="K55825"/>
      <c r="L55825"/>
    </row>
    <row r="55826" spans="1:12" x14ac:dyDescent="0.15">
      <c r="A55826" s="5">
        <v>2018</v>
      </c>
      <c r="B55826" t="s">
        <v>71</v>
      </c>
      <c r="C55826" t="s">
        <v>70</v>
      </c>
      <c r="D55826" t="s">
        <v>2</v>
      </c>
      <c r="E55826" t="s">
        <v>161</v>
      </c>
      <c r="F55826" t="s">
        <v>15</v>
      </c>
      <c r="G55826">
        <v>182.16495</v>
      </c>
      <c r="H55826" s="4" t="str">
        <f t="shared" si="872"/>
        <v>Navigation</v>
      </c>
      <c r="K55826"/>
      <c r="L55826"/>
    </row>
    <row r="55827" spans="1:12" x14ac:dyDescent="0.15">
      <c r="A55827" s="5">
        <v>2018</v>
      </c>
      <c r="B55827" t="s">
        <v>71</v>
      </c>
      <c r="C55827" t="s">
        <v>70</v>
      </c>
      <c r="D55827" t="s">
        <v>2</v>
      </c>
      <c r="E55827" t="s">
        <v>161</v>
      </c>
      <c r="F55827" t="s">
        <v>14</v>
      </c>
      <c r="G55827">
        <v>175.47488237288135</v>
      </c>
      <c r="H55827" s="4" t="str">
        <f t="shared" si="872"/>
        <v>Navigation</v>
      </c>
      <c r="K55827"/>
      <c r="L55827"/>
    </row>
    <row r="55828" spans="1:12" x14ac:dyDescent="0.15">
      <c r="A55828" s="5">
        <v>2018</v>
      </c>
      <c r="B55828" t="s">
        <v>71</v>
      </c>
      <c r="C55828" t="s">
        <v>70</v>
      </c>
      <c r="D55828" t="s">
        <v>2</v>
      </c>
      <c r="E55828" t="s">
        <v>161</v>
      </c>
      <c r="F55828" t="s">
        <v>13</v>
      </c>
      <c r="G55828">
        <v>174.57227923728814</v>
      </c>
      <c r="H55828" s="4" t="str">
        <f t="shared" si="872"/>
        <v>Navigation</v>
      </c>
      <c r="K55828"/>
      <c r="L55828"/>
    </row>
    <row r="55829" spans="1:12" x14ac:dyDescent="0.15">
      <c r="A55829" s="5">
        <v>2018</v>
      </c>
      <c r="B55829" t="s">
        <v>71</v>
      </c>
      <c r="C55829" t="s">
        <v>70</v>
      </c>
      <c r="D55829" t="s">
        <v>2</v>
      </c>
      <c r="E55829" t="s">
        <v>161</v>
      </c>
      <c r="F55829" t="s">
        <v>12</v>
      </c>
      <c r="G55829">
        <v>195.44571610169493</v>
      </c>
      <c r="H55829" s="4" t="str">
        <f t="shared" si="872"/>
        <v>Navigation</v>
      </c>
      <c r="K55829"/>
      <c r="L55829"/>
    </row>
    <row r="55830" spans="1:12" x14ac:dyDescent="0.15">
      <c r="A55830" s="5">
        <v>2018</v>
      </c>
      <c r="B55830" t="s">
        <v>71</v>
      </c>
      <c r="C55830" t="s">
        <v>70</v>
      </c>
      <c r="D55830" t="s">
        <v>2</v>
      </c>
      <c r="E55830" t="s">
        <v>161</v>
      </c>
      <c r="F55830" t="s">
        <v>11</v>
      </c>
      <c r="G55830">
        <v>238.2493728813559</v>
      </c>
      <c r="H55830" s="4" t="str">
        <f t="shared" si="872"/>
        <v>Navigation</v>
      </c>
      <c r="K55830"/>
      <c r="L55830"/>
    </row>
    <row r="55831" spans="1:12" x14ac:dyDescent="0.15">
      <c r="A55831" s="5">
        <v>2018</v>
      </c>
      <c r="B55831" t="s">
        <v>71</v>
      </c>
      <c r="C55831" t="s">
        <v>70</v>
      </c>
      <c r="D55831" t="s">
        <v>2</v>
      </c>
      <c r="E55831" t="s">
        <v>161</v>
      </c>
      <c r="F55831" t="s">
        <v>10</v>
      </c>
      <c r="G55831">
        <v>256.3093220338983</v>
      </c>
      <c r="H55831" s="4" t="str">
        <f t="shared" si="872"/>
        <v>Navigation</v>
      </c>
      <c r="K55831"/>
      <c r="L55831"/>
    </row>
    <row r="55832" spans="1:12" x14ac:dyDescent="0.15">
      <c r="A55832" s="5">
        <v>2018</v>
      </c>
      <c r="B55832" t="s">
        <v>71</v>
      </c>
      <c r="C55832" t="s">
        <v>70</v>
      </c>
      <c r="D55832" t="s">
        <v>2</v>
      </c>
      <c r="E55832" t="s">
        <v>161</v>
      </c>
      <c r="F55832" t="s">
        <v>9</v>
      </c>
      <c r="G55832">
        <v>300.66266440677964</v>
      </c>
      <c r="H55832" s="4" t="str">
        <f t="shared" si="872"/>
        <v>Navigation</v>
      </c>
      <c r="K55832"/>
      <c r="L55832"/>
    </row>
    <row r="55833" spans="1:12" x14ac:dyDescent="0.15">
      <c r="A55833" s="5">
        <v>2018</v>
      </c>
      <c r="B55833" t="s">
        <v>71</v>
      </c>
      <c r="C55833" t="s">
        <v>70</v>
      </c>
      <c r="D55833" t="s">
        <v>2</v>
      </c>
      <c r="E55833" t="s">
        <v>161</v>
      </c>
      <c r="F55833" t="s">
        <v>8</v>
      </c>
      <c r="G55833">
        <v>299.70446186440682</v>
      </c>
      <c r="H55833" s="4" t="str">
        <f t="shared" si="872"/>
        <v>Navigation</v>
      </c>
      <c r="K55833"/>
      <c r="L55833"/>
    </row>
    <row r="55834" spans="1:12" x14ac:dyDescent="0.15">
      <c r="A55834" s="5">
        <v>2018</v>
      </c>
      <c r="B55834" t="s">
        <v>71</v>
      </c>
      <c r="C55834" t="s">
        <v>70</v>
      </c>
      <c r="D55834" t="s">
        <v>2</v>
      </c>
      <c r="E55834" t="s">
        <v>161</v>
      </c>
      <c r="F55834" t="s">
        <v>7</v>
      </c>
      <c r="G55834">
        <v>209.02616694915253</v>
      </c>
      <c r="H55834" s="4" t="str">
        <f t="shared" si="872"/>
        <v>Navigation</v>
      </c>
      <c r="K55834"/>
      <c r="L55834"/>
    </row>
    <row r="55835" spans="1:12" x14ac:dyDescent="0.15">
      <c r="A55835" s="5">
        <v>2018</v>
      </c>
      <c r="B55835" t="s">
        <v>71</v>
      </c>
      <c r="C55835" t="s">
        <v>70</v>
      </c>
      <c r="D55835" t="s">
        <v>2</v>
      </c>
      <c r="E55835" t="s">
        <v>161</v>
      </c>
      <c r="F55835" t="s">
        <v>6</v>
      </c>
      <c r="G55835">
        <v>170.86170889830507</v>
      </c>
      <c r="H55835" s="4" t="str">
        <f t="shared" si="872"/>
        <v>Navigation</v>
      </c>
      <c r="K55835"/>
      <c r="L55835"/>
    </row>
    <row r="55836" spans="1:12" x14ac:dyDescent="0.15">
      <c r="A55836" s="5">
        <v>2018</v>
      </c>
      <c r="B55836" t="s">
        <v>71</v>
      </c>
      <c r="C55836" t="s">
        <v>70</v>
      </c>
      <c r="D55836" t="s">
        <v>2</v>
      </c>
      <c r="E55836" t="s">
        <v>161</v>
      </c>
      <c r="F55836" t="s">
        <v>5</v>
      </c>
      <c r="G55836">
        <v>155.29978983050847</v>
      </c>
      <c r="H55836" s="4" t="str">
        <f t="shared" si="872"/>
        <v>Navigation</v>
      </c>
      <c r="K55836"/>
      <c r="L55836"/>
    </row>
    <row r="55837" spans="1:12" x14ac:dyDescent="0.15">
      <c r="A55837" s="5">
        <v>2018</v>
      </c>
      <c r="B55837" t="s">
        <v>71</v>
      </c>
      <c r="C55837" t="s">
        <v>70</v>
      </c>
      <c r="D55837" t="s">
        <v>2</v>
      </c>
      <c r="E55837" t="s">
        <v>161</v>
      </c>
      <c r="F55837" t="s">
        <v>0</v>
      </c>
      <c r="G55837">
        <v>173.16750699152547</v>
      </c>
      <c r="H55837" s="4" t="str">
        <f t="shared" si="872"/>
        <v>Navigation</v>
      </c>
      <c r="K55837"/>
      <c r="L55837"/>
    </row>
    <row r="55838" spans="1:12" x14ac:dyDescent="0.15">
      <c r="A55838" s="5">
        <v>2018</v>
      </c>
      <c r="B55838" t="s">
        <v>55</v>
      </c>
      <c r="C55838" t="s">
        <v>69</v>
      </c>
      <c r="D55838" t="s">
        <v>2</v>
      </c>
      <c r="E55838" t="s">
        <v>161</v>
      </c>
      <c r="F55838" t="s">
        <v>15</v>
      </c>
      <c r="G55838">
        <v>74.171840096302006</v>
      </c>
      <c r="H55838" s="4" t="str">
        <f t="shared" si="872"/>
        <v>Insect Repellents</v>
      </c>
      <c r="K55838"/>
      <c r="L55838"/>
    </row>
    <row r="55839" spans="1:12" x14ac:dyDescent="0.15">
      <c r="A55839" s="5">
        <v>2018</v>
      </c>
      <c r="B55839" t="s">
        <v>55</v>
      </c>
      <c r="C55839" t="s">
        <v>69</v>
      </c>
      <c r="D55839" t="s">
        <v>2</v>
      </c>
      <c r="E55839" t="s">
        <v>161</v>
      </c>
      <c r="F55839" t="s">
        <v>14</v>
      </c>
      <c r="G55839">
        <v>71.5826374668721</v>
      </c>
      <c r="H55839" s="4" t="str">
        <f t="shared" si="872"/>
        <v>Insect Repellents</v>
      </c>
      <c r="K55839"/>
      <c r="L55839"/>
    </row>
    <row r="55840" spans="1:12" x14ac:dyDescent="0.15">
      <c r="A55840" s="5">
        <v>2018</v>
      </c>
      <c r="B55840" t="s">
        <v>55</v>
      </c>
      <c r="C55840" t="s">
        <v>69</v>
      </c>
      <c r="D55840" t="s">
        <v>2</v>
      </c>
      <c r="E55840" t="s">
        <v>161</v>
      </c>
      <c r="F55840" t="s">
        <v>13</v>
      </c>
      <c r="G55840">
        <v>70.73090264329737</v>
      </c>
      <c r="H55840" s="4" t="str">
        <f t="shared" si="872"/>
        <v>Insect Repellents</v>
      </c>
      <c r="K55840"/>
      <c r="L55840"/>
    </row>
    <row r="55841" spans="1:12" x14ac:dyDescent="0.15">
      <c r="A55841" s="5">
        <v>2018</v>
      </c>
      <c r="B55841" t="s">
        <v>55</v>
      </c>
      <c r="C55841" t="s">
        <v>69</v>
      </c>
      <c r="D55841" t="s">
        <v>2</v>
      </c>
      <c r="E55841" t="s">
        <v>161</v>
      </c>
      <c r="F55841" t="s">
        <v>12</v>
      </c>
      <c r="G55841">
        <v>81.385116101694919</v>
      </c>
      <c r="H55841" s="4" t="str">
        <f t="shared" si="872"/>
        <v>Insect Repellents</v>
      </c>
      <c r="K55841"/>
      <c r="L55841"/>
    </row>
    <row r="55842" spans="1:12" x14ac:dyDescent="0.15">
      <c r="A55842" s="5">
        <v>2018</v>
      </c>
      <c r="B55842" t="s">
        <v>55</v>
      </c>
      <c r="C55842" t="s">
        <v>69</v>
      </c>
      <c r="D55842" t="s">
        <v>2</v>
      </c>
      <c r="E55842" t="s">
        <v>161</v>
      </c>
      <c r="F55842" t="s">
        <v>11</v>
      </c>
      <c r="G55842">
        <v>95.563967241910618</v>
      </c>
      <c r="H55842" s="4" t="str">
        <f t="shared" si="872"/>
        <v>Insect Repellents</v>
      </c>
      <c r="K55842"/>
      <c r="L55842"/>
    </row>
    <row r="55843" spans="1:12" x14ac:dyDescent="0.15">
      <c r="A55843" s="5">
        <v>2018</v>
      </c>
      <c r="B55843" t="s">
        <v>55</v>
      </c>
      <c r="C55843" t="s">
        <v>69</v>
      </c>
      <c r="D55843" t="s">
        <v>2</v>
      </c>
      <c r="E55843" t="s">
        <v>161</v>
      </c>
      <c r="F55843" t="s">
        <v>10</v>
      </c>
      <c r="G55843">
        <v>105.81117417180278</v>
      </c>
      <c r="H55843" s="4" t="str">
        <f t="shared" si="872"/>
        <v>Insect Repellents</v>
      </c>
      <c r="K55843"/>
      <c r="L55843"/>
    </row>
    <row r="55844" spans="1:12" x14ac:dyDescent="0.15">
      <c r="A55844" s="5">
        <v>2018</v>
      </c>
      <c r="B55844" t="s">
        <v>55</v>
      </c>
      <c r="C55844" t="s">
        <v>69</v>
      </c>
      <c r="D55844" t="s">
        <v>2</v>
      </c>
      <c r="E55844" t="s">
        <v>161</v>
      </c>
      <c r="F55844" t="s">
        <v>9</v>
      </c>
      <c r="G55844">
        <v>124.0123312788906</v>
      </c>
      <c r="H55844" s="4" t="str">
        <f t="shared" si="872"/>
        <v>Insect Repellents</v>
      </c>
      <c r="K55844"/>
      <c r="L55844"/>
    </row>
    <row r="55845" spans="1:12" x14ac:dyDescent="0.15">
      <c r="A55845" s="5">
        <v>2018</v>
      </c>
      <c r="B55845" t="s">
        <v>55</v>
      </c>
      <c r="C55845" t="s">
        <v>69</v>
      </c>
      <c r="D55845" t="s">
        <v>2</v>
      </c>
      <c r="E55845" t="s">
        <v>161</v>
      </c>
      <c r="F55845" t="s">
        <v>8</v>
      </c>
      <c r="G55845">
        <v>117.12365674114022</v>
      </c>
      <c r="H55845" s="4" t="str">
        <f t="shared" si="872"/>
        <v>Insect Repellents</v>
      </c>
      <c r="K55845"/>
      <c r="L55845"/>
    </row>
    <row r="55846" spans="1:12" x14ac:dyDescent="0.15">
      <c r="A55846" s="5">
        <v>2018</v>
      </c>
      <c r="B55846" t="s">
        <v>55</v>
      </c>
      <c r="C55846" t="s">
        <v>69</v>
      </c>
      <c r="D55846" t="s">
        <v>2</v>
      </c>
      <c r="E55846" t="s">
        <v>161</v>
      </c>
      <c r="F55846" t="s">
        <v>7</v>
      </c>
      <c r="G55846">
        <v>89.612670508474579</v>
      </c>
      <c r="H55846" s="4" t="str">
        <f t="shared" si="872"/>
        <v>Insect Repellents</v>
      </c>
      <c r="K55846"/>
      <c r="L55846"/>
    </row>
    <row r="55847" spans="1:12" x14ac:dyDescent="0.15">
      <c r="A55847" s="5">
        <v>2018</v>
      </c>
      <c r="B55847" t="s">
        <v>55</v>
      </c>
      <c r="C55847" t="s">
        <v>69</v>
      </c>
      <c r="D55847" t="s">
        <v>2</v>
      </c>
      <c r="E55847" t="s">
        <v>161</v>
      </c>
      <c r="F55847" t="s">
        <v>6</v>
      </c>
      <c r="G55847">
        <v>73.931424545454547</v>
      </c>
      <c r="H55847" s="4" t="str">
        <f t="shared" si="872"/>
        <v>Insect Repellents</v>
      </c>
      <c r="K55847"/>
      <c r="L55847"/>
    </row>
    <row r="55848" spans="1:12" x14ac:dyDescent="0.15">
      <c r="A55848" s="5">
        <v>2018</v>
      </c>
      <c r="B55848" t="s">
        <v>55</v>
      </c>
      <c r="C55848" t="s">
        <v>69</v>
      </c>
      <c r="D55848" t="s">
        <v>2</v>
      </c>
      <c r="E55848" t="s">
        <v>161</v>
      </c>
      <c r="F55848" t="s">
        <v>5</v>
      </c>
      <c r="G55848">
        <v>63.268954391371338</v>
      </c>
      <c r="H55848" s="4" t="str">
        <f t="shared" si="872"/>
        <v>Insect Repellents</v>
      </c>
      <c r="K55848"/>
      <c r="L55848"/>
    </row>
    <row r="55849" spans="1:12" x14ac:dyDescent="0.15">
      <c r="A55849" s="5">
        <v>2018</v>
      </c>
      <c r="B55849" t="s">
        <v>55</v>
      </c>
      <c r="C55849" t="s">
        <v>69</v>
      </c>
      <c r="D55849" t="s">
        <v>2</v>
      </c>
      <c r="E55849" t="s">
        <v>161</v>
      </c>
      <c r="F55849" t="s">
        <v>0</v>
      </c>
      <c r="G55849">
        <v>68.392962596301999</v>
      </c>
      <c r="H55849" s="4" t="str">
        <f t="shared" si="872"/>
        <v>Insect Repellents</v>
      </c>
      <c r="K55849"/>
      <c r="L55849"/>
    </row>
    <row r="55850" spans="1:12" x14ac:dyDescent="0.15">
      <c r="A55850" s="5">
        <v>2018</v>
      </c>
      <c r="B55850" t="s">
        <v>55</v>
      </c>
      <c r="C55850" t="s">
        <v>68</v>
      </c>
      <c r="D55850" t="s">
        <v>2</v>
      </c>
      <c r="E55850" t="s">
        <v>161</v>
      </c>
      <c r="F55850" t="s">
        <v>15</v>
      </c>
      <c r="G55850">
        <v>41.716707578909855</v>
      </c>
      <c r="H55850" s="4" t="str">
        <f t="shared" si="872"/>
        <v>Insect Repellents</v>
      </c>
      <c r="K55850"/>
      <c r="L55850"/>
    </row>
    <row r="55851" spans="1:12" x14ac:dyDescent="0.15">
      <c r="A55851" s="5">
        <v>2018</v>
      </c>
      <c r="B55851" t="s">
        <v>55</v>
      </c>
      <c r="C55851" t="s">
        <v>68</v>
      </c>
      <c r="D55851" t="s">
        <v>2</v>
      </c>
      <c r="E55851" t="s">
        <v>161</v>
      </c>
      <c r="F55851" t="s">
        <v>14</v>
      </c>
      <c r="G55851">
        <v>41.503078061278885</v>
      </c>
      <c r="H55851" s="4" t="str">
        <f t="shared" si="872"/>
        <v>Insect Repellents</v>
      </c>
      <c r="K55851"/>
      <c r="L55851"/>
    </row>
    <row r="55852" spans="1:12" x14ac:dyDescent="0.15">
      <c r="A55852" s="5">
        <v>2018</v>
      </c>
      <c r="B55852" t="s">
        <v>55</v>
      </c>
      <c r="C55852" t="s">
        <v>68</v>
      </c>
      <c r="D55852" t="s">
        <v>2</v>
      </c>
      <c r="E55852" t="s">
        <v>161</v>
      </c>
      <c r="F55852" t="s">
        <v>13</v>
      </c>
      <c r="G55852">
        <v>42.759262669004229</v>
      </c>
      <c r="H55852" s="4" t="str">
        <f t="shared" si="872"/>
        <v>Insect Repellents</v>
      </c>
      <c r="K55852"/>
      <c r="L55852"/>
    </row>
    <row r="55853" spans="1:12" x14ac:dyDescent="0.15">
      <c r="A55853" s="5">
        <v>2018</v>
      </c>
      <c r="B55853" t="s">
        <v>55</v>
      </c>
      <c r="C55853" t="s">
        <v>68</v>
      </c>
      <c r="D55853" t="s">
        <v>2</v>
      </c>
      <c r="E55853" t="s">
        <v>161</v>
      </c>
      <c r="F55853" t="s">
        <v>12</v>
      </c>
      <c r="G55853">
        <v>48.368417723805855</v>
      </c>
      <c r="H55853" s="4" t="str">
        <f t="shared" si="872"/>
        <v>Insect Repellents</v>
      </c>
      <c r="K55853"/>
      <c r="L55853"/>
    </row>
    <row r="55854" spans="1:12" x14ac:dyDescent="0.15">
      <c r="A55854" s="5">
        <v>2018</v>
      </c>
      <c r="B55854" t="s">
        <v>55</v>
      </c>
      <c r="C55854" t="s">
        <v>68</v>
      </c>
      <c r="D55854" t="s">
        <v>2</v>
      </c>
      <c r="E55854" t="s">
        <v>161</v>
      </c>
      <c r="F55854" t="s">
        <v>11</v>
      </c>
      <c r="G55854">
        <v>55.830011125423709</v>
      </c>
      <c r="H55854" s="4" t="str">
        <f t="shared" si="872"/>
        <v>Insect Repellents</v>
      </c>
      <c r="K55854"/>
      <c r="L55854"/>
    </row>
    <row r="55855" spans="1:12" x14ac:dyDescent="0.15">
      <c r="A55855" s="5">
        <v>2018</v>
      </c>
      <c r="B55855" t="s">
        <v>55</v>
      </c>
      <c r="C55855" t="s">
        <v>68</v>
      </c>
      <c r="D55855" t="s">
        <v>2</v>
      </c>
      <c r="E55855" t="s">
        <v>161</v>
      </c>
      <c r="F55855" t="s">
        <v>10</v>
      </c>
      <c r="G55855">
        <v>57.873200138771175</v>
      </c>
      <c r="H55855" s="4" t="str">
        <f t="shared" si="872"/>
        <v>Insect Repellents</v>
      </c>
      <c r="K55855"/>
      <c r="L55855"/>
    </row>
    <row r="55856" spans="1:12" x14ac:dyDescent="0.15">
      <c r="A55856" s="5">
        <v>2018</v>
      </c>
      <c r="B55856" t="s">
        <v>55</v>
      </c>
      <c r="C55856" t="s">
        <v>68</v>
      </c>
      <c r="D55856" t="s">
        <v>2</v>
      </c>
      <c r="E55856" t="s">
        <v>161</v>
      </c>
      <c r="F55856" t="s">
        <v>9</v>
      </c>
      <c r="G55856">
        <v>71.41570208320492</v>
      </c>
      <c r="H55856" s="4" t="str">
        <f t="shared" si="872"/>
        <v>Insect Repellents</v>
      </c>
      <c r="K55856"/>
      <c r="L55856"/>
    </row>
    <row r="55857" spans="1:12" x14ac:dyDescent="0.15">
      <c r="A55857" s="5">
        <v>2018</v>
      </c>
      <c r="B55857" t="s">
        <v>55</v>
      </c>
      <c r="C55857" t="s">
        <v>68</v>
      </c>
      <c r="D55857" t="s">
        <v>2</v>
      </c>
      <c r="E55857" t="s">
        <v>161</v>
      </c>
      <c r="F55857" t="s">
        <v>8</v>
      </c>
      <c r="G55857">
        <v>67.527701006741154</v>
      </c>
      <c r="H55857" s="4" t="str">
        <f t="shared" si="872"/>
        <v>Insect Repellents</v>
      </c>
      <c r="K55857"/>
      <c r="L55857"/>
    </row>
    <row r="55858" spans="1:12" x14ac:dyDescent="0.15">
      <c r="A55858" s="5">
        <v>2018</v>
      </c>
      <c r="B55858" t="s">
        <v>55</v>
      </c>
      <c r="C55858" t="s">
        <v>68</v>
      </c>
      <c r="D55858" t="s">
        <v>2</v>
      </c>
      <c r="E55858" t="s">
        <v>161</v>
      </c>
      <c r="F55858" t="s">
        <v>7</v>
      </c>
      <c r="G55858">
        <v>49.726176944491513</v>
      </c>
      <c r="H55858" s="4" t="str">
        <f t="shared" si="872"/>
        <v>Insect Repellents</v>
      </c>
      <c r="K55858"/>
      <c r="L55858"/>
    </row>
    <row r="55859" spans="1:12" x14ac:dyDescent="0.15">
      <c r="A55859" s="5">
        <v>2018</v>
      </c>
      <c r="B55859" t="s">
        <v>55</v>
      </c>
      <c r="C55859" t="s">
        <v>68</v>
      </c>
      <c r="D55859" t="s">
        <v>2</v>
      </c>
      <c r="E55859" t="s">
        <v>161</v>
      </c>
      <c r="F55859" t="s">
        <v>6</v>
      </c>
      <c r="G55859">
        <v>43.5652626033513</v>
      </c>
      <c r="H55859" s="4" t="str">
        <f t="shared" si="872"/>
        <v>Insect Repellents</v>
      </c>
      <c r="K55859"/>
      <c r="L55859"/>
    </row>
    <row r="55860" spans="1:12" x14ac:dyDescent="0.15">
      <c r="A55860" s="5">
        <v>2018</v>
      </c>
      <c r="B55860" t="s">
        <v>55</v>
      </c>
      <c r="C55860" t="s">
        <v>68</v>
      </c>
      <c r="D55860" t="s">
        <v>2</v>
      </c>
      <c r="E55860" t="s">
        <v>161</v>
      </c>
      <c r="F55860" t="s">
        <v>5</v>
      </c>
      <c r="G55860">
        <v>35.966115373035436</v>
      </c>
      <c r="H55860" s="4" t="str">
        <f t="shared" si="872"/>
        <v>Insect Repellents</v>
      </c>
      <c r="K55860"/>
      <c r="L55860"/>
    </row>
    <row r="55861" spans="1:12" x14ac:dyDescent="0.15">
      <c r="A55861" s="5">
        <v>2018</v>
      </c>
      <c r="B55861" t="s">
        <v>55</v>
      </c>
      <c r="C55861" t="s">
        <v>68</v>
      </c>
      <c r="D55861" t="s">
        <v>2</v>
      </c>
      <c r="E55861" t="s">
        <v>161</v>
      </c>
      <c r="F55861" t="s">
        <v>0</v>
      </c>
      <c r="G55861">
        <v>39.800779250616323</v>
      </c>
      <c r="H55861" s="4" t="str">
        <f t="shared" si="872"/>
        <v>Insect Repellents</v>
      </c>
      <c r="K55861"/>
      <c r="L55861"/>
    </row>
    <row r="55862" spans="1:12" x14ac:dyDescent="0.15">
      <c r="A55862" s="5">
        <v>2018</v>
      </c>
      <c r="B55862" t="s">
        <v>55</v>
      </c>
      <c r="C55862" t="s">
        <v>67</v>
      </c>
      <c r="D55862" t="s">
        <v>2</v>
      </c>
      <c r="E55862" t="s">
        <v>161</v>
      </c>
      <c r="F55862" t="s">
        <v>15</v>
      </c>
      <c r="G55862">
        <v>24.920749709167946</v>
      </c>
      <c r="H55862" s="4" t="str">
        <f t="shared" si="872"/>
        <v>Insect Repellents</v>
      </c>
      <c r="K55862"/>
      <c r="L55862"/>
    </row>
    <row r="55863" spans="1:12" x14ac:dyDescent="0.15">
      <c r="A55863" s="5">
        <v>2018</v>
      </c>
      <c r="B55863" t="s">
        <v>55</v>
      </c>
      <c r="C55863" t="s">
        <v>67</v>
      </c>
      <c r="D55863" t="s">
        <v>2</v>
      </c>
      <c r="E55863" t="s">
        <v>161</v>
      </c>
      <c r="F55863" t="s">
        <v>14</v>
      </c>
      <c r="G55863">
        <v>24.910047013867491</v>
      </c>
      <c r="H55863" s="4" t="str">
        <f t="shared" si="872"/>
        <v>Insect Repellents</v>
      </c>
      <c r="K55863"/>
      <c r="L55863"/>
    </row>
    <row r="55864" spans="1:12" x14ac:dyDescent="0.15">
      <c r="A55864" s="5">
        <v>2018</v>
      </c>
      <c r="B55864" t="s">
        <v>55</v>
      </c>
      <c r="C55864" t="s">
        <v>67</v>
      </c>
      <c r="D55864" t="s">
        <v>2</v>
      </c>
      <c r="E55864" t="s">
        <v>161</v>
      </c>
      <c r="F55864" t="s">
        <v>13</v>
      </c>
      <c r="G55864">
        <v>25.230791662557781</v>
      </c>
      <c r="H55864" s="4" t="str">
        <f t="shared" si="872"/>
        <v>Insect Repellents</v>
      </c>
      <c r="K55864"/>
      <c r="L55864"/>
    </row>
    <row r="55865" spans="1:12" x14ac:dyDescent="0.15">
      <c r="A55865" s="5">
        <v>2018</v>
      </c>
      <c r="B55865" t="s">
        <v>55</v>
      </c>
      <c r="C55865" t="s">
        <v>67</v>
      </c>
      <c r="D55865" t="s">
        <v>2</v>
      </c>
      <c r="E55865" t="s">
        <v>161</v>
      </c>
      <c r="F55865" t="s">
        <v>12</v>
      </c>
      <c r="G55865">
        <v>28.97292463405239</v>
      </c>
      <c r="H55865" s="4" t="str">
        <f t="shared" si="872"/>
        <v>Insect Repellents</v>
      </c>
      <c r="K55865"/>
      <c r="L55865"/>
    </row>
    <row r="55866" spans="1:12" x14ac:dyDescent="0.15">
      <c r="A55866" s="5">
        <v>2018</v>
      </c>
      <c r="B55866" t="s">
        <v>55</v>
      </c>
      <c r="C55866" t="s">
        <v>67</v>
      </c>
      <c r="D55866" t="s">
        <v>2</v>
      </c>
      <c r="E55866" t="s">
        <v>161</v>
      </c>
      <c r="F55866" t="s">
        <v>11</v>
      </c>
      <c r="G55866">
        <v>34.851562141756546</v>
      </c>
      <c r="H55866" s="4" t="str">
        <f t="shared" si="872"/>
        <v>Insect Repellents</v>
      </c>
      <c r="K55866"/>
      <c r="L55866"/>
    </row>
    <row r="55867" spans="1:12" x14ac:dyDescent="0.15">
      <c r="A55867" s="5">
        <v>2018</v>
      </c>
      <c r="B55867" t="s">
        <v>55</v>
      </c>
      <c r="C55867" t="s">
        <v>67</v>
      </c>
      <c r="D55867" t="s">
        <v>2</v>
      </c>
      <c r="E55867" t="s">
        <v>161</v>
      </c>
      <c r="F55867" t="s">
        <v>10</v>
      </c>
      <c r="G55867">
        <v>35.57413416217257</v>
      </c>
      <c r="H55867" s="4" t="str">
        <f t="shared" si="872"/>
        <v>Insect Repellents</v>
      </c>
      <c r="K55867"/>
      <c r="L55867"/>
    </row>
    <row r="55868" spans="1:12" x14ac:dyDescent="0.15">
      <c r="A55868" s="5">
        <v>2018</v>
      </c>
      <c r="B55868" t="s">
        <v>55</v>
      </c>
      <c r="C55868" t="s">
        <v>67</v>
      </c>
      <c r="D55868" t="s">
        <v>2</v>
      </c>
      <c r="E55868" t="s">
        <v>161</v>
      </c>
      <c r="F55868" t="s">
        <v>9</v>
      </c>
      <c r="G55868">
        <v>43.160439938366714</v>
      </c>
      <c r="H55868" s="4" t="str">
        <f t="shared" si="872"/>
        <v>Insect Repellents</v>
      </c>
      <c r="K55868"/>
      <c r="L55868"/>
    </row>
    <row r="55869" spans="1:12" x14ac:dyDescent="0.15">
      <c r="A55869" s="5">
        <v>2018</v>
      </c>
      <c r="B55869" t="s">
        <v>55</v>
      </c>
      <c r="C55869" t="s">
        <v>67</v>
      </c>
      <c r="D55869" t="s">
        <v>2</v>
      </c>
      <c r="E55869" t="s">
        <v>161</v>
      </c>
      <c r="F55869" t="s">
        <v>8</v>
      </c>
      <c r="G55869">
        <v>41.210980412172574</v>
      </c>
      <c r="H55869" s="4" t="str">
        <f t="shared" si="872"/>
        <v>Insect Repellents</v>
      </c>
      <c r="K55869"/>
      <c r="L55869"/>
    </row>
    <row r="55870" spans="1:12" x14ac:dyDescent="0.15">
      <c r="A55870" s="5">
        <v>2018</v>
      </c>
      <c r="B55870" t="s">
        <v>55</v>
      </c>
      <c r="C55870" t="s">
        <v>67</v>
      </c>
      <c r="D55870" t="s">
        <v>2</v>
      </c>
      <c r="E55870" t="s">
        <v>161</v>
      </c>
      <c r="F55870" t="s">
        <v>7</v>
      </c>
      <c r="G55870">
        <v>31.774677330508478</v>
      </c>
      <c r="H55870" s="4" t="str">
        <f t="shared" si="872"/>
        <v>Insect Repellents</v>
      </c>
      <c r="K55870"/>
      <c r="L55870"/>
    </row>
    <row r="55871" spans="1:12" x14ac:dyDescent="0.15">
      <c r="A55871" s="5">
        <v>2018</v>
      </c>
      <c r="B55871" t="s">
        <v>55</v>
      </c>
      <c r="C55871" t="s">
        <v>67</v>
      </c>
      <c r="D55871" t="s">
        <v>2</v>
      </c>
      <c r="E55871" t="s">
        <v>161</v>
      </c>
      <c r="F55871" t="s">
        <v>6</v>
      </c>
      <c r="G55871">
        <v>24.217229607087827</v>
      </c>
      <c r="H55871" s="4" t="str">
        <f t="shared" si="872"/>
        <v>Insect Repellents</v>
      </c>
      <c r="K55871"/>
      <c r="L55871"/>
    </row>
    <row r="55872" spans="1:12" x14ac:dyDescent="0.15">
      <c r="A55872" s="5">
        <v>2018</v>
      </c>
      <c r="B55872" t="s">
        <v>55</v>
      </c>
      <c r="C55872" t="s">
        <v>67</v>
      </c>
      <c r="D55872" t="s">
        <v>2</v>
      </c>
      <c r="E55872" t="s">
        <v>161</v>
      </c>
      <c r="F55872" t="s">
        <v>5</v>
      </c>
      <c r="G55872">
        <v>23.030407164869029</v>
      </c>
      <c r="H55872" s="4" t="str">
        <f t="shared" si="872"/>
        <v>Insect Repellents</v>
      </c>
      <c r="K55872"/>
      <c r="L55872"/>
    </row>
    <row r="55873" spans="1:12" x14ac:dyDescent="0.15">
      <c r="A55873" s="5">
        <v>2018</v>
      </c>
      <c r="B55873" t="s">
        <v>55</v>
      </c>
      <c r="C55873" t="s">
        <v>67</v>
      </c>
      <c r="D55873" t="s">
        <v>2</v>
      </c>
      <c r="E55873" t="s">
        <v>161</v>
      </c>
      <c r="F55873" t="s">
        <v>0</v>
      </c>
      <c r="G55873">
        <v>23.912539001348225</v>
      </c>
      <c r="H55873" s="4" t="str">
        <f t="shared" si="872"/>
        <v>Insect Repellents</v>
      </c>
      <c r="K55873"/>
      <c r="L55873"/>
    </row>
    <row r="55874" spans="1:12" x14ac:dyDescent="0.15">
      <c r="A55874" s="5">
        <v>2018</v>
      </c>
      <c r="B55874" t="s">
        <v>55</v>
      </c>
      <c r="C55874" t="s">
        <v>66</v>
      </c>
      <c r="D55874" t="s">
        <v>2</v>
      </c>
      <c r="E55874" t="s">
        <v>161</v>
      </c>
      <c r="F55874" t="s">
        <v>15</v>
      </c>
      <c r="G55874">
        <v>52.718419414483819</v>
      </c>
      <c r="H55874" s="4" t="str">
        <f t="shared" si="872"/>
        <v>Insect Repellents</v>
      </c>
      <c r="K55874"/>
      <c r="L55874"/>
    </row>
    <row r="55875" spans="1:12" x14ac:dyDescent="0.15">
      <c r="A55875" s="5">
        <v>2018</v>
      </c>
      <c r="B55875" t="s">
        <v>55</v>
      </c>
      <c r="C55875" t="s">
        <v>66</v>
      </c>
      <c r="D55875" t="s">
        <v>2</v>
      </c>
      <c r="E55875" t="s">
        <v>161</v>
      </c>
      <c r="F55875" t="s">
        <v>14</v>
      </c>
      <c r="G55875">
        <v>52.481552033898303</v>
      </c>
      <c r="H55875" s="4" t="str">
        <f t="shared" ref="H55875:H55938" si="873">VLOOKUP(C55875,$I$2:$J$145,2, FALSE)</f>
        <v>Insect Repellents</v>
      </c>
      <c r="K55875"/>
      <c r="L55875"/>
    </row>
    <row r="55876" spans="1:12" x14ac:dyDescent="0.15">
      <c r="A55876" s="5">
        <v>2018</v>
      </c>
      <c r="B55876" t="s">
        <v>55</v>
      </c>
      <c r="C55876" t="s">
        <v>66</v>
      </c>
      <c r="D55876" t="s">
        <v>2</v>
      </c>
      <c r="E55876" t="s">
        <v>161</v>
      </c>
      <c r="F55876" t="s">
        <v>13</v>
      </c>
      <c r="G55876">
        <v>55.928352168721105</v>
      </c>
      <c r="H55876" s="4" t="str">
        <f t="shared" si="873"/>
        <v>Insect Repellents</v>
      </c>
      <c r="K55876"/>
      <c r="L55876"/>
    </row>
    <row r="55877" spans="1:12" x14ac:dyDescent="0.15">
      <c r="A55877" s="5">
        <v>2018</v>
      </c>
      <c r="B55877" t="s">
        <v>55</v>
      </c>
      <c r="C55877" t="s">
        <v>66</v>
      </c>
      <c r="D55877" t="s">
        <v>2</v>
      </c>
      <c r="E55877" t="s">
        <v>161</v>
      </c>
      <c r="F55877" t="s">
        <v>12</v>
      </c>
      <c r="G55877">
        <v>60.670565292758091</v>
      </c>
      <c r="H55877" s="4" t="str">
        <f t="shared" si="873"/>
        <v>Insect Repellents</v>
      </c>
      <c r="K55877"/>
      <c r="L55877"/>
    </row>
    <row r="55878" spans="1:12" x14ac:dyDescent="0.15">
      <c r="A55878" s="5">
        <v>2018</v>
      </c>
      <c r="B55878" t="s">
        <v>55</v>
      </c>
      <c r="C55878" t="s">
        <v>66</v>
      </c>
      <c r="D55878" t="s">
        <v>2</v>
      </c>
      <c r="E55878" t="s">
        <v>161</v>
      </c>
      <c r="F55878" t="s">
        <v>11</v>
      </c>
      <c r="G55878">
        <v>73.7018313559322</v>
      </c>
      <c r="H55878" s="4" t="str">
        <f t="shared" si="873"/>
        <v>Insect Repellents</v>
      </c>
      <c r="K55878"/>
      <c r="L55878"/>
    </row>
    <row r="55879" spans="1:12" x14ac:dyDescent="0.15">
      <c r="A55879" s="5">
        <v>2018</v>
      </c>
      <c r="B55879" t="s">
        <v>55</v>
      </c>
      <c r="C55879" t="s">
        <v>66</v>
      </c>
      <c r="D55879" t="s">
        <v>2</v>
      </c>
      <c r="E55879" t="s">
        <v>161</v>
      </c>
      <c r="F55879" t="s">
        <v>10</v>
      </c>
      <c r="G55879">
        <v>74.035296956856698</v>
      </c>
      <c r="H55879" s="4" t="str">
        <f t="shared" si="873"/>
        <v>Insect Repellents</v>
      </c>
      <c r="K55879"/>
      <c r="L55879"/>
    </row>
    <row r="55880" spans="1:12" x14ac:dyDescent="0.15">
      <c r="A55880" s="5">
        <v>2018</v>
      </c>
      <c r="B55880" t="s">
        <v>55</v>
      </c>
      <c r="C55880" t="s">
        <v>66</v>
      </c>
      <c r="D55880" t="s">
        <v>2</v>
      </c>
      <c r="E55880" t="s">
        <v>161</v>
      </c>
      <c r="F55880" t="s">
        <v>9</v>
      </c>
      <c r="G55880">
        <v>92.050746379044696</v>
      </c>
      <c r="H55880" s="4" t="str">
        <f t="shared" si="873"/>
        <v>Insect Repellents</v>
      </c>
      <c r="K55880"/>
      <c r="L55880"/>
    </row>
    <row r="55881" spans="1:12" x14ac:dyDescent="0.15">
      <c r="A55881" s="5">
        <v>2018</v>
      </c>
      <c r="B55881" t="s">
        <v>55</v>
      </c>
      <c r="C55881" t="s">
        <v>66</v>
      </c>
      <c r="D55881" t="s">
        <v>2</v>
      </c>
      <c r="E55881" t="s">
        <v>161</v>
      </c>
      <c r="F55881" t="s">
        <v>8</v>
      </c>
      <c r="G55881">
        <v>88.780766082434525</v>
      </c>
      <c r="H55881" s="4" t="str">
        <f t="shared" si="873"/>
        <v>Insect Repellents</v>
      </c>
      <c r="K55881"/>
      <c r="L55881"/>
    </row>
    <row r="55882" spans="1:12" x14ac:dyDescent="0.15">
      <c r="A55882" s="5">
        <v>2018</v>
      </c>
      <c r="B55882" t="s">
        <v>55</v>
      </c>
      <c r="C55882" t="s">
        <v>66</v>
      </c>
      <c r="D55882" t="s">
        <v>2</v>
      </c>
      <c r="E55882" t="s">
        <v>161</v>
      </c>
      <c r="F55882" t="s">
        <v>7</v>
      </c>
      <c r="G55882">
        <v>67.879830508474583</v>
      </c>
      <c r="H55882" s="4" t="str">
        <f t="shared" si="873"/>
        <v>Insect Repellents</v>
      </c>
      <c r="K55882"/>
      <c r="L55882"/>
    </row>
    <row r="55883" spans="1:12" x14ac:dyDescent="0.15">
      <c r="A55883" s="5">
        <v>2018</v>
      </c>
      <c r="B55883" t="s">
        <v>55</v>
      </c>
      <c r="C55883" t="s">
        <v>66</v>
      </c>
      <c r="D55883" t="s">
        <v>2</v>
      </c>
      <c r="E55883" t="s">
        <v>161</v>
      </c>
      <c r="F55883" t="s">
        <v>6</v>
      </c>
      <c r="G55883">
        <v>52.30722428736518</v>
      </c>
      <c r="H55883" s="4" t="str">
        <f t="shared" si="873"/>
        <v>Insect Repellents</v>
      </c>
      <c r="K55883"/>
      <c r="L55883"/>
    </row>
    <row r="55884" spans="1:12" x14ac:dyDescent="0.15">
      <c r="A55884" s="5">
        <v>2018</v>
      </c>
      <c r="B55884" t="s">
        <v>55</v>
      </c>
      <c r="C55884" t="s">
        <v>66</v>
      </c>
      <c r="D55884" t="s">
        <v>2</v>
      </c>
      <c r="E55884" t="s">
        <v>161</v>
      </c>
      <c r="F55884" t="s">
        <v>5</v>
      </c>
      <c r="G55884">
        <v>48.346578582434518</v>
      </c>
      <c r="H55884" s="4" t="str">
        <f t="shared" si="873"/>
        <v>Insect Repellents</v>
      </c>
      <c r="K55884"/>
      <c r="L55884"/>
    </row>
    <row r="55885" spans="1:12" x14ac:dyDescent="0.15">
      <c r="A55885" s="5">
        <v>2018</v>
      </c>
      <c r="B55885" t="s">
        <v>55</v>
      </c>
      <c r="C55885" t="s">
        <v>66</v>
      </c>
      <c r="D55885" t="s">
        <v>2</v>
      </c>
      <c r="E55885" t="s">
        <v>161</v>
      </c>
      <c r="F55885" t="s">
        <v>0</v>
      </c>
      <c r="G55885">
        <v>49.133960882126338</v>
      </c>
      <c r="H55885" s="4" t="str">
        <f t="shared" si="873"/>
        <v>Insect Repellents</v>
      </c>
      <c r="K55885"/>
      <c r="L55885"/>
    </row>
    <row r="55886" spans="1:12" x14ac:dyDescent="0.15">
      <c r="A55886" s="5">
        <v>2018</v>
      </c>
      <c r="B55886" t="s">
        <v>55</v>
      </c>
      <c r="C55886" t="s">
        <v>65</v>
      </c>
      <c r="D55886" t="s">
        <v>2</v>
      </c>
      <c r="E55886" t="s">
        <v>161</v>
      </c>
      <c r="F55886" t="s">
        <v>15</v>
      </c>
      <c r="G55886">
        <v>184.44148470884051</v>
      </c>
      <c r="H55886" s="4" t="str">
        <f t="shared" si="873"/>
        <v>Insect Repellents</v>
      </c>
      <c r="K55886"/>
      <c r="L55886"/>
    </row>
    <row r="55887" spans="1:12" x14ac:dyDescent="0.15">
      <c r="A55887" s="5">
        <v>2018</v>
      </c>
      <c r="B55887" t="s">
        <v>55</v>
      </c>
      <c r="C55887" t="s">
        <v>65</v>
      </c>
      <c r="D55887" t="s">
        <v>2</v>
      </c>
      <c r="E55887" t="s">
        <v>161</v>
      </c>
      <c r="F55887" t="s">
        <v>14</v>
      </c>
      <c r="G55887">
        <v>175.26654808883666</v>
      </c>
      <c r="H55887" s="4" t="str">
        <f t="shared" si="873"/>
        <v>Insect Repellents</v>
      </c>
      <c r="K55887"/>
      <c r="L55887"/>
    </row>
    <row r="55888" spans="1:12" x14ac:dyDescent="0.15">
      <c r="A55888" s="5">
        <v>2018</v>
      </c>
      <c r="B55888" t="s">
        <v>55</v>
      </c>
      <c r="C55888" t="s">
        <v>65</v>
      </c>
      <c r="D55888" t="s">
        <v>2</v>
      </c>
      <c r="E55888" t="s">
        <v>161</v>
      </c>
      <c r="F55888" t="s">
        <v>13</v>
      </c>
      <c r="G55888">
        <v>176.83266324494608</v>
      </c>
      <c r="H55888" s="4" t="str">
        <f t="shared" si="873"/>
        <v>Insect Repellents</v>
      </c>
      <c r="K55888"/>
      <c r="L55888"/>
    </row>
    <row r="55889" spans="1:12" x14ac:dyDescent="0.15">
      <c r="A55889" s="5">
        <v>2018</v>
      </c>
      <c r="B55889" t="s">
        <v>55</v>
      </c>
      <c r="C55889" t="s">
        <v>65</v>
      </c>
      <c r="D55889" t="s">
        <v>2</v>
      </c>
      <c r="E55889" t="s">
        <v>161</v>
      </c>
      <c r="F55889" t="s">
        <v>12</v>
      </c>
      <c r="G55889">
        <v>197.81987124557011</v>
      </c>
      <c r="H55889" s="4" t="str">
        <f t="shared" si="873"/>
        <v>Insect Repellents</v>
      </c>
      <c r="K55889"/>
      <c r="L55889"/>
    </row>
    <row r="55890" spans="1:12" x14ac:dyDescent="0.15">
      <c r="A55890" s="5">
        <v>2018</v>
      </c>
      <c r="B55890" t="s">
        <v>55</v>
      </c>
      <c r="C55890" t="s">
        <v>65</v>
      </c>
      <c r="D55890" t="s">
        <v>2</v>
      </c>
      <c r="E55890" t="s">
        <v>161</v>
      </c>
      <c r="F55890" t="s">
        <v>11</v>
      </c>
      <c r="G55890">
        <v>236.29286169083201</v>
      </c>
      <c r="H55890" s="4" t="str">
        <f t="shared" si="873"/>
        <v>Insect Repellents</v>
      </c>
      <c r="K55890"/>
      <c r="L55890"/>
    </row>
    <row r="55891" spans="1:12" x14ac:dyDescent="0.15">
      <c r="A55891" s="5">
        <v>2018</v>
      </c>
      <c r="B55891" t="s">
        <v>55</v>
      </c>
      <c r="C55891" t="s">
        <v>65</v>
      </c>
      <c r="D55891" t="s">
        <v>2</v>
      </c>
      <c r="E55891" t="s">
        <v>161</v>
      </c>
      <c r="F55891" t="s">
        <v>10</v>
      </c>
      <c r="G55891">
        <v>265.87591527064711</v>
      </c>
      <c r="H55891" s="4" t="str">
        <f t="shared" si="873"/>
        <v>Insect Repellents</v>
      </c>
      <c r="K55891"/>
      <c r="L55891"/>
    </row>
    <row r="55892" spans="1:12" x14ac:dyDescent="0.15">
      <c r="A55892" s="5">
        <v>2018</v>
      </c>
      <c r="B55892" t="s">
        <v>55</v>
      </c>
      <c r="C55892" t="s">
        <v>65</v>
      </c>
      <c r="D55892" t="s">
        <v>2</v>
      </c>
      <c r="E55892" t="s">
        <v>161</v>
      </c>
      <c r="F55892" t="s">
        <v>9</v>
      </c>
      <c r="G55892">
        <v>305.25410604591684</v>
      </c>
      <c r="H55892" s="4" t="str">
        <f t="shared" si="873"/>
        <v>Insect Repellents</v>
      </c>
      <c r="K55892"/>
      <c r="L55892"/>
    </row>
    <row r="55893" spans="1:12" x14ac:dyDescent="0.15">
      <c r="A55893" s="5">
        <v>2018</v>
      </c>
      <c r="B55893" t="s">
        <v>55</v>
      </c>
      <c r="C55893" t="s">
        <v>65</v>
      </c>
      <c r="D55893" t="s">
        <v>2</v>
      </c>
      <c r="E55893" t="s">
        <v>161</v>
      </c>
      <c r="F55893" t="s">
        <v>8</v>
      </c>
      <c r="G55893">
        <v>293.7058843685478</v>
      </c>
      <c r="H55893" s="4" t="str">
        <f t="shared" si="873"/>
        <v>Insect Repellents</v>
      </c>
      <c r="K55893"/>
      <c r="L55893"/>
    </row>
    <row r="55894" spans="1:12" x14ac:dyDescent="0.15">
      <c r="A55894" s="5">
        <v>2018</v>
      </c>
      <c r="B55894" t="s">
        <v>55</v>
      </c>
      <c r="C55894" t="s">
        <v>65</v>
      </c>
      <c r="D55894" t="s">
        <v>2</v>
      </c>
      <c r="E55894" t="s">
        <v>161</v>
      </c>
      <c r="F55894" t="s">
        <v>7</v>
      </c>
      <c r="G55894">
        <v>209.49260737881355</v>
      </c>
      <c r="H55894" s="4" t="str">
        <f t="shared" si="873"/>
        <v>Insect Repellents</v>
      </c>
      <c r="K55894"/>
      <c r="L55894"/>
    </row>
    <row r="55895" spans="1:12" x14ac:dyDescent="0.15">
      <c r="A55895" s="5">
        <v>2018</v>
      </c>
      <c r="B55895" t="s">
        <v>55</v>
      </c>
      <c r="C55895" t="s">
        <v>65</v>
      </c>
      <c r="D55895" t="s">
        <v>2</v>
      </c>
      <c r="E55895" t="s">
        <v>161</v>
      </c>
      <c r="F55895" t="s">
        <v>6</v>
      </c>
      <c r="G55895">
        <v>184.88617919410632</v>
      </c>
      <c r="H55895" s="4" t="str">
        <f t="shared" si="873"/>
        <v>Insect Repellents</v>
      </c>
      <c r="K55895"/>
      <c r="L55895"/>
    </row>
    <row r="55896" spans="1:12" x14ac:dyDescent="0.15">
      <c r="A55896" s="5">
        <v>2018</v>
      </c>
      <c r="B55896" t="s">
        <v>55</v>
      </c>
      <c r="C55896" t="s">
        <v>65</v>
      </c>
      <c r="D55896" t="s">
        <v>2</v>
      </c>
      <c r="E55896" t="s">
        <v>161</v>
      </c>
      <c r="F55896" t="s">
        <v>5</v>
      </c>
      <c r="G55896">
        <v>154.35049120585518</v>
      </c>
      <c r="H55896" s="4" t="str">
        <f t="shared" si="873"/>
        <v>Insect Repellents</v>
      </c>
      <c r="K55896"/>
      <c r="L55896"/>
    </row>
    <row r="55897" spans="1:12" x14ac:dyDescent="0.15">
      <c r="A55897" s="5">
        <v>2018</v>
      </c>
      <c r="B55897" t="s">
        <v>55</v>
      </c>
      <c r="C55897" t="s">
        <v>65</v>
      </c>
      <c r="D55897" t="s">
        <v>2</v>
      </c>
      <c r="E55897" t="s">
        <v>161</v>
      </c>
      <c r="F55897" t="s">
        <v>0</v>
      </c>
      <c r="G55897">
        <v>172.85077000287944</v>
      </c>
      <c r="H55897" s="4" t="str">
        <f t="shared" si="873"/>
        <v>Insect Repellents</v>
      </c>
      <c r="K55897"/>
      <c r="L55897"/>
    </row>
    <row r="55898" spans="1:12" x14ac:dyDescent="0.15">
      <c r="A55898" s="5">
        <v>2018</v>
      </c>
      <c r="B55898" t="s">
        <v>55</v>
      </c>
      <c r="C55898" t="s">
        <v>64</v>
      </c>
      <c r="D55898" t="s">
        <v>2</v>
      </c>
      <c r="E55898" t="s">
        <v>161</v>
      </c>
      <c r="F55898" t="s">
        <v>15</v>
      </c>
      <c r="G55898">
        <v>25.655133744221878</v>
      </c>
      <c r="H55898" s="4" t="str">
        <f t="shared" si="873"/>
        <v>Sunscreen</v>
      </c>
      <c r="K55898"/>
      <c r="L55898"/>
    </row>
    <row r="55899" spans="1:12" x14ac:dyDescent="0.15">
      <c r="A55899" s="5">
        <v>2018</v>
      </c>
      <c r="B55899" t="s">
        <v>55</v>
      </c>
      <c r="C55899" t="s">
        <v>64</v>
      </c>
      <c r="D55899" t="s">
        <v>2</v>
      </c>
      <c r="E55899" t="s">
        <v>161</v>
      </c>
      <c r="F55899" t="s">
        <v>14</v>
      </c>
      <c r="G55899">
        <v>24.984689491525423</v>
      </c>
      <c r="H55899" s="4" t="str">
        <f t="shared" si="873"/>
        <v>Sunscreen</v>
      </c>
      <c r="K55899"/>
      <c r="L55899"/>
    </row>
    <row r="55900" spans="1:12" x14ac:dyDescent="0.15">
      <c r="A55900" s="5">
        <v>2018</v>
      </c>
      <c r="B55900" t="s">
        <v>55</v>
      </c>
      <c r="C55900" t="s">
        <v>64</v>
      </c>
      <c r="D55900" t="s">
        <v>2</v>
      </c>
      <c r="E55900" t="s">
        <v>161</v>
      </c>
      <c r="F55900" t="s">
        <v>13</v>
      </c>
      <c r="G55900">
        <v>25.573861802773493</v>
      </c>
      <c r="H55900" s="4" t="str">
        <f t="shared" si="873"/>
        <v>Sunscreen</v>
      </c>
      <c r="K55900"/>
      <c r="L55900"/>
    </row>
    <row r="55901" spans="1:12" x14ac:dyDescent="0.15">
      <c r="A55901" s="5">
        <v>2018</v>
      </c>
      <c r="B55901" t="s">
        <v>55</v>
      </c>
      <c r="C55901" t="s">
        <v>64</v>
      </c>
      <c r="D55901" t="s">
        <v>2</v>
      </c>
      <c r="E55901" t="s">
        <v>161</v>
      </c>
      <c r="F55901" t="s">
        <v>12</v>
      </c>
      <c r="G55901">
        <v>27.979280431432972</v>
      </c>
      <c r="H55901" s="4" t="str">
        <f t="shared" si="873"/>
        <v>Sunscreen</v>
      </c>
      <c r="K55901"/>
      <c r="L55901"/>
    </row>
    <row r="55902" spans="1:12" x14ac:dyDescent="0.15">
      <c r="A55902" s="5">
        <v>2018</v>
      </c>
      <c r="B55902" t="s">
        <v>55</v>
      </c>
      <c r="C55902" t="s">
        <v>64</v>
      </c>
      <c r="D55902" t="s">
        <v>2</v>
      </c>
      <c r="E55902" t="s">
        <v>161</v>
      </c>
      <c r="F55902" t="s">
        <v>11</v>
      </c>
      <c r="G55902">
        <v>34.662891217257325</v>
      </c>
      <c r="H55902" s="4" t="str">
        <f t="shared" si="873"/>
        <v>Sunscreen</v>
      </c>
      <c r="K55902"/>
      <c r="L55902"/>
    </row>
    <row r="55903" spans="1:12" x14ac:dyDescent="0.15">
      <c r="A55903" s="5">
        <v>2018</v>
      </c>
      <c r="B55903" t="s">
        <v>55</v>
      </c>
      <c r="C55903" t="s">
        <v>64</v>
      </c>
      <c r="D55903" t="s">
        <v>2</v>
      </c>
      <c r="E55903" t="s">
        <v>161</v>
      </c>
      <c r="F55903" t="s">
        <v>10</v>
      </c>
      <c r="G55903">
        <v>36.471874576271183</v>
      </c>
      <c r="H55903" s="4" t="str">
        <f t="shared" si="873"/>
        <v>Sunscreen</v>
      </c>
      <c r="K55903"/>
      <c r="L55903"/>
    </row>
    <row r="55904" spans="1:12" x14ac:dyDescent="0.15">
      <c r="A55904" s="5">
        <v>2018</v>
      </c>
      <c r="B55904" t="s">
        <v>55</v>
      </c>
      <c r="C55904" t="s">
        <v>64</v>
      </c>
      <c r="D55904" t="s">
        <v>2</v>
      </c>
      <c r="E55904" t="s">
        <v>161</v>
      </c>
      <c r="F55904" t="s">
        <v>9</v>
      </c>
      <c r="G55904">
        <v>43.447129738058557</v>
      </c>
      <c r="H55904" s="4" t="str">
        <f t="shared" si="873"/>
        <v>Sunscreen</v>
      </c>
      <c r="K55904"/>
      <c r="L55904"/>
    </row>
    <row r="55905" spans="1:12" x14ac:dyDescent="0.15">
      <c r="A55905" s="5">
        <v>2018</v>
      </c>
      <c r="B55905" t="s">
        <v>55</v>
      </c>
      <c r="C55905" t="s">
        <v>64</v>
      </c>
      <c r="D55905" t="s">
        <v>2</v>
      </c>
      <c r="E55905" t="s">
        <v>161</v>
      </c>
      <c r="F55905" t="s">
        <v>8</v>
      </c>
      <c r="G55905">
        <v>41.833795839753471</v>
      </c>
      <c r="H55905" s="4" t="str">
        <f t="shared" si="873"/>
        <v>Sunscreen</v>
      </c>
      <c r="K55905"/>
      <c r="L55905"/>
    </row>
    <row r="55906" spans="1:12" x14ac:dyDescent="0.15">
      <c r="A55906" s="5">
        <v>2018</v>
      </c>
      <c r="B55906" t="s">
        <v>55</v>
      </c>
      <c r="C55906" t="s">
        <v>64</v>
      </c>
      <c r="D55906" t="s">
        <v>2</v>
      </c>
      <c r="E55906" t="s">
        <v>161</v>
      </c>
      <c r="F55906" t="s">
        <v>7</v>
      </c>
      <c r="G55906">
        <v>30.334393220338981</v>
      </c>
      <c r="H55906" s="4" t="str">
        <f t="shared" si="873"/>
        <v>Sunscreen</v>
      </c>
      <c r="K55906"/>
      <c r="L55906"/>
    </row>
    <row r="55907" spans="1:12" x14ac:dyDescent="0.15">
      <c r="A55907" s="5">
        <v>2018</v>
      </c>
      <c r="B55907" t="s">
        <v>55</v>
      </c>
      <c r="C55907" t="s">
        <v>64</v>
      </c>
      <c r="D55907" t="s">
        <v>2</v>
      </c>
      <c r="E55907" t="s">
        <v>161</v>
      </c>
      <c r="F55907" t="s">
        <v>6</v>
      </c>
      <c r="G55907">
        <v>24.755709244992296</v>
      </c>
      <c r="H55907" s="4" t="str">
        <f t="shared" si="873"/>
        <v>Sunscreen</v>
      </c>
      <c r="K55907"/>
      <c r="L55907"/>
    </row>
    <row r="55908" spans="1:12" x14ac:dyDescent="0.15">
      <c r="A55908" s="5">
        <v>2018</v>
      </c>
      <c r="B55908" t="s">
        <v>55</v>
      </c>
      <c r="C55908" t="s">
        <v>64</v>
      </c>
      <c r="D55908" t="s">
        <v>2</v>
      </c>
      <c r="E55908" t="s">
        <v>161</v>
      </c>
      <c r="F55908" t="s">
        <v>5</v>
      </c>
      <c r="G55908">
        <v>21.784371032357473</v>
      </c>
      <c r="H55908" s="4" t="str">
        <f t="shared" si="873"/>
        <v>Sunscreen</v>
      </c>
      <c r="K55908"/>
      <c r="L55908"/>
    </row>
    <row r="55909" spans="1:12" x14ac:dyDescent="0.15">
      <c r="A55909" s="5">
        <v>2018</v>
      </c>
      <c r="B55909" t="s">
        <v>55</v>
      </c>
      <c r="C55909" t="s">
        <v>64</v>
      </c>
      <c r="D55909" t="s">
        <v>2</v>
      </c>
      <c r="E55909" t="s">
        <v>161</v>
      </c>
      <c r="F55909" t="s">
        <v>0</v>
      </c>
      <c r="G55909">
        <v>24.555274114021572</v>
      </c>
      <c r="H55909" s="4" t="str">
        <f t="shared" si="873"/>
        <v>Sunscreen</v>
      </c>
      <c r="K55909"/>
      <c r="L55909"/>
    </row>
    <row r="55910" spans="1:12" x14ac:dyDescent="0.15">
      <c r="A55910" s="5">
        <v>2018</v>
      </c>
      <c r="B55910" t="s">
        <v>55</v>
      </c>
      <c r="C55910" t="s">
        <v>63</v>
      </c>
      <c r="D55910" t="s">
        <v>2</v>
      </c>
      <c r="E55910" t="s">
        <v>161</v>
      </c>
      <c r="F55910" t="s">
        <v>15</v>
      </c>
      <c r="G55910">
        <v>32.687159976887514</v>
      </c>
      <c r="H55910" s="4" t="str">
        <f t="shared" si="873"/>
        <v>Sunscreen</v>
      </c>
      <c r="K55910"/>
      <c r="L55910"/>
    </row>
    <row r="55911" spans="1:12" x14ac:dyDescent="0.15">
      <c r="A55911" s="5">
        <v>2018</v>
      </c>
      <c r="B55911" t="s">
        <v>55</v>
      </c>
      <c r="C55911" t="s">
        <v>63</v>
      </c>
      <c r="D55911" t="s">
        <v>2</v>
      </c>
      <c r="E55911" t="s">
        <v>161</v>
      </c>
      <c r="F55911" t="s">
        <v>14</v>
      </c>
      <c r="G55911">
        <v>33.489780462249612</v>
      </c>
      <c r="H55911" s="4" t="str">
        <f t="shared" si="873"/>
        <v>Sunscreen</v>
      </c>
      <c r="K55911"/>
      <c r="L55911"/>
    </row>
    <row r="55912" spans="1:12" x14ac:dyDescent="0.15">
      <c r="A55912" s="5">
        <v>2018</v>
      </c>
      <c r="B55912" t="s">
        <v>55</v>
      </c>
      <c r="C55912" t="s">
        <v>63</v>
      </c>
      <c r="D55912" t="s">
        <v>2</v>
      </c>
      <c r="E55912" t="s">
        <v>161</v>
      </c>
      <c r="F55912" t="s">
        <v>13</v>
      </c>
      <c r="G55912">
        <v>33.715333844375969</v>
      </c>
      <c r="H55912" s="4" t="str">
        <f t="shared" si="873"/>
        <v>Sunscreen</v>
      </c>
      <c r="K55912"/>
      <c r="L55912"/>
    </row>
    <row r="55913" spans="1:12" x14ac:dyDescent="0.15">
      <c r="A55913" s="5">
        <v>2018</v>
      </c>
      <c r="B55913" t="s">
        <v>55</v>
      </c>
      <c r="C55913" t="s">
        <v>63</v>
      </c>
      <c r="D55913" t="s">
        <v>2</v>
      </c>
      <c r="E55913" t="s">
        <v>161</v>
      </c>
      <c r="F55913" t="s">
        <v>12</v>
      </c>
      <c r="G55913">
        <v>38.579120570107861</v>
      </c>
      <c r="H55913" s="4" t="str">
        <f t="shared" si="873"/>
        <v>Sunscreen</v>
      </c>
      <c r="K55913"/>
      <c r="L55913"/>
    </row>
    <row r="55914" spans="1:12" x14ac:dyDescent="0.15">
      <c r="A55914" s="5">
        <v>2018</v>
      </c>
      <c r="B55914" t="s">
        <v>55</v>
      </c>
      <c r="C55914" t="s">
        <v>63</v>
      </c>
      <c r="D55914" t="s">
        <v>2</v>
      </c>
      <c r="E55914" t="s">
        <v>161</v>
      </c>
      <c r="F55914" t="s">
        <v>11</v>
      </c>
      <c r="G55914">
        <v>46.638472881355931</v>
      </c>
      <c r="H55914" s="4" t="str">
        <f t="shared" si="873"/>
        <v>Sunscreen</v>
      </c>
      <c r="K55914"/>
      <c r="L55914"/>
    </row>
    <row r="55915" spans="1:12" x14ac:dyDescent="0.15">
      <c r="A55915" s="5">
        <v>2018</v>
      </c>
      <c r="B55915" t="s">
        <v>55</v>
      </c>
      <c r="C55915" t="s">
        <v>63</v>
      </c>
      <c r="D55915" t="s">
        <v>2</v>
      </c>
      <c r="E55915" t="s">
        <v>161</v>
      </c>
      <c r="F55915" t="s">
        <v>10</v>
      </c>
      <c r="G55915">
        <v>50.647431875963008</v>
      </c>
      <c r="H55915" s="4" t="str">
        <f t="shared" si="873"/>
        <v>Sunscreen</v>
      </c>
      <c r="K55915"/>
      <c r="L55915"/>
    </row>
    <row r="55916" spans="1:12" x14ac:dyDescent="0.15">
      <c r="A55916" s="5">
        <v>2018</v>
      </c>
      <c r="B55916" t="s">
        <v>55</v>
      </c>
      <c r="C55916" t="s">
        <v>63</v>
      </c>
      <c r="D55916" t="s">
        <v>2</v>
      </c>
      <c r="E55916" t="s">
        <v>161</v>
      </c>
      <c r="F55916" t="s">
        <v>9</v>
      </c>
      <c r="G55916">
        <v>57.411396610169497</v>
      </c>
      <c r="H55916" s="4" t="str">
        <f t="shared" si="873"/>
        <v>Sunscreen</v>
      </c>
      <c r="K55916"/>
      <c r="L55916"/>
    </row>
    <row r="55917" spans="1:12" x14ac:dyDescent="0.15">
      <c r="A55917" s="5">
        <v>2018</v>
      </c>
      <c r="B55917" t="s">
        <v>55</v>
      </c>
      <c r="C55917" t="s">
        <v>63</v>
      </c>
      <c r="D55917" t="s">
        <v>2</v>
      </c>
      <c r="E55917" t="s">
        <v>161</v>
      </c>
      <c r="F55917" t="s">
        <v>8</v>
      </c>
      <c r="G55917">
        <v>58.303741236517723</v>
      </c>
      <c r="H55917" s="4" t="str">
        <f t="shared" si="873"/>
        <v>Sunscreen</v>
      </c>
      <c r="K55917"/>
      <c r="L55917"/>
    </row>
    <row r="55918" spans="1:12" x14ac:dyDescent="0.15">
      <c r="A55918" s="5">
        <v>2018</v>
      </c>
      <c r="B55918" t="s">
        <v>55</v>
      </c>
      <c r="C55918" t="s">
        <v>63</v>
      </c>
      <c r="D55918" t="s">
        <v>2</v>
      </c>
      <c r="E55918" t="s">
        <v>161</v>
      </c>
      <c r="F55918" t="s">
        <v>7</v>
      </c>
      <c r="G55918">
        <v>40.120854025423739</v>
      </c>
      <c r="H55918" s="4" t="str">
        <f t="shared" si="873"/>
        <v>Sunscreen</v>
      </c>
      <c r="K55918"/>
      <c r="L55918"/>
    </row>
    <row r="55919" spans="1:12" x14ac:dyDescent="0.15">
      <c r="A55919" s="5">
        <v>2018</v>
      </c>
      <c r="B55919" t="s">
        <v>55</v>
      </c>
      <c r="C55919" t="s">
        <v>63</v>
      </c>
      <c r="D55919" t="s">
        <v>2</v>
      </c>
      <c r="E55919" t="s">
        <v>161</v>
      </c>
      <c r="F55919" t="s">
        <v>6</v>
      </c>
      <c r="G55919">
        <v>34.90766296224961</v>
      </c>
      <c r="H55919" s="4" t="str">
        <f t="shared" si="873"/>
        <v>Sunscreen</v>
      </c>
      <c r="K55919"/>
      <c r="L55919"/>
    </row>
    <row r="55920" spans="1:12" x14ac:dyDescent="0.15">
      <c r="A55920" s="5">
        <v>2018</v>
      </c>
      <c r="B55920" t="s">
        <v>55</v>
      </c>
      <c r="C55920" t="s">
        <v>63</v>
      </c>
      <c r="D55920" t="s">
        <v>2</v>
      </c>
      <c r="E55920" t="s">
        <v>161</v>
      </c>
      <c r="F55920" t="s">
        <v>5</v>
      </c>
      <c r="G55920">
        <v>29.332486594761164</v>
      </c>
      <c r="H55920" s="4" t="str">
        <f t="shared" si="873"/>
        <v>Sunscreen</v>
      </c>
      <c r="K55920"/>
      <c r="L55920"/>
    </row>
    <row r="55921" spans="1:12" x14ac:dyDescent="0.15">
      <c r="A55921" s="5">
        <v>2018</v>
      </c>
      <c r="B55921" t="s">
        <v>55</v>
      </c>
      <c r="C55921" t="s">
        <v>63</v>
      </c>
      <c r="D55921" t="s">
        <v>2</v>
      </c>
      <c r="E55921" t="s">
        <v>161</v>
      </c>
      <c r="F55921" t="s">
        <v>0</v>
      </c>
      <c r="G55921">
        <v>31.415502966101691</v>
      </c>
      <c r="H55921" s="4" t="str">
        <f t="shared" si="873"/>
        <v>Sunscreen</v>
      </c>
      <c r="K55921"/>
      <c r="L55921"/>
    </row>
    <row r="55922" spans="1:12" x14ac:dyDescent="0.15">
      <c r="A55922" s="5">
        <v>2018</v>
      </c>
      <c r="B55922" t="s">
        <v>55</v>
      </c>
      <c r="C55922" t="s">
        <v>62</v>
      </c>
      <c r="D55922" t="s">
        <v>2</v>
      </c>
      <c r="E55922" t="s">
        <v>161</v>
      </c>
      <c r="F55922" t="s">
        <v>15</v>
      </c>
      <c r="G55922">
        <v>41.98236708397534</v>
      </c>
      <c r="H55922" s="4" t="str">
        <f t="shared" si="873"/>
        <v>Sunscreen</v>
      </c>
      <c r="K55922"/>
      <c r="L55922"/>
    </row>
    <row r="55923" spans="1:12" x14ac:dyDescent="0.15">
      <c r="A55923" s="5">
        <v>2018</v>
      </c>
      <c r="B55923" t="s">
        <v>55</v>
      </c>
      <c r="C55923" t="s">
        <v>62</v>
      </c>
      <c r="D55923" t="s">
        <v>2</v>
      </c>
      <c r="E55923" t="s">
        <v>161</v>
      </c>
      <c r="F55923" t="s">
        <v>14</v>
      </c>
      <c r="G55923">
        <v>41.191528035439134</v>
      </c>
      <c r="H55923" s="4" t="str">
        <f t="shared" si="873"/>
        <v>Sunscreen</v>
      </c>
      <c r="K55923"/>
      <c r="L55923"/>
    </row>
    <row r="55924" spans="1:12" x14ac:dyDescent="0.15">
      <c r="A55924" s="5">
        <v>2018</v>
      </c>
      <c r="B55924" t="s">
        <v>55</v>
      </c>
      <c r="C55924" t="s">
        <v>62</v>
      </c>
      <c r="D55924" t="s">
        <v>2</v>
      </c>
      <c r="E55924" t="s">
        <v>161</v>
      </c>
      <c r="F55924" t="s">
        <v>13</v>
      </c>
      <c r="G55924">
        <v>41.085646875000002</v>
      </c>
      <c r="H55924" s="4" t="str">
        <f t="shared" si="873"/>
        <v>Sunscreen</v>
      </c>
      <c r="K55924"/>
      <c r="L55924"/>
    </row>
    <row r="55925" spans="1:12" x14ac:dyDescent="0.15">
      <c r="A55925" s="5">
        <v>2018</v>
      </c>
      <c r="B55925" t="s">
        <v>55</v>
      </c>
      <c r="C55925" t="s">
        <v>62</v>
      </c>
      <c r="D55925" t="s">
        <v>2</v>
      </c>
      <c r="E55925" t="s">
        <v>161</v>
      </c>
      <c r="F55925" t="s">
        <v>12</v>
      </c>
      <c r="G55925">
        <v>46.313152349768878</v>
      </c>
      <c r="H55925" s="4" t="str">
        <f t="shared" si="873"/>
        <v>Sunscreen</v>
      </c>
      <c r="K55925"/>
      <c r="L55925"/>
    </row>
    <row r="55926" spans="1:12" x14ac:dyDescent="0.15">
      <c r="A55926" s="5">
        <v>2018</v>
      </c>
      <c r="B55926" t="s">
        <v>55</v>
      </c>
      <c r="C55926" t="s">
        <v>62</v>
      </c>
      <c r="D55926" t="s">
        <v>2</v>
      </c>
      <c r="E55926" t="s">
        <v>161</v>
      </c>
      <c r="F55926" t="s">
        <v>11</v>
      </c>
      <c r="G55926">
        <v>54.702019761171023</v>
      </c>
      <c r="H55926" s="4" t="str">
        <f t="shared" si="873"/>
        <v>Sunscreen</v>
      </c>
      <c r="K55926"/>
      <c r="L55926"/>
    </row>
    <row r="55927" spans="1:12" x14ac:dyDescent="0.15">
      <c r="A55927" s="5">
        <v>2018</v>
      </c>
      <c r="B55927" t="s">
        <v>55</v>
      </c>
      <c r="C55927" t="s">
        <v>62</v>
      </c>
      <c r="D55927" t="s">
        <v>2</v>
      </c>
      <c r="E55927" t="s">
        <v>161</v>
      </c>
      <c r="F55927" t="s">
        <v>10</v>
      </c>
      <c r="G55927">
        <v>63.179469308551617</v>
      </c>
      <c r="H55927" s="4" t="str">
        <f t="shared" si="873"/>
        <v>Sunscreen</v>
      </c>
      <c r="K55927"/>
      <c r="L55927"/>
    </row>
    <row r="55928" spans="1:12" x14ac:dyDescent="0.15">
      <c r="A55928" s="5">
        <v>2018</v>
      </c>
      <c r="B55928" t="s">
        <v>55</v>
      </c>
      <c r="C55928" t="s">
        <v>62</v>
      </c>
      <c r="D55928" t="s">
        <v>2</v>
      </c>
      <c r="E55928" t="s">
        <v>161</v>
      </c>
      <c r="F55928" t="s">
        <v>9</v>
      </c>
      <c r="G55928">
        <v>71.177369491525425</v>
      </c>
      <c r="H55928" s="4" t="str">
        <f t="shared" si="873"/>
        <v>Sunscreen</v>
      </c>
      <c r="K55928"/>
      <c r="L55928"/>
    </row>
    <row r="55929" spans="1:12" x14ac:dyDescent="0.15">
      <c r="A55929" s="5">
        <v>2018</v>
      </c>
      <c r="B55929" t="s">
        <v>55</v>
      </c>
      <c r="C55929" t="s">
        <v>62</v>
      </c>
      <c r="D55929" t="s">
        <v>2</v>
      </c>
      <c r="E55929" t="s">
        <v>161</v>
      </c>
      <c r="F55929" t="s">
        <v>8</v>
      </c>
      <c r="G55929">
        <v>69.32363756741141</v>
      </c>
      <c r="H55929" s="4" t="str">
        <f t="shared" si="873"/>
        <v>Sunscreen</v>
      </c>
      <c r="K55929"/>
      <c r="L55929"/>
    </row>
    <row r="55930" spans="1:12" x14ac:dyDescent="0.15">
      <c r="A55930" s="5">
        <v>2018</v>
      </c>
      <c r="B55930" t="s">
        <v>55</v>
      </c>
      <c r="C55930" t="s">
        <v>62</v>
      </c>
      <c r="D55930" t="s">
        <v>2</v>
      </c>
      <c r="E55930" t="s">
        <v>161</v>
      </c>
      <c r="F55930" t="s">
        <v>7</v>
      </c>
      <c r="G55930">
        <v>49.362974999999999</v>
      </c>
      <c r="H55930" s="4" t="str">
        <f t="shared" si="873"/>
        <v>Sunscreen</v>
      </c>
      <c r="K55930"/>
      <c r="L55930"/>
    </row>
    <row r="55931" spans="1:12" x14ac:dyDescent="0.15">
      <c r="A55931" s="5">
        <v>2018</v>
      </c>
      <c r="B55931" t="s">
        <v>55</v>
      </c>
      <c r="C55931" t="s">
        <v>62</v>
      </c>
      <c r="D55931" t="s">
        <v>2</v>
      </c>
      <c r="E55931" t="s">
        <v>161</v>
      </c>
      <c r="F55931" t="s">
        <v>6</v>
      </c>
      <c r="G55931">
        <v>40.821987480739594</v>
      </c>
      <c r="H55931" s="4" t="str">
        <f t="shared" si="873"/>
        <v>Sunscreen</v>
      </c>
      <c r="K55931"/>
      <c r="L55931"/>
    </row>
    <row r="55932" spans="1:12" x14ac:dyDescent="0.15">
      <c r="A55932" s="5">
        <v>2018</v>
      </c>
      <c r="B55932" t="s">
        <v>55</v>
      </c>
      <c r="C55932" t="s">
        <v>62</v>
      </c>
      <c r="D55932" t="s">
        <v>2</v>
      </c>
      <c r="E55932" t="s">
        <v>161</v>
      </c>
      <c r="F55932" t="s">
        <v>5</v>
      </c>
      <c r="G55932">
        <v>37.202641987673346</v>
      </c>
      <c r="H55932" s="4" t="str">
        <f t="shared" si="873"/>
        <v>Sunscreen</v>
      </c>
      <c r="K55932"/>
      <c r="L55932"/>
    </row>
    <row r="55933" spans="1:12" x14ac:dyDescent="0.15">
      <c r="A55933" s="5">
        <v>2018</v>
      </c>
      <c r="B55933" t="s">
        <v>55</v>
      </c>
      <c r="C55933" t="s">
        <v>62</v>
      </c>
      <c r="D55933" t="s">
        <v>2</v>
      </c>
      <c r="E55933" t="s">
        <v>161</v>
      </c>
      <c r="F55933" t="s">
        <v>0</v>
      </c>
      <c r="G55933">
        <v>39.070519226694913</v>
      </c>
      <c r="H55933" s="4" t="str">
        <f t="shared" si="873"/>
        <v>Sunscreen</v>
      </c>
      <c r="K55933"/>
      <c r="L55933"/>
    </row>
    <row r="55934" spans="1:12" x14ac:dyDescent="0.15">
      <c r="A55934" s="5">
        <v>2018</v>
      </c>
      <c r="B55934" t="s">
        <v>55</v>
      </c>
      <c r="C55934" t="s">
        <v>61</v>
      </c>
      <c r="D55934" t="s">
        <v>2</v>
      </c>
      <c r="E55934" t="s">
        <v>161</v>
      </c>
      <c r="F55934" t="s">
        <v>15</v>
      </c>
      <c r="G55934">
        <v>80.160516452426819</v>
      </c>
      <c r="H55934" s="4" t="str">
        <f t="shared" si="873"/>
        <v>Sunscreen</v>
      </c>
      <c r="K55934"/>
      <c r="L55934"/>
    </row>
    <row r="55935" spans="1:12" x14ac:dyDescent="0.15">
      <c r="A55935" s="5">
        <v>2018</v>
      </c>
      <c r="B55935" t="s">
        <v>55</v>
      </c>
      <c r="C55935" t="s">
        <v>61</v>
      </c>
      <c r="D55935" t="s">
        <v>2</v>
      </c>
      <c r="E55935" t="s">
        <v>161</v>
      </c>
      <c r="F55935" t="s">
        <v>14</v>
      </c>
      <c r="G55935">
        <v>75.942842424268107</v>
      </c>
      <c r="H55935" s="4" t="str">
        <f t="shared" si="873"/>
        <v>Sunscreen</v>
      </c>
      <c r="K55935"/>
      <c r="L55935"/>
    </row>
    <row r="55936" spans="1:12" x14ac:dyDescent="0.15">
      <c r="A55936" s="5">
        <v>2018</v>
      </c>
      <c r="B55936" t="s">
        <v>55</v>
      </c>
      <c r="C55936" t="s">
        <v>61</v>
      </c>
      <c r="D55936" t="s">
        <v>2</v>
      </c>
      <c r="E55936" t="s">
        <v>161</v>
      </c>
      <c r="F55936" t="s">
        <v>13</v>
      </c>
      <c r="G55936">
        <v>79.380352289156392</v>
      </c>
      <c r="H55936" s="4" t="str">
        <f t="shared" si="873"/>
        <v>Sunscreen</v>
      </c>
      <c r="K55936"/>
      <c r="L55936"/>
    </row>
    <row r="55937" spans="1:12" x14ac:dyDescent="0.15">
      <c r="A55937" s="5">
        <v>2018</v>
      </c>
      <c r="B55937" t="s">
        <v>55</v>
      </c>
      <c r="C55937" t="s">
        <v>61</v>
      </c>
      <c r="D55937" t="s">
        <v>2</v>
      </c>
      <c r="E55937" t="s">
        <v>161</v>
      </c>
      <c r="F55937" t="s">
        <v>12</v>
      </c>
      <c r="G55937">
        <v>86.244475631741167</v>
      </c>
      <c r="H55937" s="4" t="str">
        <f t="shared" si="873"/>
        <v>Sunscreen</v>
      </c>
      <c r="K55937"/>
      <c r="L55937"/>
    </row>
    <row r="55938" spans="1:12" x14ac:dyDescent="0.15">
      <c r="A55938" s="5">
        <v>2018</v>
      </c>
      <c r="B55938" t="s">
        <v>55</v>
      </c>
      <c r="C55938" t="s">
        <v>61</v>
      </c>
      <c r="D55938" t="s">
        <v>2</v>
      </c>
      <c r="E55938" t="s">
        <v>161</v>
      </c>
      <c r="F55938" t="s">
        <v>11</v>
      </c>
      <c r="G55938">
        <v>101.48568996841296</v>
      </c>
      <c r="H55938" s="4" t="str">
        <f t="shared" si="873"/>
        <v>Sunscreen</v>
      </c>
      <c r="K55938"/>
      <c r="L55938"/>
    </row>
    <row r="55939" spans="1:12" x14ac:dyDescent="0.15">
      <c r="A55939" s="5">
        <v>2018</v>
      </c>
      <c r="B55939" t="s">
        <v>55</v>
      </c>
      <c r="C55939" t="s">
        <v>61</v>
      </c>
      <c r="D55939" t="s">
        <v>2</v>
      </c>
      <c r="E55939" t="s">
        <v>161</v>
      </c>
      <c r="F55939" t="s">
        <v>10</v>
      </c>
      <c r="G55939">
        <v>112.89858307280431</v>
      </c>
      <c r="H55939" s="4" t="str">
        <f t="shared" ref="H55939:H56002" si="874">VLOOKUP(C55939,$I$2:$J$145,2, FALSE)</f>
        <v>Sunscreen</v>
      </c>
      <c r="K55939"/>
      <c r="L55939"/>
    </row>
    <row r="55940" spans="1:12" x14ac:dyDescent="0.15">
      <c r="A55940" s="5">
        <v>2018</v>
      </c>
      <c r="B55940" t="s">
        <v>55</v>
      </c>
      <c r="C55940" t="s">
        <v>61</v>
      </c>
      <c r="D55940" t="s">
        <v>2</v>
      </c>
      <c r="E55940" t="s">
        <v>161</v>
      </c>
      <c r="F55940" t="s">
        <v>9</v>
      </c>
      <c r="G55940">
        <v>132.71971196302005</v>
      </c>
      <c r="H55940" s="4" t="str">
        <f t="shared" si="874"/>
        <v>Sunscreen</v>
      </c>
      <c r="K55940"/>
      <c r="L55940"/>
    </row>
    <row r="55941" spans="1:12" x14ac:dyDescent="0.15">
      <c r="A55941" s="5">
        <v>2018</v>
      </c>
      <c r="B55941" t="s">
        <v>55</v>
      </c>
      <c r="C55941" t="s">
        <v>61</v>
      </c>
      <c r="D55941" t="s">
        <v>2</v>
      </c>
      <c r="E55941" t="s">
        <v>161</v>
      </c>
      <c r="F55941" t="s">
        <v>8</v>
      </c>
      <c r="G55941">
        <v>131.33578499133284</v>
      </c>
      <c r="H55941" s="4" t="str">
        <f t="shared" si="874"/>
        <v>Sunscreen</v>
      </c>
      <c r="K55941"/>
      <c r="L55941"/>
    </row>
    <row r="55942" spans="1:12" x14ac:dyDescent="0.15">
      <c r="A55942" s="5">
        <v>2018</v>
      </c>
      <c r="B55942" t="s">
        <v>55</v>
      </c>
      <c r="C55942" t="s">
        <v>61</v>
      </c>
      <c r="D55942" t="s">
        <v>2</v>
      </c>
      <c r="E55942" t="s">
        <v>161</v>
      </c>
      <c r="F55942" t="s">
        <v>7</v>
      </c>
      <c r="G55942">
        <v>95.812704762711888</v>
      </c>
      <c r="H55942" s="4" t="str">
        <f t="shared" si="874"/>
        <v>Sunscreen</v>
      </c>
      <c r="K55942"/>
      <c r="L55942"/>
    </row>
    <row r="55943" spans="1:12" x14ac:dyDescent="0.15">
      <c r="A55943" s="5">
        <v>2018</v>
      </c>
      <c r="B55943" t="s">
        <v>55</v>
      </c>
      <c r="C55943" t="s">
        <v>61</v>
      </c>
      <c r="D55943" t="s">
        <v>2</v>
      </c>
      <c r="E55943" t="s">
        <v>161</v>
      </c>
      <c r="F55943" t="s">
        <v>6</v>
      </c>
      <c r="G55943">
        <v>80.284066039483832</v>
      </c>
      <c r="H55943" s="4" t="str">
        <f t="shared" si="874"/>
        <v>Sunscreen</v>
      </c>
      <c r="K55943"/>
      <c r="L55943"/>
    </row>
    <row r="55944" spans="1:12" x14ac:dyDescent="0.15">
      <c r="A55944" s="5">
        <v>2018</v>
      </c>
      <c r="B55944" t="s">
        <v>55</v>
      </c>
      <c r="C55944" t="s">
        <v>61</v>
      </c>
      <c r="D55944" t="s">
        <v>2</v>
      </c>
      <c r="E55944" t="s">
        <v>161</v>
      </c>
      <c r="F55944" t="s">
        <v>5</v>
      </c>
      <c r="G55944">
        <v>66.449086238828968</v>
      </c>
      <c r="H55944" s="4" t="str">
        <f t="shared" si="874"/>
        <v>Sunscreen</v>
      </c>
      <c r="K55944"/>
      <c r="L55944"/>
    </row>
    <row r="55945" spans="1:12" x14ac:dyDescent="0.15">
      <c r="A55945" s="5">
        <v>2018</v>
      </c>
      <c r="B55945" t="s">
        <v>55</v>
      </c>
      <c r="C55945" t="s">
        <v>61</v>
      </c>
      <c r="D55945" t="s">
        <v>2</v>
      </c>
      <c r="E55945" t="s">
        <v>161</v>
      </c>
      <c r="F55945" t="s">
        <v>0</v>
      </c>
      <c r="G55945">
        <v>75.152897252022356</v>
      </c>
      <c r="H55945" s="4" t="str">
        <f t="shared" si="874"/>
        <v>Sunscreen</v>
      </c>
      <c r="K55945"/>
      <c r="L55945"/>
    </row>
    <row r="55946" spans="1:12" x14ac:dyDescent="0.15">
      <c r="A55946" s="5">
        <v>2018</v>
      </c>
      <c r="B55946" t="s">
        <v>55</v>
      </c>
      <c r="C55946" t="s">
        <v>60</v>
      </c>
      <c r="D55946" t="s">
        <v>2</v>
      </c>
      <c r="E55946" t="s">
        <v>161</v>
      </c>
      <c r="F55946" t="s">
        <v>15</v>
      </c>
      <c r="G55946">
        <v>50.586219845916801</v>
      </c>
      <c r="H55946" s="4" t="str">
        <f t="shared" si="874"/>
        <v>Sunscreen</v>
      </c>
      <c r="K55946"/>
      <c r="L55946"/>
    </row>
    <row r="55947" spans="1:12" x14ac:dyDescent="0.15">
      <c r="A55947" s="5">
        <v>2018</v>
      </c>
      <c r="B55947" t="s">
        <v>55</v>
      </c>
      <c r="C55947" t="s">
        <v>60</v>
      </c>
      <c r="D55947" t="s">
        <v>2</v>
      </c>
      <c r="E55947" t="s">
        <v>161</v>
      </c>
      <c r="F55947" t="s">
        <v>14</v>
      </c>
      <c r="G55947">
        <v>49.112687315870566</v>
      </c>
      <c r="H55947" s="4" t="str">
        <f t="shared" si="874"/>
        <v>Sunscreen</v>
      </c>
      <c r="K55947"/>
      <c r="L55947"/>
    </row>
    <row r="55948" spans="1:12" x14ac:dyDescent="0.15">
      <c r="A55948" s="5">
        <v>2018</v>
      </c>
      <c r="B55948" t="s">
        <v>55</v>
      </c>
      <c r="C55948" t="s">
        <v>60</v>
      </c>
      <c r="D55948" t="s">
        <v>2</v>
      </c>
      <c r="E55948" t="s">
        <v>161</v>
      </c>
      <c r="F55948" t="s">
        <v>13</v>
      </c>
      <c r="G55948">
        <v>49.866075679506913</v>
      </c>
      <c r="H55948" s="4" t="str">
        <f t="shared" si="874"/>
        <v>Sunscreen</v>
      </c>
      <c r="K55948"/>
      <c r="L55948"/>
    </row>
    <row r="55949" spans="1:12" x14ac:dyDescent="0.15">
      <c r="A55949" s="5">
        <v>2018</v>
      </c>
      <c r="B55949" t="s">
        <v>55</v>
      </c>
      <c r="C55949" t="s">
        <v>60</v>
      </c>
      <c r="D55949" t="s">
        <v>2</v>
      </c>
      <c r="E55949" t="s">
        <v>161</v>
      </c>
      <c r="F55949" t="s">
        <v>12</v>
      </c>
      <c r="G55949">
        <v>55.706046379044679</v>
      </c>
      <c r="H55949" s="4" t="str">
        <f t="shared" si="874"/>
        <v>Sunscreen</v>
      </c>
      <c r="K55949"/>
      <c r="L55949"/>
    </row>
    <row r="55950" spans="1:12" x14ac:dyDescent="0.15">
      <c r="A55950" s="5">
        <v>2018</v>
      </c>
      <c r="B55950" t="s">
        <v>55</v>
      </c>
      <c r="C55950" t="s">
        <v>60</v>
      </c>
      <c r="D55950" t="s">
        <v>2</v>
      </c>
      <c r="E55950" t="s">
        <v>161</v>
      </c>
      <c r="F55950" t="s">
        <v>11</v>
      </c>
      <c r="G55950">
        <v>64.991304776579355</v>
      </c>
      <c r="H55950" s="4" t="str">
        <f t="shared" si="874"/>
        <v>Sunscreen</v>
      </c>
      <c r="K55950"/>
      <c r="L55950"/>
    </row>
    <row r="55951" spans="1:12" x14ac:dyDescent="0.15">
      <c r="A55951" s="5">
        <v>2018</v>
      </c>
      <c r="B55951" t="s">
        <v>55</v>
      </c>
      <c r="C55951" t="s">
        <v>60</v>
      </c>
      <c r="D55951" t="s">
        <v>2</v>
      </c>
      <c r="E55951" t="s">
        <v>161</v>
      </c>
      <c r="F55951" t="s">
        <v>10</v>
      </c>
      <c r="G55951">
        <v>69.791898952234206</v>
      </c>
      <c r="H55951" s="4" t="str">
        <f t="shared" si="874"/>
        <v>Sunscreen</v>
      </c>
      <c r="K55951"/>
      <c r="L55951"/>
    </row>
    <row r="55952" spans="1:12" x14ac:dyDescent="0.15">
      <c r="A55952" s="5">
        <v>2018</v>
      </c>
      <c r="B55952" t="s">
        <v>55</v>
      </c>
      <c r="C55952" t="s">
        <v>60</v>
      </c>
      <c r="D55952" t="s">
        <v>2</v>
      </c>
      <c r="E55952" t="s">
        <v>161</v>
      </c>
      <c r="F55952" t="s">
        <v>9</v>
      </c>
      <c r="G55952">
        <v>84.796920554699525</v>
      </c>
      <c r="H55952" s="4" t="str">
        <f t="shared" si="874"/>
        <v>Sunscreen</v>
      </c>
      <c r="K55952"/>
      <c r="L55952"/>
    </row>
    <row r="55953" spans="1:12" x14ac:dyDescent="0.15">
      <c r="A55953" s="5">
        <v>2018</v>
      </c>
      <c r="B55953" t="s">
        <v>55</v>
      </c>
      <c r="C55953" t="s">
        <v>60</v>
      </c>
      <c r="D55953" t="s">
        <v>2</v>
      </c>
      <c r="E55953" t="s">
        <v>161</v>
      </c>
      <c r="F55953" t="s">
        <v>8</v>
      </c>
      <c r="G55953">
        <v>80.98319468412943</v>
      </c>
      <c r="H55953" s="4" t="str">
        <f t="shared" si="874"/>
        <v>Sunscreen</v>
      </c>
      <c r="K55953"/>
      <c r="L55953"/>
    </row>
    <row r="55954" spans="1:12" x14ac:dyDescent="0.15">
      <c r="A55954" s="5">
        <v>2018</v>
      </c>
      <c r="B55954" t="s">
        <v>55</v>
      </c>
      <c r="C55954" t="s">
        <v>60</v>
      </c>
      <c r="D55954" t="s">
        <v>2</v>
      </c>
      <c r="E55954" t="s">
        <v>161</v>
      </c>
      <c r="F55954" t="s">
        <v>7</v>
      </c>
      <c r="G55954">
        <v>62.360389830508474</v>
      </c>
      <c r="H55954" s="4" t="str">
        <f t="shared" si="874"/>
        <v>Sunscreen</v>
      </c>
      <c r="K55954"/>
      <c r="L55954"/>
    </row>
    <row r="55955" spans="1:12" x14ac:dyDescent="0.15">
      <c r="A55955" s="5">
        <v>2018</v>
      </c>
      <c r="B55955" t="s">
        <v>55</v>
      </c>
      <c r="C55955" t="s">
        <v>60</v>
      </c>
      <c r="D55955" t="s">
        <v>2</v>
      </c>
      <c r="E55955" t="s">
        <v>161</v>
      </c>
      <c r="F55955" t="s">
        <v>6</v>
      </c>
      <c r="G55955">
        <v>47.619010123266563</v>
      </c>
      <c r="H55955" s="4" t="str">
        <f t="shared" si="874"/>
        <v>Sunscreen</v>
      </c>
      <c r="K55955"/>
      <c r="L55955"/>
    </row>
    <row r="55956" spans="1:12" x14ac:dyDescent="0.15">
      <c r="A55956" s="5">
        <v>2018</v>
      </c>
      <c r="B55956" t="s">
        <v>55</v>
      </c>
      <c r="C55956" t="s">
        <v>60</v>
      </c>
      <c r="D55956" t="s">
        <v>2</v>
      </c>
      <c r="E55956" t="s">
        <v>161</v>
      </c>
      <c r="F55956" t="s">
        <v>5</v>
      </c>
      <c r="G55956">
        <v>43.499261510015401</v>
      </c>
      <c r="H55956" s="4" t="str">
        <f t="shared" si="874"/>
        <v>Sunscreen</v>
      </c>
      <c r="K55956"/>
      <c r="L55956"/>
    </row>
    <row r="55957" spans="1:12" x14ac:dyDescent="0.15">
      <c r="A55957" s="5">
        <v>2018</v>
      </c>
      <c r="B55957" t="s">
        <v>55</v>
      </c>
      <c r="C55957" t="s">
        <v>60</v>
      </c>
      <c r="D55957" t="s">
        <v>2</v>
      </c>
      <c r="E55957" t="s">
        <v>161</v>
      </c>
      <c r="F55957" t="s">
        <v>0</v>
      </c>
      <c r="G55957">
        <v>45.039007234206458</v>
      </c>
      <c r="H55957" s="4" t="str">
        <f t="shared" si="874"/>
        <v>Sunscreen</v>
      </c>
      <c r="K55957"/>
      <c r="L55957"/>
    </row>
    <row r="55958" spans="1:12" x14ac:dyDescent="0.15">
      <c r="A55958" s="5">
        <v>2018</v>
      </c>
      <c r="B55958" t="s">
        <v>55</v>
      </c>
      <c r="C55958" t="s">
        <v>59</v>
      </c>
      <c r="D55958" t="s">
        <v>2</v>
      </c>
      <c r="E55958" t="s">
        <v>161</v>
      </c>
      <c r="F55958" t="s">
        <v>15</v>
      </c>
      <c r="G55958">
        <v>33.488814535342833</v>
      </c>
      <c r="H55958" s="4" t="str">
        <f t="shared" si="874"/>
        <v>First Aid</v>
      </c>
      <c r="K55958"/>
      <c r="L55958"/>
    </row>
    <row r="55959" spans="1:12" x14ac:dyDescent="0.15">
      <c r="A55959" s="5">
        <v>2018</v>
      </c>
      <c r="B55959" t="s">
        <v>55</v>
      </c>
      <c r="C55959" t="s">
        <v>59</v>
      </c>
      <c r="D55959" t="s">
        <v>2</v>
      </c>
      <c r="E55959" t="s">
        <v>161</v>
      </c>
      <c r="F55959" t="s">
        <v>14</v>
      </c>
      <c r="G55959">
        <v>34.179881065100155</v>
      </c>
      <c r="H55959" s="4" t="str">
        <f t="shared" si="874"/>
        <v>First Aid</v>
      </c>
      <c r="K55959"/>
      <c r="L55959"/>
    </row>
    <row r="55960" spans="1:12" x14ac:dyDescent="0.15">
      <c r="A55960" s="5">
        <v>2018</v>
      </c>
      <c r="B55960" t="s">
        <v>55</v>
      </c>
      <c r="C55960" t="s">
        <v>59</v>
      </c>
      <c r="D55960" t="s">
        <v>2</v>
      </c>
      <c r="E55960" t="s">
        <v>161</v>
      </c>
      <c r="F55960" t="s">
        <v>13</v>
      </c>
      <c r="G55960">
        <v>33.895947045213788</v>
      </c>
      <c r="H55960" s="4" t="str">
        <f t="shared" si="874"/>
        <v>First Aid</v>
      </c>
      <c r="K55960"/>
      <c r="L55960"/>
    </row>
    <row r="55961" spans="1:12" x14ac:dyDescent="0.15">
      <c r="A55961" s="5">
        <v>2018</v>
      </c>
      <c r="B55961" t="s">
        <v>55</v>
      </c>
      <c r="C55961" t="s">
        <v>59</v>
      </c>
      <c r="D55961" t="s">
        <v>2</v>
      </c>
      <c r="E55961" t="s">
        <v>161</v>
      </c>
      <c r="F55961" t="s">
        <v>12</v>
      </c>
      <c r="G55961">
        <v>38.757474958590144</v>
      </c>
      <c r="H55961" s="4" t="str">
        <f t="shared" si="874"/>
        <v>First Aid</v>
      </c>
      <c r="K55961"/>
      <c r="L55961"/>
    </row>
    <row r="55962" spans="1:12" x14ac:dyDescent="0.15">
      <c r="A55962" s="5">
        <v>2018</v>
      </c>
      <c r="B55962" t="s">
        <v>55</v>
      </c>
      <c r="C55962" t="s">
        <v>59</v>
      </c>
      <c r="D55962" t="s">
        <v>2</v>
      </c>
      <c r="E55962" t="s">
        <v>161</v>
      </c>
      <c r="F55962" t="s">
        <v>11</v>
      </c>
      <c r="G55962">
        <v>44.693332204160242</v>
      </c>
      <c r="H55962" s="4" t="str">
        <f t="shared" si="874"/>
        <v>First Aid</v>
      </c>
      <c r="K55962"/>
      <c r="L55962"/>
    </row>
    <row r="55963" spans="1:12" x14ac:dyDescent="0.15">
      <c r="A55963" s="5">
        <v>2018</v>
      </c>
      <c r="B55963" t="s">
        <v>55</v>
      </c>
      <c r="C55963" t="s">
        <v>59</v>
      </c>
      <c r="D55963" t="s">
        <v>2</v>
      </c>
      <c r="E55963" t="s">
        <v>161</v>
      </c>
      <c r="F55963" t="s">
        <v>10</v>
      </c>
      <c r="G55963">
        <v>48.057420971302001</v>
      </c>
      <c r="H55963" s="4" t="str">
        <f t="shared" si="874"/>
        <v>First Aid</v>
      </c>
      <c r="K55963"/>
      <c r="L55963"/>
    </row>
    <row r="55964" spans="1:12" x14ac:dyDescent="0.15">
      <c r="A55964" s="5">
        <v>2018</v>
      </c>
      <c r="B55964" t="s">
        <v>55</v>
      </c>
      <c r="C55964" t="s">
        <v>59</v>
      </c>
      <c r="D55964" t="s">
        <v>2</v>
      </c>
      <c r="E55964" t="s">
        <v>161</v>
      </c>
      <c r="F55964" t="s">
        <v>9</v>
      </c>
      <c r="G55964">
        <v>58.814959118644055</v>
      </c>
      <c r="H55964" s="4" t="str">
        <f t="shared" si="874"/>
        <v>First Aid</v>
      </c>
      <c r="K55964"/>
      <c r="L55964"/>
    </row>
    <row r="55965" spans="1:12" x14ac:dyDescent="0.15">
      <c r="A55965" s="5">
        <v>2018</v>
      </c>
      <c r="B55965" t="s">
        <v>55</v>
      </c>
      <c r="C55965" t="s">
        <v>59</v>
      </c>
      <c r="D55965" t="s">
        <v>2</v>
      </c>
      <c r="E55965" t="s">
        <v>161</v>
      </c>
      <c r="F55965" t="s">
        <v>8</v>
      </c>
      <c r="G55965">
        <v>57.726192463405241</v>
      </c>
      <c r="H55965" s="4" t="str">
        <f t="shared" si="874"/>
        <v>First Aid</v>
      </c>
      <c r="K55965"/>
      <c r="L55965"/>
    </row>
    <row r="55966" spans="1:12" x14ac:dyDescent="0.15">
      <c r="A55966" s="5">
        <v>2018</v>
      </c>
      <c r="B55966" t="s">
        <v>55</v>
      </c>
      <c r="C55966" t="s">
        <v>59</v>
      </c>
      <c r="D55966" t="s">
        <v>2</v>
      </c>
      <c r="E55966" t="s">
        <v>161</v>
      </c>
      <c r="F55966" t="s">
        <v>7</v>
      </c>
      <c r="G55966">
        <v>40.710556020127115</v>
      </c>
      <c r="H55966" s="4" t="str">
        <f t="shared" si="874"/>
        <v>First Aid</v>
      </c>
      <c r="K55966"/>
      <c r="L55966"/>
    </row>
    <row r="55967" spans="1:12" x14ac:dyDescent="0.15">
      <c r="A55967" s="5">
        <v>2018</v>
      </c>
      <c r="B55967" t="s">
        <v>55</v>
      </c>
      <c r="C55967" t="s">
        <v>59</v>
      </c>
      <c r="D55967" t="s">
        <v>2</v>
      </c>
      <c r="E55967" t="s">
        <v>161</v>
      </c>
      <c r="F55967" t="s">
        <v>6</v>
      </c>
      <c r="G55967">
        <v>34.531766752118642</v>
      </c>
      <c r="H55967" s="4" t="str">
        <f t="shared" si="874"/>
        <v>First Aid</v>
      </c>
      <c r="K55967"/>
      <c r="L55967"/>
    </row>
    <row r="55968" spans="1:12" x14ac:dyDescent="0.15">
      <c r="A55968" s="5">
        <v>2018</v>
      </c>
      <c r="B55968" t="s">
        <v>55</v>
      </c>
      <c r="C55968" t="s">
        <v>59</v>
      </c>
      <c r="D55968" t="s">
        <v>2</v>
      </c>
      <c r="E55968" t="s">
        <v>161</v>
      </c>
      <c r="F55968" t="s">
        <v>5</v>
      </c>
      <c r="G55968">
        <v>31.27085672033899</v>
      </c>
      <c r="H55968" s="4" t="str">
        <f t="shared" si="874"/>
        <v>First Aid</v>
      </c>
      <c r="K55968"/>
      <c r="L55968"/>
    </row>
    <row r="55969" spans="1:12" x14ac:dyDescent="0.15">
      <c r="A55969" s="5">
        <v>2018</v>
      </c>
      <c r="B55969" t="s">
        <v>55</v>
      </c>
      <c r="C55969" t="s">
        <v>59</v>
      </c>
      <c r="D55969" t="s">
        <v>2</v>
      </c>
      <c r="E55969" t="s">
        <v>161</v>
      </c>
      <c r="F55969" t="s">
        <v>0</v>
      </c>
      <c r="G55969">
        <v>33.32345906206664</v>
      </c>
      <c r="H55969" s="4" t="str">
        <f t="shared" si="874"/>
        <v>First Aid</v>
      </c>
      <c r="K55969"/>
      <c r="L55969"/>
    </row>
    <row r="55970" spans="1:12" x14ac:dyDescent="0.15">
      <c r="A55970" s="5">
        <v>2018</v>
      </c>
      <c r="B55970" t="s">
        <v>55</v>
      </c>
      <c r="C55970" t="s">
        <v>58</v>
      </c>
      <c r="D55970" t="s">
        <v>16</v>
      </c>
      <c r="E55970" t="s">
        <v>161</v>
      </c>
      <c r="F55970" t="s">
        <v>15</v>
      </c>
      <c r="G55970">
        <v>4.3074352234206472</v>
      </c>
      <c r="H55970" s="4" t="str">
        <f t="shared" si="874"/>
        <v>First Aid</v>
      </c>
      <c r="K55970"/>
      <c r="L55970"/>
    </row>
    <row r="55971" spans="1:12" x14ac:dyDescent="0.15">
      <c r="A55971" s="5">
        <v>2018</v>
      </c>
      <c r="B55971" t="s">
        <v>55</v>
      </c>
      <c r="C55971" t="s">
        <v>58</v>
      </c>
      <c r="D55971" t="s">
        <v>16</v>
      </c>
      <c r="E55971" t="s">
        <v>161</v>
      </c>
      <c r="F55971" t="s">
        <v>14</v>
      </c>
      <c r="G55971">
        <v>4.2014212696456079</v>
      </c>
      <c r="H55971" s="4" t="str">
        <f t="shared" si="874"/>
        <v>First Aid</v>
      </c>
      <c r="K55971"/>
      <c r="L55971"/>
    </row>
    <row r="55972" spans="1:12" x14ac:dyDescent="0.15">
      <c r="A55972" s="5">
        <v>2018</v>
      </c>
      <c r="B55972" t="s">
        <v>55</v>
      </c>
      <c r="C55972" t="s">
        <v>58</v>
      </c>
      <c r="D55972" t="s">
        <v>16</v>
      </c>
      <c r="E55972" t="s">
        <v>161</v>
      </c>
      <c r="F55972" t="s">
        <v>13</v>
      </c>
      <c r="G55972">
        <v>4.3453401587057003</v>
      </c>
      <c r="H55972" s="4" t="str">
        <f t="shared" si="874"/>
        <v>First Aid</v>
      </c>
      <c r="K55972"/>
      <c r="L55972"/>
    </row>
    <row r="55973" spans="1:12" x14ac:dyDescent="0.15">
      <c r="A55973" s="5">
        <v>2018</v>
      </c>
      <c r="B55973" t="s">
        <v>55</v>
      </c>
      <c r="C55973" t="s">
        <v>58</v>
      </c>
      <c r="D55973" t="s">
        <v>16</v>
      </c>
      <c r="E55973" t="s">
        <v>161</v>
      </c>
      <c r="F55973" t="s">
        <v>12</v>
      </c>
      <c r="G55973">
        <v>4.9225520801232667</v>
      </c>
      <c r="H55973" s="4" t="str">
        <f t="shared" si="874"/>
        <v>First Aid</v>
      </c>
      <c r="K55973"/>
      <c r="L55973"/>
    </row>
    <row r="55974" spans="1:12" x14ac:dyDescent="0.15">
      <c r="A55974" s="5">
        <v>2018</v>
      </c>
      <c r="B55974" t="s">
        <v>55</v>
      </c>
      <c r="C55974" t="s">
        <v>58</v>
      </c>
      <c r="D55974" t="s">
        <v>16</v>
      </c>
      <c r="E55974" t="s">
        <v>161</v>
      </c>
      <c r="F55974" t="s">
        <v>11</v>
      </c>
      <c r="G55974">
        <v>5.8887973497688755</v>
      </c>
      <c r="H55974" s="4" t="str">
        <f t="shared" si="874"/>
        <v>First Aid</v>
      </c>
      <c r="K55974"/>
      <c r="L55974"/>
    </row>
    <row r="55975" spans="1:12" x14ac:dyDescent="0.15">
      <c r="A55975" s="5">
        <v>2018</v>
      </c>
      <c r="B55975" t="s">
        <v>55</v>
      </c>
      <c r="C55975" t="s">
        <v>58</v>
      </c>
      <c r="D55975" t="s">
        <v>16</v>
      </c>
      <c r="E55975" t="s">
        <v>161</v>
      </c>
      <c r="F55975" t="s">
        <v>10</v>
      </c>
      <c r="G55975">
        <v>6.0462391063174117</v>
      </c>
      <c r="H55975" s="4" t="str">
        <f t="shared" si="874"/>
        <v>First Aid</v>
      </c>
      <c r="K55975"/>
      <c r="L55975"/>
    </row>
    <row r="55976" spans="1:12" x14ac:dyDescent="0.15">
      <c r="A55976" s="5">
        <v>2018</v>
      </c>
      <c r="B55976" t="s">
        <v>55</v>
      </c>
      <c r="C55976" t="s">
        <v>58</v>
      </c>
      <c r="D55976" t="s">
        <v>16</v>
      </c>
      <c r="E55976" t="s">
        <v>161</v>
      </c>
      <c r="F55976" t="s">
        <v>9</v>
      </c>
      <c r="G55976">
        <v>7.268006163328196</v>
      </c>
      <c r="H55976" s="4" t="str">
        <f t="shared" si="874"/>
        <v>First Aid</v>
      </c>
      <c r="K55976"/>
      <c r="L55976"/>
    </row>
    <row r="55977" spans="1:12" x14ac:dyDescent="0.15">
      <c r="A55977" s="5">
        <v>2018</v>
      </c>
      <c r="B55977" t="s">
        <v>55</v>
      </c>
      <c r="C55977" t="s">
        <v>58</v>
      </c>
      <c r="D55977" t="s">
        <v>16</v>
      </c>
      <c r="E55977" t="s">
        <v>161</v>
      </c>
      <c r="F55977" t="s">
        <v>8</v>
      </c>
      <c r="G55977">
        <v>7.3153338212634837</v>
      </c>
      <c r="H55977" s="4" t="str">
        <f t="shared" si="874"/>
        <v>First Aid</v>
      </c>
      <c r="K55977"/>
      <c r="L55977"/>
    </row>
    <row r="55978" spans="1:12" x14ac:dyDescent="0.15">
      <c r="A55978" s="5">
        <v>2018</v>
      </c>
      <c r="B55978" t="s">
        <v>55</v>
      </c>
      <c r="C55978" t="s">
        <v>58</v>
      </c>
      <c r="D55978" t="s">
        <v>16</v>
      </c>
      <c r="E55978" t="s">
        <v>161</v>
      </c>
      <c r="F55978" t="s">
        <v>7</v>
      </c>
      <c r="G55978">
        <v>5.1170949152542375</v>
      </c>
      <c r="H55978" s="4" t="str">
        <f t="shared" si="874"/>
        <v>First Aid</v>
      </c>
      <c r="K55978"/>
      <c r="L55978"/>
    </row>
    <row r="55979" spans="1:12" x14ac:dyDescent="0.15">
      <c r="A55979" s="5">
        <v>2018</v>
      </c>
      <c r="B55979" t="s">
        <v>55</v>
      </c>
      <c r="C55979" t="s">
        <v>58</v>
      </c>
      <c r="D55979" t="s">
        <v>16</v>
      </c>
      <c r="E55979" t="s">
        <v>161</v>
      </c>
      <c r="F55979" t="s">
        <v>6</v>
      </c>
      <c r="G55979">
        <v>4.2183926348228047</v>
      </c>
      <c r="H55979" s="4" t="str">
        <f t="shared" si="874"/>
        <v>First Aid</v>
      </c>
      <c r="K55979"/>
      <c r="L55979"/>
    </row>
    <row r="55980" spans="1:12" x14ac:dyDescent="0.15">
      <c r="A55980" s="5">
        <v>2018</v>
      </c>
      <c r="B55980" t="s">
        <v>55</v>
      </c>
      <c r="C55980" t="s">
        <v>58</v>
      </c>
      <c r="D55980" t="s">
        <v>16</v>
      </c>
      <c r="E55980" t="s">
        <v>161</v>
      </c>
      <c r="F55980" t="s">
        <v>5</v>
      </c>
      <c r="G55980">
        <v>3.8330170724191062</v>
      </c>
      <c r="H55980" s="4" t="str">
        <f t="shared" si="874"/>
        <v>First Aid</v>
      </c>
      <c r="K55980"/>
      <c r="L55980"/>
    </row>
    <row r="55981" spans="1:12" x14ac:dyDescent="0.15">
      <c r="A55981" s="5">
        <v>2018</v>
      </c>
      <c r="B55981" t="s">
        <v>55</v>
      </c>
      <c r="C55981" t="s">
        <v>58</v>
      </c>
      <c r="D55981" t="s">
        <v>16</v>
      </c>
      <c r="E55981" t="s">
        <v>161</v>
      </c>
      <c r="F55981" t="s">
        <v>0</v>
      </c>
      <c r="G55981">
        <v>4.1324180200308165</v>
      </c>
      <c r="H55981" s="4" t="str">
        <f t="shared" si="874"/>
        <v>First Aid</v>
      </c>
      <c r="K55981"/>
      <c r="L55981"/>
    </row>
    <row r="55982" spans="1:12" x14ac:dyDescent="0.15">
      <c r="A55982" s="5">
        <v>2018</v>
      </c>
      <c r="B55982" t="s">
        <v>55</v>
      </c>
      <c r="C55982" t="s">
        <v>58</v>
      </c>
      <c r="D55982" t="s">
        <v>2</v>
      </c>
      <c r="E55982" t="s">
        <v>161</v>
      </c>
      <c r="F55982" t="s">
        <v>15</v>
      </c>
      <c r="G55982">
        <v>43.392024031201842</v>
      </c>
      <c r="H55982" s="4" t="str">
        <f t="shared" si="874"/>
        <v>First Aid</v>
      </c>
      <c r="K55982"/>
      <c r="L55982"/>
    </row>
    <row r="55983" spans="1:12" x14ac:dyDescent="0.15">
      <c r="A55983" s="5">
        <v>2018</v>
      </c>
      <c r="B55983" t="s">
        <v>55</v>
      </c>
      <c r="C55983" t="s">
        <v>58</v>
      </c>
      <c r="D55983" t="s">
        <v>2</v>
      </c>
      <c r="E55983" t="s">
        <v>161</v>
      </c>
      <c r="F55983" t="s">
        <v>14</v>
      </c>
      <c r="G55983">
        <v>43.078887214946072</v>
      </c>
      <c r="H55983" s="4" t="str">
        <f t="shared" si="874"/>
        <v>First Aid</v>
      </c>
      <c r="K55983"/>
      <c r="L55983"/>
    </row>
    <row r="55984" spans="1:12" x14ac:dyDescent="0.15">
      <c r="A55984" s="5">
        <v>2018</v>
      </c>
      <c r="B55984" t="s">
        <v>55</v>
      </c>
      <c r="C55984" t="s">
        <v>58</v>
      </c>
      <c r="D55984" t="s">
        <v>2</v>
      </c>
      <c r="E55984" t="s">
        <v>161</v>
      </c>
      <c r="F55984" t="s">
        <v>13</v>
      </c>
      <c r="G55984">
        <v>43.096607360362093</v>
      </c>
      <c r="H55984" s="4" t="str">
        <f t="shared" si="874"/>
        <v>First Aid</v>
      </c>
      <c r="K55984"/>
      <c r="L55984"/>
    </row>
    <row r="55985" spans="1:12" x14ac:dyDescent="0.15">
      <c r="A55985" s="5">
        <v>2018</v>
      </c>
      <c r="B55985" t="s">
        <v>55</v>
      </c>
      <c r="C55985" t="s">
        <v>58</v>
      </c>
      <c r="D55985" t="s">
        <v>2</v>
      </c>
      <c r="E55985" t="s">
        <v>161</v>
      </c>
      <c r="F55985" t="s">
        <v>12</v>
      </c>
      <c r="G55985">
        <v>49.126068894452999</v>
      </c>
      <c r="H55985" s="4" t="str">
        <f t="shared" si="874"/>
        <v>First Aid</v>
      </c>
      <c r="K55985"/>
      <c r="L55985"/>
    </row>
    <row r="55986" spans="1:12" x14ac:dyDescent="0.15">
      <c r="A55986" s="5">
        <v>2018</v>
      </c>
      <c r="B55986" t="s">
        <v>55</v>
      </c>
      <c r="C55986" t="s">
        <v>58</v>
      </c>
      <c r="D55986" t="s">
        <v>2</v>
      </c>
      <c r="E55986" t="s">
        <v>161</v>
      </c>
      <c r="F55986" t="s">
        <v>11</v>
      </c>
      <c r="G55986">
        <v>58.724076425269644</v>
      </c>
      <c r="H55986" s="4" t="str">
        <f t="shared" si="874"/>
        <v>First Aid</v>
      </c>
      <c r="K55986"/>
      <c r="L55986"/>
    </row>
    <row r="55987" spans="1:12" x14ac:dyDescent="0.15">
      <c r="A55987" s="5">
        <v>2018</v>
      </c>
      <c r="B55987" t="s">
        <v>55</v>
      </c>
      <c r="C55987" t="s">
        <v>58</v>
      </c>
      <c r="D55987" t="s">
        <v>2</v>
      </c>
      <c r="E55987" t="s">
        <v>161</v>
      </c>
      <c r="F55987" t="s">
        <v>10</v>
      </c>
      <c r="G55987">
        <v>62.279757110939897</v>
      </c>
      <c r="H55987" s="4" t="str">
        <f t="shared" si="874"/>
        <v>First Aid</v>
      </c>
      <c r="K55987"/>
      <c r="L55987"/>
    </row>
    <row r="55988" spans="1:12" x14ac:dyDescent="0.15">
      <c r="A55988" s="5">
        <v>2018</v>
      </c>
      <c r="B55988" t="s">
        <v>55</v>
      </c>
      <c r="C55988" t="s">
        <v>58</v>
      </c>
      <c r="D55988" t="s">
        <v>2</v>
      </c>
      <c r="E55988" t="s">
        <v>161</v>
      </c>
      <c r="F55988" t="s">
        <v>9</v>
      </c>
      <c r="G55988">
        <v>75.09069402157165</v>
      </c>
      <c r="H55988" s="4" t="str">
        <f t="shared" si="874"/>
        <v>First Aid</v>
      </c>
      <c r="K55988"/>
      <c r="L55988"/>
    </row>
    <row r="55989" spans="1:12" x14ac:dyDescent="0.15">
      <c r="A55989" s="5">
        <v>2018</v>
      </c>
      <c r="B55989" t="s">
        <v>55</v>
      </c>
      <c r="C55989" t="s">
        <v>58</v>
      </c>
      <c r="D55989" t="s">
        <v>2</v>
      </c>
      <c r="E55989" t="s">
        <v>161</v>
      </c>
      <c r="F55989" t="s">
        <v>8</v>
      </c>
      <c r="G55989">
        <v>72.931749181432977</v>
      </c>
      <c r="H55989" s="4" t="str">
        <f t="shared" si="874"/>
        <v>First Aid</v>
      </c>
      <c r="K55989"/>
      <c r="L55989"/>
    </row>
    <row r="55990" spans="1:12" x14ac:dyDescent="0.15">
      <c r="A55990" s="5">
        <v>2018</v>
      </c>
      <c r="B55990" t="s">
        <v>55</v>
      </c>
      <c r="C55990" t="s">
        <v>58</v>
      </c>
      <c r="D55990" t="s">
        <v>2</v>
      </c>
      <c r="E55990" t="s">
        <v>161</v>
      </c>
      <c r="F55990" t="s">
        <v>7</v>
      </c>
      <c r="G55990">
        <v>53.104120169491523</v>
      </c>
      <c r="H55990" s="4" t="str">
        <f t="shared" si="874"/>
        <v>First Aid</v>
      </c>
      <c r="K55990"/>
      <c r="L55990"/>
    </row>
    <row r="55991" spans="1:12" x14ac:dyDescent="0.15">
      <c r="A55991" s="5">
        <v>2018</v>
      </c>
      <c r="B55991" t="s">
        <v>55</v>
      </c>
      <c r="C55991" t="s">
        <v>58</v>
      </c>
      <c r="D55991" t="s">
        <v>2</v>
      </c>
      <c r="E55991" t="s">
        <v>161</v>
      </c>
      <c r="F55991" t="s">
        <v>6</v>
      </c>
      <c r="G55991">
        <v>44.060534722650225</v>
      </c>
      <c r="H55991" s="4" t="str">
        <f t="shared" si="874"/>
        <v>First Aid</v>
      </c>
      <c r="K55991"/>
      <c r="L55991"/>
    </row>
    <row r="55992" spans="1:12" x14ac:dyDescent="0.15">
      <c r="A55992" s="5">
        <v>2018</v>
      </c>
      <c r="B55992" t="s">
        <v>55</v>
      </c>
      <c r="C55992" t="s">
        <v>58</v>
      </c>
      <c r="D55992" t="s">
        <v>2</v>
      </c>
      <c r="E55992" t="s">
        <v>161</v>
      </c>
      <c r="F55992" t="s">
        <v>5</v>
      </c>
      <c r="G55992">
        <v>40.147538228043146</v>
      </c>
      <c r="H55992" s="4" t="str">
        <f t="shared" si="874"/>
        <v>First Aid</v>
      </c>
      <c r="K55992"/>
      <c r="L55992"/>
    </row>
    <row r="55993" spans="1:12" x14ac:dyDescent="0.15">
      <c r="A55993" s="5">
        <v>2018</v>
      </c>
      <c r="B55993" t="s">
        <v>55</v>
      </c>
      <c r="C55993" t="s">
        <v>58</v>
      </c>
      <c r="D55993" t="s">
        <v>2</v>
      </c>
      <c r="E55993" t="s">
        <v>161</v>
      </c>
      <c r="F55993" t="s">
        <v>0</v>
      </c>
      <c r="G55993">
        <v>39.933197291024648</v>
      </c>
      <c r="H55993" s="4" t="str">
        <f t="shared" si="874"/>
        <v>First Aid</v>
      </c>
      <c r="K55993"/>
      <c r="L55993"/>
    </row>
    <row r="55994" spans="1:12" x14ac:dyDescent="0.15">
      <c r="A55994" s="5">
        <v>2018</v>
      </c>
      <c r="B55994" t="s">
        <v>55</v>
      </c>
      <c r="C55994" t="s">
        <v>57</v>
      </c>
      <c r="D55994" t="s">
        <v>2</v>
      </c>
      <c r="E55994" t="s">
        <v>161</v>
      </c>
      <c r="F55994" t="s">
        <v>15</v>
      </c>
      <c r="G55994">
        <v>5.7022159090909081</v>
      </c>
      <c r="H55994" s="4" t="str">
        <f t="shared" si="874"/>
        <v>First Aid</v>
      </c>
      <c r="K55994"/>
      <c r="L55994"/>
    </row>
    <row r="55995" spans="1:12" x14ac:dyDescent="0.15">
      <c r="A55995" s="5">
        <v>2018</v>
      </c>
      <c r="B55995" t="s">
        <v>55</v>
      </c>
      <c r="C55995" t="s">
        <v>57</v>
      </c>
      <c r="D55995" t="s">
        <v>2</v>
      </c>
      <c r="E55995" t="s">
        <v>161</v>
      </c>
      <c r="F55995" t="s">
        <v>14</v>
      </c>
      <c r="G55995">
        <v>5.4664936363636354</v>
      </c>
      <c r="H55995" s="4" t="str">
        <f t="shared" si="874"/>
        <v>First Aid</v>
      </c>
      <c r="K55995"/>
      <c r="L55995"/>
    </row>
    <row r="55996" spans="1:12" x14ac:dyDescent="0.15">
      <c r="A55996" s="5">
        <v>2018</v>
      </c>
      <c r="B55996" t="s">
        <v>55</v>
      </c>
      <c r="C55996" t="s">
        <v>57</v>
      </c>
      <c r="D55996" t="s">
        <v>2</v>
      </c>
      <c r="E55996" t="s">
        <v>161</v>
      </c>
      <c r="F55996" t="s">
        <v>13</v>
      </c>
      <c r="G55996">
        <v>5.6879549999999988</v>
      </c>
      <c r="H55996" s="4" t="str">
        <f t="shared" si="874"/>
        <v>First Aid</v>
      </c>
      <c r="K55996"/>
      <c r="L55996"/>
    </row>
    <row r="55997" spans="1:12" x14ac:dyDescent="0.15">
      <c r="A55997" s="5">
        <v>2018</v>
      </c>
      <c r="B55997" t="s">
        <v>55</v>
      </c>
      <c r="C55997" t="s">
        <v>57</v>
      </c>
      <c r="D55997" t="s">
        <v>2</v>
      </c>
      <c r="E55997" t="s">
        <v>161</v>
      </c>
      <c r="F55997" t="s">
        <v>12</v>
      </c>
      <c r="G55997">
        <v>5.9277272727272727</v>
      </c>
      <c r="H55997" s="4" t="str">
        <f t="shared" si="874"/>
        <v>First Aid</v>
      </c>
      <c r="K55997"/>
      <c r="L55997"/>
    </row>
    <row r="55998" spans="1:12" x14ac:dyDescent="0.15">
      <c r="A55998" s="5">
        <v>2018</v>
      </c>
      <c r="B55998" t="s">
        <v>55</v>
      </c>
      <c r="C55998" t="s">
        <v>57</v>
      </c>
      <c r="D55998" t="s">
        <v>2</v>
      </c>
      <c r="E55998" t="s">
        <v>161</v>
      </c>
      <c r="F55998" t="s">
        <v>11</v>
      </c>
      <c r="G55998">
        <v>7.4829272727272711</v>
      </c>
      <c r="H55998" s="4" t="str">
        <f t="shared" si="874"/>
        <v>First Aid</v>
      </c>
      <c r="K55998"/>
      <c r="L55998"/>
    </row>
    <row r="55999" spans="1:12" x14ac:dyDescent="0.15">
      <c r="A55999" s="5">
        <v>2018</v>
      </c>
      <c r="B55999" t="s">
        <v>55</v>
      </c>
      <c r="C55999" t="s">
        <v>57</v>
      </c>
      <c r="D55999" t="s">
        <v>2</v>
      </c>
      <c r="E55999" t="s">
        <v>161</v>
      </c>
      <c r="F55999" t="s">
        <v>10</v>
      </c>
      <c r="G55999">
        <v>8.1591545454545447</v>
      </c>
      <c r="H55999" s="4" t="str">
        <f t="shared" si="874"/>
        <v>First Aid</v>
      </c>
      <c r="K55999"/>
      <c r="L55999"/>
    </row>
    <row r="56000" spans="1:12" x14ac:dyDescent="0.15">
      <c r="A56000" s="5">
        <v>2018</v>
      </c>
      <c r="B56000" t="s">
        <v>55</v>
      </c>
      <c r="C56000" t="s">
        <v>57</v>
      </c>
      <c r="D56000" t="s">
        <v>2</v>
      </c>
      <c r="E56000" t="s">
        <v>161</v>
      </c>
      <c r="F56000" t="s">
        <v>9</v>
      </c>
      <c r="G56000">
        <v>9.373418181818181</v>
      </c>
      <c r="H56000" s="4" t="str">
        <f t="shared" si="874"/>
        <v>First Aid</v>
      </c>
      <c r="K56000"/>
      <c r="L56000"/>
    </row>
    <row r="56001" spans="1:12" x14ac:dyDescent="0.15">
      <c r="A56001" s="5">
        <v>2018</v>
      </c>
      <c r="B56001" t="s">
        <v>55</v>
      </c>
      <c r="C56001" t="s">
        <v>57</v>
      </c>
      <c r="D56001" t="s">
        <v>2</v>
      </c>
      <c r="E56001" t="s">
        <v>161</v>
      </c>
      <c r="F56001" t="s">
        <v>8</v>
      </c>
      <c r="G56001">
        <v>9.1842954545454543</v>
      </c>
      <c r="H56001" s="4" t="str">
        <f t="shared" si="874"/>
        <v>First Aid</v>
      </c>
      <c r="K56001"/>
      <c r="L56001"/>
    </row>
    <row r="56002" spans="1:12" x14ac:dyDescent="0.15">
      <c r="A56002" s="5">
        <v>2018</v>
      </c>
      <c r="B56002" t="s">
        <v>55</v>
      </c>
      <c r="C56002" t="s">
        <v>57</v>
      </c>
      <c r="D56002" t="s">
        <v>2</v>
      </c>
      <c r="E56002" t="s">
        <v>161</v>
      </c>
      <c r="F56002" t="s">
        <v>7</v>
      </c>
      <c r="G56002">
        <v>7.0166250000000003</v>
      </c>
      <c r="H56002" s="4" t="str">
        <f t="shared" si="874"/>
        <v>First Aid</v>
      </c>
      <c r="K56002"/>
      <c r="L56002"/>
    </row>
    <row r="56003" spans="1:12" x14ac:dyDescent="0.15">
      <c r="A56003" s="5">
        <v>2018</v>
      </c>
      <c r="B56003" t="s">
        <v>55</v>
      </c>
      <c r="C56003" t="s">
        <v>57</v>
      </c>
      <c r="D56003" t="s">
        <v>2</v>
      </c>
      <c r="E56003" t="s">
        <v>161</v>
      </c>
      <c r="F56003" t="s">
        <v>6</v>
      </c>
      <c r="G56003">
        <v>5.4967704545454534</v>
      </c>
      <c r="H56003" s="4" t="str">
        <f t="shared" ref="H56003:H56066" si="875">VLOOKUP(C56003,$I$2:$J$145,2, FALSE)</f>
        <v>First Aid</v>
      </c>
      <c r="K56003"/>
      <c r="L56003"/>
    </row>
    <row r="56004" spans="1:12" x14ac:dyDescent="0.15">
      <c r="A56004" s="5">
        <v>2018</v>
      </c>
      <c r="B56004" t="s">
        <v>55</v>
      </c>
      <c r="C56004" t="s">
        <v>57</v>
      </c>
      <c r="D56004" t="s">
        <v>2</v>
      </c>
      <c r="E56004" t="s">
        <v>161</v>
      </c>
      <c r="F56004" t="s">
        <v>5</v>
      </c>
      <c r="G56004">
        <v>4.8820909090909081</v>
      </c>
      <c r="H56004" s="4" t="str">
        <f t="shared" si="875"/>
        <v>First Aid</v>
      </c>
      <c r="K56004"/>
      <c r="L56004"/>
    </row>
    <row r="56005" spans="1:12" x14ac:dyDescent="0.15">
      <c r="A56005" s="5">
        <v>2018</v>
      </c>
      <c r="B56005" t="s">
        <v>55</v>
      </c>
      <c r="C56005" t="s">
        <v>57</v>
      </c>
      <c r="D56005" t="s">
        <v>2</v>
      </c>
      <c r="E56005" t="s">
        <v>161</v>
      </c>
      <c r="F56005" t="s">
        <v>0</v>
      </c>
      <c r="G56005">
        <v>5.3536090909090905</v>
      </c>
      <c r="H56005" s="4" t="str">
        <f t="shared" si="875"/>
        <v>First Aid</v>
      </c>
      <c r="K56005"/>
      <c r="L56005"/>
    </row>
    <row r="56006" spans="1:12" x14ac:dyDescent="0.15">
      <c r="A56006" s="5">
        <v>2018</v>
      </c>
      <c r="B56006" t="s">
        <v>55</v>
      </c>
      <c r="C56006" t="s">
        <v>56</v>
      </c>
      <c r="D56006" t="s">
        <v>2</v>
      </c>
      <c r="E56006" t="s">
        <v>161</v>
      </c>
      <c r="F56006" t="s">
        <v>15</v>
      </c>
      <c r="G56006">
        <v>6.0336530819722647</v>
      </c>
      <c r="H56006" s="4" t="str">
        <f t="shared" si="875"/>
        <v>First Aid</v>
      </c>
      <c r="K56006"/>
      <c r="L56006"/>
    </row>
    <row r="56007" spans="1:12" x14ac:dyDescent="0.15">
      <c r="A56007" s="5">
        <v>2018</v>
      </c>
      <c r="B56007" t="s">
        <v>55</v>
      </c>
      <c r="C56007" t="s">
        <v>56</v>
      </c>
      <c r="D56007" t="s">
        <v>2</v>
      </c>
      <c r="E56007" t="s">
        <v>161</v>
      </c>
      <c r="F56007" t="s">
        <v>14</v>
      </c>
      <c r="G56007">
        <v>5.7389739942064715</v>
      </c>
      <c r="H56007" s="4" t="str">
        <f t="shared" si="875"/>
        <v>First Aid</v>
      </c>
      <c r="K56007"/>
      <c r="L56007"/>
    </row>
    <row r="56008" spans="1:12" x14ac:dyDescent="0.15">
      <c r="A56008" s="5">
        <v>2018</v>
      </c>
      <c r="B56008" t="s">
        <v>55</v>
      </c>
      <c r="C56008" t="s">
        <v>56</v>
      </c>
      <c r="D56008" t="s">
        <v>2</v>
      </c>
      <c r="E56008" t="s">
        <v>161</v>
      </c>
      <c r="F56008" t="s">
        <v>13</v>
      </c>
      <c r="G56008">
        <v>5.9749909521725728</v>
      </c>
      <c r="H56008" s="4" t="str">
        <f t="shared" si="875"/>
        <v>First Aid</v>
      </c>
      <c r="K56008"/>
      <c r="L56008"/>
    </row>
    <row r="56009" spans="1:12" x14ac:dyDescent="0.15">
      <c r="A56009" s="5">
        <v>2018</v>
      </c>
      <c r="B56009" t="s">
        <v>55</v>
      </c>
      <c r="C56009" t="s">
        <v>56</v>
      </c>
      <c r="D56009" t="s">
        <v>2</v>
      </c>
      <c r="E56009" t="s">
        <v>161</v>
      </c>
      <c r="F56009" t="s">
        <v>12</v>
      </c>
      <c r="G56009">
        <v>6.4239163266563946</v>
      </c>
      <c r="H56009" s="4" t="str">
        <f t="shared" si="875"/>
        <v>First Aid</v>
      </c>
      <c r="K56009"/>
      <c r="L56009"/>
    </row>
    <row r="56010" spans="1:12" x14ac:dyDescent="0.15">
      <c r="A56010" s="5">
        <v>2018</v>
      </c>
      <c r="B56010" t="s">
        <v>55</v>
      </c>
      <c r="C56010" t="s">
        <v>56</v>
      </c>
      <c r="D56010" t="s">
        <v>2</v>
      </c>
      <c r="E56010" t="s">
        <v>161</v>
      </c>
      <c r="F56010" t="s">
        <v>11</v>
      </c>
      <c r="G56010">
        <v>7.6575767852080121</v>
      </c>
      <c r="H56010" s="4" t="str">
        <f t="shared" si="875"/>
        <v>First Aid</v>
      </c>
      <c r="K56010"/>
      <c r="L56010"/>
    </row>
    <row r="56011" spans="1:12" x14ac:dyDescent="0.15">
      <c r="A56011" s="5">
        <v>2018</v>
      </c>
      <c r="B56011" t="s">
        <v>55</v>
      </c>
      <c r="C56011" t="s">
        <v>56</v>
      </c>
      <c r="D56011" t="s">
        <v>2</v>
      </c>
      <c r="E56011" t="s">
        <v>161</v>
      </c>
      <c r="F56011" t="s">
        <v>10</v>
      </c>
      <c r="G56011">
        <v>8.7563943859784299</v>
      </c>
      <c r="H56011" s="4" t="str">
        <f t="shared" si="875"/>
        <v>First Aid</v>
      </c>
      <c r="K56011"/>
      <c r="L56011"/>
    </row>
    <row r="56012" spans="1:12" x14ac:dyDescent="0.15">
      <c r="A56012" s="5">
        <v>2018</v>
      </c>
      <c r="B56012" t="s">
        <v>55</v>
      </c>
      <c r="C56012" t="s">
        <v>56</v>
      </c>
      <c r="D56012" t="s">
        <v>2</v>
      </c>
      <c r="E56012" t="s">
        <v>161</v>
      </c>
      <c r="F56012" t="s">
        <v>9</v>
      </c>
      <c r="G56012">
        <v>9.9849554736517714</v>
      </c>
      <c r="H56012" s="4" t="str">
        <f t="shared" si="875"/>
        <v>First Aid</v>
      </c>
      <c r="K56012"/>
      <c r="L56012"/>
    </row>
    <row r="56013" spans="1:12" x14ac:dyDescent="0.15">
      <c r="A56013" s="5">
        <v>2018</v>
      </c>
      <c r="B56013" t="s">
        <v>55</v>
      </c>
      <c r="C56013" t="s">
        <v>56</v>
      </c>
      <c r="D56013" t="s">
        <v>2</v>
      </c>
      <c r="E56013" t="s">
        <v>161</v>
      </c>
      <c r="F56013" t="s">
        <v>8</v>
      </c>
      <c r="G56013">
        <v>9.4916074784283513</v>
      </c>
      <c r="H56013" s="4" t="str">
        <f t="shared" si="875"/>
        <v>First Aid</v>
      </c>
      <c r="K56013"/>
      <c r="L56013"/>
    </row>
    <row r="56014" spans="1:12" x14ac:dyDescent="0.15">
      <c r="A56014" s="5">
        <v>2018</v>
      </c>
      <c r="B56014" t="s">
        <v>55</v>
      </c>
      <c r="C56014" t="s">
        <v>56</v>
      </c>
      <c r="D56014" t="s">
        <v>2</v>
      </c>
      <c r="E56014" t="s">
        <v>161</v>
      </c>
      <c r="F56014" t="s">
        <v>7</v>
      </c>
      <c r="G56014">
        <v>7.1784941186440667</v>
      </c>
      <c r="H56014" s="4" t="str">
        <f t="shared" si="875"/>
        <v>First Aid</v>
      </c>
      <c r="K56014"/>
      <c r="L56014"/>
    </row>
    <row r="56015" spans="1:12" x14ac:dyDescent="0.15">
      <c r="A56015" s="5">
        <v>2018</v>
      </c>
      <c r="B56015" t="s">
        <v>55</v>
      </c>
      <c r="C56015" t="s">
        <v>56</v>
      </c>
      <c r="D56015" t="s">
        <v>2</v>
      </c>
      <c r="E56015" t="s">
        <v>161</v>
      </c>
      <c r="F56015" t="s">
        <v>6</v>
      </c>
      <c r="G56015">
        <v>5.6897360181818186</v>
      </c>
      <c r="H56015" s="4" t="str">
        <f t="shared" si="875"/>
        <v>First Aid</v>
      </c>
      <c r="K56015"/>
      <c r="L56015"/>
    </row>
    <row r="56016" spans="1:12" x14ac:dyDescent="0.15">
      <c r="A56016" s="5">
        <v>2018</v>
      </c>
      <c r="B56016" t="s">
        <v>55</v>
      </c>
      <c r="C56016" t="s">
        <v>56</v>
      </c>
      <c r="D56016" t="s">
        <v>2</v>
      </c>
      <c r="E56016" t="s">
        <v>161</v>
      </c>
      <c r="F56016" t="s">
        <v>5</v>
      </c>
      <c r="G56016">
        <v>5.2258869152542369</v>
      </c>
      <c r="H56016" s="4" t="str">
        <f t="shared" si="875"/>
        <v>First Aid</v>
      </c>
      <c r="K56016"/>
      <c r="L56016"/>
    </row>
    <row r="56017" spans="1:12" x14ac:dyDescent="0.15">
      <c r="A56017" s="5">
        <v>2018</v>
      </c>
      <c r="B56017" t="s">
        <v>55</v>
      </c>
      <c r="C56017" t="s">
        <v>56</v>
      </c>
      <c r="D56017" t="s">
        <v>2</v>
      </c>
      <c r="E56017" t="s">
        <v>161</v>
      </c>
      <c r="F56017" t="s">
        <v>0</v>
      </c>
      <c r="G56017">
        <v>5.2995695969953767</v>
      </c>
      <c r="H56017" s="4" t="str">
        <f t="shared" si="875"/>
        <v>First Aid</v>
      </c>
      <c r="K56017"/>
      <c r="L56017"/>
    </row>
    <row r="56018" spans="1:12" x14ac:dyDescent="0.15">
      <c r="A56018" s="5">
        <v>2018</v>
      </c>
      <c r="B56018" t="s">
        <v>55</v>
      </c>
      <c r="C56018" t="s">
        <v>54</v>
      </c>
      <c r="D56018" t="s">
        <v>2</v>
      </c>
      <c r="E56018" t="s">
        <v>161</v>
      </c>
      <c r="F56018" t="s">
        <v>15</v>
      </c>
      <c r="G56018">
        <v>9.2826243374422184</v>
      </c>
      <c r="H56018" s="4" t="str">
        <f t="shared" si="875"/>
        <v>First Aid</v>
      </c>
      <c r="K56018"/>
      <c r="L56018"/>
    </row>
    <row r="56019" spans="1:12" x14ac:dyDescent="0.15">
      <c r="A56019" s="5">
        <v>2018</v>
      </c>
      <c r="B56019" t="s">
        <v>55</v>
      </c>
      <c r="C56019" t="s">
        <v>54</v>
      </c>
      <c r="D56019" t="s">
        <v>2</v>
      </c>
      <c r="E56019" t="s">
        <v>161</v>
      </c>
      <c r="F56019" t="s">
        <v>14</v>
      </c>
      <c r="G56019">
        <v>8.9455691093990755</v>
      </c>
      <c r="H56019" s="4" t="str">
        <f t="shared" si="875"/>
        <v>First Aid</v>
      </c>
      <c r="K56019"/>
      <c r="L56019"/>
    </row>
    <row r="56020" spans="1:12" x14ac:dyDescent="0.15">
      <c r="A56020" s="5">
        <v>2018</v>
      </c>
      <c r="B56020" t="s">
        <v>55</v>
      </c>
      <c r="C56020" t="s">
        <v>54</v>
      </c>
      <c r="D56020" t="s">
        <v>2</v>
      </c>
      <c r="E56020" t="s">
        <v>161</v>
      </c>
      <c r="F56020" t="s">
        <v>13</v>
      </c>
      <c r="G56020">
        <v>8.9418804892141743</v>
      </c>
      <c r="H56020" s="4" t="str">
        <f t="shared" si="875"/>
        <v>First Aid</v>
      </c>
      <c r="K56020"/>
      <c r="L56020"/>
    </row>
    <row r="56021" spans="1:12" x14ac:dyDescent="0.15">
      <c r="A56021" s="5">
        <v>2018</v>
      </c>
      <c r="B56021" t="s">
        <v>55</v>
      </c>
      <c r="C56021" t="s">
        <v>54</v>
      </c>
      <c r="D56021" t="s">
        <v>2</v>
      </c>
      <c r="E56021" t="s">
        <v>161</v>
      </c>
      <c r="F56021" t="s">
        <v>12</v>
      </c>
      <c r="G56021">
        <v>9.9844699922958409</v>
      </c>
      <c r="H56021" s="4" t="str">
        <f t="shared" si="875"/>
        <v>First Aid</v>
      </c>
      <c r="K56021"/>
      <c r="L56021"/>
    </row>
    <row r="56022" spans="1:12" x14ac:dyDescent="0.15">
      <c r="A56022" s="5">
        <v>2018</v>
      </c>
      <c r="B56022" t="s">
        <v>55</v>
      </c>
      <c r="C56022" t="s">
        <v>54</v>
      </c>
      <c r="D56022" t="s">
        <v>2</v>
      </c>
      <c r="E56022" t="s">
        <v>161</v>
      </c>
      <c r="F56022" t="s">
        <v>11</v>
      </c>
      <c r="G56022">
        <v>11.976526456086287</v>
      </c>
      <c r="H56022" s="4" t="str">
        <f t="shared" si="875"/>
        <v>First Aid</v>
      </c>
      <c r="K56022"/>
      <c r="L56022"/>
    </row>
    <row r="56023" spans="1:12" x14ac:dyDescent="0.15">
      <c r="A56023" s="5">
        <v>2018</v>
      </c>
      <c r="B56023" t="s">
        <v>55</v>
      </c>
      <c r="C56023" t="s">
        <v>54</v>
      </c>
      <c r="D56023" t="s">
        <v>2</v>
      </c>
      <c r="E56023" t="s">
        <v>161</v>
      </c>
      <c r="F56023" t="s">
        <v>10</v>
      </c>
      <c r="G56023">
        <v>12.897270554699533</v>
      </c>
      <c r="H56023" s="4" t="str">
        <f t="shared" si="875"/>
        <v>First Aid</v>
      </c>
      <c r="K56023"/>
      <c r="L56023"/>
    </row>
    <row r="56024" spans="1:12" x14ac:dyDescent="0.15">
      <c r="A56024" s="5">
        <v>2018</v>
      </c>
      <c r="B56024" t="s">
        <v>55</v>
      </c>
      <c r="C56024" t="s">
        <v>54</v>
      </c>
      <c r="D56024" t="s">
        <v>2</v>
      </c>
      <c r="E56024" t="s">
        <v>161</v>
      </c>
      <c r="F56024" t="s">
        <v>9</v>
      </c>
      <c r="G56024">
        <v>15.604274329738054</v>
      </c>
      <c r="H56024" s="4" t="str">
        <f t="shared" si="875"/>
        <v>First Aid</v>
      </c>
      <c r="K56024"/>
      <c r="L56024"/>
    </row>
    <row r="56025" spans="1:12" x14ac:dyDescent="0.15">
      <c r="A56025" s="5">
        <v>2018</v>
      </c>
      <c r="B56025" t="s">
        <v>55</v>
      </c>
      <c r="C56025" t="s">
        <v>54</v>
      </c>
      <c r="D56025" t="s">
        <v>2</v>
      </c>
      <c r="E56025" t="s">
        <v>161</v>
      </c>
      <c r="F56025" t="s">
        <v>8</v>
      </c>
      <c r="G56025">
        <v>15.276027446070877</v>
      </c>
      <c r="H56025" s="4" t="str">
        <f t="shared" si="875"/>
        <v>First Aid</v>
      </c>
      <c r="K56025"/>
      <c r="L56025"/>
    </row>
    <row r="56026" spans="1:12" x14ac:dyDescent="0.15">
      <c r="A56026" s="5">
        <v>2018</v>
      </c>
      <c r="B56026" t="s">
        <v>55</v>
      </c>
      <c r="C56026" t="s">
        <v>54</v>
      </c>
      <c r="D56026" t="s">
        <v>2</v>
      </c>
      <c r="E56026" t="s">
        <v>161</v>
      </c>
      <c r="F56026" t="s">
        <v>7</v>
      </c>
      <c r="G56026">
        <v>11.498416779661015</v>
      </c>
      <c r="H56026" s="4" t="str">
        <f t="shared" si="875"/>
        <v>First Aid</v>
      </c>
      <c r="K56026"/>
      <c r="L56026"/>
    </row>
    <row r="56027" spans="1:12" x14ac:dyDescent="0.15">
      <c r="A56027" s="5">
        <v>2018</v>
      </c>
      <c r="B56027" t="s">
        <v>55</v>
      </c>
      <c r="C56027" t="s">
        <v>54</v>
      </c>
      <c r="D56027" t="s">
        <v>2</v>
      </c>
      <c r="E56027" t="s">
        <v>161</v>
      </c>
      <c r="F56027" t="s">
        <v>6</v>
      </c>
      <c r="G56027">
        <v>9.3733281124807384</v>
      </c>
      <c r="H56027" s="4" t="str">
        <f t="shared" si="875"/>
        <v>First Aid</v>
      </c>
      <c r="K56027"/>
      <c r="L56027"/>
    </row>
    <row r="56028" spans="1:12" x14ac:dyDescent="0.15">
      <c r="A56028" s="5">
        <v>2018</v>
      </c>
      <c r="B56028" t="s">
        <v>55</v>
      </c>
      <c r="C56028" t="s">
        <v>54</v>
      </c>
      <c r="D56028" t="s">
        <v>2</v>
      </c>
      <c r="E56028" t="s">
        <v>161</v>
      </c>
      <c r="F56028" t="s">
        <v>5</v>
      </c>
      <c r="G56028">
        <v>7.9924135285053897</v>
      </c>
      <c r="H56028" s="4" t="str">
        <f t="shared" si="875"/>
        <v>First Aid</v>
      </c>
      <c r="K56028"/>
      <c r="L56028"/>
    </row>
    <row r="56029" spans="1:12" x14ac:dyDescent="0.15">
      <c r="A56029" s="5">
        <v>2018</v>
      </c>
      <c r="B56029" t="s">
        <v>55</v>
      </c>
      <c r="C56029" t="s">
        <v>54</v>
      </c>
      <c r="D56029" t="s">
        <v>2</v>
      </c>
      <c r="E56029" t="s">
        <v>161</v>
      </c>
      <c r="F56029" t="s">
        <v>0</v>
      </c>
      <c r="G56029">
        <v>8.7926223882896757</v>
      </c>
      <c r="H56029" s="4" t="str">
        <f t="shared" si="875"/>
        <v>First Aid</v>
      </c>
      <c r="K56029"/>
      <c r="L56029"/>
    </row>
    <row r="56030" spans="1:12" x14ac:dyDescent="0.15">
      <c r="A56030" s="5">
        <v>2018</v>
      </c>
      <c r="B56030" t="s">
        <v>39</v>
      </c>
      <c r="C56030" t="s">
        <v>53</v>
      </c>
      <c r="D56030" t="s">
        <v>164</v>
      </c>
      <c r="E56030" t="s">
        <v>161</v>
      </c>
      <c r="F56030" t="s">
        <v>15</v>
      </c>
      <c r="G56030">
        <v>110.64032577214947</v>
      </c>
      <c r="H56030" s="4" t="str">
        <f t="shared" si="875"/>
        <v>Irons</v>
      </c>
      <c r="K56030"/>
      <c r="L56030"/>
    </row>
    <row r="56031" spans="1:12" x14ac:dyDescent="0.15">
      <c r="A56031" s="5">
        <v>2018</v>
      </c>
      <c r="B56031" t="s">
        <v>39</v>
      </c>
      <c r="C56031" t="s">
        <v>53</v>
      </c>
      <c r="D56031" t="s">
        <v>164</v>
      </c>
      <c r="E56031" t="s">
        <v>161</v>
      </c>
      <c r="F56031" t="s">
        <v>14</v>
      </c>
      <c r="G56031">
        <v>106.48895959553157</v>
      </c>
      <c r="H56031" s="4" t="str">
        <f t="shared" si="875"/>
        <v>Irons</v>
      </c>
      <c r="K56031"/>
      <c r="L56031"/>
    </row>
    <row r="56032" spans="1:12" x14ac:dyDescent="0.15">
      <c r="A56032" s="5">
        <v>2018</v>
      </c>
      <c r="B56032" t="s">
        <v>39</v>
      </c>
      <c r="C56032" t="s">
        <v>53</v>
      </c>
      <c r="D56032" t="s">
        <v>164</v>
      </c>
      <c r="E56032" t="s">
        <v>161</v>
      </c>
      <c r="F56032" t="s">
        <v>13</v>
      </c>
      <c r="G56032">
        <v>106.94691729741911</v>
      </c>
      <c r="H56032" s="4" t="str">
        <f t="shared" si="875"/>
        <v>Irons</v>
      </c>
      <c r="K56032"/>
      <c r="L56032"/>
    </row>
    <row r="56033" spans="1:12" x14ac:dyDescent="0.15">
      <c r="A56033" s="5">
        <v>2018</v>
      </c>
      <c r="B56033" t="s">
        <v>39</v>
      </c>
      <c r="C56033" t="s">
        <v>53</v>
      </c>
      <c r="D56033" t="s">
        <v>164</v>
      </c>
      <c r="E56033" t="s">
        <v>161</v>
      </c>
      <c r="F56033" t="s">
        <v>12</v>
      </c>
      <c r="G56033">
        <v>118.24376703004624</v>
      </c>
      <c r="H56033" s="4" t="str">
        <f t="shared" si="875"/>
        <v>Irons</v>
      </c>
      <c r="K56033"/>
      <c r="L56033"/>
    </row>
    <row r="56034" spans="1:12" x14ac:dyDescent="0.15">
      <c r="A56034" s="5">
        <v>2018</v>
      </c>
      <c r="B56034" t="s">
        <v>39</v>
      </c>
      <c r="C56034" t="s">
        <v>53</v>
      </c>
      <c r="D56034" t="s">
        <v>164</v>
      </c>
      <c r="E56034" t="s">
        <v>161</v>
      </c>
      <c r="F56034" t="s">
        <v>11</v>
      </c>
      <c r="G56034">
        <v>148.8014684791988</v>
      </c>
      <c r="H56034" s="4" t="str">
        <f t="shared" si="875"/>
        <v>Irons</v>
      </c>
      <c r="K56034"/>
      <c r="L56034"/>
    </row>
    <row r="56035" spans="1:12" x14ac:dyDescent="0.15">
      <c r="A56035" s="5">
        <v>2018</v>
      </c>
      <c r="B56035" t="s">
        <v>39</v>
      </c>
      <c r="C56035" t="s">
        <v>53</v>
      </c>
      <c r="D56035" t="s">
        <v>164</v>
      </c>
      <c r="E56035" t="s">
        <v>161</v>
      </c>
      <c r="F56035" t="s">
        <v>10</v>
      </c>
      <c r="G56035">
        <v>149.5535362609784</v>
      </c>
      <c r="H56035" s="4" t="str">
        <f t="shared" si="875"/>
        <v>Irons</v>
      </c>
      <c r="K56035"/>
      <c r="L56035"/>
    </row>
    <row r="56036" spans="1:12" x14ac:dyDescent="0.15">
      <c r="A56036" s="5">
        <v>2018</v>
      </c>
      <c r="B56036" t="s">
        <v>39</v>
      </c>
      <c r="C56036" t="s">
        <v>53</v>
      </c>
      <c r="D56036" t="s">
        <v>164</v>
      </c>
      <c r="E56036" t="s">
        <v>161</v>
      </c>
      <c r="F56036" t="s">
        <v>9</v>
      </c>
      <c r="G56036">
        <v>182.56895204006167</v>
      </c>
      <c r="H56036" s="4" t="str">
        <f t="shared" si="875"/>
        <v>Irons</v>
      </c>
      <c r="K56036"/>
      <c r="L56036"/>
    </row>
    <row r="56037" spans="1:12" x14ac:dyDescent="0.15">
      <c r="A56037" s="5">
        <v>2018</v>
      </c>
      <c r="B56037" t="s">
        <v>39</v>
      </c>
      <c r="C56037" t="s">
        <v>53</v>
      </c>
      <c r="D56037" t="s">
        <v>164</v>
      </c>
      <c r="E56037" t="s">
        <v>161</v>
      </c>
      <c r="F56037" t="s">
        <v>8</v>
      </c>
      <c r="G56037">
        <v>172.9396057049307</v>
      </c>
      <c r="H56037" s="4" t="str">
        <f t="shared" si="875"/>
        <v>Irons</v>
      </c>
      <c r="K56037"/>
      <c r="L56037"/>
    </row>
    <row r="56038" spans="1:12" x14ac:dyDescent="0.15">
      <c r="A56038" s="5">
        <v>2018</v>
      </c>
      <c r="B56038" t="s">
        <v>39</v>
      </c>
      <c r="C56038" t="s">
        <v>53</v>
      </c>
      <c r="D56038" t="s">
        <v>164</v>
      </c>
      <c r="E56038" t="s">
        <v>161</v>
      </c>
      <c r="F56038" t="s">
        <v>7</v>
      </c>
      <c r="G56038">
        <v>131.21603666313564</v>
      </c>
      <c r="H56038" s="4" t="str">
        <f t="shared" si="875"/>
        <v>Irons</v>
      </c>
      <c r="K56038"/>
      <c r="L56038"/>
    </row>
    <row r="56039" spans="1:12" x14ac:dyDescent="0.15">
      <c r="A56039" s="5">
        <v>2018</v>
      </c>
      <c r="B56039" t="s">
        <v>39</v>
      </c>
      <c r="C56039" t="s">
        <v>53</v>
      </c>
      <c r="D56039" t="s">
        <v>164</v>
      </c>
      <c r="E56039" t="s">
        <v>161</v>
      </c>
      <c r="F56039" t="s">
        <v>6</v>
      </c>
      <c r="G56039">
        <v>104.90805794260402</v>
      </c>
      <c r="H56039" s="4" t="str">
        <f t="shared" si="875"/>
        <v>Irons</v>
      </c>
      <c r="K56039"/>
      <c r="L56039"/>
    </row>
    <row r="56040" spans="1:12" x14ac:dyDescent="0.15">
      <c r="A56040" s="5">
        <v>2018</v>
      </c>
      <c r="B56040" t="s">
        <v>39</v>
      </c>
      <c r="C56040" t="s">
        <v>53</v>
      </c>
      <c r="D56040" t="s">
        <v>164</v>
      </c>
      <c r="E56040" t="s">
        <v>161</v>
      </c>
      <c r="F56040" t="s">
        <v>5</v>
      </c>
      <c r="G56040">
        <v>99.642384000000021</v>
      </c>
      <c r="H56040" s="4" t="str">
        <f t="shared" si="875"/>
        <v>Irons</v>
      </c>
      <c r="K56040"/>
      <c r="L56040"/>
    </row>
    <row r="56041" spans="1:12" x14ac:dyDescent="0.15">
      <c r="A56041" s="5">
        <v>2018</v>
      </c>
      <c r="B56041" t="s">
        <v>39</v>
      </c>
      <c r="C56041" t="s">
        <v>53</v>
      </c>
      <c r="D56041" t="s">
        <v>164</v>
      </c>
      <c r="E56041" t="s">
        <v>161</v>
      </c>
      <c r="F56041" t="s">
        <v>0</v>
      </c>
      <c r="G56041">
        <v>100.02801365206088</v>
      </c>
      <c r="H56041" s="4" t="str">
        <f t="shared" si="875"/>
        <v>Irons</v>
      </c>
      <c r="K56041"/>
      <c r="L56041"/>
    </row>
    <row r="56042" spans="1:12" x14ac:dyDescent="0.15">
      <c r="A56042" s="5">
        <v>2018</v>
      </c>
      <c r="B56042" t="s">
        <v>39</v>
      </c>
      <c r="C56042" t="s">
        <v>53</v>
      </c>
      <c r="D56042" t="s">
        <v>2</v>
      </c>
      <c r="E56042" t="s">
        <v>161</v>
      </c>
      <c r="F56042" t="s">
        <v>15</v>
      </c>
      <c r="G56042">
        <v>1115.0257491575499</v>
      </c>
      <c r="H56042" s="4" t="str">
        <f t="shared" si="875"/>
        <v>Irons</v>
      </c>
      <c r="K56042"/>
      <c r="L56042"/>
    </row>
    <row r="56043" spans="1:12" x14ac:dyDescent="0.15">
      <c r="A56043" s="5">
        <v>2018</v>
      </c>
      <c r="B56043" t="s">
        <v>39</v>
      </c>
      <c r="C56043" t="s">
        <v>53</v>
      </c>
      <c r="D56043" t="s">
        <v>2</v>
      </c>
      <c r="E56043" t="s">
        <v>161</v>
      </c>
      <c r="F56043" t="s">
        <v>14</v>
      </c>
      <c r="G56043">
        <v>1079.2805683513868</v>
      </c>
      <c r="H56043" s="4" t="str">
        <f t="shared" si="875"/>
        <v>Irons</v>
      </c>
      <c r="K56043"/>
      <c r="L56043"/>
    </row>
    <row r="56044" spans="1:12" x14ac:dyDescent="0.15">
      <c r="A56044" s="5">
        <v>2018</v>
      </c>
      <c r="B56044" t="s">
        <v>39</v>
      </c>
      <c r="C56044" t="s">
        <v>53</v>
      </c>
      <c r="D56044" t="s">
        <v>2</v>
      </c>
      <c r="E56044" t="s">
        <v>161</v>
      </c>
      <c r="F56044" t="s">
        <v>13</v>
      </c>
      <c r="G56044">
        <v>1103.9317069720148</v>
      </c>
      <c r="H56044" s="4" t="str">
        <f t="shared" si="875"/>
        <v>Irons</v>
      </c>
      <c r="K56044"/>
      <c r="L56044"/>
    </row>
    <row r="56045" spans="1:12" x14ac:dyDescent="0.15">
      <c r="A56045" s="5">
        <v>2018</v>
      </c>
      <c r="B56045" t="s">
        <v>39</v>
      </c>
      <c r="C56045" t="s">
        <v>53</v>
      </c>
      <c r="D56045" t="s">
        <v>2</v>
      </c>
      <c r="E56045" t="s">
        <v>161</v>
      </c>
      <c r="F56045" t="s">
        <v>12</v>
      </c>
      <c r="G56045">
        <v>1213.4752269337441</v>
      </c>
      <c r="H56045" s="4" t="str">
        <f t="shared" si="875"/>
        <v>Irons</v>
      </c>
      <c r="K56045"/>
      <c r="L56045"/>
    </row>
    <row r="56046" spans="1:12" x14ac:dyDescent="0.15">
      <c r="A56046" s="5">
        <v>2018</v>
      </c>
      <c r="B56046" t="s">
        <v>39</v>
      </c>
      <c r="C56046" t="s">
        <v>53</v>
      </c>
      <c r="D56046" t="s">
        <v>2</v>
      </c>
      <c r="E56046" t="s">
        <v>161</v>
      </c>
      <c r="F56046" t="s">
        <v>11</v>
      </c>
      <c r="G56046">
        <v>1467.5102564699544</v>
      </c>
      <c r="H56046" s="4" t="str">
        <f t="shared" si="875"/>
        <v>Irons</v>
      </c>
      <c r="K56046"/>
      <c r="L56046"/>
    </row>
    <row r="56047" spans="1:12" x14ac:dyDescent="0.15">
      <c r="A56047" s="5">
        <v>2018</v>
      </c>
      <c r="B56047" t="s">
        <v>39</v>
      </c>
      <c r="C56047" t="s">
        <v>53</v>
      </c>
      <c r="D56047" t="s">
        <v>2</v>
      </c>
      <c r="E56047" t="s">
        <v>161</v>
      </c>
      <c r="F56047" t="s">
        <v>10</v>
      </c>
      <c r="G56047">
        <v>1521.1328738262714</v>
      </c>
      <c r="H56047" s="4" t="str">
        <f t="shared" si="875"/>
        <v>Irons</v>
      </c>
      <c r="K56047"/>
      <c r="L56047"/>
    </row>
    <row r="56048" spans="1:12" x14ac:dyDescent="0.15">
      <c r="A56048" s="5">
        <v>2018</v>
      </c>
      <c r="B56048" t="s">
        <v>39</v>
      </c>
      <c r="C56048" t="s">
        <v>53</v>
      </c>
      <c r="D56048" t="s">
        <v>2</v>
      </c>
      <c r="E56048" t="s">
        <v>161</v>
      </c>
      <c r="F56048" t="s">
        <v>9</v>
      </c>
      <c r="G56048">
        <v>1875.2650711432973</v>
      </c>
      <c r="H56048" s="4" t="str">
        <f t="shared" si="875"/>
        <v>Irons</v>
      </c>
      <c r="K56048"/>
      <c r="L56048"/>
    </row>
    <row r="56049" spans="1:12" x14ac:dyDescent="0.15">
      <c r="A56049" s="5">
        <v>2018</v>
      </c>
      <c r="B56049" t="s">
        <v>39</v>
      </c>
      <c r="C56049" t="s">
        <v>53</v>
      </c>
      <c r="D56049" t="s">
        <v>2</v>
      </c>
      <c r="E56049" t="s">
        <v>161</v>
      </c>
      <c r="F56049" t="s">
        <v>8</v>
      </c>
      <c r="G56049">
        <v>1818.5772657636746</v>
      </c>
      <c r="H56049" s="4" t="str">
        <f t="shared" si="875"/>
        <v>Irons</v>
      </c>
      <c r="K56049"/>
      <c r="L56049"/>
    </row>
    <row r="56050" spans="1:12" x14ac:dyDescent="0.15">
      <c r="A56050" s="5">
        <v>2018</v>
      </c>
      <c r="B56050" t="s">
        <v>39</v>
      </c>
      <c r="C56050" t="s">
        <v>53</v>
      </c>
      <c r="D56050" t="s">
        <v>2</v>
      </c>
      <c r="E56050" t="s">
        <v>161</v>
      </c>
      <c r="F56050" t="s">
        <v>7</v>
      </c>
      <c r="G56050">
        <v>1356.279065790254</v>
      </c>
      <c r="H56050" s="4" t="str">
        <f t="shared" si="875"/>
        <v>Irons</v>
      </c>
      <c r="K56050"/>
      <c r="L56050"/>
    </row>
    <row r="56051" spans="1:12" x14ac:dyDescent="0.15">
      <c r="A56051" s="5">
        <v>2018</v>
      </c>
      <c r="B56051" t="s">
        <v>39</v>
      </c>
      <c r="C56051" t="s">
        <v>53</v>
      </c>
      <c r="D56051" t="s">
        <v>2</v>
      </c>
      <c r="E56051" t="s">
        <v>161</v>
      </c>
      <c r="F56051" t="s">
        <v>6</v>
      </c>
      <c r="G56051">
        <v>1102.7044202259244</v>
      </c>
      <c r="H56051" s="4" t="str">
        <f t="shared" si="875"/>
        <v>Irons</v>
      </c>
      <c r="K56051"/>
      <c r="L56051"/>
    </row>
    <row r="56052" spans="1:12" x14ac:dyDescent="0.15">
      <c r="A56052" s="5">
        <v>2018</v>
      </c>
      <c r="B56052" t="s">
        <v>39</v>
      </c>
      <c r="C56052" t="s">
        <v>53</v>
      </c>
      <c r="D56052" t="s">
        <v>2</v>
      </c>
      <c r="E56052" t="s">
        <v>161</v>
      </c>
      <c r="F56052" t="s">
        <v>5</v>
      </c>
      <c r="G56052">
        <v>971.94325684437592</v>
      </c>
      <c r="H56052" s="4" t="str">
        <f t="shared" si="875"/>
        <v>Irons</v>
      </c>
      <c r="K56052"/>
      <c r="L56052"/>
    </row>
    <row r="56053" spans="1:12" x14ac:dyDescent="0.15">
      <c r="A56053" s="5">
        <v>2018</v>
      </c>
      <c r="B56053" t="s">
        <v>39</v>
      </c>
      <c r="C56053" t="s">
        <v>53</v>
      </c>
      <c r="D56053" t="s">
        <v>2</v>
      </c>
      <c r="E56053" t="s">
        <v>161</v>
      </c>
      <c r="F56053" t="s">
        <v>0</v>
      </c>
      <c r="G56053">
        <v>1035.8821097811056</v>
      </c>
      <c r="H56053" s="4" t="str">
        <f t="shared" si="875"/>
        <v>Irons</v>
      </c>
      <c r="K56053"/>
      <c r="L56053"/>
    </row>
    <row r="56054" spans="1:12" x14ac:dyDescent="0.15">
      <c r="A56054" s="5">
        <v>2018</v>
      </c>
      <c r="B56054" t="s">
        <v>39</v>
      </c>
      <c r="C56054" t="s">
        <v>53</v>
      </c>
      <c r="D56054" t="s">
        <v>168</v>
      </c>
      <c r="E56054" t="s">
        <v>161</v>
      </c>
      <c r="F56054" t="s">
        <v>15</v>
      </c>
      <c r="G56054">
        <v>104.1728890250385</v>
      </c>
      <c r="H56054" s="4" t="str">
        <f t="shared" si="875"/>
        <v>Irons</v>
      </c>
      <c r="K56054"/>
      <c r="L56054"/>
    </row>
    <row r="56055" spans="1:12" x14ac:dyDescent="0.15">
      <c r="A56055" s="5">
        <v>2018</v>
      </c>
      <c r="B56055" t="s">
        <v>39</v>
      </c>
      <c r="C56055" t="s">
        <v>53</v>
      </c>
      <c r="D56055" t="s">
        <v>168</v>
      </c>
      <c r="E56055" t="s">
        <v>161</v>
      </c>
      <c r="F56055" t="s">
        <v>14</v>
      </c>
      <c r="G56055">
        <v>99.47557869718797</v>
      </c>
      <c r="H56055" s="4" t="str">
        <f t="shared" si="875"/>
        <v>Irons</v>
      </c>
      <c r="K56055"/>
      <c r="L56055"/>
    </row>
    <row r="56056" spans="1:12" x14ac:dyDescent="0.15">
      <c r="A56056" s="5">
        <v>2018</v>
      </c>
      <c r="B56056" t="s">
        <v>39</v>
      </c>
      <c r="C56056" t="s">
        <v>53</v>
      </c>
      <c r="D56056" t="s">
        <v>168</v>
      </c>
      <c r="E56056" t="s">
        <v>161</v>
      </c>
      <c r="F56056" t="s">
        <v>13</v>
      </c>
      <c r="G56056">
        <v>100.19180357802387</v>
      </c>
      <c r="H56056" s="4" t="str">
        <f t="shared" si="875"/>
        <v>Irons</v>
      </c>
      <c r="K56056"/>
      <c r="L56056"/>
    </row>
    <row r="56057" spans="1:12" x14ac:dyDescent="0.15">
      <c r="A56057" s="5">
        <v>2018</v>
      </c>
      <c r="B56057" t="s">
        <v>39</v>
      </c>
      <c r="C56057" t="s">
        <v>53</v>
      </c>
      <c r="D56057" t="s">
        <v>168</v>
      </c>
      <c r="E56057" t="s">
        <v>161</v>
      </c>
      <c r="F56057" t="s">
        <v>12</v>
      </c>
      <c r="G56057">
        <v>110.12320230739599</v>
      </c>
      <c r="H56057" s="4" t="str">
        <f t="shared" si="875"/>
        <v>Irons</v>
      </c>
      <c r="K56057"/>
      <c r="L56057"/>
    </row>
    <row r="56058" spans="1:12" x14ac:dyDescent="0.15">
      <c r="A56058" s="5">
        <v>2018</v>
      </c>
      <c r="B56058" t="s">
        <v>39</v>
      </c>
      <c r="C56058" t="s">
        <v>53</v>
      </c>
      <c r="D56058" t="s">
        <v>168</v>
      </c>
      <c r="E56058" t="s">
        <v>161</v>
      </c>
      <c r="F56058" t="s">
        <v>11</v>
      </c>
      <c r="G56058">
        <v>129.5632730835901</v>
      </c>
      <c r="H56058" s="4" t="str">
        <f t="shared" si="875"/>
        <v>Irons</v>
      </c>
      <c r="K56058"/>
      <c r="L56058"/>
    </row>
    <row r="56059" spans="1:12" x14ac:dyDescent="0.15">
      <c r="A56059" s="5">
        <v>2018</v>
      </c>
      <c r="B56059" t="s">
        <v>39</v>
      </c>
      <c r="C56059" t="s">
        <v>53</v>
      </c>
      <c r="D56059" t="s">
        <v>168</v>
      </c>
      <c r="E56059" t="s">
        <v>161</v>
      </c>
      <c r="F56059" t="s">
        <v>10</v>
      </c>
      <c r="G56059">
        <v>140.89699058089363</v>
      </c>
      <c r="H56059" s="4" t="str">
        <f t="shared" si="875"/>
        <v>Irons</v>
      </c>
      <c r="K56059"/>
      <c r="L56059"/>
    </row>
    <row r="56060" spans="1:12" x14ac:dyDescent="0.15">
      <c r="A56060" s="5">
        <v>2018</v>
      </c>
      <c r="B56060" t="s">
        <v>39</v>
      </c>
      <c r="C56060" t="s">
        <v>53</v>
      </c>
      <c r="D56060" t="s">
        <v>168</v>
      </c>
      <c r="E56060" t="s">
        <v>161</v>
      </c>
      <c r="F56060" t="s">
        <v>9</v>
      </c>
      <c r="G56060">
        <v>173.10813885208012</v>
      </c>
      <c r="H56060" s="4" t="str">
        <f t="shared" si="875"/>
        <v>Irons</v>
      </c>
      <c r="K56060"/>
      <c r="L56060"/>
    </row>
    <row r="56061" spans="1:12" x14ac:dyDescent="0.15">
      <c r="A56061" s="5">
        <v>2018</v>
      </c>
      <c r="B56061" t="s">
        <v>39</v>
      </c>
      <c r="C56061" t="s">
        <v>53</v>
      </c>
      <c r="D56061" t="s">
        <v>168</v>
      </c>
      <c r="E56061" t="s">
        <v>161</v>
      </c>
      <c r="F56061" t="s">
        <v>8</v>
      </c>
      <c r="G56061">
        <v>161.7532180628852</v>
      </c>
      <c r="H56061" s="4" t="str">
        <f t="shared" si="875"/>
        <v>Irons</v>
      </c>
      <c r="K56061"/>
      <c r="L56061"/>
    </row>
    <row r="56062" spans="1:12" x14ac:dyDescent="0.15">
      <c r="A56062" s="5">
        <v>2018</v>
      </c>
      <c r="B56062" t="s">
        <v>39</v>
      </c>
      <c r="C56062" t="s">
        <v>53</v>
      </c>
      <c r="D56062" t="s">
        <v>168</v>
      </c>
      <c r="E56062" t="s">
        <v>161</v>
      </c>
      <c r="F56062" t="s">
        <v>7</v>
      </c>
      <c r="G56062">
        <v>126.73319159745762</v>
      </c>
      <c r="H56062" s="4" t="str">
        <f t="shared" si="875"/>
        <v>Irons</v>
      </c>
      <c r="K56062"/>
      <c r="L56062"/>
    </row>
    <row r="56063" spans="1:12" x14ac:dyDescent="0.15">
      <c r="A56063" s="5">
        <v>2018</v>
      </c>
      <c r="B56063" t="s">
        <v>39</v>
      </c>
      <c r="C56063" t="s">
        <v>53</v>
      </c>
      <c r="D56063" t="s">
        <v>168</v>
      </c>
      <c r="E56063" t="s">
        <v>161</v>
      </c>
      <c r="F56063" t="s">
        <v>6</v>
      </c>
      <c r="G56063">
        <v>101.83271517786979</v>
      </c>
      <c r="H56063" s="4" t="str">
        <f t="shared" si="875"/>
        <v>Irons</v>
      </c>
      <c r="K56063"/>
      <c r="L56063"/>
    </row>
    <row r="56064" spans="1:12" x14ac:dyDescent="0.15">
      <c r="A56064" s="5">
        <v>2018</v>
      </c>
      <c r="B56064" t="s">
        <v>39</v>
      </c>
      <c r="C56064" t="s">
        <v>53</v>
      </c>
      <c r="D56064" t="s">
        <v>168</v>
      </c>
      <c r="E56064" t="s">
        <v>161</v>
      </c>
      <c r="F56064" t="s">
        <v>5</v>
      </c>
      <c r="G56064">
        <v>92.660617490755001</v>
      </c>
      <c r="H56064" s="4" t="str">
        <f t="shared" si="875"/>
        <v>Irons</v>
      </c>
      <c r="K56064"/>
      <c r="L56064"/>
    </row>
    <row r="56065" spans="1:12" x14ac:dyDescent="0.15">
      <c r="A56065" s="5">
        <v>2018</v>
      </c>
      <c r="B56065" t="s">
        <v>39</v>
      </c>
      <c r="C56065" t="s">
        <v>53</v>
      </c>
      <c r="D56065" t="s">
        <v>168</v>
      </c>
      <c r="E56065" t="s">
        <v>161</v>
      </c>
      <c r="F56065" t="s">
        <v>0</v>
      </c>
      <c r="G56065">
        <v>96.87728267031008</v>
      </c>
      <c r="H56065" s="4" t="str">
        <f t="shared" si="875"/>
        <v>Irons</v>
      </c>
      <c r="K56065"/>
      <c r="L56065"/>
    </row>
    <row r="56066" spans="1:12" x14ac:dyDescent="0.15">
      <c r="A56066" s="5">
        <v>2018</v>
      </c>
      <c r="B56066" t="s">
        <v>39</v>
      </c>
      <c r="C56066" t="s">
        <v>52</v>
      </c>
      <c r="D56066" t="s">
        <v>164</v>
      </c>
      <c r="E56066" t="s">
        <v>161</v>
      </c>
      <c r="F56066" t="s">
        <v>15</v>
      </c>
      <c r="G56066">
        <v>176.81422666409858</v>
      </c>
      <c r="H56066" s="4" t="str">
        <f t="shared" si="875"/>
        <v>Irons</v>
      </c>
      <c r="K56066"/>
      <c r="L56066"/>
    </row>
    <row r="56067" spans="1:12" x14ac:dyDescent="0.15">
      <c r="A56067" s="5">
        <v>2018</v>
      </c>
      <c r="B56067" t="s">
        <v>39</v>
      </c>
      <c r="C56067" t="s">
        <v>52</v>
      </c>
      <c r="D56067" t="s">
        <v>164</v>
      </c>
      <c r="E56067" t="s">
        <v>161</v>
      </c>
      <c r="F56067" t="s">
        <v>14</v>
      </c>
      <c r="G56067">
        <v>175.86190729067792</v>
      </c>
      <c r="H56067" s="4" t="str">
        <f t="shared" ref="H56067:H56130" si="876">VLOOKUP(C56067,$I$2:$J$145,2, FALSE)</f>
        <v>Irons</v>
      </c>
      <c r="K56067"/>
      <c r="L56067"/>
    </row>
    <row r="56068" spans="1:12" x14ac:dyDescent="0.15">
      <c r="A56068" s="5">
        <v>2018</v>
      </c>
      <c r="B56068" t="s">
        <v>39</v>
      </c>
      <c r="C56068" t="s">
        <v>52</v>
      </c>
      <c r="D56068" t="s">
        <v>164</v>
      </c>
      <c r="E56068" t="s">
        <v>161</v>
      </c>
      <c r="F56068" t="s">
        <v>13</v>
      </c>
      <c r="G56068">
        <v>185.85100375065485</v>
      </c>
      <c r="H56068" s="4" t="str">
        <f t="shared" si="876"/>
        <v>Irons</v>
      </c>
      <c r="K56068"/>
      <c r="L56068"/>
    </row>
    <row r="56069" spans="1:12" x14ac:dyDescent="0.15">
      <c r="A56069" s="5">
        <v>2018</v>
      </c>
      <c r="B56069" t="s">
        <v>39</v>
      </c>
      <c r="C56069" t="s">
        <v>52</v>
      </c>
      <c r="D56069" t="s">
        <v>164</v>
      </c>
      <c r="E56069" t="s">
        <v>161</v>
      </c>
      <c r="F56069" t="s">
        <v>12</v>
      </c>
      <c r="G56069">
        <v>191.56847047765788</v>
      </c>
      <c r="H56069" s="4" t="str">
        <f t="shared" si="876"/>
        <v>Irons</v>
      </c>
      <c r="K56069"/>
      <c r="L56069"/>
    </row>
    <row r="56070" spans="1:12" x14ac:dyDescent="0.15">
      <c r="A56070" s="5">
        <v>2018</v>
      </c>
      <c r="B56070" t="s">
        <v>39</v>
      </c>
      <c r="C56070" t="s">
        <v>52</v>
      </c>
      <c r="D56070" t="s">
        <v>164</v>
      </c>
      <c r="E56070" t="s">
        <v>161</v>
      </c>
      <c r="F56070" t="s">
        <v>11</v>
      </c>
      <c r="G56070">
        <v>233.90604924961474</v>
      </c>
      <c r="H56070" s="4" t="str">
        <f t="shared" si="876"/>
        <v>Irons</v>
      </c>
      <c r="K56070"/>
      <c r="L56070"/>
    </row>
    <row r="56071" spans="1:12" x14ac:dyDescent="0.15">
      <c r="A56071" s="5">
        <v>2018</v>
      </c>
      <c r="B56071" t="s">
        <v>39</v>
      </c>
      <c r="C56071" t="s">
        <v>52</v>
      </c>
      <c r="D56071" t="s">
        <v>164</v>
      </c>
      <c r="E56071" t="s">
        <v>161</v>
      </c>
      <c r="F56071" t="s">
        <v>10</v>
      </c>
      <c r="G56071">
        <v>253.27000800866716</v>
      </c>
      <c r="H56071" s="4" t="str">
        <f t="shared" si="876"/>
        <v>Irons</v>
      </c>
      <c r="K56071"/>
      <c r="L56071"/>
    </row>
    <row r="56072" spans="1:12" x14ac:dyDescent="0.15">
      <c r="A56072" s="5">
        <v>2018</v>
      </c>
      <c r="B56072" t="s">
        <v>39</v>
      </c>
      <c r="C56072" t="s">
        <v>52</v>
      </c>
      <c r="D56072" t="s">
        <v>164</v>
      </c>
      <c r="E56072" t="s">
        <v>161</v>
      </c>
      <c r="F56072" t="s">
        <v>9</v>
      </c>
      <c r="G56072">
        <v>300.29225644067787</v>
      </c>
      <c r="H56072" s="4" t="str">
        <f t="shared" si="876"/>
        <v>Irons</v>
      </c>
      <c r="K56072"/>
      <c r="L56072"/>
    </row>
    <row r="56073" spans="1:12" x14ac:dyDescent="0.15">
      <c r="A56073" s="5">
        <v>2018</v>
      </c>
      <c r="B56073" t="s">
        <v>39</v>
      </c>
      <c r="C56073" t="s">
        <v>52</v>
      </c>
      <c r="D56073" t="s">
        <v>164</v>
      </c>
      <c r="E56073" t="s">
        <v>161</v>
      </c>
      <c r="F56073" t="s">
        <v>8</v>
      </c>
      <c r="G56073">
        <v>290.42979399845916</v>
      </c>
      <c r="H56073" s="4" t="str">
        <f t="shared" si="876"/>
        <v>Irons</v>
      </c>
      <c r="K56073"/>
      <c r="L56073"/>
    </row>
    <row r="56074" spans="1:12" x14ac:dyDescent="0.15">
      <c r="A56074" s="5">
        <v>2018</v>
      </c>
      <c r="B56074" t="s">
        <v>39</v>
      </c>
      <c r="C56074" t="s">
        <v>52</v>
      </c>
      <c r="D56074" t="s">
        <v>164</v>
      </c>
      <c r="E56074" t="s">
        <v>161</v>
      </c>
      <c r="F56074" t="s">
        <v>7</v>
      </c>
      <c r="G56074">
        <v>211.91867548093217</v>
      </c>
      <c r="H56074" s="4" t="str">
        <f t="shared" si="876"/>
        <v>Irons</v>
      </c>
      <c r="K56074"/>
      <c r="L56074"/>
    </row>
    <row r="56075" spans="1:12" x14ac:dyDescent="0.15">
      <c r="A56075" s="5">
        <v>2018</v>
      </c>
      <c r="B56075" t="s">
        <v>39</v>
      </c>
      <c r="C56075" t="s">
        <v>52</v>
      </c>
      <c r="D56075" t="s">
        <v>164</v>
      </c>
      <c r="E56075" t="s">
        <v>161</v>
      </c>
      <c r="F56075" t="s">
        <v>6</v>
      </c>
      <c r="G56075">
        <v>176.58344504295067</v>
      </c>
      <c r="H56075" s="4" t="str">
        <f t="shared" si="876"/>
        <v>Irons</v>
      </c>
      <c r="K56075"/>
      <c r="L56075"/>
    </row>
    <row r="56076" spans="1:12" x14ac:dyDescent="0.15">
      <c r="A56076" s="5">
        <v>2018</v>
      </c>
      <c r="B56076" t="s">
        <v>39</v>
      </c>
      <c r="C56076" t="s">
        <v>52</v>
      </c>
      <c r="D56076" t="s">
        <v>164</v>
      </c>
      <c r="E56076" t="s">
        <v>161</v>
      </c>
      <c r="F56076" t="s">
        <v>5</v>
      </c>
      <c r="G56076">
        <v>154.13845301694911</v>
      </c>
      <c r="H56076" s="4" t="str">
        <f t="shared" si="876"/>
        <v>Irons</v>
      </c>
      <c r="K56076"/>
      <c r="L56076"/>
    </row>
    <row r="56077" spans="1:12" x14ac:dyDescent="0.15">
      <c r="A56077" s="5">
        <v>2018</v>
      </c>
      <c r="B56077" t="s">
        <v>39</v>
      </c>
      <c r="C56077" t="s">
        <v>52</v>
      </c>
      <c r="D56077" t="s">
        <v>164</v>
      </c>
      <c r="E56077" t="s">
        <v>161</v>
      </c>
      <c r="F56077" t="s">
        <v>0</v>
      </c>
      <c r="G56077">
        <v>167.39360253929121</v>
      </c>
      <c r="H56077" s="4" t="str">
        <f t="shared" si="876"/>
        <v>Irons</v>
      </c>
      <c r="K56077"/>
      <c r="L56077"/>
    </row>
    <row r="56078" spans="1:12" x14ac:dyDescent="0.15">
      <c r="A56078" s="5">
        <v>2018</v>
      </c>
      <c r="B56078" t="s">
        <v>39</v>
      </c>
      <c r="C56078" t="s">
        <v>52</v>
      </c>
      <c r="D56078" t="s">
        <v>2</v>
      </c>
      <c r="E56078" t="s">
        <v>161</v>
      </c>
      <c r="F56078" t="s">
        <v>15</v>
      </c>
      <c r="G56078">
        <v>1731.8148248516948</v>
      </c>
      <c r="H56078" s="4" t="str">
        <f t="shared" si="876"/>
        <v>Irons</v>
      </c>
      <c r="K56078"/>
      <c r="L56078"/>
    </row>
    <row r="56079" spans="1:12" x14ac:dyDescent="0.15">
      <c r="A56079" s="5">
        <v>2018</v>
      </c>
      <c r="B56079" t="s">
        <v>39</v>
      </c>
      <c r="C56079" t="s">
        <v>52</v>
      </c>
      <c r="D56079" t="s">
        <v>2</v>
      </c>
      <c r="E56079" t="s">
        <v>161</v>
      </c>
      <c r="F56079" t="s">
        <v>14</v>
      </c>
      <c r="G56079">
        <v>1767.3719714938982</v>
      </c>
      <c r="H56079" s="4" t="str">
        <f t="shared" si="876"/>
        <v>Irons</v>
      </c>
      <c r="K56079"/>
      <c r="L56079"/>
    </row>
    <row r="56080" spans="1:12" x14ac:dyDescent="0.15">
      <c r="A56080" s="5">
        <v>2018</v>
      </c>
      <c r="B56080" t="s">
        <v>39</v>
      </c>
      <c r="C56080" t="s">
        <v>52</v>
      </c>
      <c r="D56080" t="s">
        <v>2</v>
      </c>
      <c r="E56080" t="s">
        <v>161</v>
      </c>
      <c r="F56080" t="s">
        <v>13</v>
      </c>
      <c r="G56080">
        <v>1828.1580254611013</v>
      </c>
      <c r="H56080" s="4" t="str">
        <f t="shared" si="876"/>
        <v>Irons</v>
      </c>
      <c r="K56080"/>
      <c r="L56080"/>
    </row>
    <row r="56081" spans="1:12" x14ac:dyDescent="0.15">
      <c r="A56081" s="5">
        <v>2018</v>
      </c>
      <c r="B56081" t="s">
        <v>39</v>
      </c>
      <c r="C56081" t="s">
        <v>52</v>
      </c>
      <c r="D56081" t="s">
        <v>2</v>
      </c>
      <c r="E56081" t="s">
        <v>161</v>
      </c>
      <c r="F56081" t="s">
        <v>12</v>
      </c>
      <c r="G56081">
        <v>1945.3207926355935</v>
      </c>
      <c r="H56081" s="4" t="str">
        <f t="shared" si="876"/>
        <v>Irons</v>
      </c>
      <c r="K56081"/>
      <c r="L56081"/>
    </row>
    <row r="56082" spans="1:12" x14ac:dyDescent="0.15">
      <c r="A56082" s="5">
        <v>2018</v>
      </c>
      <c r="B56082" t="s">
        <v>39</v>
      </c>
      <c r="C56082" t="s">
        <v>52</v>
      </c>
      <c r="D56082" t="s">
        <v>2</v>
      </c>
      <c r="E56082" t="s">
        <v>161</v>
      </c>
      <c r="F56082" t="s">
        <v>11</v>
      </c>
      <c r="G56082">
        <v>2443.9323075254233</v>
      </c>
      <c r="H56082" s="4" t="str">
        <f t="shared" si="876"/>
        <v>Irons</v>
      </c>
      <c r="K56082"/>
      <c r="L56082"/>
    </row>
    <row r="56083" spans="1:12" x14ac:dyDescent="0.15">
      <c r="A56083" s="5">
        <v>2018</v>
      </c>
      <c r="B56083" t="s">
        <v>39</v>
      </c>
      <c r="C56083" t="s">
        <v>52</v>
      </c>
      <c r="D56083" t="s">
        <v>2</v>
      </c>
      <c r="E56083" t="s">
        <v>161</v>
      </c>
      <c r="F56083" t="s">
        <v>10</v>
      </c>
      <c r="G56083">
        <v>2494.5293435796607</v>
      </c>
      <c r="H56083" s="4" t="str">
        <f t="shared" si="876"/>
        <v>Irons</v>
      </c>
      <c r="K56083"/>
      <c r="L56083"/>
    </row>
    <row r="56084" spans="1:12" x14ac:dyDescent="0.15">
      <c r="A56084" s="5">
        <v>2018</v>
      </c>
      <c r="B56084" t="s">
        <v>39</v>
      </c>
      <c r="C56084" t="s">
        <v>52</v>
      </c>
      <c r="D56084" t="s">
        <v>2</v>
      </c>
      <c r="E56084" t="s">
        <v>161</v>
      </c>
      <c r="F56084" t="s">
        <v>9</v>
      </c>
      <c r="G56084">
        <v>3029.4577562033892</v>
      </c>
      <c r="H56084" s="4" t="str">
        <f t="shared" si="876"/>
        <v>Irons</v>
      </c>
      <c r="K56084"/>
      <c r="L56084"/>
    </row>
    <row r="56085" spans="1:12" x14ac:dyDescent="0.15">
      <c r="A56085" s="5">
        <v>2018</v>
      </c>
      <c r="B56085" t="s">
        <v>39</v>
      </c>
      <c r="C56085" t="s">
        <v>52</v>
      </c>
      <c r="D56085" t="s">
        <v>2</v>
      </c>
      <c r="E56085" t="s">
        <v>161</v>
      </c>
      <c r="F56085" t="s">
        <v>8</v>
      </c>
      <c r="G56085">
        <v>2979.1391629576274</v>
      </c>
      <c r="H56085" s="4" t="str">
        <f t="shared" si="876"/>
        <v>Irons</v>
      </c>
      <c r="K56085"/>
      <c r="L56085"/>
    </row>
    <row r="56086" spans="1:12" x14ac:dyDescent="0.15">
      <c r="A56086" s="5">
        <v>2018</v>
      </c>
      <c r="B56086" t="s">
        <v>39</v>
      </c>
      <c r="C56086" t="s">
        <v>52</v>
      </c>
      <c r="D56086" t="s">
        <v>2</v>
      </c>
      <c r="E56086" t="s">
        <v>161</v>
      </c>
      <c r="F56086" t="s">
        <v>7</v>
      </c>
      <c r="G56086">
        <v>2104.1923036423727</v>
      </c>
      <c r="H56086" s="4" t="str">
        <f t="shared" si="876"/>
        <v>Irons</v>
      </c>
      <c r="K56086"/>
      <c r="L56086"/>
    </row>
    <row r="56087" spans="1:12" x14ac:dyDescent="0.15">
      <c r="A56087" s="5">
        <v>2018</v>
      </c>
      <c r="B56087" t="s">
        <v>39</v>
      </c>
      <c r="C56087" t="s">
        <v>52</v>
      </c>
      <c r="D56087" t="s">
        <v>2</v>
      </c>
      <c r="E56087" t="s">
        <v>161</v>
      </c>
      <c r="F56087" t="s">
        <v>6</v>
      </c>
      <c r="G56087">
        <v>1803.0564062771184</v>
      </c>
      <c r="H56087" s="4" t="str">
        <f t="shared" si="876"/>
        <v>Irons</v>
      </c>
      <c r="K56087"/>
      <c r="L56087"/>
    </row>
    <row r="56088" spans="1:12" x14ac:dyDescent="0.15">
      <c r="A56088" s="5">
        <v>2018</v>
      </c>
      <c r="B56088" t="s">
        <v>39</v>
      </c>
      <c r="C56088" t="s">
        <v>52</v>
      </c>
      <c r="D56088" t="s">
        <v>2</v>
      </c>
      <c r="E56088" t="s">
        <v>161</v>
      </c>
      <c r="F56088" t="s">
        <v>5</v>
      </c>
      <c r="G56088">
        <v>1577.1000671999998</v>
      </c>
      <c r="H56088" s="4" t="str">
        <f t="shared" si="876"/>
        <v>Irons</v>
      </c>
      <c r="K56088"/>
      <c r="L56088"/>
    </row>
    <row r="56089" spans="1:12" x14ac:dyDescent="0.15">
      <c r="A56089" s="5">
        <v>2018</v>
      </c>
      <c r="B56089" t="s">
        <v>39</v>
      </c>
      <c r="C56089" t="s">
        <v>52</v>
      </c>
      <c r="D56089" t="s">
        <v>2</v>
      </c>
      <c r="E56089" t="s">
        <v>161</v>
      </c>
      <c r="F56089" t="s">
        <v>0</v>
      </c>
      <c r="G56089">
        <v>1648.4510368716099</v>
      </c>
      <c r="H56089" s="4" t="str">
        <f t="shared" si="876"/>
        <v>Irons</v>
      </c>
      <c r="K56089"/>
      <c r="L56089"/>
    </row>
    <row r="56090" spans="1:12" x14ac:dyDescent="0.15">
      <c r="A56090" s="5">
        <v>2018</v>
      </c>
      <c r="B56090" t="s">
        <v>39</v>
      </c>
      <c r="C56090" t="s">
        <v>52</v>
      </c>
      <c r="D56090" t="s">
        <v>168</v>
      </c>
      <c r="E56090" t="s">
        <v>161</v>
      </c>
      <c r="F56090" t="s">
        <v>15</v>
      </c>
      <c r="G56090">
        <v>180.43572287288134</v>
      </c>
      <c r="H56090" s="4" t="str">
        <f t="shared" si="876"/>
        <v>Irons</v>
      </c>
      <c r="K56090"/>
      <c r="L56090"/>
    </row>
    <row r="56091" spans="1:12" x14ac:dyDescent="0.15">
      <c r="A56091" s="5">
        <v>2018</v>
      </c>
      <c r="B56091" t="s">
        <v>39</v>
      </c>
      <c r="C56091" t="s">
        <v>52</v>
      </c>
      <c r="D56091" t="s">
        <v>168</v>
      </c>
      <c r="E56091" t="s">
        <v>161</v>
      </c>
      <c r="F56091" t="s">
        <v>14</v>
      </c>
      <c r="G56091">
        <v>178.37335812203389</v>
      </c>
      <c r="H56091" s="4" t="str">
        <f t="shared" si="876"/>
        <v>Irons</v>
      </c>
      <c r="K56091"/>
      <c r="L56091"/>
    </row>
    <row r="56092" spans="1:12" x14ac:dyDescent="0.15">
      <c r="A56092" s="5">
        <v>2018</v>
      </c>
      <c r="B56092" t="s">
        <v>39</v>
      </c>
      <c r="C56092" t="s">
        <v>52</v>
      </c>
      <c r="D56092" t="s">
        <v>168</v>
      </c>
      <c r="E56092" t="s">
        <v>161</v>
      </c>
      <c r="F56092" t="s">
        <v>13</v>
      </c>
      <c r="G56092">
        <v>184.79155509915256</v>
      </c>
      <c r="H56092" s="4" t="str">
        <f t="shared" si="876"/>
        <v>Irons</v>
      </c>
      <c r="K56092"/>
      <c r="L56092"/>
    </row>
    <row r="56093" spans="1:12" x14ac:dyDescent="0.15">
      <c r="A56093" s="5">
        <v>2018</v>
      </c>
      <c r="B56093" t="s">
        <v>39</v>
      </c>
      <c r="C56093" t="s">
        <v>52</v>
      </c>
      <c r="D56093" t="s">
        <v>168</v>
      </c>
      <c r="E56093" t="s">
        <v>161</v>
      </c>
      <c r="F56093" t="s">
        <v>12</v>
      </c>
      <c r="G56093">
        <v>195.01436898305084</v>
      </c>
      <c r="H56093" s="4" t="str">
        <f t="shared" si="876"/>
        <v>Irons</v>
      </c>
      <c r="K56093"/>
      <c r="L56093"/>
    </row>
    <row r="56094" spans="1:12" x14ac:dyDescent="0.15">
      <c r="A56094" s="5">
        <v>2018</v>
      </c>
      <c r="B56094" t="s">
        <v>39</v>
      </c>
      <c r="C56094" t="s">
        <v>52</v>
      </c>
      <c r="D56094" t="s">
        <v>168</v>
      </c>
      <c r="E56094" t="s">
        <v>161</v>
      </c>
      <c r="F56094" t="s">
        <v>11</v>
      </c>
      <c r="G56094">
        <v>243.63273081355933</v>
      </c>
      <c r="H56094" s="4" t="str">
        <f t="shared" si="876"/>
        <v>Irons</v>
      </c>
      <c r="K56094"/>
      <c r="L56094"/>
    </row>
    <row r="56095" spans="1:12" x14ac:dyDescent="0.15">
      <c r="A56095" s="5">
        <v>2018</v>
      </c>
      <c r="B56095" t="s">
        <v>39</v>
      </c>
      <c r="C56095" t="s">
        <v>52</v>
      </c>
      <c r="D56095" t="s">
        <v>168</v>
      </c>
      <c r="E56095" t="s">
        <v>161</v>
      </c>
      <c r="F56095" t="s">
        <v>10</v>
      </c>
      <c r="G56095">
        <v>261.60021076271187</v>
      </c>
      <c r="H56095" s="4" t="str">
        <f t="shared" si="876"/>
        <v>Irons</v>
      </c>
      <c r="K56095"/>
      <c r="L56095"/>
    </row>
    <row r="56096" spans="1:12" x14ac:dyDescent="0.15">
      <c r="A56096" s="5">
        <v>2018</v>
      </c>
      <c r="B56096" t="s">
        <v>39</v>
      </c>
      <c r="C56096" t="s">
        <v>52</v>
      </c>
      <c r="D56096" t="s">
        <v>168</v>
      </c>
      <c r="E56096" t="s">
        <v>161</v>
      </c>
      <c r="F56096" t="s">
        <v>9</v>
      </c>
      <c r="G56096">
        <v>309.85930372881359</v>
      </c>
      <c r="H56096" s="4" t="str">
        <f t="shared" si="876"/>
        <v>Irons</v>
      </c>
      <c r="K56096"/>
      <c r="L56096"/>
    </row>
    <row r="56097" spans="1:12" x14ac:dyDescent="0.15">
      <c r="A56097" s="5">
        <v>2018</v>
      </c>
      <c r="B56097" t="s">
        <v>39</v>
      </c>
      <c r="C56097" t="s">
        <v>52</v>
      </c>
      <c r="D56097" t="s">
        <v>168</v>
      </c>
      <c r="E56097" t="s">
        <v>161</v>
      </c>
      <c r="F56097" t="s">
        <v>8</v>
      </c>
      <c r="G56097">
        <v>304.96477004237295</v>
      </c>
      <c r="H56097" s="4" t="str">
        <f t="shared" si="876"/>
        <v>Irons</v>
      </c>
      <c r="K56097"/>
      <c r="L56097"/>
    </row>
    <row r="56098" spans="1:12" x14ac:dyDescent="0.15">
      <c r="A56098" s="5">
        <v>2018</v>
      </c>
      <c r="B56098" t="s">
        <v>39</v>
      </c>
      <c r="C56098" t="s">
        <v>52</v>
      </c>
      <c r="D56098" t="s">
        <v>168</v>
      </c>
      <c r="E56098" t="s">
        <v>161</v>
      </c>
      <c r="F56098" t="s">
        <v>7</v>
      </c>
      <c r="G56098">
        <v>220.46594415254239</v>
      </c>
      <c r="H56098" s="4" t="str">
        <f t="shared" si="876"/>
        <v>Irons</v>
      </c>
      <c r="K56098"/>
      <c r="L56098"/>
    </row>
    <row r="56099" spans="1:12" x14ac:dyDescent="0.15">
      <c r="A56099" s="5">
        <v>2018</v>
      </c>
      <c r="B56099" t="s">
        <v>39</v>
      </c>
      <c r="C56099" t="s">
        <v>52</v>
      </c>
      <c r="D56099" t="s">
        <v>168</v>
      </c>
      <c r="E56099" t="s">
        <v>161</v>
      </c>
      <c r="F56099" t="s">
        <v>6</v>
      </c>
      <c r="G56099">
        <v>183.39666345762711</v>
      </c>
      <c r="H56099" s="4" t="str">
        <f t="shared" si="876"/>
        <v>Irons</v>
      </c>
      <c r="K56099"/>
      <c r="L56099"/>
    </row>
    <row r="56100" spans="1:12" x14ac:dyDescent="0.15">
      <c r="A56100" s="5">
        <v>2018</v>
      </c>
      <c r="B56100" t="s">
        <v>39</v>
      </c>
      <c r="C56100" t="s">
        <v>52</v>
      </c>
      <c r="D56100" t="s">
        <v>168</v>
      </c>
      <c r="E56100" t="s">
        <v>161</v>
      </c>
      <c r="F56100" t="s">
        <v>5</v>
      </c>
      <c r="G56100">
        <v>164.16568738983051</v>
      </c>
      <c r="H56100" s="4" t="str">
        <f t="shared" si="876"/>
        <v>Irons</v>
      </c>
      <c r="K56100"/>
      <c r="L56100"/>
    </row>
    <row r="56101" spans="1:12" x14ac:dyDescent="0.15">
      <c r="A56101" s="5">
        <v>2018</v>
      </c>
      <c r="B56101" t="s">
        <v>39</v>
      </c>
      <c r="C56101" t="s">
        <v>52</v>
      </c>
      <c r="D56101" t="s">
        <v>168</v>
      </c>
      <c r="E56101" t="s">
        <v>161</v>
      </c>
      <c r="F56101" t="s">
        <v>0</v>
      </c>
      <c r="G56101">
        <v>176.74211600847457</v>
      </c>
      <c r="H56101" s="4" t="str">
        <f t="shared" si="876"/>
        <v>Irons</v>
      </c>
      <c r="K56101"/>
      <c r="L56101"/>
    </row>
    <row r="56102" spans="1:12" x14ac:dyDescent="0.15">
      <c r="A56102" s="5">
        <v>2018</v>
      </c>
      <c r="B56102" t="s">
        <v>39</v>
      </c>
      <c r="C56102" t="s">
        <v>51</v>
      </c>
      <c r="D56102" t="s">
        <v>164</v>
      </c>
      <c r="E56102" t="s">
        <v>161</v>
      </c>
      <c r="F56102" t="s">
        <v>15</v>
      </c>
      <c r="G56102">
        <v>77.129807094915222</v>
      </c>
      <c r="H56102" s="4" t="str">
        <f t="shared" si="876"/>
        <v>Irons</v>
      </c>
      <c r="K56102"/>
      <c r="L56102"/>
    </row>
    <row r="56103" spans="1:12" x14ac:dyDescent="0.15">
      <c r="A56103" s="5">
        <v>2018</v>
      </c>
      <c r="B56103" t="s">
        <v>39</v>
      </c>
      <c r="C56103" t="s">
        <v>51</v>
      </c>
      <c r="D56103" t="s">
        <v>164</v>
      </c>
      <c r="E56103" t="s">
        <v>161</v>
      </c>
      <c r="F56103" t="s">
        <v>14</v>
      </c>
      <c r="G56103">
        <v>73.464640357118626</v>
      </c>
      <c r="H56103" s="4" t="str">
        <f t="shared" si="876"/>
        <v>Irons</v>
      </c>
      <c r="K56103"/>
      <c r="L56103"/>
    </row>
    <row r="56104" spans="1:12" x14ac:dyDescent="0.15">
      <c r="A56104" s="5">
        <v>2018</v>
      </c>
      <c r="B56104" t="s">
        <v>39</v>
      </c>
      <c r="C56104" t="s">
        <v>51</v>
      </c>
      <c r="D56104" t="s">
        <v>164</v>
      </c>
      <c r="E56104" t="s">
        <v>161</v>
      </c>
      <c r="F56104" t="s">
        <v>13</v>
      </c>
      <c r="G56104">
        <v>76.013120415127105</v>
      </c>
      <c r="H56104" s="4" t="str">
        <f t="shared" si="876"/>
        <v>Irons</v>
      </c>
      <c r="K56104"/>
      <c r="L56104"/>
    </row>
    <row r="56105" spans="1:12" x14ac:dyDescent="0.15">
      <c r="A56105" s="5">
        <v>2018</v>
      </c>
      <c r="B56105" t="s">
        <v>39</v>
      </c>
      <c r="C56105" t="s">
        <v>51</v>
      </c>
      <c r="D56105" t="s">
        <v>164</v>
      </c>
      <c r="E56105" t="s">
        <v>161</v>
      </c>
      <c r="F56105" t="s">
        <v>12</v>
      </c>
      <c r="G56105">
        <v>81.205330004237297</v>
      </c>
      <c r="H56105" s="4" t="str">
        <f t="shared" si="876"/>
        <v>Irons</v>
      </c>
      <c r="K56105"/>
      <c r="L56105"/>
    </row>
    <row r="56106" spans="1:12" x14ac:dyDescent="0.15">
      <c r="A56106" s="5">
        <v>2018</v>
      </c>
      <c r="B56106" t="s">
        <v>39</v>
      </c>
      <c r="C56106" t="s">
        <v>51</v>
      </c>
      <c r="D56106" t="s">
        <v>164</v>
      </c>
      <c r="E56106" t="s">
        <v>161</v>
      </c>
      <c r="F56106" t="s">
        <v>11</v>
      </c>
      <c r="G56106">
        <v>97.772965627118623</v>
      </c>
      <c r="H56106" s="4" t="str">
        <f t="shared" si="876"/>
        <v>Irons</v>
      </c>
      <c r="K56106"/>
      <c r="L56106"/>
    </row>
    <row r="56107" spans="1:12" x14ac:dyDescent="0.15">
      <c r="A56107" s="5">
        <v>2018</v>
      </c>
      <c r="B56107" t="s">
        <v>39</v>
      </c>
      <c r="C56107" t="s">
        <v>51</v>
      </c>
      <c r="D56107" t="s">
        <v>164</v>
      </c>
      <c r="E56107" t="s">
        <v>161</v>
      </c>
      <c r="F56107" t="s">
        <v>10</v>
      </c>
      <c r="G56107">
        <v>111.48476639872881</v>
      </c>
      <c r="H56107" s="4" t="str">
        <f t="shared" si="876"/>
        <v>Irons</v>
      </c>
      <c r="K56107"/>
      <c r="L56107"/>
    </row>
    <row r="56108" spans="1:12" x14ac:dyDescent="0.15">
      <c r="A56108" s="5">
        <v>2018</v>
      </c>
      <c r="B56108" t="s">
        <v>39</v>
      </c>
      <c r="C56108" t="s">
        <v>51</v>
      </c>
      <c r="D56108" t="s">
        <v>164</v>
      </c>
      <c r="E56108" t="s">
        <v>161</v>
      </c>
      <c r="F56108" t="s">
        <v>9</v>
      </c>
      <c r="G56108">
        <v>127.1180500474576</v>
      </c>
      <c r="H56108" s="4" t="str">
        <f t="shared" si="876"/>
        <v>Irons</v>
      </c>
      <c r="K56108"/>
      <c r="L56108"/>
    </row>
    <row r="56109" spans="1:12" x14ac:dyDescent="0.15">
      <c r="A56109" s="5">
        <v>2018</v>
      </c>
      <c r="B56109" t="s">
        <v>39</v>
      </c>
      <c r="C56109" t="s">
        <v>51</v>
      </c>
      <c r="D56109" t="s">
        <v>164</v>
      </c>
      <c r="E56109" t="s">
        <v>161</v>
      </c>
      <c r="F56109" t="s">
        <v>8</v>
      </c>
      <c r="G56109">
        <v>125.16028165677965</v>
      </c>
      <c r="H56109" s="4" t="str">
        <f t="shared" si="876"/>
        <v>Irons</v>
      </c>
      <c r="K56109"/>
      <c r="L56109"/>
    </row>
    <row r="56110" spans="1:12" x14ac:dyDescent="0.15">
      <c r="A56110" s="5">
        <v>2018</v>
      </c>
      <c r="B56110" t="s">
        <v>39</v>
      </c>
      <c r="C56110" t="s">
        <v>51</v>
      </c>
      <c r="D56110" t="s">
        <v>164</v>
      </c>
      <c r="E56110" t="s">
        <v>161</v>
      </c>
      <c r="F56110" t="s">
        <v>7</v>
      </c>
      <c r="G56110">
        <v>91.593707602118641</v>
      </c>
      <c r="H56110" s="4" t="str">
        <f t="shared" si="876"/>
        <v>Irons</v>
      </c>
      <c r="K56110"/>
      <c r="L56110"/>
    </row>
    <row r="56111" spans="1:12" x14ac:dyDescent="0.15">
      <c r="A56111" s="5">
        <v>2018</v>
      </c>
      <c r="B56111" t="s">
        <v>39</v>
      </c>
      <c r="C56111" t="s">
        <v>51</v>
      </c>
      <c r="D56111" t="s">
        <v>164</v>
      </c>
      <c r="E56111" t="s">
        <v>161</v>
      </c>
      <c r="F56111" t="s">
        <v>6</v>
      </c>
      <c r="G56111">
        <v>73.255503851694897</v>
      </c>
      <c r="H56111" s="4" t="str">
        <f t="shared" si="876"/>
        <v>Irons</v>
      </c>
      <c r="K56111"/>
      <c r="L56111"/>
    </row>
    <row r="56112" spans="1:12" x14ac:dyDescent="0.15">
      <c r="A56112" s="5">
        <v>2018</v>
      </c>
      <c r="B56112" t="s">
        <v>39</v>
      </c>
      <c r="C56112" t="s">
        <v>51</v>
      </c>
      <c r="D56112" t="s">
        <v>164</v>
      </c>
      <c r="E56112" t="s">
        <v>161</v>
      </c>
      <c r="F56112" t="s">
        <v>5</v>
      </c>
      <c r="G56112">
        <v>68.375102277966079</v>
      </c>
      <c r="H56112" s="4" t="str">
        <f t="shared" si="876"/>
        <v>Irons</v>
      </c>
      <c r="K56112"/>
      <c r="L56112"/>
    </row>
    <row r="56113" spans="1:12" x14ac:dyDescent="0.15">
      <c r="A56113" s="5">
        <v>2018</v>
      </c>
      <c r="B56113" t="s">
        <v>39</v>
      </c>
      <c r="C56113" t="s">
        <v>51</v>
      </c>
      <c r="D56113" t="s">
        <v>164</v>
      </c>
      <c r="E56113" t="s">
        <v>161</v>
      </c>
      <c r="F56113" t="s">
        <v>0</v>
      </c>
      <c r="G56113">
        <v>72.003653633898296</v>
      </c>
      <c r="H56113" s="4" t="str">
        <f t="shared" si="876"/>
        <v>Irons</v>
      </c>
      <c r="K56113"/>
      <c r="L56113"/>
    </row>
    <row r="56114" spans="1:12" x14ac:dyDescent="0.15">
      <c r="A56114" s="5">
        <v>2018</v>
      </c>
      <c r="B56114" t="s">
        <v>39</v>
      </c>
      <c r="C56114" t="s">
        <v>51</v>
      </c>
      <c r="D56114" t="s">
        <v>16</v>
      </c>
      <c r="E56114" t="s">
        <v>161</v>
      </c>
      <c r="F56114" t="s">
        <v>15</v>
      </c>
      <c r="G56114">
        <v>69.866317571186443</v>
      </c>
      <c r="H56114" s="4" t="str">
        <f t="shared" si="876"/>
        <v>Irons</v>
      </c>
      <c r="K56114"/>
      <c r="L56114"/>
    </row>
    <row r="56115" spans="1:12" x14ac:dyDescent="0.15">
      <c r="A56115" s="5">
        <v>2018</v>
      </c>
      <c r="B56115" t="s">
        <v>39</v>
      </c>
      <c r="C56115" t="s">
        <v>51</v>
      </c>
      <c r="D56115" t="s">
        <v>16</v>
      </c>
      <c r="E56115" t="s">
        <v>161</v>
      </c>
      <c r="F56115" t="s">
        <v>14</v>
      </c>
      <c r="G56115">
        <v>71.90898844881356</v>
      </c>
      <c r="H56115" s="4" t="str">
        <f t="shared" si="876"/>
        <v>Irons</v>
      </c>
      <c r="K56115"/>
      <c r="L56115"/>
    </row>
    <row r="56116" spans="1:12" x14ac:dyDescent="0.15">
      <c r="A56116" s="5">
        <v>2018</v>
      </c>
      <c r="B56116" t="s">
        <v>39</v>
      </c>
      <c r="C56116" t="s">
        <v>51</v>
      </c>
      <c r="D56116" t="s">
        <v>16</v>
      </c>
      <c r="E56116" t="s">
        <v>161</v>
      </c>
      <c r="F56116" t="s">
        <v>13</v>
      </c>
      <c r="G56116">
        <v>75.03482050779661</v>
      </c>
      <c r="H56116" s="4" t="str">
        <f t="shared" si="876"/>
        <v>Irons</v>
      </c>
      <c r="K56116"/>
      <c r="L56116"/>
    </row>
    <row r="56117" spans="1:12" x14ac:dyDescent="0.15">
      <c r="A56117" s="5">
        <v>2018</v>
      </c>
      <c r="B56117" t="s">
        <v>39</v>
      </c>
      <c r="C56117" t="s">
        <v>51</v>
      </c>
      <c r="D56117" t="s">
        <v>16</v>
      </c>
      <c r="E56117" t="s">
        <v>161</v>
      </c>
      <c r="F56117" t="s">
        <v>12</v>
      </c>
      <c r="G56117">
        <v>81.245159847457629</v>
      </c>
      <c r="H56117" s="4" t="str">
        <f t="shared" si="876"/>
        <v>Irons</v>
      </c>
      <c r="K56117"/>
      <c r="L56117"/>
    </row>
    <row r="56118" spans="1:12" x14ac:dyDescent="0.15">
      <c r="A56118" s="5">
        <v>2018</v>
      </c>
      <c r="B56118" t="s">
        <v>39</v>
      </c>
      <c r="C56118" t="s">
        <v>51</v>
      </c>
      <c r="D56118" t="s">
        <v>16</v>
      </c>
      <c r="E56118" t="s">
        <v>161</v>
      </c>
      <c r="F56118" t="s">
        <v>11</v>
      </c>
      <c r="G56118">
        <v>94.394833444067814</v>
      </c>
      <c r="H56118" s="4" t="str">
        <f t="shared" si="876"/>
        <v>Irons</v>
      </c>
      <c r="K56118"/>
      <c r="L56118"/>
    </row>
    <row r="56119" spans="1:12" x14ac:dyDescent="0.15">
      <c r="A56119" s="5">
        <v>2018</v>
      </c>
      <c r="B56119" t="s">
        <v>39</v>
      </c>
      <c r="C56119" t="s">
        <v>51</v>
      </c>
      <c r="D56119" t="s">
        <v>16</v>
      </c>
      <c r="E56119" t="s">
        <v>161</v>
      </c>
      <c r="F56119" t="s">
        <v>10</v>
      </c>
      <c r="G56119">
        <v>103.81397724915253</v>
      </c>
      <c r="H56119" s="4" t="str">
        <f t="shared" si="876"/>
        <v>Irons</v>
      </c>
      <c r="K56119"/>
      <c r="L56119"/>
    </row>
    <row r="56120" spans="1:12" x14ac:dyDescent="0.15">
      <c r="A56120" s="5">
        <v>2018</v>
      </c>
      <c r="B56120" t="s">
        <v>39</v>
      </c>
      <c r="C56120" t="s">
        <v>51</v>
      </c>
      <c r="D56120" t="s">
        <v>16</v>
      </c>
      <c r="E56120" t="s">
        <v>161</v>
      </c>
      <c r="F56120" t="s">
        <v>9</v>
      </c>
      <c r="G56120">
        <v>124.16804481355933</v>
      </c>
      <c r="H56120" s="4" t="str">
        <f t="shared" si="876"/>
        <v>Irons</v>
      </c>
      <c r="K56120"/>
      <c r="L56120"/>
    </row>
    <row r="56121" spans="1:12" x14ac:dyDescent="0.15">
      <c r="A56121" s="5">
        <v>2018</v>
      </c>
      <c r="B56121" t="s">
        <v>39</v>
      </c>
      <c r="C56121" t="s">
        <v>51</v>
      </c>
      <c r="D56121" t="s">
        <v>16</v>
      </c>
      <c r="E56121" t="s">
        <v>161</v>
      </c>
      <c r="F56121" t="s">
        <v>8</v>
      </c>
      <c r="G56121">
        <v>125.70561713135595</v>
      </c>
      <c r="H56121" s="4" t="str">
        <f t="shared" si="876"/>
        <v>Irons</v>
      </c>
      <c r="K56121"/>
      <c r="L56121"/>
    </row>
    <row r="56122" spans="1:12" x14ac:dyDescent="0.15">
      <c r="A56122" s="5">
        <v>2018</v>
      </c>
      <c r="B56122" t="s">
        <v>39</v>
      </c>
      <c r="C56122" t="s">
        <v>51</v>
      </c>
      <c r="D56122" t="s">
        <v>16</v>
      </c>
      <c r="E56122" t="s">
        <v>161</v>
      </c>
      <c r="F56122" t="s">
        <v>7</v>
      </c>
      <c r="G56122">
        <v>90.044431977966113</v>
      </c>
      <c r="H56122" s="4" t="str">
        <f t="shared" si="876"/>
        <v>Irons</v>
      </c>
      <c r="K56122"/>
      <c r="L56122"/>
    </row>
    <row r="56123" spans="1:12" x14ac:dyDescent="0.15">
      <c r="A56123" s="5">
        <v>2018</v>
      </c>
      <c r="B56123" t="s">
        <v>39</v>
      </c>
      <c r="C56123" t="s">
        <v>51</v>
      </c>
      <c r="D56123" t="s">
        <v>16</v>
      </c>
      <c r="E56123" t="s">
        <v>161</v>
      </c>
      <c r="F56123" t="s">
        <v>6</v>
      </c>
      <c r="G56123">
        <v>71.813102049152548</v>
      </c>
      <c r="H56123" s="4" t="str">
        <f t="shared" si="876"/>
        <v>Irons</v>
      </c>
      <c r="K56123"/>
      <c r="L56123"/>
    </row>
    <row r="56124" spans="1:12" x14ac:dyDescent="0.15">
      <c r="A56124" s="5">
        <v>2018</v>
      </c>
      <c r="B56124" t="s">
        <v>39</v>
      </c>
      <c r="C56124" t="s">
        <v>51</v>
      </c>
      <c r="D56124" t="s">
        <v>16</v>
      </c>
      <c r="E56124" t="s">
        <v>161</v>
      </c>
      <c r="F56124" t="s">
        <v>5</v>
      </c>
      <c r="G56124">
        <v>66.829914915254236</v>
      </c>
      <c r="H56124" s="4" t="str">
        <f t="shared" si="876"/>
        <v>Irons</v>
      </c>
      <c r="K56124"/>
      <c r="L56124"/>
    </row>
    <row r="56125" spans="1:12" x14ac:dyDescent="0.15">
      <c r="A56125" s="5">
        <v>2018</v>
      </c>
      <c r="B56125" t="s">
        <v>39</v>
      </c>
      <c r="C56125" t="s">
        <v>51</v>
      </c>
      <c r="D56125" t="s">
        <v>16</v>
      </c>
      <c r="E56125" t="s">
        <v>161</v>
      </c>
      <c r="F56125" t="s">
        <v>0</v>
      </c>
      <c r="G56125">
        <v>68.214537125847457</v>
      </c>
      <c r="H56125" s="4" t="str">
        <f t="shared" si="876"/>
        <v>Irons</v>
      </c>
      <c r="K56125"/>
      <c r="L56125"/>
    </row>
    <row r="56126" spans="1:12" x14ac:dyDescent="0.15">
      <c r="A56126" s="5">
        <v>2018</v>
      </c>
      <c r="B56126" t="s">
        <v>39</v>
      </c>
      <c r="C56126" t="s">
        <v>51</v>
      </c>
      <c r="D56126" t="s">
        <v>2</v>
      </c>
      <c r="E56126" t="s">
        <v>161</v>
      </c>
      <c r="F56126" t="s">
        <v>15</v>
      </c>
      <c r="G56126">
        <v>725.16924330063557</v>
      </c>
      <c r="H56126" s="4" t="str">
        <f t="shared" si="876"/>
        <v>Irons</v>
      </c>
      <c r="K56126"/>
      <c r="L56126"/>
    </row>
    <row r="56127" spans="1:12" x14ac:dyDescent="0.15">
      <c r="A56127" s="5">
        <v>2018</v>
      </c>
      <c r="B56127" t="s">
        <v>39</v>
      </c>
      <c r="C56127" t="s">
        <v>51</v>
      </c>
      <c r="D56127" t="s">
        <v>2</v>
      </c>
      <c r="E56127" t="s">
        <v>161</v>
      </c>
      <c r="F56127" t="s">
        <v>14</v>
      </c>
      <c r="G56127">
        <v>692.27656036474582</v>
      </c>
      <c r="H56127" s="4" t="str">
        <f t="shared" si="876"/>
        <v>Irons</v>
      </c>
      <c r="K56127"/>
      <c r="L56127"/>
    </row>
    <row r="56128" spans="1:12" x14ac:dyDescent="0.15">
      <c r="A56128" s="5">
        <v>2018</v>
      </c>
      <c r="B56128" t="s">
        <v>39</v>
      </c>
      <c r="C56128" t="s">
        <v>51</v>
      </c>
      <c r="D56128" t="s">
        <v>2</v>
      </c>
      <c r="E56128" t="s">
        <v>161</v>
      </c>
      <c r="F56128" t="s">
        <v>13</v>
      </c>
      <c r="G56128">
        <v>687.7326999108052</v>
      </c>
      <c r="H56128" s="4" t="str">
        <f t="shared" si="876"/>
        <v>Irons</v>
      </c>
      <c r="K56128"/>
      <c r="L56128"/>
    </row>
    <row r="56129" spans="1:12" x14ac:dyDescent="0.15">
      <c r="A56129" s="5">
        <v>2018</v>
      </c>
      <c r="B56129" t="s">
        <v>39</v>
      </c>
      <c r="C56129" t="s">
        <v>51</v>
      </c>
      <c r="D56129" t="s">
        <v>2</v>
      </c>
      <c r="E56129" t="s">
        <v>161</v>
      </c>
      <c r="F56129" t="s">
        <v>12</v>
      </c>
      <c r="G56129">
        <v>777.66619612500017</v>
      </c>
      <c r="H56129" s="4" t="str">
        <f t="shared" si="876"/>
        <v>Irons</v>
      </c>
      <c r="K56129"/>
      <c r="L56129"/>
    </row>
    <row r="56130" spans="1:12" x14ac:dyDescent="0.15">
      <c r="A56130" s="5">
        <v>2018</v>
      </c>
      <c r="B56130" t="s">
        <v>39</v>
      </c>
      <c r="C56130" t="s">
        <v>51</v>
      </c>
      <c r="D56130" t="s">
        <v>2</v>
      </c>
      <c r="E56130" t="s">
        <v>161</v>
      </c>
      <c r="F56130" t="s">
        <v>11</v>
      </c>
      <c r="G56130">
        <v>912.6093364855933</v>
      </c>
      <c r="H56130" s="4" t="str">
        <f t="shared" si="876"/>
        <v>Irons</v>
      </c>
      <c r="K56130"/>
      <c r="L56130"/>
    </row>
    <row r="56131" spans="1:12" x14ac:dyDescent="0.15">
      <c r="A56131" s="5">
        <v>2018</v>
      </c>
      <c r="B56131" t="s">
        <v>39</v>
      </c>
      <c r="C56131" t="s">
        <v>51</v>
      </c>
      <c r="D56131" t="s">
        <v>2</v>
      </c>
      <c r="E56131" t="s">
        <v>161</v>
      </c>
      <c r="F56131" t="s">
        <v>10</v>
      </c>
      <c r="G56131">
        <v>1053.752904345127</v>
      </c>
      <c r="H56131" s="4" t="str">
        <f t="shared" ref="H56131:H56194" si="877">VLOOKUP(C56131,$I$2:$J$145,2, FALSE)</f>
        <v>Irons</v>
      </c>
      <c r="K56131"/>
      <c r="L56131"/>
    </row>
    <row r="56132" spans="1:12" x14ac:dyDescent="0.15">
      <c r="A56132" s="5">
        <v>2018</v>
      </c>
      <c r="B56132" t="s">
        <v>39</v>
      </c>
      <c r="C56132" t="s">
        <v>51</v>
      </c>
      <c r="D56132" t="s">
        <v>2</v>
      </c>
      <c r="E56132" t="s">
        <v>161</v>
      </c>
      <c r="F56132" t="s">
        <v>9</v>
      </c>
      <c r="G56132">
        <v>1207.5781012779662</v>
      </c>
      <c r="H56132" s="4" t="str">
        <f t="shared" si="877"/>
        <v>Irons</v>
      </c>
      <c r="K56132"/>
      <c r="L56132"/>
    </row>
    <row r="56133" spans="1:12" x14ac:dyDescent="0.15">
      <c r="A56133" s="5">
        <v>2018</v>
      </c>
      <c r="B56133" t="s">
        <v>39</v>
      </c>
      <c r="C56133" t="s">
        <v>51</v>
      </c>
      <c r="D56133" t="s">
        <v>2</v>
      </c>
      <c r="E56133" t="s">
        <v>161</v>
      </c>
      <c r="F56133" t="s">
        <v>8</v>
      </c>
      <c r="G56133">
        <v>1153.1625256048733</v>
      </c>
      <c r="H56133" s="4" t="str">
        <f t="shared" si="877"/>
        <v>Irons</v>
      </c>
      <c r="K56133"/>
      <c r="L56133"/>
    </row>
    <row r="56134" spans="1:12" x14ac:dyDescent="0.15">
      <c r="A56134" s="5">
        <v>2018</v>
      </c>
      <c r="B56134" t="s">
        <v>39</v>
      </c>
      <c r="C56134" t="s">
        <v>51</v>
      </c>
      <c r="D56134" t="s">
        <v>2</v>
      </c>
      <c r="E56134" t="s">
        <v>161</v>
      </c>
      <c r="F56134" t="s">
        <v>7</v>
      </c>
      <c r="G56134">
        <v>854.66068703008477</v>
      </c>
      <c r="H56134" s="4" t="str">
        <f t="shared" si="877"/>
        <v>Irons</v>
      </c>
      <c r="K56134"/>
      <c r="L56134"/>
    </row>
    <row r="56135" spans="1:12" x14ac:dyDescent="0.15">
      <c r="A56135" s="5">
        <v>2018</v>
      </c>
      <c r="B56135" t="s">
        <v>39</v>
      </c>
      <c r="C56135" t="s">
        <v>51</v>
      </c>
      <c r="D56135" t="s">
        <v>2</v>
      </c>
      <c r="E56135" t="s">
        <v>161</v>
      </c>
      <c r="F56135" t="s">
        <v>6</v>
      </c>
      <c r="G56135">
        <v>690.8446125800848</v>
      </c>
      <c r="H56135" s="4" t="str">
        <f t="shared" si="877"/>
        <v>Irons</v>
      </c>
      <c r="K56135"/>
      <c r="L56135"/>
    </row>
    <row r="56136" spans="1:12" x14ac:dyDescent="0.15">
      <c r="A56136" s="5">
        <v>2018</v>
      </c>
      <c r="B56136" t="s">
        <v>39</v>
      </c>
      <c r="C56136" t="s">
        <v>51</v>
      </c>
      <c r="D56136" t="s">
        <v>2</v>
      </c>
      <c r="E56136" t="s">
        <v>161</v>
      </c>
      <c r="F56136" t="s">
        <v>5</v>
      </c>
      <c r="G56136">
        <v>636.795603061017</v>
      </c>
      <c r="H56136" s="4" t="str">
        <f t="shared" si="877"/>
        <v>Irons</v>
      </c>
      <c r="K56136"/>
      <c r="L56136"/>
    </row>
    <row r="56137" spans="1:12" x14ac:dyDescent="0.15">
      <c r="A56137" s="5">
        <v>2018</v>
      </c>
      <c r="B56137" t="s">
        <v>39</v>
      </c>
      <c r="C56137" t="s">
        <v>51</v>
      </c>
      <c r="D56137" t="s">
        <v>2</v>
      </c>
      <c r="E56137" t="s">
        <v>161</v>
      </c>
      <c r="F56137" t="s">
        <v>0</v>
      </c>
      <c r="G56137">
        <v>636.48753150603818</v>
      </c>
      <c r="H56137" s="4" t="str">
        <f t="shared" si="877"/>
        <v>Irons</v>
      </c>
      <c r="K56137"/>
      <c r="L56137"/>
    </row>
    <row r="56138" spans="1:12" x14ac:dyDescent="0.15">
      <c r="A56138" s="5">
        <v>2018</v>
      </c>
      <c r="B56138" t="s">
        <v>39</v>
      </c>
      <c r="C56138" t="s">
        <v>50</v>
      </c>
      <c r="D56138" t="s">
        <v>164</v>
      </c>
      <c r="E56138" t="s">
        <v>161</v>
      </c>
      <c r="F56138" t="s">
        <v>15</v>
      </c>
      <c r="G56138">
        <v>122.08053087526964</v>
      </c>
      <c r="H56138" s="4" t="str">
        <f t="shared" si="877"/>
        <v>Irons</v>
      </c>
      <c r="K56138"/>
      <c r="L56138"/>
    </row>
    <row r="56139" spans="1:12" x14ac:dyDescent="0.15">
      <c r="A56139" s="5">
        <v>2018</v>
      </c>
      <c r="B56139" t="s">
        <v>39</v>
      </c>
      <c r="C56139" t="s">
        <v>50</v>
      </c>
      <c r="D56139" t="s">
        <v>164</v>
      </c>
      <c r="E56139" t="s">
        <v>161</v>
      </c>
      <c r="F56139" t="s">
        <v>14</v>
      </c>
      <c r="G56139">
        <v>119.13057799932203</v>
      </c>
      <c r="H56139" s="4" t="str">
        <f t="shared" si="877"/>
        <v>Irons</v>
      </c>
      <c r="K56139"/>
      <c r="L56139"/>
    </row>
    <row r="56140" spans="1:12" x14ac:dyDescent="0.15">
      <c r="A56140" s="5">
        <v>2018</v>
      </c>
      <c r="B56140" t="s">
        <v>39</v>
      </c>
      <c r="C56140" t="s">
        <v>50</v>
      </c>
      <c r="D56140" t="s">
        <v>164</v>
      </c>
      <c r="E56140" t="s">
        <v>161</v>
      </c>
      <c r="F56140" t="s">
        <v>13</v>
      </c>
      <c r="G56140">
        <v>124.23366514040063</v>
      </c>
      <c r="H56140" s="4" t="str">
        <f t="shared" si="877"/>
        <v>Irons</v>
      </c>
      <c r="K56140"/>
      <c r="L56140"/>
    </row>
    <row r="56141" spans="1:12" x14ac:dyDescent="0.15">
      <c r="A56141" s="5">
        <v>2018</v>
      </c>
      <c r="B56141" t="s">
        <v>39</v>
      </c>
      <c r="C56141" t="s">
        <v>50</v>
      </c>
      <c r="D56141" t="s">
        <v>164</v>
      </c>
      <c r="E56141" t="s">
        <v>161</v>
      </c>
      <c r="F56141" t="s">
        <v>12</v>
      </c>
      <c r="G56141">
        <v>135.92788066872112</v>
      </c>
      <c r="H56141" s="4" t="str">
        <f t="shared" si="877"/>
        <v>Irons</v>
      </c>
      <c r="K56141"/>
      <c r="L56141"/>
    </row>
    <row r="56142" spans="1:12" x14ac:dyDescent="0.15">
      <c r="A56142" s="5">
        <v>2018</v>
      </c>
      <c r="B56142" t="s">
        <v>39</v>
      </c>
      <c r="C56142" t="s">
        <v>50</v>
      </c>
      <c r="D56142" t="s">
        <v>164</v>
      </c>
      <c r="E56142" t="s">
        <v>161</v>
      </c>
      <c r="F56142" t="s">
        <v>11</v>
      </c>
      <c r="G56142">
        <v>160.15569197935281</v>
      </c>
      <c r="H56142" s="4" t="str">
        <f t="shared" si="877"/>
        <v>Irons</v>
      </c>
      <c r="K56142"/>
      <c r="L56142"/>
    </row>
    <row r="56143" spans="1:12" x14ac:dyDescent="0.15">
      <c r="A56143" s="5">
        <v>2018</v>
      </c>
      <c r="B56143" t="s">
        <v>39</v>
      </c>
      <c r="C56143" t="s">
        <v>50</v>
      </c>
      <c r="D56143" t="s">
        <v>164</v>
      </c>
      <c r="E56143" t="s">
        <v>161</v>
      </c>
      <c r="F56143" t="s">
        <v>10</v>
      </c>
      <c r="G56143">
        <v>171.94365087365176</v>
      </c>
      <c r="H56143" s="4" t="str">
        <f t="shared" si="877"/>
        <v>Irons</v>
      </c>
      <c r="K56143"/>
      <c r="L56143"/>
    </row>
    <row r="56144" spans="1:12" x14ac:dyDescent="0.15">
      <c r="A56144" s="5">
        <v>2018</v>
      </c>
      <c r="B56144" t="s">
        <v>39</v>
      </c>
      <c r="C56144" t="s">
        <v>50</v>
      </c>
      <c r="D56144" t="s">
        <v>164</v>
      </c>
      <c r="E56144" t="s">
        <v>161</v>
      </c>
      <c r="F56144" t="s">
        <v>9</v>
      </c>
      <c r="G56144">
        <v>207.70081868967645</v>
      </c>
      <c r="H56144" s="4" t="str">
        <f t="shared" si="877"/>
        <v>Irons</v>
      </c>
      <c r="K56144"/>
      <c r="L56144"/>
    </row>
    <row r="56145" spans="1:12" x14ac:dyDescent="0.15">
      <c r="A56145" s="5">
        <v>2018</v>
      </c>
      <c r="B56145" t="s">
        <v>39</v>
      </c>
      <c r="C56145" t="s">
        <v>50</v>
      </c>
      <c r="D56145" t="s">
        <v>164</v>
      </c>
      <c r="E56145" t="s">
        <v>161</v>
      </c>
      <c r="F56145" t="s">
        <v>8</v>
      </c>
      <c r="G56145">
        <v>200.71990107665644</v>
      </c>
      <c r="H56145" s="4" t="str">
        <f t="shared" si="877"/>
        <v>Irons</v>
      </c>
      <c r="K56145"/>
      <c r="L56145"/>
    </row>
    <row r="56146" spans="1:12" x14ac:dyDescent="0.15">
      <c r="A56146" s="5">
        <v>2018</v>
      </c>
      <c r="B56146" t="s">
        <v>39</v>
      </c>
      <c r="C56146" t="s">
        <v>50</v>
      </c>
      <c r="D56146" t="s">
        <v>164</v>
      </c>
      <c r="E56146" t="s">
        <v>161</v>
      </c>
      <c r="F56146" t="s">
        <v>7</v>
      </c>
      <c r="G56146">
        <v>148.85395945169489</v>
      </c>
      <c r="H56146" s="4" t="str">
        <f t="shared" si="877"/>
        <v>Irons</v>
      </c>
      <c r="K56146"/>
      <c r="L56146"/>
    </row>
    <row r="56147" spans="1:12" x14ac:dyDescent="0.15">
      <c r="A56147" s="5">
        <v>2018</v>
      </c>
      <c r="B56147" t="s">
        <v>39</v>
      </c>
      <c r="C56147" t="s">
        <v>50</v>
      </c>
      <c r="D56147" t="s">
        <v>164</v>
      </c>
      <c r="E56147" t="s">
        <v>161</v>
      </c>
      <c r="F56147" t="s">
        <v>6</v>
      </c>
      <c r="G56147">
        <v>124.27461051864404</v>
      </c>
      <c r="H56147" s="4" t="str">
        <f t="shared" si="877"/>
        <v>Irons</v>
      </c>
      <c r="K56147"/>
      <c r="L56147"/>
    </row>
    <row r="56148" spans="1:12" x14ac:dyDescent="0.15">
      <c r="A56148" s="5">
        <v>2018</v>
      </c>
      <c r="B56148" t="s">
        <v>39</v>
      </c>
      <c r="C56148" t="s">
        <v>50</v>
      </c>
      <c r="D56148" t="s">
        <v>164</v>
      </c>
      <c r="E56148" t="s">
        <v>161</v>
      </c>
      <c r="F56148" t="s">
        <v>5</v>
      </c>
      <c r="G56148">
        <v>109.4965615026194</v>
      </c>
      <c r="H56148" s="4" t="str">
        <f t="shared" si="877"/>
        <v>Irons</v>
      </c>
      <c r="K56148"/>
      <c r="L56148"/>
    </row>
    <row r="56149" spans="1:12" x14ac:dyDescent="0.15">
      <c r="A56149" s="5">
        <v>2018</v>
      </c>
      <c r="B56149" t="s">
        <v>39</v>
      </c>
      <c r="C56149" t="s">
        <v>50</v>
      </c>
      <c r="D56149" t="s">
        <v>164</v>
      </c>
      <c r="E56149" t="s">
        <v>161</v>
      </c>
      <c r="F56149" t="s">
        <v>0</v>
      </c>
      <c r="G56149">
        <v>115.24103644368257</v>
      </c>
      <c r="H56149" s="4" t="str">
        <f t="shared" si="877"/>
        <v>Irons</v>
      </c>
      <c r="K56149"/>
      <c r="L56149"/>
    </row>
    <row r="56150" spans="1:12" x14ac:dyDescent="0.15">
      <c r="A56150" s="5">
        <v>2018</v>
      </c>
      <c r="B56150" t="s">
        <v>39</v>
      </c>
      <c r="C56150" t="s">
        <v>50</v>
      </c>
      <c r="D56150" t="s">
        <v>2</v>
      </c>
      <c r="E56150" t="s">
        <v>161</v>
      </c>
      <c r="F56150" t="s">
        <v>15</v>
      </c>
      <c r="G56150">
        <v>1132.8878312051809</v>
      </c>
      <c r="H56150" s="4" t="str">
        <f t="shared" si="877"/>
        <v>Irons</v>
      </c>
      <c r="K56150"/>
      <c r="L56150"/>
    </row>
    <row r="56151" spans="1:12" x14ac:dyDescent="0.15">
      <c r="A56151" s="5">
        <v>2018</v>
      </c>
      <c r="B56151" t="s">
        <v>39</v>
      </c>
      <c r="C56151" t="s">
        <v>50</v>
      </c>
      <c r="D56151" t="s">
        <v>2</v>
      </c>
      <c r="E56151" t="s">
        <v>161</v>
      </c>
      <c r="F56151" t="s">
        <v>14</v>
      </c>
      <c r="G56151">
        <v>1122.7272549189752</v>
      </c>
      <c r="H56151" s="4" t="str">
        <f t="shared" si="877"/>
        <v>Irons</v>
      </c>
      <c r="K56151"/>
      <c r="L56151"/>
    </row>
    <row r="56152" spans="1:12" x14ac:dyDescent="0.15">
      <c r="A56152" s="5">
        <v>2018</v>
      </c>
      <c r="B56152" t="s">
        <v>39</v>
      </c>
      <c r="C56152" t="s">
        <v>50</v>
      </c>
      <c r="D56152" t="s">
        <v>2</v>
      </c>
      <c r="E56152" t="s">
        <v>161</v>
      </c>
      <c r="F56152" t="s">
        <v>13</v>
      </c>
      <c r="G56152">
        <v>1131.9086659948093</v>
      </c>
      <c r="H56152" s="4" t="str">
        <f t="shared" si="877"/>
        <v>Irons</v>
      </c>
      <c r="K56152"/>
      <c r="L56152"/>
    </row>
    <row r="56153" spans="1:12" x14ac:dyDescent="0.15">
      <c r="A56153" s="5">
        <v>2018</v>
      </c>
      <c r="B56153" t="s">
        <v>39</v>
      </c>
      <c r="C56153" t="s">
        <v>50</v>
      </c>
      <c r="D56153" t="s">
        <v>2</v>
      </c>
      <c r="E56153" t="s">
        <v>161</v>
      </c>
      <c r="F56153" t="s">
        <v>12</v>
      </c>
      <c r="G56153">
        <v>1282.8959414341296</v>
      </c>
      <c r="H56153" s="4" t="str">
        <f t="shared" si="877"/>
        <v>Irons</v>
      </c>
      <c r="K56153"/>
      <c r="L56153"/>
    </row>
    <row r="56154" spans="1:12" x14ac:dyDescent="0.15">
      <c r="A56154" s="5">
        <v>2018</v>
      </c>
      <c r="B56154" t="s">
        <v>39</v>
      </c>
      <c r="C56154" t="s">
        <v>50</v>
      </c>
      <c r="D56154" t="s">
        <v>2</v>
      </c>
      <c r="E56154" t="s">
        <v>161</v>
      </c>
      <c r="F56154" t="s">
        <v>11</v>
      </c>
      <c r="G56154">
        <v>1507.4848547188749</v>
      </c>
      <c r="H56154" s="4" t="str">
        <f t="shared" si="877"/>
        <v>Irons</v>
      </c>
      <c r="K56154"/>
      <c r="L56154"/>
    </row>
    <row r="56155" spans="1:12" x14ac:dyDescent="0.15">
      <c r="A56155" s="5">
        <v>2018</v>
      </c>
      <c r="B56155" t="s">
        <v>39</v>
      </c>
      <c r="C56155" t="s">
        <v>50</v>
      </c>
      <c r="D56155" t="s">
        <v>2</v>
      </c>
      <c r="E56155" t="s">
        <v>161</v>
      </c>
      <c r="F56155" t="s">
        <v>10</v>
      </c>
      <c r="G56155">
        <v>1653.4752289878465</v>
      </c>
      <c r="H56155" s="4" t="str">
        <f t="shared" si="877"/>
        <v>Irons</v>
      </c>
      <c r="K56155"/>
      <c r="L56155"/>
    </row>
    <row r="56156" spans="1:12" x14ac:dyDescent="0.15">
      <c r="A56156" s="5">
        <v>2018</v>
      </c>
      <c r="B56156" t="s">
        <v>39</v>
      </c>
      <c r="C56156" t="s">
        <v>50</v>
      </c>
      <c r="D56156" t="s">
        <v>2</v>
      </c>
      <c r="E56156" t="s">
        <v>161</v>
      </c>
      <c r="F56156" t="s">
        <v>9</v>
      </c>
      <c r="G56156">
        <v>1944.280979273344</v>
      </c>
      <c r="H56156" s="4" t="str">
        <f t="shared" si="877"/>
        <v>Irons</v>
      </c>
      <c r="K56156"/>
      <c r="L56156"/>
    </row>
    <row r="56157" spans="1:12" x14ac:dyDescent="0.15">
      <c r="A56157" s="5">
        <v>2018</v>
      </c>
      <c r="B56157" t="s">
        <v>39</v>
      </c>
      <c r="C56157" t="s">
        <v>50</v>
      </c>
      <c r="D56157" t="s">
        <v>2</v>
      </c>
      <c r="E56157" t="s">
        <v>161</v>
      </c>
      <c r="F56157" t="s">
        <v>8</v>
      </c>
      <c r="G56157">
        <v>1938.9366323831855</v>
      </c>
      <c r="H56157" s="4" t="str">
        <f t="shared" si="877"/>
        <v>Irons</v>
      </c>
      <c r="K56157"/>
      <c r="L56157"/>
    </row>
    <row r="56158" spans="1:12" x14ac:dyDescent="0.15">
      <c r="A56158" s="5">
        <v>2018</v>
      </c>
      <c r="B56158" t="s">
        <v>39</v>
      </c>
      <c r="C56158" t="s">
        <v>50</v>
      </c>
      <c r="D56158" t="s">
        <v>2</v>
      </c>
      <c r="E56158" t="s">
        <v>161</v>
      </c>
      <c r="F56158" t="s">
        <v>7</v>
      </c>
      <c r="G56158">
        <v>1394.091206162924</v>
      </c>
      <c r="H56158" s="4" t="str">
        <f t="shared" si="877"/>
        <v>Irons</v>
      </c>
      <c r="K56158"/>
      <c r="L56158"/>
    </row>
    <row r="56159" spans="1:12" x14ac:dyDescent="0.15">
      <c r="A56159" s="5">
        <v>2018</v>
      </c>
      <c r="B56159" t="s">
        <v>39</v>
      </c>
      <c r="C56159" t="s">
        <v>50</v>
      </c>
      <c r="D56159" t="s">
        <v>2</v>
      </c>
      <c r="E56159" t="s">
        <v>161</v>
      </c>
      <c r="F56159" t="s">
        <v>6</v>
      </c>
      <c r="G56159">
        <v>1141.9845918692795</v>
      </c>
      <c r="H56159" s="4" t="str">
        <f t="shared" si="877"/>
        <v>Irons</v>
      </c>
      <c r="K56159"/>
      <c r="L56159"/>
    </row>
    <row r="56160" spans="1:12" x14ac:dyDescent="0.15">
      <c r="A56160" s="5">
        <v>2018</v>
      </c>
      <c r="B56160" t="s">
        <v>39</v>
      </c>
      <c r="C56160" t="s">
        <v>50</v>
      </c>
      <c r="D56160" t="s">
        <v>2</v>
      </c>
      <c r="E56160" t="s">
        <v>161</v>
      </c>
      <c r="F56160" t="s">
        <v>5</v>
      </c>
      <c r="G56160">
        <v>1049.96833087396</v>
      </c>
      <c r="H56160" s="4" t="str">
        <f t="shared" si="877"/>
        <v>Irons</v>
      </c>
      <c r="K56160"/>
      <c r="L56160"/>
    </row>
    <row r="56161" spans="1:12" x14ac:dyDescent="0.15">
      <c r="A56161" s="5">
        <v>2018</v>
      </c>
      <c r="B56161" t="s">
        <v>39</v>
      </c>
      <c r="C56161" t="s">
        <v>50</v>
      </c>
      <c r="D56161" t="s">
        <v>2</v>
      </c>
      <c r="E56161" t="s">
        <v>161</v>
      </c>
      <c r="F56161" t="s">
        <v>0</v>
      </c>
      <c r="G56161">
        <v>1097.8716198433067</v>
      </c>
      <c r="H56161" s="4" t="str">
        <f t="shared" si="877"/>
        <v>Irons</v>
      </c>
      <c r="K56161"/>
      <c r="L56161"/>
    </row>
    <row r="56162" spans="1:12" x14ac:dyDescent="0.15">
      <c r="A56162" s="5">
        <v>2018</v>
      </c>
      <c r="B56162" t="s">
        <v>39</v>
      </c>
      <c r="C56162" t="s">
        <v>50</v>
      </c>
      <c r="D56162" t="s">
        <v>168</v>
      </c>
      <c r="E56162" t="s">
        <v>161</v>
      </c>
      <c r="F56162" t="s">
        <v>15</v>
      </c>
      <c r="G56162">
        <v>128.10120558247303</v>
      </c>
      <c r="H56162" s="4" t="str">
        <f t="shared" si="877"/>
        <v>Irons</v>
      </c>
      <c r="K56162"/>
      <c r="L56162"/>
    </row>
    <row r="56163" spans="1:12" x14ac:dyDescent="0.15">
      <c r="A56163" s="5">
        <v>2018</v>
      </c>
      <c r="B56163" t="s">
        <v>39</v>
      </c>
      <c r="C56163" t="s">
        <v>50</v>
      </c>
      <c r="D56163" t="s">
        <v>168</v>
      </c>
      <c r="E56163" t="s">
        <v>161</v>
      </c>
      <c r="F56163" t="s">
        <v>14</v>
      </c>
      <c r="G56163">
        <v>131.11114179785824</v>
      </c>
      <c r="H56163" s="4" t="str">
        <f t="shared" si="877"/>
        <v>Irons</v>
      </c>
      <c r="K56163"/>
      <c r="L56163"/>
    </row>
    <row r="56164" spans="1:12" x14ac:dyDescent="0.15">
      <c r="A56164" s="5">
        <v>2018</v>
      </c>
      <c r="B56164" t="s">
        <v>39</v>
      </c>
      <c r="C56164" t="s">
        <v>50</v>
      </c>
      <c r="D56164" t="s">
        <v>168</v>
      </c>
      <c r="E56164" t="s">
        <v>161</v>
      </c>
      <c r="F56164" t="s">
        <v>13</v>
      </c>
      <c r="G56164">
        <v>137.0866547835208</v>
      </c>
      <c r="H56164" s="4" t="str">
        <f t="shared" si="877"/>
        <v>Irons</v>
      </c>
      <c r="K56164"/>
      <c r="L56164"/>
    </row>
    <row r="56165" spans="1:12" x14ac:dyDescent="0.15">
      <c r="A56165" s="5">
        <v>2018</v>
      </c>
      <c r="B56165" t="s">
        <v>39</v>
      </c>
      <c r="C56165" t="s">
        <v>50</v>
      </c>
      <c r="D56165" t="s">
        <v>168</v>
      </c>
      <c r="E56165" t="s">
        <v>161</v>
      </c>
      <c r="F56165" t="s">
        <v>12</v>
      </c>
      <c r="G56165">
        <v>147.93874943470723</v>
      </c>
      <c r="H56165" s="4" t="str">
        <f t="shared" si="877"/>
        <v>Irons</v>
      </c>
      <c r="K56165"/>
      <c r="L56165"/>
    </row>
    <row r="56166" spans="1:12" x14ac:dyDescent="0.15">
      <c r="A56166" s="5">
        <v>2018</v>
      </c>
      <c r="B56166" t="s">
        <v>39</v>
      </c>
      <c r="C56166" t="s">
        <v>50</v>
      </c>
      <c r="D56166" t="s">
        <v>168</v>
      </c>
      <c r="E56166" t="s">
        <v>161</v>
      </c>
      <c r="F56166" t="s">
        <v>11</v>
      </c>
      <c r="G56166">
        <v>175.57468373690295</v>
      </c>
      <c r="H56166" s="4" t="str">
        <f t="shared" si="877"/>
        <v>Irons</v>
      </c>
      <c r="K56166"/>
      <c r="L56166"/>
    </row>
    <row r="56167" spans="1:12" x14ac:dyDescent="0.15">
      <c r="A56167" s="5">
        <v>2018</v>
      </c>
      <c r="B56167" t="s">
        <v>39</v>
      </c>
      <c r="C56167" t="s">
        <v>50</v>
      </c>
      <c r="D56167" t="s">
        <v>168</v>
      </c>
      <c r="E56167" t="s">
        <v>161</v>
      </c>
      <c r="F56167" t="s">
        <v>10</v>
      </c>
      <c r="G56167">
        <v>189.8406812835901</v>
      </c>
      <c r="H56167" s="4" t="str">
        <f t="shared" si="877"/>
        <v>Irons</v>
      </c>
      <c r="K56167"/>
      <c r="L56167"/>
    </row>
    <row r="56168" spans="1:12" x14ac:dyDescent="0.15">
      <c r="A56168" s="5">
        <v>2018</v>
      </c>
      <c r="B56168" t="s">
        <v>39</v>
      </c>
      <c r="C56168" t="s">
        <v>50</v>
      </c>
      <c r="D56168" t="s">
        <v>168</v>
      </c>
      <c r="E56168" t="s">
        <v>161</v>
      </c>
      <c r="F56168" t="s">
        <v>9</v>
      </c>
      <c r="G56168">
        <v>229.10766209306632</v>
      </c>
      <c r="H56168" s="4" t="str">
        <f t="shared" si="877"/>
        <v>Irons</v>
      </c>
      <c r="K56168"/>
      <c r="L56168"/>
    </row>
    <row r="56169" spans="1:12" x14ac:dyDescent="0.15">
      <c r="A56169" s="5">
        <v>2018</v>
      </c>
      <c r="B56169" t="s">
        <v>39</v>
      </c>
      <c r="C56169" t="s">
        <v>50</v>
      </c>
      <c r="D56169" t="s">
        <v>168</v>
      </c>
      <c r="E56169" t="s">
        <v>161</v>
      </c>
      <c r="F56169" t="s">
        <v>8</v>
      </c>
      <c r="G56169">
        <v>228.89473675654855</v>
      </c>
      <c r="H56169" s="4" t="str">
        <f t="shared" si="877"/>
        <v>Irons</v>
      </c>
      <c r="K56169"/>
      <c r="L56169"/>
    </row>
    <row r="56170" spans="1:12" x14ac:dyDescent="0.15">
      <c r="A56170" s="5">
        <v>2018</v>
      </c>
      <c r="B56170" t="s">
        <v>39</v>
      </c>
      <c r="C56170" t="s">
        <v>50</v>
      </c>
      <c r="D56170" t="s">
        <v>168</v>
      </c>
      <c r="E56170" t="s">
        <v>161</v>
      </c>
      <c r="F56170" t="s">
        <v>7</v>
      </c>
      <c r="G56170">
        <v>167.59589821016951</v>
      </c>
      <c r="H56170" s="4" t="str">
        <f t="shared" si="877"/>
        <v>Irons</v>
      </c>
      <c r="K56170"/>
      <c r="L56170"/>
    </row>
    <row r="56171" spans="1:12" x14ac:dyDescent="0.15">
      <c r="A56171" s="5">
        <v>2018</v>
      </c>
      <c r="B56171" t="s">
        <v>39</v>
      </c>
      <c r="C56171" t="s">
        <v>50</v>
      </c>
      <c r="D56171" t="s">
        <v>168</v>
      </c>
      <c r="E56171" t="s">
        <v>161</v>
      </c>
      <c r="F56171" t="s">
        <v>6</v>
      </c>
      <c r="G56171">
        <v>136.49844854139059</v>
      </c>
      <c r="H56171" s="4" t="str">
        <f t="shared" si="877"/>
        <v>Irons</v>
      </c>
      <c r="K56171"/>
      <c r="L56171"/>
    </row>
    <row r="56172" spans="1:12" x14ac:dyDescent="0.15">
      <c r="A56172" s="5">
        <v>2018</v>
      </c>
      <c r="B56172" t="s">
        <v>39</v>
      </c>
      <c r="C56172" t="s">
        <v>50</v>
      </c>
      <c r="D56172" t="s">
        <v>168</v>
      </c>
      <c r="E56172" t="s">
        <v>161</v>
      </c>
      <c r="F56172" t="s">
        <v>5</v>
      </c>
      <c r="G56172">
        <v>119.98342712773497</v>
      </c>
      <c r="H56172" s="4" t="str">
        <f t="shared" si="877"/>
        <v>Irons</v>
      </c>
      <c r="K56172"/>
      <c r="L56172"/>
    </row>
    <row r="56173" spans="1:12" x14ac:dyDescent="0.15">
      <c r="A56173" s="5">
        <v>2018</v>
      </c>
      <c r="B56173" t="s">
        <v>39</v>
      </c>
      <c r="C56173" t="s">
        <v>50</v>
      </c>
      <c r="D56173" t="s">
        <v>168</v>
      </c>
      <c r="E56173" t="s">
        <v>161</v>
      </c>
      <c r="F56173" t="s">
        <v>0</v>
      </c>
      <c r="G56173">
        <v>125.13208005658707</v>
      </c>
      <c r="H56173" s="4" t="str">
        <f t="shared" si="877"/>
        <v>Irons</v>
      </c>
      <c r="K56173"/>
      <c r="L56173"/>
    </row>
    <row r="56174" spans="1:12" x14ac:dyDescent="0.15">
      <c r="A56174" s="5">
        <v>2018</v>
      </c>
      <c r="B56174" t="s">
        <v>39</v>
      </c>
      <c r="C56174" t="s">
        <v>49</v>
      </c>
      <c r="D56174" t="s">
        <v>164</v>
      </c>
      <c r="E56174" t="s">
        <v>161</v>
      </c>
      <c r="F56174" t="s">
        <v>15</v>
      </c>
      <c r="G56174">
        <v>183.25685062754235</v>
      </c>
      <c r="H56174" s="4" t="str">
        <f t="shared" si="877"/>
        <v>Woods</v>
      </c>
      <c r="K56174"/>
      <c r="L56174"/>
    </row>
    <row r="56175" spans="1:12" x14ac:dyDescent="0.15">
      <c r="A56175" s="5">
        <v>2018</v>
      </c>
      <c r="B56175" t="s">
        <v>39</v>
      </c>
      <c r="C56175" t="s">
        <v>49</v>
      </c>
      <c r="D56175" t="s">
        <v>164</v>
      </c>
      <c r="E56175" t="s">
        <v>161</v>
      </c>
      <c r="F56175" t="s">
        <v>14</v>
      </c>
      <c r="G56175">
        <v>183.72600673245759</v>
      </c>
      <c r="H56175" s="4" t="str">
        <f t="shared" si="877"/>
        <v>Woods</v>
      </c>
      <c r="K56175"/>
      <c r="L56175"/>
    </row>
    <row r="56176" spans="1:12" x14ac:dyDescent="0.15">
      <c r="A56176" s="5">
        <v>2018</v>
      </c>
      <c r="B56176" t="s">
        <v>39</v>
      </c>
      <c r="C56176" t="s">
        <v>49</v>
      </c>
      <c r="D56176" t="s">
        <v>164</v>
      </c>
      <c r="E56176" t="s">
        <v>161</v>
      </c>
      <c r="F56176" t="s">
        <v>13</v>
      </c>
      <c r="G56176">
        <v>189.04566502277541</v>
      </c>
      <c r="H56176" s="4" t="str">
        <f t="shared" si="877"/>
        <v>Woods</v>
      </c>
      <c r="K56176"/>
      <c r="L56176"/>
    </row>
    <row r="56177" spans="1:12" x14ac:dyDescent="0.15">
      <c r="A56177" s="5">
        <v>2018</v>
      </c>
      <c r="B56177" t="s">
        <v>39</v>
      </c>
      <c r="C56177" t="s">
        <v>49</v>
      </c>
      <c r="D56177" t="s">
        <v>164</v>
      </c>
      <c r="E56177" t="s">
        <v>161</v>
      </c>
      <c r="F56177" t="s">
        <v>12</v>
      </c>
      <c r="G56177">
        <v>207.10009330932203</v>
      </c>
      <c r="H56177" s="4" t="str">
        <f t="shared" si="877"/>
        <v>Woods</v>
      </c>
      <c r="K56177"/>
      <c r="L56177"/>
    </row>
    <row r="56178" spans="1:12" x14ac:dyDescent="0.15">
      <c r="A56178" s="5">
        <v>2018</v>
      </c>
      <c r="B56178" t="s">
        <v>39</v>
      </c>
      <c r="C56178" t="s">
        <v>49</v>
      </c>
      <c r="D56178" t="s">
        <v>164</v>
      </c>
      <c r="E56178" t="s">
        <v>161</v>
      </c>
      <c r="F56178" t="s">
        <v>11</v>
      </c>
      <c r="G56178">
        <v>245.31227782627116</v>
      </c>
      <c r="H56178" s="4" t="str">
        <f t="shared" si="877"/>
        <v>Woods</v>
      </c>
      <c r="K56178"/>
      <c r="L56178"/>
    </row>
    <row r="56179" spans="1:12" x14ac:dyDescent="0.15">
      <c r="A56179" s="5">
        <v>2018</v>
      </c>
      <c r="B56179" t="s">
        <v>39</v>
      </c>
      <c r="C56179" t="s">
        <v>49</v>
      </c>
      <c r="D56179" t="s">
        <v>164</v>
      </c>
      <c r="E56179" t="s">
        <v>161</v>
      </c>
      <c r="F56179" t="s">
        <v>10</v>
      </c>
      <c r="G56179">
        <v>262.38757069067793</v>
      </c>
      <c r="H56179" s="4" t="str">
        <f t="shared" si="877"/>
        <v>Woods</v>
      </c>
      <c r="K56179"/>
      <c r="L56179"/>
    </row>
    <row r="56180" spans="1:12" x14ac:dyDescent="0.15">
      <c r="A56180" s="5">
        <v>2018</v>
      </c>
      <c r="B56180" t="s">
        <v>39</v>
      </c>
      <c r="C56180" t="s">
        <v>49</v>
      </c>
      <c r="D56180" t="s">
        <v>164</v>
      </c>
      <c r="E56180" t="s">
        <v>161</v>
      </c>
      <c r="F56180" t="s">
        <v>9</v>
      </c>
      <c r="G56180">
        <v>315.71056049491523</v>
      </c>
      <c r="H56180" s="4" t="str">
        <f t="shared" si="877"/>
        <v>Woods</v>
      </c>
      <c r="K56180"/>
      <c r="L56180"/>
    </row>
    <row r="56181" spans="1:12" x14ac:dyDescent="0.15">
      <c r="A56181" s="5">
        <v>2018</v>
      </c>
      <c r="B56181" t="s">
        <v>39</v>
      </c>
      <c r="C56181" t="s">
        <v>49</v>
      </c>
      <c r="D56181" t="s">
        <v>164</v>
      </c>
      <c r="E56181" t="s">
        <v>161</v>
      </c>
      <c r="F56181" t="s">
        <v>8</v>
      </c>
      <c r="G56181">
        <v>303.12789322881355</v>
      </c>
      <c r="H56181" s="4" t="str">
        <f t="shared" si="877"/>
        <v>Woods</v>
      </c>
      <c r="K56181"/>
      <c r="L56181"/>
    </row>
    <row r="56182" spans="1:12" x14ac:dyDescent="0.15">
      <c r="A56182" s="5">
        <v>2018</v>
      </c>
      <c r="B56182" t="s">
        <v>39</v>
      </c>
      <c r="C56182" t="s">
        <v>49</v>
      </c>
      <c r="D56182" t="s">
        <v>164</v>
      </c>
      <c r="E56182" t="s">
        <v>161</v>
      </c>
      <c r="F56182" t="s">
        <v>7</v>
      </c>
      <c r="G56182">
        <v>234.01025752500004</v>
      </c>
      <c r="H56182" s="4" t="str">
        <f t="shared" si="877"/>
        <v>Woods</v>
      </c>
      <c r="K56182"/>
      <c r="L56182"/>
    </row>
    <row r="56183" spans="1:12" x14ac:dyDescent="0.15">
      <c r="A56183" s="5">
        <v>2018</v>
      </c>
      <c r="B56183" t="s">
        <v>39</v>
      </c>
      <c r="C56183" t="s">
        <v>49</v>
      </c>
      <c r="D56183" t="s">
        <v>164</v>
      </c>
      <c r="E56183" t="s">
        <v>161</v>
      </c>
      <c r="F56183" t="s">
        <v>6</v>
      </c>
      <c r="G56183">
        <v>192.02244393050844</v>
      </c>
      <c r="H56183" s="4" t="str">
        <f t="shared" si="877"/>
        <v>Woods</v>
      </c>
      <c r="K56183"/>
      <c r="L56183"/>
    </row>
    <row r="56184" spans="1:12" x14ac:dyDescent="0.15">
      <c r="A56184" s="5">
        <v>2018</v>
      </c>
      <c r="B56184" t="s">
        <v>39</v>
      </c>
      <c r="C56184" t="s">
        <v>49</v>
      </c>
      <c r="D56184" t="s">
        <v>164</v>
      </c>
      <c r="E56184" t="s">
        <v>161</v>
      </c>
      <c r="F56184" t="s">
        <v>5</v>
      </c>
      <c r="G56184">
        <v>163.59125241355932</v>
      </c>
      <c r="H56184" s="4" t="str">
        <f t="shared" si="877"/>
        <v>Woods</v>
      </c>
      <c r="K56184"/>
      <c r="L56184"/>
    </row>
    <row r="56185" spans="1:12" x14ac:dyDescent="0.15">
      <c r="A56185" s="5">
        <v>2018</v>
      </c>
      <c r="B56185" t="s">
        <v>39</v>
      </c>
      <c r="C56185" t="s">
        <v>49</v>
      </c>
      <c r="D56185" t="s">
        <v>164</v>
      </c>
      <c r="E56185" t="s">
        <v>161</v>
      </c>
      <c r="F56185" t="s">
        <v>0</v>
      </c>
      <c r="G56185">
        <v>175.71802593813558</v>
      </c>
      <c r="H56185" s="4" t="str">
        <f t="shared" si="877"/>
        <v>Woods</v>
      </c>
      <c r="K56185"/>
      <c r="L56185"/>
    </row>
    <row r="56186" spans="1:12" x14ac:dyDescent="0.15">
      <c r="A56186" s="5">
        <v>2018</v>
      </c>
      <c r="B56186" t="s">
        <v>39</v>
      </c>
      <c r="C56186" t="s">
        <v>49</v>
      </c>
      <c r="D56186" t="s">
        <v>2</v>
      </c>
      <c r="E56186" t="s">
        <v>161</v>
      </c>
      <c r="F56186" t="s">
        <v>15</v>
      </c>
      <c r="G56186">
        <v>2051.7606835488441</v>
      </c>
      <c r="H56186" s="4" t="str">
        <f t="shared" si="877"/>
        <v>Woods</v>
      </c>
      <c r="K56186"/>
      <c r="L56186"/>
    </row>
    <row r="56187" spans="1:12" x14ac:dyDescent="0.15">
      <c r="A56187" s="5">
        <v>2018</v>
      </c>
      <c r="B56187" t="s">
        <v>39</v>
      </c>
      <c r="C56187" t="s">
        <v>49</v>
      </c>
      <c r="D56187" t="s">
        <v>2</v>
      </c>
      <c r="E56187" t="s">
        <v>161</v>
      </c>
      <c r="F56187" t="s">
        <v>14</v>
      </c>
      <c r="G56187">
        <v>2069.2963832906853</v>
      </c>
      <c r="H56187" s="4" t="str">
        <f t="shared" si="877"/>
        <v>Woods</v>
      </c>
      <c r="K56187"/>
      <c r="L56187"/>
    </row>
    <row r="56188" spans="1:12" x14ac:dyDescent="0.15">
      <c r="A56188" s="5">
        <v>2018</v>
      </c>
      <c r="B56188" t="s">
        <v>39</v>
      </c>
      <c r="C56188" t="s">
        <v>49</v>
      </c>
      <c r="D56188" t="s">
        <v>2</v>
      </c>
      <c r="E56188" t="s">
        <v>161</v>
      </c>
      <c r="F56188" t="s">
        <v>13</v>
      </c>
      <c r="G56188">
        <v>2127.3117977711613</v>
      </c>
      <c r="H56188" s="4" t="str">
        <f t="shared" si="877"/>
        <v>Woods</v>
      </c>
      <c r="K56188"/>
      <c r="L56188"/>
    </row>
    <row r="56189" spans="1:12" x14ac:dyDescent="0.15">
      <c r="A56189" s="5">
        <v>2018</v>
      </c>
      <c r="B56189" t="s">
        <v>39</v>
      </c>
      <c r="C56189" t="s">
        <v>49</v>
      </c>
      <c r="D56189" t="s">
        <v>2</v>
      </c>
      <c r="E56189" t="s">
        <v>161</v>
      </c>
      <c r="F56189" t="s">
        <v>12</v>
      </c>
      <c r="G56189">
        <v>2349.811703324538</v>
      </c>
      <c r="H56189" s="4" t="str">
        <f t="shared" si="877"/>
        <v>Woods</v>
      </c>
      <c r="K56189"/>
      <c r="L56189"/>
    </row>
    <row r="56190" spans="1:12" x14ac:dyDescent="0.15">
      <c r="A56190" s="5">
        <v>2018</v>
      </c>
      <c r="B56190" t="s">
        <v>39</v>
      </c>
      <c r="C56190" t="s">
        <v>49</v>
      </c>
      <c r="D56190" t="s">
        <v>2</v>
      </c>
      <c r="E56190" t="s">
        <v>161</v>
      </c>
      <c r="F56190" t="s">
        <v>11</v>
      </c>
      <c r="G56190">
        <v>2784.8516467340523</v>
      </c>
      <c r="H56190" s="4" t="str">
        <f t="shared" si="877"/>
        <v>Woods</v>
      </c>
      <c r="K56190"/>
      <c r="L56190"/>
    </row>
    <row r="56191" spans="1:12" x14ac:dyDescent="0.15">
      <c r="A56191" s="5">
        <v>2018</v>
      </c>
      <c r="B56191" t="s">
        <v>39</v>
      </c>
      <c r="C56191" t="s">
        <v>49</v>
      </c>
      <c r="D56191" t="s">
        <v>2</v>
      </c>
      <c r="E56191" t="s">
        <v>161</v>
      </c>
      <c r="F56191" t="s">
        <v>10</v>
      </c>
      <c r="G56191">
        <v>2975.1554301777728</v>
      </c>
      <c r="H56191" s="4" t="str">
        <f t="shared" si="877"/>
        <v>Woods</v>
      </c>
      <c r="K56191"/>
      <c r="L56191"/>
    </row>
    <row r="56192" spans="1:12" x14ac:dyDescent="0.15">
      <c r="A56192" s="5">
        <v>2018</v>
      </c>
      <c r="B56192" t="s">
        <v>39</v>
      </c>
      <c r="C56192" t="s">
        <v>49</v>
      </c>
      <c r="D56192" t="s">
        <v>2</v>
      </c>
      <c r="E56192" t="s">
        <v>161</v>
      </c>
      <c r="F56192" t="s">
        <v>9</v>
      </c>
      <c r="G56192">
        <v>3599.5213299078582</v>
      </c>
      <c r="H56192" s="4" t="str">
        <f t="shared" si="877"/>
        <v>Woods</v>
      </c>
      <c r="K56192"/>
      <c r="L56192"/>
    </row>
    <row r="56193" spans="1:12" x14ac:dyDescent="0.15">
      <c r="A56193" s="5">
        <v>2018</v>
      </c>
      <c r="B56193" t="s">
        <v>39</v>
      </c>
      <c r="C56193" t="s">
        <v>49</v>
      </c>
      <c r="D56193" t="s">
        <v>2</v>
      </c>
      <c r="E56193" t="s">
        <v>161</v>
      </c>
      <c r="F56193" t="s">
        <v>8</v>
      </c>
      <c r="G56193">
        <v>3492.2397255392912</v>
      </c>
      <c r="H56193" s="4" t="str">
        <f t="shared" si="877"/>
        <v>Woods</v>
      </c>
      <c r="K56193"/>
      <c r="L56193"/>
    </row>
    <row r="56194" spans="1:12" x14ac:dyDescent="0.15">
      <c r="A56194" s="5">
        <v>2018</v>
      </c>
      <c r="B56194" t="s">
        <v>39</v>
      </c>
      <c r="C56194" t="s">
        <v>49</v>
      </c>
      <c r="D56194" t="s">
        <v>2</v>
      </c>
      <c r="E56194" t="s">
        <v>161</v>
      </c>
      <c r="F56194" t="s">
        <v>7</v>
      </c>
      <c r="G56194">
        <v>2603.4879969877111</v>
      </c>
      <c r="H56194" s="4" t="str">
        <f t="shared" si="877"/>
        <v>Woods</v>
      </c>
      <c r="K56194"/>
      <c r="L56194"/>
    </row>
    <row r="56195" spans="1:12" x14ac:dyDescent="0.15">
      <c r="A56195" s="5">
        <v>2018</v>
      </c>
      <c r="B56195" t="s">
        <v>39</v>
      </c>
      <c r="C56195" t="s">
        <v>49</v>
      </c>
      <c r="D56195" t="s">
        <v>2</v>
      </c>
      <c r="E56195" t="s">
        <v>161</v>
      </c>
      <c r="F56195" t="s">
        <v>6</v>
      </c>
      <c r="G56195">
        <v>2018.2351821836673</v>
      </c>
      <c r="H56195" s="4" t="str">
        <f t="shared" ref="H56195:H56258" si="878">VLOOKUP(C56195,$I$2:$J$145,2, FALSE)</f>
        <v>Woods</v>
      </c>
      <c r="K56195"/>
      <c r="L56195"/>
    </row>
    <row r="56196" spans="1:12" x14ac:dyDescent="0.15">
      <c r="A56196" s="5">
        <v>2018</v>
      </c>
      <c r="B56196" t="s">
        <v>39</v>
      </c>
      <c r="C56196" t="s">
        <v>49</v>
      </c>
      <c r="D56196" t="s">
        <v>2</v>
      </c>
      <c r="E56196" t="s">
        <v>161</v>
      </c>
      <c r="F56196" t="s">
        <v>5</v>
      </c>
      <c r="G56196">
        <v>1905.5522470395993</v>
      </c>
      <c r="H56196" s="4" t="str">
        <f t="shared" si="878"/>
        <v>Woods</v>
      </c>
      <c r="K56196"/>
      <c r="L56196"/>
    </row>
    <row r="56197" spans="1:12" x14ac:dyDescent="0.15">
      <c r="A56197" s="5">
        <v>2018</v>
      </c>
      <c r="B56197" t="s">
        <v>39</v>
      </c>
      <c r="C56197" t="s">
        <v>49</v>
      </c>
      <c r="D56197" t="s">
        <v>2</v>
      </c>
      <c r="E56197" t="s">
        <v>161</v>
      </c>
      <c r="F56197" t="s">
        <v>0</v>
      </c>
      <c r="G56197">
        <v>1956.5738694297283</v>
      </c>
      <c r="H56197" s="4" t="str">
        <f t="shared" si="878"/>
        <v>Woods</v>
      </c>
      <c r="K56197"/>
      <c r="L56197"/>
    </row>
    <row r="56198" spans="1:12" x14ac:dyDescent="0.15">
      <c r="A56198" s="5">
        <v>2018</v>
      </c>
      <c r="B56198" t="s">
        <v>39</v>
      </c>
      <c r="C56198" t="s">
        <v>49</v>
      </c>
      <c r="D56198" t="s">
        <v>168</v>
      </c>
      <c r="E56198" t="s">
        <v>161</v>
      </c>
      <c r="F56198" t="s">
        <v>15</v>
      </c>
      <c r="G56198">
        <v>209.16951180132898</v>
      </c>
      <c r="H56198" s="4" t="str">
        <f t="shared" si="878"/>
        <v>Woods</v>
      </c>
      <c r="K56198"/>
      <c r="L56198"/>
    </row>
    <row r="56199" spans="1:12" x14ac:dyDescent="0.15">
      <c r="A56199" s="5">
        <v>2018</v>
      </c>
      <c r="B56199" t="s">
        <v>39</v>
      </c>
      <c r="C56199" t="s">
        <v>49</v>
      </c>
      <c r="D56199" t="s">
        <v>168</v>
      </c>
      <c r="E56199" t="s">
        <v>161</v>
      </c>
      <c r="F56199" t="s">
        <v>14</v>
      </c>
      <c r="G56199">
        <v>213.68484835966873</v>
      </c>
      <c r="H56199" s="4" t="str">
        <f t="shared" si="878"/>
        <v>Woods</v>
      </c>
      <c r="K56199"/>
      <c r="L56199"/>
    </row>
    <row r="56200" spans="1:12" x14ac:dyDescent="0.15">
      <c r="A56200" s="5">
        <v>2018</v>
      </c>
      <c r="B56200" t="s">
        <v>39</v>
      </c>
      <c r="C56200" t="s">
        <v>49</v>
      </c>
      <c r="D56200" t="s">
        <v>168</v>
      </c>
      <c r="E56200" t="s">
        <v>161</v>
      </c>
      <c r="F56200" t="s">
        <v>13</v>
      </c>
      <c r="G56200">
        <v>224.92143597792759</v>
      </c>
      <c r="H56200" s="4" t="str">
        <f t="shared" si="878"/>
        <v>Woods</v>
      </c>
      <c r="K56200"/>
      <c r="L56200"/>
    </row>
    <row r="56201" spans="1:12" x14ac:dyDescent="0.15">
      <c r="A56201" s="5">
        <v>2018</v>
      </c>
      <c r="B56201" t="s">
        <v>39</v>
      </c>
      <c r="C56201" t="s">
        <v>49</v>
      </c>
      <c r="D56201" t="s">
        <v>168</v>
      </c>
      <c r="E56201" t="s">
        <v>161</v>
      </c>
      <c r="F56201" t="s">
        <v>12</v>
      </c>
      <c r="G56201">
        <v>243.00203943085521</v>
      </c>
      <c r="H56201" s="4" t="str">
        <f t="shared" si="878"/>
        <v>Woods</v>
      </c>
      <c r="K56201"/>
      <c r="L56201"/>
    </row>
    <row r="56202" spans="1:12" x14ac:dyDescent="0.15">
      <c r="A56202" s="5">
        <v>2018</v>
      </c>
      <c r="B56202" t="s">
        <v>39</v>
      </c>
      <c r="C56202" t="s">
        <v>49</v>
      </c>
      <c r="D56202" t="s">
        <v>168</v>
      </c>
      <c r="E56202" t="s">
        <v>161</v>
      </c>
      <c r="F56202" t="s">
        <v>11</v>
      </c>
      <c r="G56202">
        <v>287.41400206086286</v>
      </c>
      <c r="H56202" s="4" t="str">
        <f t="shared" si="878"/>
        <v>Woods</v>
      </c>
      <c r="K56202"/>
      <c r="L56202"/>
    </row>
    <row r="56203" spans="1:12" x14ac:dyDescent="0.15">
      <c r="A56203" s="5">
        <v>2018</v>
      </c>
      <c r="B56203" t="s">
        <v>39</v>
      </c>
      <c r="C56203" t="s">
        <v>49</v>
      </c>
      <c r="D56203" t="s">
        <v>168</v>
      </c>
      <c r="E56203" t="s">
        <v>161</v>
      </c>
      <c r="F56203" t="s">
        <v>10</v>
      </c>
      <c r="G56203">
        <v>316.9979056230739</v>
      </c>
      <c r="H56203" s="4" t="str">
        <f t="shared" si="878"/>
        <v>Woods</v>
      </c>
      <c r="K56203"/>
      <c r="L56203"/>
    </row>
    <row r="56204" spans="1:12" x14ac:dyDescent="0.15">
      <c r="A56204" s="5">
        <v>2018</v>
      </c>
      <c r="B56204" t="s">
        <v>39</v>
      </c>
      <c r="C56204" t="s">
        <v>49</v>
      </c>
      <c r="D56204" t="s">
        <v>168</v>
      </c>
      <c r="E56204" t="s">
        <v>161</v>
      </c>
      <c r="F56204" t="s">
        <v>9</v>
      </c>
      <c r="G56204">
        <v>366.07974399845921</v>
      </c>
      <c r="H56204" s="4" t="str">
        <f t="shared" si="878"/>
        <v>Woods</v>
      </c>
      <c r="K56204"/>
      <c r="L56204"/>
    </row>
    <row r="56205" spans="1:12" x14ac:dyDescent="0.15">
      <c r="A56205" s="5">
        <v>2018</v>
      </c>
      <c r="B56205" t="s">
        <v>39</v>
      </c>
      <c r="C56205" t="s">
        <v>49</v>
      </c>
      <c r="D56205" t="s">
        <v>168</v>
      </c>
      <c r="E56205" t="s">
        <v>161</v>
      </c>
      <c r="F56205" t="s">
        <v>8</v>
      </c>
      <c r="G56205">
        <v>356.88442165446844</v>
      </c>
      <c r="H56205" s="4" t="str">
        <f t="shared" si="878"/>
        <v>Woods</v>
      </c>
      <c r="K56205"/>
      <c r="L56205"/>
    </row>
    <row r="56206" spans="1:12" x14ac:dyDescent="0.15">
      <c r="A56206" s="5">
        <v>2018</v>
      </c>
      <c r="B56206" t="s">
        <v>39</v>
      </c>
      <c r="C56206" t="s">
        <v>49</v>
      </c>
      <c r="D56206" t="s">
        <v>168</v>
      </c>
      <c r="E56206" t="s">
        <v>161</v>
      </c>
      <c r="F56206" t="s">
        <v>7</v>
      </c>
      <c r="G56206">
        <v>255.0690946430085</v>
      </c>
      <c r="H56206" s="4" t="str">
        <f t="shared" si="878"/>
        <v>Woods</v>
      </c>
      <c r="K56206"/>
      <c r="L56206"/>
    </row>
    <row r="56207" spans="1:12" x14ac:dyDescent="0.15">
      <c r="A56207" s="5">
        <v>2018</v>
      </c>
      <c r="B56207" t="s">
        <v>39</v>
      </c>
      <c r="C56207" t="s">
        <v>49</v>
      </c>
      <c r="D56207" t="s">
        <v>168</v>
      </c>
      <c r="E56207" t="s">
        <v>161</v>
      </c>
      <c r="F56207" t="s">
        <v>6</v>
      </c>
      <c r="G56207">
        <v>209.8627717057974</v>
      </c>
      <c r="H56207" s="4" t="str">
        <f t="shared" si="878"/>
        <v>Woods</v>
      </c>
      <c r="K56207"/>
      <c r="L56207"/>
    </row>
    <row r="56208" spans="1:12" x14ac:dyDescent="0.15">
      <c r="A56208" s="5">
        <v>2018</v>
      </c>
      <c r="B56208" t="s">
        <v>39</v>
      </c>
      <c r="C56208" t="s">
        <v>49</v>
      </c>
      <c r="D56208" t="s">
        <v>168</v>
      </c>
      <c r="E56208" t="s">
        <v>161</v>
      </c>
      <c r="F56208" t="s">
        <v>5</v>
      </c>
      <c r="G56208">
        <v>196.51992569722651</v>
      </c>
      <c r="H56208" s="4" t="str">
        <f t="shared" si="878"/>
        <v>Woods</v>
      </c>
      <c r="K56208"/>
      <c r="L56208"/>
    </row>
    <row r="56209" spans="1:12" x14ac:dyDescent="0.15">
      <c r="A56209" s="5">
        <v>2018</v>
      </c>
      <c r="B56209" t="s">
        <v>39</v>
      </c>
      <c r="C56209" t="s">
        <v>49</v>
      </c>
      <c r="D56209" t="s">
        <v>168</v>
      </c>
      <c r="E56209" t="s">
        <v>161</v>
      </c>
      <c r="F56209" t="s">
        <v>0</v>
      </c>
      <c r="G56209">
        <v>199.94289647553921</v>
      </c>
      <c r="H56209" s="4" t="str">
        <f t="shared" si="878"/>
        <v>Woods</v>
      </c>
      <c r="K56209"/>
      <c r="L56209"/>
    </row>
    <row r="56210" spans="1:12" x14ac:dyDescent="0.15">
      <c r="A56210" s="5">
        <v>2018</v>
      </c>
      <c r="B56210" t="s">
        <v>39</v>
      </c>
      <c r="C56210" t="s">
        <v>48</v>
      </c>
      <c r="D56210" t="s">
        <v>164</v>
      </c>
      <c r="E56210" t="s">
        <v>161</v>
      </c>
      <c r="F56210" t="s">
        <v>15</v>
      </c>
      <c r="G56210">
        <v>109.83981367719571</v>
      </c>
      <c r="H56210" s="4" t="str">
        <f t="shared" si="878"/>
        <v>Woods</v>
      </c>
      <c r="K56210"/>
      <c r="L56210"/>
    </row>
    <row r="56211" spans="1:12" x14ac:dyDescent="0.15">
      <c r="A56211" s="5">
        <v>2018</v>
      </c>
      <c r="B56211" t="s">
        <v>39</v>
      </c>
      <c r="C56211" t="s">
        <v>48</v>
      </c>
      <c r="D56211" t="s">
        <v>164</v>
      </c>
      <c r="E56211" t="s">
        <v>161</v>
      </c>
      <c r="F56211" t="s">
        <v>14</v>
      </c>
      <c r="G56211">
        <v>111.38419986101694</v>
      </c>
      <c r="H56211" s="4" t="str">
        <f t="shared" si="878"/>
        <v>Woods</v>
      </c>
      <c r="K56211"/>
      <c r="L56211"/>
    </row>
    <row r="56212" spans="1:12" x14ac:dyDescent="0.15">
      <c r="A56212" s="5">
        <v>2018</v>
      </c>
      <c r="B56212" t="s">
        <v>39</v>
      </c>
      <c r="C56212" t="s">
        <v>48</v>
      </c>
      <c r="D56212" t="s">
        <v>164</v>
      </c>
      <c r="E56212" t="s">
        <v>161</v>
      </c>
      <c r="F56212" t="s">
        <v>13</v>
      </c>
      <c r="G56212">
        <v>109.42317171610171</v>
      </c>
      <c r="H56212" s="4" t="str">
        <f t="shared" si="878"/>
        <v>Woods</v>
      </c>
      <c r="K56212"/>
      <c r="L56212"/>
    </row>
    <row r="56213" spans="1:12" x14ac:dyDescent="0.15">
      <c r="A56213" s="5">
        <v>2018</v>
      </c>
      <c r="B56213" t="s">
        <v>39</v>
      </c>
      <c r="C56213" t="s">
        <v>48</v>
      </c>
      <c r="D56213" t="s">
        <v>164</v>
      </c>
      <c r="E56213" t="s">
        <v>161</v>
      </c>
      <c r="F56213" t="s">
        <v>12</v>
      </c>
      <c r="G56213">
        <v>126.57920089368262</v>
      </c>
      <c r="H56213" s="4" t="str">
        <f t="shared" si="878"/>
        <v>Woods</v>
      </c>
      <c r="K56213"/>
      <c r="L56213"/>
    </row>
    <row r="56214" spans="1:12" x14ac:dyDescent="0.15">
      <c r="A56214" s="5">
        <v>2018</v>
      </c>
      <c r="B56214" t="s">
        <v>39</v>
      </c>
      <c r="C56214" t="s">
        <v>48</v>
      </c>
      <c r="D56214" t="s">
        <v>164</v>
      </c>
      <c r="E56214" t="s">
        <v>161</v>
      </c>
      <c r="F56214" t="s">
        <v>11</v>
      </c>
      <c r="G56214">
        <v>150.56078735593221</v>
      </c>
      <c r="H56214" s="4" t="str">
        <f t="shared" si="878"/>
        <v>Woods</v>
      </c>
      <c r="K56214"/>
      <c r="L56214"/>
    </row>
    <row r="56215" spans="1:12" x14ac:dyDescent="0.15">
      <c r="A56215" s="5">
        <v>2018</v>
      </c>
      <c r="B56215" t="s">
        <v>39</v>
      </c>
      <c r="C56215" t="s">
        <v>48</v>
      </c>
      <c r="D56215" t="s">
        <v>164</v>
      </c>
      <c r="E56215" t="s">
        <v>161</v>
      </c>
      <c r="F56215" t="s">
        <v>10</v>
      </c>
      <c r="G56215">
        <v>154.62976147072419</v>
      </c>
      <c r="H56215" s="4" t="str">
        <f t="shared" si="878"/>
        <v>Woods</v>
      </c>
      <c r="K56215"/>
      <c r="L56215"/>
    </row>
    <row r="56216" spans="1:12" x14ac:dyDescent="0.15">
      <c r="A56216" s="5">
        <v>2018</v>
      </c>
      <c r="B56216" t="s">
        <v>39</v>
      </c>
      <c r="C56216" t="s">
        <v>48</v>
      </c>
      <c r="D56216" t="s">
        <v>164</v>
      </c>
      <c r="E56216" t="s">
        <v>161</v>
      </c>
      <c r="F56216" t="s">
        <v>9</v>
      </c>
      <c r="G56216">
        <v>193.81159603081664</v>
      </c>
      <c r="H56216" s="4" t="str">
        <f t="shared" si="878"/>
        <v>Woods</v>
      </c>
      <c r="K56216"/>
      <c r="L56216"/>
    </row>
    <row r="56217" spans="1:12" x14ac:dyDescent="0.15">
      <c r="A56217" s="5">
        <v>2018</v>
      </c>
      <c r="B56217" t="s">
        <v>39</v>
      </c>
      <c r="C56217" t="s">
        <v>48</v>
      </c>
      <c r="D56217" t="s">
        <v>164</v>
      </c>
      <c r="E56217" t="s">
        <v>161</v>
      </c>
      <c r="F56217" t="s">
        <v>8</v>
      </c>
      <c r="G56217">
        <v>181.32358090909094</v>
      </c>
      <c r="H56217" s="4" t="str">
        <f t="shared" si="878"/>
        <v>Woods</v>
      </c>
      <c r="K56217"/>
      <c r="L56217"/>
    </row>
    <row r="56218" spans="1:12" x14ac:dyDescent="0.15">
      <c r="A56218" s="5">
        <v>2018</v>
      </c>
      <c r="B56218" t="s">
        <v>39</v>
      </c>
      <c r="C56218" t="s">
        <v>48</v>
      </c>
      <c r="D56218" t="s">
        <v>164</v>
      </c>
      <c r="E56218" t="s">
        <v>161</v>
      </c>
      <c r="F56218" t="s">
        <v>7</v>
      </c>
      <c r="G56218">
        <v>135.45798475423732</v>
      </c>
      <c r="H56218" s="4" t="str">
        <f t="shared" si="878"/>
        <v>Woods</v>
      </c>
      <c r="K56218"/>
      <c r="L56218"/>
    </row>
    <row r="56219" spans="1:12" x14ac:dyDescent="0.15">
      <c r="A56219" s="5">
        <v>2018</v>
      </c>
      <c r="B56219" t="s">
        <v>39</v>
      </c>
      <c r="C56219" t="s">
        <v>48</v>
      </c>
      <c r="D56219" t="s">
        <v>164</v>
      </c>
      <c r="E56219" t="s">
        <v>161</v>
      </c>
      <c r="F56219" t="s">
        <v>6</v>
      </c>
      <c r="G56219">
        <v>114.2248610038521</v>
      </c>
      <c r="H56219" s="4" t="str">
        <f t="shared" si="878"/>
        <v>Woods</v>
      </c>
      <c r="K56219"/>
      <c r="L56219"/>
    </row>
    <row r="56220" spans="1:12" x14ac:dyDescent="0.15">
      <c r="A56220" s="5">
        <v>2018</v>
      </c>
      <c r="B56220" t="s">
        <v>39</v>
      </c>
      <c r="C56220" t="s">
        <v>48</v>
      </c>
      <c r="D56220" t="s">
        <v>164</v>
      </c>
      <c r="E56220" t="s">
        <v>161</v>
      </c>
      <c r="F56220" t="s">
        <v>5</v>
      </c>
      <c r="G56220">
        <v>103.81193522958397</v>
      </c>
      <c r="H56220" s="4" t="str">
        <f t="shared" si="878"/>
        <v>Woods</v>
      </c>
      <c r="K56220"/>
      <c r="L56220"/>
    </row>
    <row r="56221" spans="1:12" x14ac:dyDescent="0.15">
      <c r="A56221" s="5">
        <v>2018</v>
      </c>
      <c r="B56221" t="s">
        <v>39</v>
      </c>
      <c r="C56221" t="s">
        <v>48</v>
      </c>
      <c r="D56221" t="s">
        <v>164</v>
      </c>
      <c r="E56221" t="s">
        <v>161</v>
      </c>
      <c r="F56221" t="s">
        <v>0</v>
      </c>
      <c r="G56221">
        <v>104.39598355585515</v>
      </c>
      <c r="H56221" s="4" t="str">
        <f t="shared" si="878"/>
        <v>Woods</v>
      </c>
      <c r="K56221"/>
      <c r="L56221"/>
    </row>
    <row r="56222" spans="1:12" x14ac:dyDescent="0.15">
      <c r="A56222" s="5">
        <v>2018</v>
      </c>
      <c r="B56222" t="s">
        <v>39</v>
      </c>
      <c r="C56222" t="s">
        <v>48</v>
      </c>
      <c r="D56222" t="s">
        <v>2</v>
      </c>
      <c r="E56222" t="s">
        <v>161</v>
      </c>
      <c r="F56222" t="s">
        <v>15</v>
      </c>
      <c r="G56222">
        <v>1294.6288770554695</v>
      </c>
      <c r="H56222" s="4" t="str">
        <f t="shared" si="878"/>
        <v>Woods</v>
      </c>
      <c r="K56222"/>
      <c r="L56222"/>
    </row>
    <row r="56223" spans="1:12" x14ac:dyDescent="0.15">
      <c r="A56223" s="5">
        <v>2018</v>
      </c>
      <c r="B56223" t="s">
        <v>39</v>
      </c>
      <c r="C56223" t="s">
        <v>48</v>
      </c>
      <c r="D56223" t="s">
        <v>2</v>
      </c>
      <c r="E56223" t="s">
        <v>161</v>
      </c>
      <c r="F56223" t="s">
        <v>14</v>
      </c>
      <c r="G56223">
        <v>1253.384859979969</v>
      </c>
      <c r="H56223" s="4" t="str">
        <f t="shared" si="878"/>
        <v>Woods</v>
      </c>
      <c r="K56223"/>
      <c r="L56223"/>
    </row>
    <row r="56224" spans="1:12" x14ac:dyDescent="0.15">
      <c r="A56224" s="5">
        <v>2018</v>
      </c>
      <c r="B56224" t="s">
        <v>39</v>
      </c>
      <c r="C56224" t="s">
        <v>48</v>
      </c>
      <c r="D56224" t="s">
        <v>2</v>
      </c>
      <c r="E56224" t="s">
        <v>161</v>
      </c>
      <c r="F56224" t="s">
        <v>13</v>
      </c>
      <c r="G56224">
        <v>1300.0530561087828</v>
      </c>
      <c r="H56224" s="4" t="str">
        <f t="shared" si="878"/>
        <v>Woods</v>
      </c>
      <c r="K56224"/>
      <c r="L56224"/>
    </row>
    <row r="56225" spans="1:12" x14ac:dyDescent="0.15">
      <c r="A56225" s="5">
        <v>2018</v>
      </c>
      <c r="B56225" t="s">
        <v>39</v>
      </c>
      <c r="C56225" t="s">
        <v>48</v>
      </c>
      <c r="D56225" t="s">
        <v>2</v>
      </c>
      <c r="E56225" t="s">
        <v>161</v>
      </c>
      <c r="F56225" t="s">
        <v>12</v>
      </c>
      <c r="G56225">
        <v>1407.2481133127885</v>
      </c>
      <c r="H56225" s="4" t="str">
        <f t="shared" si="878"/>
        <v>Woods</v>
      </c>
      <c r="K56225"/>
      <c r="L56225"/>
    </row>
    <row r="56226" spans="1:12" x14ac:dyDescent="0.15">
      <c r="A56226" s="5">
        <v>2018</v>
      </c>
      <c r="B56226" t="s">
        <v>39</v>
      </c>
      <c r="C56226" t="s">
        <v>48</v>
      </c>
      <c r="D56226" t="s">
        <v>2</v>
      </c>
      <c r="E56226" t="s">
        <v>161</v>
      </c>
      <c r="F56226" t="s">
        <v>11</v>
      </c>
      <c r="G56226">
        <v>1752.5049874946069</v>
      </c>
      <c r="H56226" s="4" t="str">
        <f t="shared" si="878"/>
        <v>Woods</v>
      </c>
      <c r="K56226"/>
      <c r="L56226"/>
    </row>
    <row r="56227" spans="1:12" x14ac:dyDescent="0.15">
      <c r="A56227" s="5">
        <v>2018</v>
      </c>
      <c r="B56227" t="s">
        <v>39</v>
      </c>
      <c r="C56227" t="s">
        <v>48</v>
      </c>
      <c r="D56227" t="s">
        <v>2</v>
      </c>
      <c r="E56227" t="s">
        <v>161</v>
      </c>
      <c r="F56227" t="s">
        <v>10</v>
      </c>
      <c r="G56227">
        <v>1768.1613964322028</v>
      </c>
      <c r="H56227" s="4" t="str">
        <f t="shared" si="878"/>
        <v>Woods</v>
      </c>
      <c r="K56227"/>
      <c r="L56227"/>
    </row>
    <row r="56228" spans="1:12" x14ac:dyDescent="0.15">
      <c r="A56228" s="5">
        <v>2018</v>
      </c>
      <c r="B56228" t="s">
        <v>39</v>
      </c>
      <c r="C56228" t="s">
        <v>48</v>
      </c>
      <c r="D56228" t="s">
        <v>2</v>
      </c>
      <c r="E56228" t="s">
        <v>161</v>
      </c>
      <c r="F56228" t="s">
        <v>9</v>
      </c>
      <c r="G56228">
        <v>2173.0476663790446</v>
      </c>
      <c r="H56228" s="4" t="str">
        <f t="shared" si="878"/>
        <v>Woods</v>
      </c>
      <c r="K56228"/>
      <c r="L56228"/>
    </row>
    <row r="56229" spans="1:12" x14ac:dyDescent="0.15">
      <c r="A56229" s="5">
        <v>2018</v>
      </c>
      <c r="B56229" t="s">
        <v>39</v>
      </c>
      <c r="C56229" t="s">
        <v>48</v>
      </c>
      <c r="D56229" t="s">
        <v>2</v>
      </c>
      <c r="E56229" t="s">
        <v>161</v>
      </c>
      <c r="F56229" t="s">
        <v>8</v>
      </c>
      <c r="G56229">
        <v>2062.3415223189522</v>
      </c>
      <c r="H56229" s="4" t="str">
        <f t="shared" si="878"/>
        <v>Woods</v>
      </c>
      <c r="K56229"/>
      <c r="L56229"/>
    </row>
    <row r="56230" spans="1:12" x14ac:dyDescent="0.15">
      <c r="A56230" s="5">
        <v>2018</v>
      </c>
      <c r="B56230" t="s">
        <v>39</v>
      </c>
      <c r="C56230" t="s">
        <v>48</v>
      </c>
      <c r="D56230" t="s">
        <v>2</v>
      </c>
      <c r="E56230" t="s">
        <v>161</v>
      </c>
      <c r="F56230" t="s">
        <v>7</v>
      </c>
      <c r="G56230">
        <v>1513.621666220339</v>
      </c>
      <c r="H56230" s="4" t="str">
        <f t="shared" si="878"/>
        <v>Woods</v>
      </c>
      <c r="K56230"/>
      <c r="L56230"/>
    </row>
    <row r="56231" spans="1:12" x14ac:dyDescent="0.15">
      <c r="A56231" s="5">
        <v>2018</v>
      </c>
      <c r="B56231" t="s">
        <v>39</v>
      </c>
      <c r="C56231" t="s">
        <v>48</v>
      </c>
      <c r="D56231" t="s">
        <v>2</v>
      </c>
      <c r="E56231" t="s">
        <v>161</v>
      </c>
      <c r="F56231" t="s">
        <v>6</v>
      </c>
      <c r="G56231">
        <v>1237.9113201494604</v>
      </c>
      <c r="H56231" s="4" t="str">
        <f t="shared" si="878"/>
        <v>Woods</v>
      </c>
      <c r="K56231"/>
      <c r="L56231"/>
    </row>
    <row r="56232" spans="1:12" x14ac:dyDescent="0.15">
      <c r="A56232" s="5">
        <v>2018</v>
      </c>
      <c r="B56232" t="s">
        <v>39</v>
      </c>
      <c r="C56232" t="s">
        <v>48</v>
      </c>
      <c r="D56232" t="s">
        <v>2</v>
      </c>
      <c r="E56232" t="s">
        <v>161</v>
      </c>
      <c r="F56232" t="s">
        <v>5</v>
      </c>
      <c r="G56232">
        <v>1093.0508536271186</v>
      </c>
      <c r="H56232" s="4" t="str">
        <f t="shared" si="878"/>
        <v>Woods</v>
      </c>
      <c r="K56232"/>
      <c r="L56232"/>
    </row>
    <row r="56233" spans="1:12" x14ac:dyDescent="0.15">
      <c r="A56233" s="5">
        <v>2018</v>
      </c>
      <c r="B56233" t="s">
        <v>39</v>
      </c>
      <c r="C56233" t="s">
        <v>48</v>
      </c>
      <c r="D56233" t="s">
        <v>2</v>
      </c>
      <c r="E56233" t="s">
        <v>161</v>
      </c>
      <c r="F56233" t="s">
        <v>0</v>
      </c>
      <c r="G56233">
        <v>1222.7050505523882</v>
      </c>
      <c r="H56233" s="4" t="str">
        <f t="shared" si="878"/>
        <v>Woods</v>
      </c>
      <c r="K56233"/>
      <c r="L56233"/>
    </row>
    <row r="56234" spans="1:12" x14ac:dyDescent="0.15">
      <c r="A56234" s="5">
        <v>2018</v>
      </c>
      <c r="B56234" t="s">
        <v>39</v>
      </c>
      <c r="C56234" t="s">
        <v>48</v>
      </c>
      <c r="D56234" t="s">
        <v>168</v>
      </c>
      <c r="E56234" t="s">
        <v>161</v>
      </c>
      <c r="F56234" t="s">
        <v>15</v>
      </c>
      <c r="G56234">
        <v>136.68484441063171</v>
      </c>
      <c r="H56234" s="4" t="str">
        <f t="shared" si="878"/>
        <v>Woods</v>
      </c>
      <c r="K56234"/>
      <c r="L56234"/>
    </row>
    <row r="56235" spans="1:12" x14ac:dyDescent="0.15">
      <c r="A56235" s="5">
        <v>2018</v>
      </c>
      <c r="B56235" t="s">
        <v>39</v>
      </c>
      <c r="C56235" t="s">
        <v>48</v>
      </c>
      <c r="D56235" t="s">
        <v>168</v>
      </c>
      <c r="E56235" t="s">
        <v>161</v>
      </c>
      <c r="F56235" t="s">
        <v>14</v>
      </c>
      <c r="G56235">
        <v>133.02279865331278</v>
      </c>
      <c r="H56235" s="4" t="str">
        <f t="shared" si="878"/>
        <v>Woods</v>
      </c>
      <c r="K56235"/>
      <c r="L56235"/>
    </row>
    <row r="56236" spans="1:12" x14ac:dyDescent="0.15">
      <c r="A56236" s="5">
        <v>2018</v>
      </c>
      <c r="B56236" t="s">
        <v>39</v>
      </c>
      <c r="C56236" t="s">
        <v>48</v>
      </c>
      <c r="D56236" t="s">
        <v>168</v>
      </c>
      <c r="E56236" t="s">
        <v>161</v>
      </c>
      <c r="F56236" t="s">
        <v>13</v>
      </c>
      <c r="G56236">
        <v>135.81249976733434</v>
      </c>
      <c r="H56236" s="4" t="str">
        <f t="shared" si="878"/>
        <v>Woods</v>
      </c>
      <c r="K56236"/>
      <c r="L56236"/>
    </row>
    <row r="56237" spans="1:12" x14ac:dyDescent="0.15">
      <c r="A56237" s="5">
        <v>2018</v>
      </c>
      <c r="B56237" t="s">
        <v>39</v>
      </c>
      <c r="C56237" t="s">
        <v>48</v>
      </c>
      <c r="D56237" t="s">
        <v>168</v>
      </c>
      <c r="E56237" t="s">
        <v>161</v>
      </c>
      <c r="F56237" t="s">
        <v>12</v>
      </c>
      <c r="G56237">
        <v>154.43953530046227</v>
      </c>
      <c r="H56237" s="4" t="str">
        <f t="shared" si="878"/>
        <v>Woods</v>
      </c>
      <c r="K56237"/>
      <c r="L56237"/>
    </row>
    <row r="56238" spans="1:12" x14ac:dyDescent="0.15">
      <c r="A56238" s="5">
        <v>2018</v>
      </c>
      <c r="B56238" t="s">
        <v>39</v>
      </c>
      <c r="C56238" t="s">
        <v>48</v>
      </c>
      <c r="D56238" t="s">
        <v>168</v>
      </c>
      <c r="E56238" t="s">
        <v>161</v>
      </c>
      <c r="F56238" t="s">
        <v>11</v>
      </c>
      <c r="G56238">
        <v>186.78685542989211</v>
      </c>
      <c r="H56238" s="4" t="str">
        <f t="shared" si="878"/>
        <v>Woods</v>
      </c>
      <c r="K56238"/>
      <c r="L56238"/>
    </row>
    <row r="56239" spans="1:12" x14ac:dyDescent="0.15">
      <c r="A56239" s="5">
        <v>2018</v>
      </c>
      <c r="B56239" t="s">
        <v>39</v>
      </c>
      <c r="C56239" t="s">
        <v>48</v>
      </c>
      <c r="D56239" t="s">
        <v>168</v>
      </c>
      <c r="E56239" t="s">
        <v>161</v>
      </c>
      <c r="F56239" t="s">
        <v>10</v>
      </c>
      <c r="G56239">
        <v>188.1817059869029</v>
      </c>
      <c r="H56239" s="4" t="str">
        <f t="shared" si="878"/>
        <v>Woods</v>
      </c>
      <c r="K56239"/>
      <c r="L56239"/>
    </row>
    <row r="56240" spans="1:12" x14ac:dyDescent="0.15">
      <c r="A56240" s="5">
        <v>2018</v>
      </c>
      <c r="B56240" t="s">
        <v>39</v>
      </c>
      <c r="C56240" t="s">
        <v>48</v>
      </c>
      <c r="D56240" t="s">
        <v>168</v>
      </c>
      <c r="E56240" t="s">
        <v>161</v>
      </c>
      <c r="F56240" t="s">
        <v>9</v>
      </c>
      <c r="G56240">
        <v>231.17583483513093</v>
      </c>
      <c r="H56240" s="4" t="str">
        <f t="shared" si="878"/>
        <v>Woods</v>
      </c>
      <c r="K56240"/>
      <c r="L56240"/>
    </row>
    <row r="56241" spans="1:12" x14ac:dyDescent="0.15">
      <c r="A56241" s="5">
        <v>2018</v>
      </c>
      <c r="B56241" t="s">
        <v>39</v>
      </c>
      <c r="C56241" t="s">
        <v>48</v>
      </c>
      <c r="D56241" t="s">
        <v>168</v>
      </c>
      <c r="E56241" t="s">
        <v>161</v>
      </c>
      <c r="F56241" t="s">
        <v>8</v>
      </c>
      <c r="G56241">
        <v>227.04233259244992</v>
      </c>
      <c r="H56241" s="4" t="str">
        <f t="shared" si="878"/>
        <v>Woods</v>
      </c>
      <c r="K56241"/>
      <c r="L56241"/>
    </row>
    <row r="56242" spans="1:12" x14ac:dyDescent="0.15">
      <c r="A56242" s="5">
        <v>2018</v>
      </c>
      <c r="B56242" t="s">
        <v>39</v>
      </c>
      <c r="C56242" t="s">
        <v>48</v>
      </c>
      <c r="D56242" t="s">
        <v>168</v>
      </c>
      <c r="E56242" t="s">
        <v>161</v>
      </c>
      <c r="F56242" t="s">
        <v>7</v>
      </c>
      <c r="G56242">
        <v>171.23780013559318</v>
      </c>
      <c r="H56242" s="4" t="str">
        <f t="shared" si="878"/>
        <v>Woods</v>
      </c>
      <c r="K56242"/>
      <c r="L56242"/>
    </row>
    <row r="56243" spans="1:12" x14ac:dyDescent="0.15">
      <c r="A56243" s="5">
        <v>2018</v>
      </c>
      <c r="B56243" t="s">
        <v>39</v>
      </c>
      <c r="C56243" t="s">
        <v>48</v>
      </c>
      <c r="D56243" t="s">
        <v>168</v>
      </c>
      <c r="E56243" t="s">
        <v>161</v>
      </c>
      <c r="F56243" t="s">
        <v>6</v>
      </c>
      <c r="G56243">
        <v>131.11745381278888</v>
      </c>
      <c r="H56243" s="4" t="str">
        <f t="shared" si="878"/>
        <v>Woods</v>
      </c>
      <c r="K56243"/>
      <c r="L56243"/>
    </row>
    <row r="56244" spans="1:12" x14ac:dyDescent="0.15">
      <c r="A56244" s="5">
        <v>2018</v>
      </c>
      <c r="B56244" t="s">
        <v>39</v>
      </c>
      <c r="C56244" t="s">
        <v>48</v>
      </c>
      <c r="D56244" t="s">
        <v>168</v>
      </c>
      <c r="E56244" t="s">
        <v>161</v>
      </c>
      <c r="F56244" t="s">
        <v>5</v>
      </c>
      <c r="G56244">
        <v>115.70803371956858</v>
      </c>
      <c r="H56244" s="4" t="str">
        <f t="shared" si="878"/>
        <v>Woods</v>
      </c>
      <c r="K56244"/>
      <c r="L56244"/>
    </row>
    <row r="56245" spans="1:12" x14ac:dyDescent="0.15">
      <c r="A56245" s="5">
        <v>2018</v>
      </c>
      <c r="B56245" t="s">
        <v>39</v>
      </c>
      <c r="C56245" t="s">
        <v>48</v>
      </c>
      <c r="D56245" t="s">
        <v>168</v>
      </c>
      <c r="E56245" t="s">
        <v>161</v>
      </c>
      <c r="F56245" t="s">
        <v>0</v>
      </c>
      <c r="G56245">
        <v>132.39669242912169</v>
      </c>
      <c r="H56245" s="4" t="str">
        <f t="shared" si="878"/>
        <v>Woods</v>
      </c>
      <c r="K56245"/>
      <c r="L56245"/>
    </row>
    <row r="56246" spans="1:12" x14ac:dyDescent="0.15">
      <c r="A56246" s="5">
        <v>2018</v>
      </c>
      <c r="B56246" t="s">
        <v>39</v>
      </c>
      <c r="C56246" t="s">
        <v>47</v>
      </c>
      <c r="D56246" t="s">
        <v>164</v>
      </c>
      <c r="E56246" t="s">
        <v>161</v>
      </c>
      <c r="F56246" t="s">
        <v>15</v>
      </c>
      <c r="G56246">
        <v>119.83051799237288</v>
      </c>
      <c r="H56246" s="4" t="str">
        <f t="shared" si="878"/>
        <v>Woods</v>
      </c>
      <c r="K56246"/>
      <c r="L56246"/>
    </row>
    <row r="56247" spans="1:12" x14ac:dyDescent="0.15">
      <c r="A56247" s="5">
        <v>2018</v>
      </c>
      <c r="B56247" t="s">
        <v>39</v>
      </c>
      <c r="C56247" t="s">
        <v>47</v>
      </c>
      <c r="D56247" t="s">
        <v>164</v>
      </c>
      <c r="E56247" t="s">
        <v>161</v>
      </c>
      <c r="F56247" t="s">
        <v>14</v>
      </c>
      <c r="G56247">
        <v>121.17398784940677</v>
      </c>
      <c r="H56247" s="4" t="str">
        <f t="shared" si="878"/>
        <v>Woods</v>
      </c>
      <c r="K56247"/>
      <c r="L56247"/>
    </row>
    <row r="56248" spans="1:12" x14ac:dyDescent="0.15">
      <c r="A56248" s="5">
        <v>2018</v>
      </c>
      <c r="B56248" t="s">
        <v>39</v>
      </c>
      <c r="C56248" t="s">
        <v>47</v>
      </c>
      <c r="D56248" t="s">
        <v>164</v>
      </c>
      <c r="E56248" t="s">
        <v>161</v>
      </c>
      <c r="F56248" t="s">
        <v>13</v>
      </c>
      <c r="G56248">
        <v>119.63314975900421</v>
      </c>
      <c r="H56248" s="4" t="str">
        <f t="shared" si="878"/>
        <v>Woods</v>
      </c>
      <c r="K56248"/>
      <c r="L56248"/>
    </row>
    <row r="56249" spans="1:12" x14ac:dyDescent="0.15">
      <c r="A56249" s="5">
        <v>2018</v>
      </c>
      <c r="B56249" t="s">
        <v>39</v>
      </c>
      <c r="C56249" t="s">
        <v>47</v>
      </c>
      <c r="D56249" t="s">
        <v>164</v>
      </c>
      <c r="E56249" t="s">
        <v>161</v>
      </c>
      <c r="F56249" t="s">
        <v>12</v>
      </c>
      <c r="G56249">
        <v>137.47482829449152</v>
      </c>
      <c r="H56249" s="4" t="str">
        <f t="shared" si="878"/>
        <v>Woods</v>
      </c>
      <c r="K56249"/>
      <c r="L56249"/>
    </row>
    <row r="56250" spans="1:12" x14ac:dyDescent="0.15">
      <c r="A56250" s="5">
        <v>2018</v>
      </c>
      <c r="B56250" t="s">
        <v>39</v>
      </c>
      <c r="C56250" t="s">
        <v>47</v>
      </c>
      <c r="D56250" t="s">
        <v>164</v>
      </c>
      <c r="E56250" t="s">
        <v>161</v>
      </c>
      <c r="F56250" t="s">
        <v>11</v>
      </c>
      <c r="G56250">
        <v>170.44420142288132</v>
      </c>
      <c r="H56250" s="4" t="str">
        <f t="shared" si="878"/>
        <v>Woods</v>
      </c>
      <c r="K56250"/>
      <c r="L56250"/>
    </row>
    <row r="56251" spans="1:12" x14ac:dyDescent="0.15">
      <c r="A56251" s="5">
        <v>2018</v>
      </c>
      <c r="B56251" t="s">
        <v>39</v>
      </c>
      <c r="C56251" t="s">
        <v>47</v>
      </c>
      <c r="D56251" t="s">
        <v>164</v>
      </c>
      <c r="E56251" t="s">
        <v>161</v>
      </c>
      <c r="F56251" t="s">
        <v>10</v>
      </c>
      <c r="G56251">
        <v>172.68013082097457</v>
      </c>
      <c r="H56251" s="4" t="str">
        <f t="shared" si="878"/>
        <v>Woods</v>
      </c>
      <c r="K56251"/>
      <c r="L56251"/>
    </row>
    <row r="56252" spans="1:12" x14ac:dyDescent="0.15">
      <c r="A56252" s="5">
        <v>2018</v>
      </c>
      <c r="B56252" t="s">
        <v>39</v>
      </c>
      <c r="C56252" t="s">
        <v>47</v>
      </c>
      <c r="D56252" t="s">
        <v>164</v>
      </c>
      <c r="E56252" t="s">
        <v>161</v>
      </c>
      <c r="F56252" t="s">
        <v>9</v>
      </c>
      <c r="G56252">
        <v>209.33871916271184</v>
      </c>
      <c r="H56252" s="4" t="str">
        <f t="shared" si="878"/>
        <v>Woods</v>
      </c>
      <c r="K56252"/>
      <c r="L56252"/>
    </row>
    <row r="56253" spans="1:12" x14ac:dyDescent="0.15">
      <c r="A56253" s="5">
        <v>2018</v>
      </c>
      <c r="B56253" t="s">
        <v>39</v>
      </c>
      <c r="C56253" t="s">
        <v>47</v>
      </c>
      <c r="D56253" t="s">
        <v>164</v>
      </c>
      <c r="E56253" t="s">
        <v>161</v>
      </c>
      <c r="F56253" t="s">
        <v>8</v>
      </c>
      <c r="G56253">
        <v>203.95855673199151</v>
      </c>
      <c r="H56253" s="4" t="str">
        <f t="shared" si="878"/>
        <v>Woods</v>
      </c>
      <c r="K56253"/>
      <c r="L56253"/>
    </row>
    <row r="56254" spans="1:12" x14ac:dyDescent="0.15">
      <c r="A56254" s="5">
        <v>2018</v>
      </c>
      <c r="B56254" t="s">
        <v>39</v>
      </c>
      <c r="C56254" t="s">
        <v>47</v>
      </c>
      <c r="D56254" t="s">
        <v>164</v>
      </c>
      <c r="E56254" t="s">
        <v>161</v>
      </c>
      <c r="F56254" t="s">
        <v>7</v>
      </c>
      <c r="G56254">
        <v>145.75336713495759</v>
      </c>
      <c r="H56254" s="4" t="str">
        <f t="shared" si="878"/>
        <v>Woods</v>
      </c>
      <c r="K56254"/>
      <c r="L56254"/>
    </row>
    <row r="56255" spans="1:12" x14ac:dyDescent="0.15">
      <c r="A56255" s="5">
        <v>2018</v>
      </c>
      <c r="B56255" t="s">
        <v>39</v>
      </c>
      <c r="C56255" t="s">
        <v>47</v>
      </c>
      <c r="D56255" t="s">
        <v>164</v>
      </c>
      <c r="E56255" t="s">
        <v>161</v>
      </c>
      <c r="F56255" t="s">
        <v>6</v>
      </c>
      <c r="G56255">
        <v>126.02610488898303</v>
      </c>
      <c r="H56255" s="4" t="str">
        <f t="shared" si="878"/>
        <v>Woods</v>
      </c>
      <c r="K56255"/>
      <c r="L56255"/>
    </row>
    <row r="56256" spans="1:12" x14ac:dyDescent="0.15">
      <c r="A56256" s="5">
        <v>2018</v>
      </c>
      <c r="B56256" t="s">
        <v>39</v>
      </c>
      <c r="C56256" t="s">
        <v>47</v>
      </c>
      <c r="D56256" t="s">
        <v>164</v>
      </c>
      <c r="E56256" t="s">
        <v>161</v>
      </c>
      <c r="F56256" t="s">
        <v>5</v>
      </c>
      <c r="G56256">
        <v>107.95837484745762</v>
      </c>
      <c r="H56256" s="4" t="str">
        <f t="shared" si="878"/>
        <v>Woods</v>
      </c>
      <c r="K56256"/>
      <c r="L56256"/>
    </row>
    <row r="56257" spans="1:12" x14ac:dyDescent="0.15">
      <c r="A56257" s="5">
        <v>2018</v>
      </c>
      <c r="B56257" t="s">
        <v>39</v>
      </c>
      <c r="C56257" t="s">
        <v>47</v>
      </c>
      <c r="D56257" t="s">
        <v>164</v>
      </c>
      <c r="E56257" t="s">
        <v>161</v>
      </c>
      <c r="F56257" t="s">
        <v>0</v>
      </c>
      <c r="G56257">
        <v>119.84895723908899</v>
      </c>
      <c r="H56257" s="4" t="str">
        <f t="shared" si="878"/>
        <v>Woods</v>
      </c>
      <c r="K56257"/>
      <c r="L56257"/>
    </row>
    <row r="56258" spans="1:12" x14ac:dyDescent="0.15">
      <c r="A56258" s="5">
        <v>2018</v>
      </c>
      <c r="B56258" t="s">
        <v>39</v>
      </c>
      <c r="C56258" t="s">
        <v>47</v>
      </c>
      <c r="D56258" t="s">
        <v>2</v>
      </c>
      <c r="E56258" t="s">
        <v>161</v>
      </c>
      <c r="F56258" t="s">
        <v>15</v>
      </c>
      <c r="G56258">
        <v>1263.6814787752119</v>
      </c>
      <c r="H56258" s="4" t="str">
        <f t="shared" si="878"/>
        <v>Woods</v>
      </c>
      <c r="K56258"/>
      <c r="L56258"/>
    </row>
    <row r="56259" spans="1:12" x14ac:dyDescent="0.15">
      <c r="A56259" s="5">
        <v>2018</v>
      </c>
      <c r="B56259" t="s">
        <v>39</v>
      </c>
      <c r="C56259" t="s">
        <v>47</v>
      </c>
      <c r="D56259" t="s">
        <v>2</v>
      </c>
      <c r="E56259" t="s">
        <v>161</v>
      </c>
      <c r="F56259" t="s">
        <v>14</v>
      </c>
      <c r="G56259">
        <v>1211.4607483792374</v>
      </c>
      <c r="H56259" s="4" t="str">
        <f t="shared" ref="H56259:H56322" si="879">VLOOKUP(C56259,$I$2:$J$145,2, FALSE)</f>
        <v>Woods</v>
      </c>
      <c r="K56259"/>
      <c r="L56259"/>
    </row>
    <row r="56260" spans="1:12" x14ac:dyDescent="0.15">
      <c r="A56260" s="5">
        <v>2018</v>
      </c>
      <c r="B56260" t="s">
        <v>39</v>
      </c>
      <c r="C56260" t="s">
        <v>47</v>
      </c>
      <c r="D56260" t="s">
        <v>2</v>
      </c>
      <c r="E56260" t="s">
        <v>161</v>
      </c>
      <c r="F56260" t="s">
        <v>13</v>
      </c>
      <c r="G56260">
        <v>1223.441281155699</v>
      </c>
      <c r="H56260" s="4" t="str">
        <f t="shared" si="879"/>
        <v>Woods</v>
      </c>
      <c r="K56260"/>
      <c r="L56260"/>
    </row>
    <row r="56261" spans="1:12" x14ac:dyDescent="0.15">
      <c r="A56261" s="5">
        <v>2018</v>
      </c>
      <c r="B56261" t="s">
        <v>39</v>
      </c>
      <c r="C56261" t="s">
        <v>47</v>
      </c>
      <c r="D56261" t="s">
        <v>2</v>
      </c>
      <c r="E56261" t="s">
        <v>161</v>
      </c>
      <c r="F56261" t="s">
        <v>12</v>
      </c>
      <c r="G56261">
        <v>1342.2519934894071</v>
      </c>
      <c r="H56261" s="4" t="str">
        <f t="shared" si="879"/>
        <v>Woods</v>
      </c>
      <c r="K56261"/>
      <c r="L56261"/>
    </row>
    <row r="56262" spans="1:12" x14ac:dyDescent="0.15">
      <c r="A56262" s="5">
        <v>2018</v>
      </c>
      <c r="B56262" t="s">
        <v>39</v>
      </c>
      <c r="C56262" t="s">
        <v>47</v>
      </c>
      <c r="D56262" t="s">
        <v>2</v>
      </c>
      <c r="E56262" t="s">
        <v>161</v>
      </c>
      <c r="F56262" t="s">
        <v>11</v>
      </c>
      <c r="G56262">
        <v>1623.6720679576274</v>
      </c>
      <c r="H56262" s="4" t="str">
        <f t="shared" si="879"/>
        <v>Woods</v>
      </c>
      <c r="K56262"/>
      <c r="L56262"/>
    </row>
    <row r="56263" spans="1:12" x14ac:dyDescent="0.15">
      <c r="A56263" s="5">
        <v>2018</v>
      </c>
      <c r="B56263" t="s">
        <v>39</v>
      </c>
      <c r="C56263" t="s">
        <v>47</v>
      </c>
      <c r="D56263" t="s">
        <v>2</v>
      </c>
      <c r="E56263" t="s">
        <v>161</v>
      </c>
      <c r="F56263" t="s">
        <v>10</v>
      </c>
      <c r="G56263">
        <v>1708.4674797978814</v>
      </c>
      <c r="H56263" s="4" t="str">
        <f t="shared" si="879"/>
        <v>Woods</v>
      </c>
      <c r="K56263"/>
      <c r="L56263"/>
    </row>
    <row r="56264" spans="1:12" x14ac:dyDescent="0.15">
      <c r="A56264" s="5">
        <v>2018</v>
      </c>
      <c r="B56264" t="s">
        <v>39</v>
      </c>
      <c r="C56264" t="s">
        <v>47</v>
      </c>
      <c r="D56264" t="s">
        <v>2</v>
      </c>
      <c r="E56264" t="s">
        <v>161</v>
      </c>
      <c r="F56264" t="s">
        <v>9</v>
      </c>
      <c r="G56264">
        <v>2107.7638479762713</v>
      </c>
      <c r="H56264" s="4" t="str">
        <f t="shared" si="879"/>
        <v>Woods</v>
      </c>
      <c r="K56264"/>
      <c r="L56264"/>
    </row>
    <row r="56265" spans="1:12" x14ac:dyDescent="0.15">
      <c r="A56265" s="5">
        <v>2018</v>
      </c>
      <c r="B56265" t="s">
        <v>39</v>
      </c>
      <c r="C56265" t="s">
        <v>47</v>
      </c>
      <c r="D56265" t="s">
        <v>2</v>
      </c>
      <c r="E56265" t="s">
        <v>161</v>
      </c>
      <c r="F56265" t="s">
        <v>8</v>
      </c>
      <c r="G56265">
        <v>1976.4390402552965</v>
      </c>
      <c r="H56265" s="4" t="str">
        <f t="shared" si="879"/>
        <v>Woods</v>
      </c>
      <c r="K56265"/>
      <c r="L56265"/>
    </row>
    <row r="56266" spans="1:12" x14ac:dyDescent="0.15">
      <c r="A56266" s="5">
        <v>2018</v>
      </c>
      <c r="B56266" t="s">
        <v>39</v>
      </c>
      <c r="C56266" t="s">
        <v>47</v>
      </c>
      <c r="D56266" t="s">
        <v>2</v>
      </c>
      <c r="E56266" t="s">
        <v>161</v>
      </c>
      <c r="F56266" t="s">
        <v>7</v>
      </c>
      <c r="G56266">
        <v>1512.745769280509</v>
      </c>
      <c r="H56266" s="4" t="str">
        <f t="shared" si="879"/>
        <v>Woods</v>
      </c>
      <c r="K56266"/>
      <c r="L56266"/>
    </row>
    <row r="56267" spans="1:12" x14ac:dyDescent="0.15">
      <c r="A56267" s="5">
        <v>2018</v>
      </c>
      <c r="B56267" t="s">
        <v>39</v>
      </c>
      <c r="C56267" t="s">
        <v>47</v>
      </c>
      <c r="D56267" t="s">
        <v>2</v>
      </c>
      <c r="E56267" t="s">
        <v>161</v>
      </c>
      <c r="F56267" t="s">
        <v>6</v>
      </c>
      <c r="G56267">
        <v>1242.9956667870765</v>
      </c>
      <c r="H56267" s="4" t="str">
        <f t="shared" si="879"/>
        <v>Woods</v>
      </c>
      <c r="K56267"/>
      <c r="L56267"/>
    </row>
    <row r="56268" spans="1:12" x14ac:dyDescent="0.15">
      <c r="A56268" s="5">
        <v>2018</v>
      </c>
      <c r="B56268" t="s">
        <v>39</v>
      </c>
      <c r="C56268" t="s">
        <v>47</v>
      </c>
      <c r="D56268" t="s">
        <v>2</v>
      </c>
      <c r="E56268" t="s">
        <v>161</v>
      </c>
      <c r="F56268" t="s">
        <v>5</v>
      </c>
      <c r="G56268">
        <v>1086.7165461915256</v>
      </c>
      <c r="H56268" s="4" t="str">
        <f t="shared" si="879"/>
        <v>Woods</v>
      </c>
      <c r="K56268"/>
      <c r="L56268"/>
    </row>
    <row r="56269" spans="1:12" x14ac:dyDescent="0.15">
      <c r="A56269" s="5">
        <v>2018</v>
      </c>
      <c r="B56269" t="s">
        <v>39</v>
      </c>
      <c r="C56269" t="s">
        <v>47</v>
      </c>
      <c r="D56269" t="s">
        <v>2</v>
      </c>
      <c r="E56269" t="s">
        <v>161</v>
      </c>
      <c r="F56269" t="s">
        <v>0</v>
      </c>
      <c r="G56269">
        <v>1198.5936808032839</v>
      </c>
      <c r="H56269" s="4" t="str">
        <f t="shared" si="879"/>
        <v>Woods</v>
      </c>
      <c r="K56269"/>
      <c r="L56269"/>
    </row>
    <row r="56270" spans="1:12" x14ac:dyDescent="0.15">
      <c r="A56270" s="5">
        <v>2018</v>
      </c>
      <c r="B56270" t="s">
        <v>39</v>
      </c>
      <c r="C56270" t="s">
        <v>47</v>
      </c>
      <c r="D56270" t="s">
        <v>168</v>
      </c>
      <c r="E56270" t="s">
        <v>161</v>
      </c>
      <c r="F56270" t="s">
        <v>15</v>
      </c>
      <c r="G56270">
        <v>145.92698938029662</v>
      </c>
      <c r="H56270" s="4" t="str">
        <f t="shared" si="879"/>
        <v>Woods</v>
      </c>
      <c r="K56270"/>
      <c r="L56270"/>
    </row>
    <row r="56271" spans="1:12" x14ac:dyDescent="0.15">
      <c r="A56271" s="5">
        <v>2018</v>
      </c>
      <c r="B56271" t="s">
        <v>39</v>
      </c>
      <c r="C56271" t="s">
        <v>47</v>
      </c>
      <c r="D56271" t="s">
        <v>168</v>
      </c>
      <c r="E56271" t="s">
        <v>161</v>
      </c>
      <c r="F56271" t="s">
        <v>14</v>
      </c>
      <c r="G56271">
        <v>149.58696153813557</v>
      </c>
      <c r="H56271" s="4" t="str">
        <f t="shared" si="879"/>
        <v>Woods</v>
      </c>
      <c r="K56271"/>
      <c r="L56271"/>
    </row>
    <row r="56272" spans="1:12" x14ac:dyDescent="0.15">
      <c r="A56272" s="5">
        <v>2018</v>
      </c>
      <c r="B56272" t="s">
        <v>39</v>
      </c>
      <c r="C56272" t="s">
        <v>47</v>
      </c>
      <c r="D56272" t="s">
        <v>168</v>
      </c>
      <c r="E56272" t="s">
        <v>161</v>
      </c>
      <c r="F56272" t="s">
        <v>13</v>
      </c>
      <c r="G56272">
        <v>155.43394926959741</v>
      </c>
      <c r="H56272" s="4" t="str">
        <f t="shared" si="879"/>
        <v>Woods</v>
      </c>
      <c r="K56272"/>
      <c r="L56272"/>
    </row>
    <row r="56273" spans="1:12" x14ac:dyDescent="0.15">
      <c r="A56273" s="5">
        <v>2018</v>
      </c>
      <c r="B56273" t="s">
        <v>39</v>
      </c>
      <c r="C56273" t="s">
        <v>47</v>
      </c>
      <c r="D56273" t="s">
        <v>168</v>
      </c>
      <c r="E56273" t="s">
        <v>161</v>
      </c>
      <c r="F56273" t="s">
        <v>12</v>
      </c>
      <c r="G56273">
        <v>171.59583146186444</v>
      </c>
      <c r="H56273" s="4" t="str">
        <f t="shared" si="879"/>
        <v>Woods</v>
      </c>
      <c r="K56273"/>
      <c r="L56273"/>
    </row>
    <row r="56274" spans="1:12" x14ac:dyDescent="0.15">
      <c r="A56274" s="5">
        <v>2018</v>
      </c>
      <c r="B56274" t="s">
        <v>39</v>
      </c>
      <c r="C56274" t="s">
        <v>47</v>
      </c>
      <c r="D56274" t="s">
        <v>168</v>
      </c>
      <c r="E56274" t="s">
        <v>161</v>
      </c>
      <c r="F56274" t="s">
        <v>11</v>
      </c>
      <c r="G56274">
        <v>203.1339966101695</v>
      </c>
      <c r="H56274" s="4" t="str">
        <f t="shared" si="879"/>
        <v>Woods</v>
      </c>
      <c r="K56274"/>
      <c r="L56274"/>
    </row>
    <row r="56275" spans="1:12" x14ac:dyDescent="0.15">
      <c r="A56275" s="5">
        <v>2018</v>
      </c>
      <c r="B56275" t="s">
        <v>39</v>
      </c>
      <c r="C56275" t="s">
        <v>47</v>
      </c>
      <c r="D56275" t="s">
        <v>168</v>
      </c>
      <c r="E56275" t="s">
        <v>161</v>
      </c>
      <c r="F56275" t="s">
        <v>10</v>
      </c>
      <c r="G56275">
        <v>225.56337540254233</v>
      </c>
      <c r="H56275" s="4" t="str">
        <f t="shared" si="879"/>
        <v>Woods</v>
      </c>
      <c r="K56275"/>
      <c r="L56275"/>
    </row>
    <row r="56276" spans="1:12" x14ac:dyDescent="0.15">
      <c r="A56276" s="5">
        <v>2018</v>
      </c>
      <c r="B56276" t="s">
        <v>39</v>
      </c>
      <c r="C56276" t="s">
        <v>47</v>
      </c>
      <c r="D56276" t="s">
        <v>168</v>
      </c>
      <c r="E56276" t="s">
        <v>161</v>
      </c>
      <c r="F56276" t="s">
        <v>9</v>
      </c>
      <c r="G56276">
        <v>257.14184491525424</v>
      </c>
      <c r="H56276" s="4" t="str">
        <f t="shared" si="879"/>
        <v>Woods</v>
      </c>
      <c r="K56276"/>
      <c r="L56276"/>
    </row>
    <row r="56277" spans="1:12" x14ac:dyDescent="0.15">
      <c r="A56277" s="5">
        <v>2018</v>
      </c>
      <c r="B56277" t="s">
        <v>39</v>
      </c>
      <c r="C56277" t="s">
        <v>47</v>
      </c>
      <c r="D56277" t="s">
        <v>168</v>
      </c>
      <c r="E56277" t="s">
        <v>161</v>
      </c>
      <c r="F56277" t="s">
        <v>8</v>
      </c>
      <c r="G56277">
        <v>245.80624242584747</v>
      </c>
      <c r="H56277" s="4" t="str">
        <f t="shared" si="879"/>
        <v>Woods</v>
      </c>
      <c r="K56277"/>
      <c r="L56277"/>
    </row>
    <row r="56278" spans="1:12" x14ac:dyDescent="0.15">
      <c r="A56278" s="5">
        <v>2018</v>
      </c>
      <c r="B56278" t="s">
        <v>39</v>
      </c>
      <c r="C56278" t="s">
        <v>47</v>
      </c>
      <c r="D56278" t="s">
        <v>168</v>
      </c>
      <c r="E56278" t="s">
        <v>161</v>
      </c>
      <c r="F56278" t="s">
        <v>7</v>
      </c>
      <c r="G56278">
        <v>183.39829283898308</v>
      </c>
      <c r="H56278" s="4" t="str">
        <f t="shared" si="879"/>
        <v>Woods</v>
      </c>
      <c r="K56278"/>
      <c r="L56278"/>
    </row>
    <row r="56279" spans="1:12" x14ac:dyDescent="0.15">
      <c r="A56279" s="5">
        <v>2018</v>
      </c>
      <c r="B56279" t="s">
        <v>39</v>
      </c>
      <c r="C56279" t="s">
        <v>47</v>
      </c>
      <c r="D56279" t="s">
        <v>168</v>
      </c>
      <c r="E56279" t="s">
        <v>161</v>
      </c>
      <c r="F56279" t="s">
        <v>6</v>
      </c>
      <c r="G56279">
        <v>157.1567929131356</v>
      </c>
      <c r="H56279" s="4" t="str">
        <f t="shared" si="879"/>
        <v>Woods</v>
      </c>
      <c r="K56279"/>
      <c r="L56279"/>
    </row>
    <row r="56280" spans="1:12" x14ac:dyDescent="0.15">
      <c r="A56280" s="5">
        <v>2018</v>
      </c>
      <c r="B56280" t="s">
        <v>39</v>
      </c>
      <c r="C56280" t="s">
        <v>47</v>
      </c>
      <c r="D56280" t="s">
        <v>168</v>
      </c>
      <c r="E56280" t="s">
        <v>161</v>
      </c>
      <c r="F56280" t="s">
        <v>5</v>
      </c>
      <c r="G56280">
        <v>139.07692677966099</v>
      </c>
      <c r="H56280" s="4" t="str">
        <f t="shared" si="879"/>
        <v>Woods</v>
      </c>
      <c r="K56280"/>
      <c r="L56280"/>
    </row>
    <row r="56281" spans="1:12" x14ac:dyDescent="0.15">
      <c r="A56281" s="5">
        <v>2018</v>
      </c>
      <c r="B56281" t="s">
        <v>39</v>
      </c>
      <c r="C56281" t="s">
        <v>47</v>
      </c>
      <c r="D56281" t="s">
        <v>168</v>
      </c>
      <c r="E56281" t="s">
        <v>161</v>
      </c>
      <c r="F56281" t="s">
        <v>0</v>
      </c>
      <c r="G56281">
        <v>140.13239732256358</v>
      </c>
      <c r="H56281" s="4" t="str">
        <f t="shared" si="879"/>
        <v>Woods</v>
      </c>
      <c r="K56281"/>
      <c r="L56281"/>
    </row>
    <row r="56282" spans="1:12" x14ac:dyDescent="0.15">
      <c r="A56282" s="5">
        <v>2018</v>
      </c>
      <c r="B56282" t="s">
        <v>39</v>
      </c>
      <c r="C56282" t="s">
        <v>46</v>
      </c>
      <c r="D56282" t="s">
        <v>2</v>
      </c>
      <c r="E56282" t="s">
        <v>161</v>
      </c>
      <c r="F56282" t="s">
        <v>15</v>
      </c>
      <c r="G56282">
        <v>1022.621098620647</v>
      </c>
      <c r="H56282" s="4" t="str">
        <f t="shared" si="879"/>
        <v>Woods</v>
      </c>
      <c r="K56282"/>
      <c r="L56282"/>
    </row>
    <row r="56283" spans="1:12" x14ac:dyDescent="0.15">
      <c r="A56283" s="5">
        <v>2018</v>
      </c>
      <c r="B56283" t="s">
        <v>39</v>
      </c>
      <c r="C56283" t="s">
        <v>46</v>
      </c>
      <c r="D56283" t="s">
        <v>2</v>
      </c>
      <c r="E56283" t="s">
        <v>161</v>
      </c>
      <c r="F56283" t="s">
        <v>14</v>
      </c>
      <c r="G56283">
        <v>1008.8260109095837</v>
      </c>
      <c r="H56283" s="4" t="str">
        <f t="shared" si="879"/>
        <v>Woods</v>
      </c>
      <c r="K56283"/>
      <c r="L56283"/>
    </row>
    <row r="56284" spans="1:12" x14ac:dyDescent="0.15">
      <c r="A56284" s="5">
        <v>2018</v>
      </c>
      <c r="B56284" t="s">
        <v>39</v>
      </c>
      <c r="C56284" t="s">
        <v>46</v>
      </c>
      <c r="D56284" t="s">
        <v>2</v>
      </c>
      <c r="E56284" t="s">
        <v>161</v>
      </c>
      <c r="F56284" t="s">
        <v>13</v>
      </c>
      <c r="G56284">
        <v>1004.8587074425885</v>
      </c>
      <c r="H56284" s="4" t="str">
        <f t="shared" si="879"/>
        <v>Woods</v>
      </c>
      <c r="K56284"/>
      <c r="L56284"/>
    </row>
    <row r="56285" spans="1:12" x14ac:dyDescent="0.15">
      <c r="A56285" s="5">
        <v>2018</v>
      </c>
      <c r="B56285" t="s">
        <v>39</v>
      </c>
      <c r="C56285" t="s">
        <v>46</v>
      </c>
      <c r="D56285" t="s">
        <v>2</v>
      </c>
      <c r="E56285" t="s">
        <v>161</v>
      </c>
      <c r="F56285" t="s">
        <v>12</v>
      </c>
      <c r="G56285">
        <v>1167.6855272727271</v>
      </c>
      <c r="H56285" s="4" t="str">
        <f t="shared" si="879"/>
        <v>Woods</v>
      </c>
      <c r="K56285"/>
      <c r="L56285"/>
    </row>
    <row r="56286" spans="1:12" x14ac:dyDescent="0.15">
      <c r="A56286" s="5">
        <v>2018</v>
      </c>
      <c r="B56286" t="s">
        <v>39</v>
      </c>
      <c r="C56286" t="s">
        <v>46</v>
      </c>
      <c r="D56286" t="s">
        <v>2</v>
      </c>
      <c r="E56286" t="s">
        <v>161</v>
      </c>
      <c r="F56286" t="s">
        <v>11</v>
      </c>
      <c r="G56286">
        <v>1405.1582701460704</v>
      </c>
      <c r="H56286" s="4" t="str">
        <f t="shared" si="879"/>
        <v>Woods</v>
      </c>
      <c r="K56286"/>
      <c r="L56286"/>
    </row>
    <row r="56287" spans="1:12" x14ac:dyDescent="0.15">
      <c r="A56287" s="5">
        <v>2018</v>
      </c>
      <c r="B56287" t="s">
        <v>39</v>
      </c>
      <c r="C56287" t="s">
        <v>46</v>
      </c>
      <c r="D56287" t="s">
        <v>2</v>
      </c>
      <c r="E56287" t="s">
        <v>161</v>
      </c>
      <c r="F56287" t="s">
        <v>10</v>
      </c>
      <c r="G56287">
        <v>1463.4464174348227</v>
      </c>
      <c r="H56287" s="4" t="str">
        <f t="shared" si="879"/>
        <v>Woods</v>
      </c>
      <c r="K56287"/>
      <c r="L56287"/>
    </row>
    <row r="56288" spans="1:12" x14ac:dyDescent="0.15">
      <c r="A56288" s="5">
        <v>2018</v>
      </c>
      <c r="B56288" t="s">
        <v>39</v>
      </c>
      <c r="C56288" t="s">
        <v>46</v>
      </c>
      <c r="D56288" t="s">
        <v>2</v>
      </c>
      <c r="E56288" t="s">
        <v>161</v>
      </c>
      <c r="F56288" t="s">
        <v>9</v>
      </c>
      <c r="G56288">
        <v>1747.4230139463789</v>
      </c>
      <c r="H56288" s="4" t="str">
        <f t="shared" si="879"/>
        <v>Woods</v>
      </c>
      <c r="K56288"/>
      <c r="L56288"/>
    </row>
    <row r="56289" spans="1:12" x14ac:dyDescent="0.15">
      <c r="A56289" s="5">
        <v>2018</v>
      </c>
      <c r="B56289" t="s">
        <v>39</v>
      </c>
      <c r="C56289" t="s">
        <v>46</v>
      </c>
      <c r="D56289" t="s">
        <v>2</v>
      </c>
      <c r="E56289" t="s">
        <v>161</v>
      </c>
      <c r="F56289" t="s">
        <v>8</v>
      </c>
      <c r="G56289">
        <v>1757.4656749460707</v>
      </c>
      <c r="H56289" s="4" t="str">
        <f t="shared" si="879"/>
        <v>Woods</v>
      </c>
      <c r="K56289"/>
      <c r="L56289"/>
    </row>
    <row r="56290" spans="1:12" x14ac:dyDescent="0.15">
      <c r="A56290" s="5">
        <v>2018</v>
      </c>
      <c r="B56290" t="s">
        <v>39</v>
      </c>
      <c r="C56290" t="s">
        <v>46</v>
      </c>
      <c r="D56290" t="s">
        <v>2</v>
      </c>
      <c r="E56290" t="s">
        <v>161</v>
      </c>
      <c r="F56290" t="s">
        <v>7</v>
      </c>
      <c r="G56290">
        <v>1204.8365873898304</v>
      </c>
      <c r="H56290" s="4" t="str">
        <f t="shared" si="879"/>
        <v>Woods</v>
      </c>
      <c r="K56290"/>
      <c r="L56290"/>
    </row>
    <row r="56291" spans="1:12" x14ac:dyDescent="0.15">
      <c r="A56291" s="5">
        <v>2018</v>
      </c>
      <c r="B56291" t="s">
        <v>39</v>
      </c>
      <c r="C56291" t="s">
        <v>46</v>
      </c>
      <c r="D56291" t="s">
        <v>2</v>
      </c>
      <c r="E56291" t="s">
        <v>161</v>
      </c>
      <c r="F56291" t="s">
        <v>6</v>
      </c>
      <c r="G56291">
        <v>1033.7155247926039</v>
      </c>
      <c r="H56291" s="4" t="str">
        <f t="shared" si="879"/>
        <v>Woods</v>
      </c>
      <c r="K56291"/>
      <c r="L56291"/>
    </row>
    <row r="56292" spans="1:12" x14ac:dyDescent="0.15">
      <c r="A56292" s="5">
        <v>2018</v>
      </c>
      <c r="B56292" t="s">
        <v>39</v>
      </c>
      <c r="C56292" t="s">
        <v>46</v>
      </c>
      <c r="D56292" t="s">
        <v>2</v>
      </c>
      <c r="E56292" t="s">
        <v>161</v>
      </c>
      <c r="F56292" t="s">
        <v>5</v>
      </c>
      <c r="G56292">
        <v>938.40071971895213</v>
      </c>
      <c r="H56292" s="4" t="str">
        <f t="shared" si="879"/>
        <v>Woods</v>
      </c>
      <c r="K56292"/>
      <c r="L56292"/>
    </row>
    <row r="56293" spans="1:12" x14ac:dyDescent="0.15">
      <c r="A56293" s="5">
        <v>2018</v>
      </c>
      <c r="B56293" t="s">
        <v>39</v>
      </c>
      <c r="C56293" t="s">
        <v>46</v>
      </c>
      <c r="D56293" t="s">
        <v>2</v>
      </c>
      <c r="E56293" t="s">
        <v>161</v>
      </c>
      <c r="F56293" t="s">
        <v>0</v>
      </c>
      <c r="G56293">
        <v>947.9288074354389</v>
      </c>
      <c r="H56293" s="4" t="str">
        <f t="shared" si="879"/>
        <v>Woods</v>
      </c>
      <c r="K56293"/>
      <c r="L56293"/>
    </row>
    <row r="56294" spans="1:12" x14ac:dyDescent="0.15">
      <c r="A56294" s="5">
        <v>2018</v>
      </c>
      <c r="B56294" t="s">
        <v>39</v>
      </c>
      <c r="C56294" t="s">
        <v>45</v>
      </c>
      <c r="D56294" t="s">
        <v>16</v>
      </c>
      <c r="E56294" t="s">
        <v>161</v>
      </c>
      <c r="F56294" t="s">
        <v>15</v>
      </c>
      <c r="G56294">
        <v>73.313674288751926</v>
      </c>
      <c r="H56294" s="4" t="str">
        <f t="shared" si="879"/>
        <v>Putters</v>
      </c>
      <c r="K56294"/>
      <c r="L56294"/>
    </row>
    <row r="56295" spans="1:12" x14ac:dyDescent="0.15">
      <c r="A56295" s="5">
        <v>2018</v>
      </c>
      <c r="B56295" t="s">
        <v>39</v>
      </c>
      <c r="C56295" t="s">
        <v>45</v>
      </c>
      <c r="D56295" t="s">
        <v>16</v>
      </c>
      <c r="E56295" t="s">
        <v>161</v>
      </c>
      <c r="F56295" t="s">
        <v>14</v>
      </c>
      <c r="G56295">
        <v>71.366098575161772</v>
      </c>
      <c r="H56295" s="4" t="str">
        <f t="shared" si="879"/>
        <v>Putters</v>
      </c>
      <c r="K56295"/>
      <c r="L56295"/>
    </row>
    <row r="56296" spans="1:12" x14ac:dyDescent="0.15">
      <c r="A56296" s="5">
        <v>2018</v>
      </c>
      <c r="B56296" t="s">
        <v>39</v>
      </c>
      <c r="C56296" t="s">
        <v>45</v>
      </c>
      <c r="D56296" t="s">
        <v>16</v>
      </c>
      <c r="E56296" t="s">
        <v>161</v>
      </c>
      <c r="F56296" t="s">
        <v>13</v>
      </c>
      <c r="G56296">
        <v>74.572326891956848</v>
      </c>
      <c r="H56296" s="4" t="str">
        <f t="shared" si="879"/>
        <v>Putters</v>
      </c>
      <c r="K56296"/>
      <c r="L56296"/>
    </row>
    <row r="56297" spans="1:12" x14ac:dyDescent="0.15">
      <c r="A56297" s="5">
        <v>2018</v>
      </c>
      <c r="B56297" t="s">
        <v>39</v>
      </c>
      <c r="C56297" t="s">
        <v>45</v>
      </c>
      <c r="D56297" t="s">
        <v>16</v>
      </c>
      <c r="E56297" t="s">
        <v>161</v>
      </c>
      <c r="F56297" t="s">
        <v>12</v>
      </c>
      <c r="G56297">
        <v>77.995823574730352</v>
      </c>
      <c r="H56297" s="4" t="str">
        <f t="shared" si="879"/>
        <v>Putters</v>
      </c>
      <c r="K56297"/>
      <c r="L56297"/>
    </row>
    <row r="56298" spans="1:12" x14ac:dyDescent="0.15">
      <c r="A56298" s="5">
        <v>2018</v>
      </c>
      <c r="B56298" t="s">
        <v>39</v>
      </c>
      <c r="C56298" t="s">
        <v>45</v>
      </c>
      <c r="D56298" t="s">
        <v>16</v>
      </c>
      <c r="E56298" t="s">
        <v>161</v>
      </c>
      <c r="F56298" t="s">
        <v>11</v>
      </c>
      <c r="G56298">
        <v>94.679730205238798</v>
      </c>
      <c r="H56298" s="4" t="str">
        <f t="shared" si="879"/>
        <v>Putters</v>
      </c>
      <c r="K56298"/>
      <c r="L56298"/>
    </row>
    <row r="56299" spans="1:12" x14ac:dyDescent="0.15">
      <c r="A56299" s="5">
        <v>2018</v>
      </c>
      <c r="B56299" t="s">
        <v>39</v>
      </c>
      <c r="C56299" t="s">
        <v>45</v>
      </c>
      <c r="D56299" t="s">
        <v>16</v>
      </c>
      <c r="E56299" t="s">
        <v>161</v>
      </c>
      <c r="F56299" t="s">
        <v>10</v>
      </c>
      <c r="G56299">
        <v>100.50021853682587</v>
      </c>
      <c r="H56299" s="4" t="str">
        <f t="shared" si="879"/>
        <v>Putters</v>
      </c>
      <c r="K56299"/>
      <c r="L56299"/>
    </row>
    <row r="56300" spans="1:12" x14ac:dyDescent="0.15">
      <c r="A56300" s="5">
        <v>2018</v>
      </c>
      <c r="B56300" t="s">
        <v>39</v>
      </c>
      <c r="C56300" t="s">
        <v>45</v>
      </c>
      <c r="D56300" t="s">
        <v>16</v>
      </c>
      <c r="E56300" t="s">
        <v>161</v>
      </c>
      <c r="F56300" t="s">
        <v>9</v>
      </c>
      <c r="G56300">
        <v>122.39984588228045</v>
      </c>
      <c r="H56300" s="4" t="str">
        <f t="shared" si="879"/>
        <v>Putters</v>
      </c>
      <c r="K56300"/>
      <c r="L56300"/>
    </row>
    <row r="56301" spans="1:12" x14ac:dyDescent="0.15">
      <c r="A56301" s="5">
        <v>2018</v>
      </c>
      <c r="B56301" t="s">
        <v>39</v>
      </c>
      <c r="C56301" t="s">
        <v>45</v>
      </c>
      <c r="D56301" t="s">
        <v>16</v>
      </c>
      <c r="E56301" t="s">
        <v>161</v>
      </c>
      <c r="F56301" t="s">
        <v>8</v>
      </c>
      <c r="G56301">
        <v>122.76542630662556</v>
      </c>
      <c r="H56301" s="4" t="str">
        <f t="shared" si="879"/>
        <v>Putters</v>
      </c>
      <c r="K56301"/>
      <c r="L56301"/>
    </row>
    <row r="56302" spans="1:12" x14ac:dyDescent="0.15">
      <c r="A56302" s="5">
        <v>2018</v>
      </c>
      <c r="B56302" t="s">
        <v>39</v>
      </c>
      <c r="C56302" t="s">
        <v>45</v>
      </c>
      <c r="D56302" t="s">
        <v>16</v>
      </c>
      <c r="E56302" t="s">
        <v>161</v>
      </c>
      <c r="F56302" t="s">
        <v>7</v>
      </c>
      <c r="G56302">
        <v>91.365507671186435</v>
      </c>
      <c r="H56302" s="4" t="str">
        <f t="shared" si="879"/>
        <v>Putters</v>
      </c>
      <c r="K56302"/>
      <c r="L56302"/>
    </row>
    <row r="56303" spans="1:12" x14ac:dyDescent="0.15">
      <c r="A56303" s="5">
        <v>2018</v>
      </c>
      <c r="B56303" t="s">
        <v>39</v>
      </c>
      <c r="C56303" t="s">
        <v>45</v>
      </c>
      <c r="D56303" t="s">
        <v>16</v>
      </c>
      <c r="E56303" t="s">
        <v>161</v>
      </c>
      <c r="F56303" t="s">
        <v>6</v>
      </c>
      <c r="G56303">
        <v>69.382684780585507</v>
      </c>
      <c r="H56303" s="4" t="str">
        <f t="shared" si="879"/>
        <v>Putters</v>
      </c>
      <c r="K56303"/>
      <c r="L56303"/>
    </row>
    <row r="56304" spans="1:12" x14ac:dyDescent="0.15">
      <c r="A56304" s="5">
        <v>2018</v>
      </c>
      <c r="B56304" t="s">
        <v>39</v>
      </c>
      <c r="C56304" t="s">
        <v>45</v>
      </c>
      <c r="D56304" t="s">
        <v>16</v>
      </c>
      <c r="E56304" t="s">
        <v>161</v>
      </c>
      <c r="F56304" t="s">
        <v>5</v>
      </c>
      <c r="G56304">
        <v>65.794876896147926</v>
      </c>
      <c r="H56304" s="4" t="str">
        <f t="shared" si="879"/>
        <v>Putters</v>
      </c>
      <c r="K56304"/>
      <c r="L56304"/>
    </row>
    <row r="56305" spans="1:12" x14ac:dyDescent="0.15">
      <c r="A56305" s="5">
        <v>2018</v>
      </c>
      <c r="B56305" t="s">
        <v>39</v>
      </c>
      <c r="C56305" t="s">
        <v>45</v>
      </c>
      <c r="D56305" t="s">
        <v>16</v>
      </c>
      <c r="E56305" t="s">
        <v>161</v>
      </c>
      <c r="F56305" t="s">
        <v>0</v>
      </c>
      <c r="G56305">
        <v>70.559821748690297</v>
      </c>
      <c r="H56305" s="4" t="str">
        <f t="shared" si="879"/>
        <v>Putters</v>
      </c>
      <c r="K56305"/>
      <c r="L56305"/>
    </row>
    <row r="56306" spans="1:12" x14ac:dyDescent="0.15">
      <c r="A56306" s="5">
        <v>2018</v>
      </c>
      <c r="B56306" t="s">
        <v>39</v>
      </c>
      <c r="C56306" t="s">
        <v>45</v>
      </c>
      <c r="D56306" t="s">
        <v>2</v>
      </c>
      <c r="E56306" t="s">
        <v>161</v>
      </c>
      <c r="F56306" t="s">
        <v>15</v>
      </c>
      <c r="G56306">
        <v>722.20954056656399</v>
      </c>
      <c r="H56306" s="4" t="str">
        <f t="shared" si="879"/>
        <v>Putters</v>
      </c>
      <c r="K56306"/>
      <c r="L56306"/>
    </row>
    <row r="56307" spans="1:12" x14ac:dyDescent="0.15">
      <c r="A56307" s="5">
        <v>2018</v>
      </c>
      <c r="B56307" t="s">
        <v>39</v>
      </c>
      <c r="C56307" t="s">
        <v>45</v>
      </c>
      <c r="D56307" t="s">
        <v>2</v>
      </c>
      <c r="E56307" t="s">
        <v>161</v>
      </c>
      <c r="F56307" t="s">
        <v>14</v>
      </c>
      <c r="G56307">
        <v>728.53876345728816</v>
      </c>
      <c r="H56307" s="4" t="str">
        <f t="shared" si="879"/>
        <v>Putters</v>
      </c>
      <c r="K56307"/>
      <c r="L56307"/>
    </row>
    <row r="56308" spans="1:12" x14ac:dyDescent="0.15">
      <c r="A56308" s="5">
        <v>2018</v>
      </c>
      <c r="B56308" t="s">
        <v>39</v>
      </c>
      <c r="C56308" t="s">
        <v>45</v>
      </c>
      <c r="D56308" t="s">
        <v>2</v>
      </c>
      <c r="E56308" t="s">
        <v>161</v>
      </c>
      <c r="F56308" t="s">
        <v>13</v>
      </c>
      <c r="G56308">
        <v>763.02680382069332</v>
      </c>
      <c r="H56308" s="4" t="str">
        <f t="shared" si="879"/>
        <v>Putters</v>
      </c>
      <c r="K56308"/>
      <c r="L56308"/>
    </row>
    <row r="56309" spans="1:12" x14ac:dyDescent="0.15">
      <c r="A56309" s="5">
        <v>2018</v>
      </c>
      <c r="B56309" t="s">
        <v>39</v>
      </c>
      <c r="C56309" t="s">
        <v>45</v>
      </c>
      <c r="D56309" t="s">
        <v>2</v>
      </c>
      <c r="E56309" t="s">
        <v>161</v>
      </c>
      <c r="F56309" t="s">
        <v>12</v>
      </c>
      <c r="G56309">
        <v>824.89561277657947</v>
      </c>
      <c r="H56309" s="4" t="str">
        <f t="shared" si="879"/>
        <v>Putters</v>
      </c>
      <c r="K56309"/>
      <c r="L56309"/>
    </row>
    <row r="56310" spans="1:12" x14ac:dyDescent="0.15">
      <c r="A56310" s="5">
        <v>2018</v>
      </c>
      <c r="B56310" t="s">
        <v>39</v>
      </c>
      <c r="C56310" t="s">
        <v>45</v>
      </c>
      <c r="D56310" t="s">
        <v>2</v>
      </c>
      <c r="E56310" t="s">
        <v>161</v>
      </c>
      <c r="F56310" t="s">
        <v>11</v>
      </c>
      <c r="G56310">
        <v>956.55786328289673</v>
      </c>
      <c r="H56310" s="4" t="str">
        <f t="shared" si="879"/>
        <v>Putters</v>
      </c>
      <c r="K56310"/>
      <c r="L56310"/>
    </row>
    <row r="56311" spans="1:12" x14ac:dyDescent="0.15">
      <c r="A56311" s="5">
        <v>2018</v>
      </c>
      <c r="B56311" t="s">
        <v>39</v>
      </c>
      <c r="C56311" t="s">
        <v>45</v>
      </c>
      <c r="D56311" t="s">
        <v>2</v>
      </c>
      <c r="E56311" t="s">
        <v>161</v>
      </c>
      <c r="F56311" t="s">
        <v>10</v>
      </c>
      <c r="G56311">
        <v>1105.1570094129429</v>
      </c>
      <c r="H56311" s="4" t="str">
        <f t="shared" si="879"/>
        <v>Putters</v>
      </c>
      <c r="K56311"/>
      <c r="L56311"/>
    </row>
    <row r="56312" spans="1:12" x14ac:dyDescent="0.15">
      <c r="A56312" s="5">
        <v>2018</v>
      </c>
      <c r="B56312" t="s">
        <v>39</v>
      </c>
      <c r="C56312" t="s">
        <v>45</v>
      </c>
      <c r="D56312" t="s">
        <v>2</v>
      </c>
      <c r="E56312" t="s">
        <v>161</v>
      </c>
      <c r="F56312" t="s">
        <v>9</v>
      </c>
      <c r="G56312">
        <v>1252.4785173818179</v>
      </c>
      <c r="H56312" s="4" t="str">
        <f t="shared" si="879"/>
        <v>Putters</v>
      </c>
      <c r="K56312"/>
      <c r="L56312"/>
    </row>
    <row r="56313" spans="1:12" x14ac:dyDescent="0.15">
      <c r="A56313" s="5">
        <v>2018</v>
      </c>
      <c r="B56313" t="s">
        <v>39</v>
      </c>
      <c r="C56313" t="s">
        <v>45</v>
      </c>
      <c r="D56313" t="s">
        <v>2</v>
      </c>
      <c r="E56313" t="s">
        <v>161</v>
      </c>
      <c r="F56313" t="s">
        <v>8</v>
      </c>
      <c r="G56313">
        <v>1229.2353308343604</v>
      </c>
      <c r="H56313" s="4" t="str">
        <f t="shared" si="879"/>
        <v>Putters</v>
      </c>
      <c r="K56313"/>
      <c r="L56313"/>
    </row>
    <row r="56314" spans="1:12" x14ac:dyDescent="0.15">
      <c r="A56314" s="5">
        <v>2018</v>
      </c>
      <c r="B56314" t="s">
        <v>39</v>
      </c>
      <c r="C56314" t="s">
        <v>45</v>
      </c>
      <c r="D56314" t="s">
        <v>2</v>
      </c>
      <c r="E56314" t="s">
        <v>161</v>
      </c>
      <c r="F56314" t="s">
        <v>7</v>
      </c>
      <c r="G56314">
        <v>935.40312372966105</v>
      </c>
      <c r="H56314" s="4" t="str">
        <f t="shared" si="879"/>
        <v>Putters</v>
      </c>
      <c r="K56314"/>
      <c r="L56314"/>
    </row>
    <row r="56315" spans="1:12" x14ac:dyDescent="0.15">
      <c r="A56315" s="5">
        <v>2018</v>
      </c>
      <c r="B56315" t="s">
        <v>39</v>
      </c>
      <c r="C56315" t="s">
        <v>45</v>
      </c>
      <c r="D56315" t="s">
        <v>2</v>
      </c>
      <c r="E56315" t="s">
        <v>161</v>
      </c>
      <c r="F56315" t="s">
        <v>6</v>
      </c>
      <c r="G56315">
        <v>764.22418009738055</v>
      </c>
      <c r="H56315" s="4" t="str">
        <f t="shared" si="879"/>
        <v>Putters</v>
      </c>
      <c r="K56315"/>
      <c r="L56315"/>
    </row>
    <row r="56316" spans="1:12" x14ac:dyDescent="0.15">
      <c r="A56316" s="5">
        <v>2018</v>
      </c>
      <c r="B56316" t="s">
        <v>39</v>
      </c>
      <c r="C56316" t="s">
        <v>45</v>
      </c>
      <c r="D56316" t="s">
        <v>2</v>
      </c>
      <c r="E56316" t="s">
        <v>161</v>
      </c>
      <c r="F56316" t="s">
        <v>5</v>
      </c>
      <c r="G56316">
        <v>635.21548577195676</v>
      </c>
      <c r="H56316" s="4" t="str">
        <f t="shared" si="879"/>
        <v>Putters</v>
      </c>
      <c r="K56316"/>
      <c r="L56316"/>
    </row>
    <row r="56317" spans="1:12" x14ac:dyDescent="0.15">
      <c r="A56317" s="5">
        <v>2018</v>
      </c>
      <c r="B56317" t="s">
        <v>39</v>
      </c>
      <c r="C56317" t="s">
        <v>45</v>
      </c>
      <c r="D56317" t="s">
        <v>2</v>
      </c>
      <c r="E56317" t="s">
        <v>161</v>
      </c>
      <c r="F56317" t="s">
        <v>0</v>
      </c>
      <c r="G56317">
        <v>673.80261523578577</v>
      </c>
      <c r="H56317" s="4" t="str">
        <f t="shared" si="879"/>
        <v>Putters</v>
      </c>
      <c r="K56317"/>
      <c r="L56317"/>
    </row>
    <row r="56318" spans="1:12" x14ac:dyDescent="0.15">
      <c r="A56318" s="5">
        <v>2018</v>
      </c>
      <c r="B56318" t="s">
        <v>39</v>
      </c>
      <c r="C56318" t="s">
        <v>45</v>
      </c>
      <c r="D56318" t="s">
        <v>168</v>
      </c>
      <c r="E56318" t="s">
        <v>161</v>
      </c>
      <c r="F56318" t="s">
        <v>15</v>
      </c>
      <c r="G56318">
        <v>82.330507922033888</v>
      </c>
      <c r="H56318" s="4" t="str">
        <f t="shared" si="879"/>
        <v>Putters</v>
      </c>
      <c r="K56318"/>
      <c r="L56318"/>
    </row>
    <row r="56319" spans="1:12" x14ac:dyDescent="0.15">
      <c r="A56319" s="5">
        <v>2018</v>
      </c>
      <c r="B56319" t="s">
        <v>39</v>
      </c>
      <c r="C56319" t="s">
        <v>45</v>
      </c>
      <c r="D56319" t="s">
        <v>168</v>
      </c>
      <c r="E56319" t="s">
        <v>161</v>
      </c>
      <c r="F56319" t="s">
        <v>14</v>
      </c>
      <c r="G56319">
        <v>84.107812246779659</v>
      </c>
      <c r="H56319" s="4" t="str">
        <f t="shared" si="879"/>
        <v>Putters</v>
      </c>
      <c r="K56319"/>
      <c r="L56319"/>
    </row>
    <row r="56320" spans="1:12" x14ac:dyDescent="0.15">
      <c r="A56320" s="5">
        <v>2018</v>
      </c>
      <c r="B56320" t="s">
        <v>39</v>
      </c>
      <c r="C56320" t="s">
        <v>45</v>
      </c>
      <c r="D56320" t="s">
        <v>168</v>
      </c>
      <c r="E56320" t="s">
        <v>161</v>
      </c>
      <c r="F56320" t="s">
        <v>13</v>
      </c>
      <c r="G56320">
        <v>88.294115678644062</v>
      </c>
      <c r="H56320" s="4" t="str">
        <f t="shared" si="879"/>
        <v>Putters</v>
      </c>
      <c r="K56320"/>
      <c r="L56320"/>
    </row>
    <row r="56321" spans="1:12" x14ac:dyDescent="0.15">
      <c r="A56321" s="5">
        <v>2018</v>
      </c>
      <c r="B56321" t="s">
        <v>39</v>
      </c>
      <c r="C56321" t="s">
        <v>45</v>
      </c>
      <c r="D56321" t="s">
        <v>168</v>
      </c>
      <c r="E56321" t="s">
        <v>161</v>
      </c>
      <c r="F56321" t="s">
        <v>12</v>
      </c>
      <c r="G56321">
        <v>93.135215440677968</v>
      </c>
      <c r="H56321" s="4" t="str">
        <f t="shared" si="879"/>
        <v>Putters</v>
      </c>
      <c r="K56321"/>
      <c r="L56321"/>
    </row>
    <row r="56322" spans="1:12" x14ac:dyDescent="0.15">
      <c r="A56322" s="5">
        <v>2018</v>
      </c>
      <c r="B56322" t="s">
        <v>39</v>
      </c>
      <c r="C56322" t="s">
        <v>45</v>
      </c>
      <c r="D56322" t="s">
        <v>168</v>
      </c>
      <c r="E56322" t="s">
        <v>161</v>
      </c>
      <c r="F56322" t="s">
        <v>11</v>
      </c>
      <c r="G56322">
        <v>114.51172143050849</v>
      </c>
      <c r="H56322" s="4" t="str">
        <f t="shared" si="879"/>
        <v>Putters</v>
      </c>
      <c r="K56322"/>
      <c r="L56322"/>
    </row>
    <row r="56323" spans="1:12" x14ac:dyDescent="0.15">
      <c r="A56323" s="5">
        <v>2018</v>
      </c>
      <c r="B56323" t="s">
        <v>39</v>
      </c>
      <c r="C56323" t="s">
        <v>45</v>
      </c>
      <c r="D56323" t="s">
        <v>168</v>
      </c>
      <c r="E56323" t="s">
        <v>161</v>
      </c>
      <c r="F56323" t="s">
        <v>10</v>
      </c>
      <c r="G56323">
        <v>125.75289671694917</v>
      </c>
      <c r="H56323" s="4" t="str">
        <f t="shared" ref="H56323:H56386" si="880">VLOOKUP(C56323,$I$2:$J$145,2, FALSE)</f>
        <v>Putters</v>
      </c>
      <c r="K56323"/>
      <c r="L56323"/>
    </row>
    <row r="56324" spans="1:12" x14ac:dyDescent="0.15">
      <c r="A56324" s="5">
        <v>2018</v>
      </c>
      <c r="B56324" t="s">
        <v>39</v>
      </c>
      <c r="C56324" t="s">
        <v>45</v>
      </c>
      <c r="D56324" t="s">
        <v>168</v>
      </c>
      <c r="E56324" t="s">
        <v>161</v>
      </c>
      <c r="F56324" t="s">
        <v>9</v>
      </c>
      <c r="G56324">
        <v>146.25930752542374</v>
      </c>
      <c r="H56324" s="4" t="str">
        <f t="shared" si="880"/>
        <v>Putters</v>
      </c>
      <c r="K56324"/>
      <c r="L56324"/>
    </row>
    <row r="56325" spans="1:12" x14ac:dyDescent="0.15">
      <c r="A56325" s="5">
        <v>2018</v>
      </c>
      <c r="B56325" t="s">
        <v>39</v>
      </c>
      <c r="C56325" t="s">
        <v>45</v>
      </c>
      <c r="D56325" t="s">
        <v>168</v>
      </c>
      <c r="E56325" t="s">
        <v>161</v>
      </c>
      <c r="F56325" t="s">
        <v>8</v>
      </c>
      <c r="G56325">
        <v>137.87079467796613</v>
      </c>
      <c r="H56325" s="4" t="str">
        <f t="shared" si="880"/>
        <v>Putters</v>
      </c>
      <c r="K56325"/>
      <c r="L56325"/>
    </row>
    <row r="56326" spans="1:12" x14ac:dyDescent="0.15">
      <c r="A56326" s="5">
        <v>2018</v>
      </c>
      <c r="B56326" t="s">
        <v>39</v>
      </c>
      <c r="C56326" t="s">
        <v>45</v>
      </c>
      <c r="D56326" t="s">
        <v>168</v>
      </c>
      <c r="E56326" t="s">
        <v>161</v>
      </c>
      <c r="F56326" t="s">
        <v>7</v>
      </c>
      <c r="G56326">
        <v>103.01112712372881</v>
      </c>
      <c r="H56326" s="4" t="str">
        <f t="shared" si="880"/>
        <v>Putters</v>
      </c>
      <c r="K56326"/>
      <c r="L56326"/>
    </row>
    <row r="56327" spans="1:12" x14ac:dyDescent="0.15">
      <c r="A56327" s="5">
        <v>2018</v>
      </c>
      <c r="B56327" t="s">
        <v>39</v>
      </c>
      <c r="C56327" t="s">
        <v>45</v>
      </c>
      <c r="D56327" t="s">
        <v>168</v>
      </c>
      <c r="E56327" t="s">
        <v>161</v>
      </c>
      <c r="F56327" t="s">
        <v>6</v>
      </c>
      <c r="G56327">
        <v>86.480265462711841</v>
      </c>
      <c r="H56327" s="4" t="str">
        <f t="shared" si="880"/>
        <v>Putters</v>
      </c>
      <c r="K56327"/>
      <c r="L56327"/>
    </row>
    <row r="56328" spans="1:12" x14ac:dyDescent="0.15">
      <c r="A56328" s="5">
        <v>2018</v>
      </c>
      <c r="B56328" t="s">
        <v>39</v>
      </c>
      <c r="C56328" t="s">
        <v>45</v>
      </c>
      <c r="D56328" t="s">
        <v>168</v>
      </c>
      <c r="E56328" t="s">
        <v>161</v>
      </c>
      <c r="F56328" t="s">
        <v>5</v>
      </c>
      <c r="G56328">
        <v>76.538078847457626</v>
      </c>
      <c r="H56328" s="4" t="str">
        <f t="shared" si="880"/>
        <v>Putters</v>
      </c>
      <c r="K56328"/>
      <c r="L56328"/>
    </row>
    <row r="56329" spans="1:12" x14ac:dyDescent="0.15">
      <c r="A56329" s="5">
        <v>2018</v>
      </c>
      <c r="B56329" t="s">
        <v>39</v>
      </c>
      <c r="C56329" t="s">
        <v>45</v>
      </c>
      <c r="D56329" t="s">
        <v>168</v>
      </c>
      <c r="E56329" t="s">
        <v>161</v>
      </c>
      <c r="F56329" t="s">
        <v>0</v>
      </c>
      <c r="G56329">
        <v>78.030211606779659</v>
      </c>
      <c r="H56329" s="4" t="str">
        <f t="shared" si="880"/>
        <v>Putters</v>
      </c>
      <c r="K56329"/>
      <c r="L56329"/>
    </row>
    <row r="56330" spans="1:12" x14ac:dyDescent="0.15">
      <c r="A56330" s="5">
        <v>2018</v>
      </c>
      <c r="B56330" t="s">
        <v>39</v>
      </c>
      <c r="C56330" t="s">
        <v>44</v>
      </c>
      <c r="D56330" t="s">
        <v>16</v>
      </c>
      <c r="E56330" t="s">
        <v>161</v>
      </c>
      <c r="F56330" t="s">
        <v>15</v>
      </c>
      <c r="G56330">
        <v>28.715539442796608</v>
      </c>
      <c r="H56330" s="4" t="str">
        <f t="shared" si="880"/>
        <v>Putters</v>
      </c>
      <c r="K56330"/>
      <c r="L56330"/>
    </row>
    <row r="56331" spans="1:12" x14ac:dyDescent="0.15">
      <c r="A56331" s="5">
        <v>2018</v>
      </c>
      <c r="B56331" t="s">
        <v>39</v>
      </c>
      <c r="C56331" t="s">
        <v>44</v>
      </c>
      <c r="D56331" t="s">
        <v>16</v>
      </c>
      <c r="E56331" t="s">
        <v>161</v>
      </c>
      <c r="F56331" t="s">
        <v>14</v>
      </c>
      <c r="G56331">
        <v>28.843946235901385</v>
      </c>
      <c r="H56331" s="4" t="str">
        <f t="shared" si="880"/>
        <v>Putters</v>
      </c>
      <c r="K56331"/>
      <c r="L56331"/>
    </row>
    <row r="56332" spans="1:12" x14ac:dyDescent="0.15">
      <c r="A56332" s="5">
        <v>2018</v>
      </c>
      <c r="B56332" t="s">
        <v>39</v>
      </c>
      <c r="C56332" t="s">
        <v>44</v>
      </c>
      <c r="D56332" t="s">
        <v>16</v>
      </c>
      <c r="E56332" t="s">
        <v>161</v>
      </c>
      <c r="F56332" t="s">
        <v>13</v>
      </c>
      <c r="G56332">
        <v>28.984183401061244</v>
      </c>
      <c r="H56332" s="4" t="str">
        <f t="shared" si="880"/>
        <v>Putters</v>
      </c>
      <c r="K56332"/>
      <c r="L56332"/>
    </row>
    <row r="56333" spans="1:12" x14ac:dyDescent="0.15">
      <c r="A56333" s="5">
        <v>2018</v>
      </c>
      <c r="B56333" t="s">
        <v>39</v>
      </c>
      <c r="C56333" t="s">
        <v>44</v>
      </c>
      <c r="D56333" t="s">
        <v>16</v>
      </c>
      <c r="E56333" t="s">
        <v>161</v>
      </c>
      <c r="F56333" t="s">
        <v>12</v>
      </c>
      <c r="G56333">
        <v>33.623677270608631</v>
      </c>
      <c r="H56333" s="4" t="str">
        <f t="shared" si="880"/>
        <v>Putters</v>
      </c>
      <c r="K56333"/>
      <c r="L56333"/>
    </row>
    <row r="56334" spans="1:12" x14ac:dyDescent="0.15">
      <c r="A56334" s="5">
        <v>2018</v>
      </c>
      <c r="B56334" t="s">
        <v>39</v>
      </c>
      <c r="C56334" t="s">
        <v>44</v>
      </c>
      <c r="D56334" t="s">
        <v>16</v>
      </c>
      <c r="E56334" t="s">
        <v>161</v>
      </c>
      <c r="F56334" t="s">
        <v>11</v>
      </c>
      <c r="G56334">
        <v>39.409804693913713</v>
      </c>
      <c r="H56334" s="4" t="str">
        <f t="shared" si="880"/>
        <v>Putters</v>
      </c>
      <c r="K56334"/>
      <c r="L56334"/>
    </row>
    <row r="56335" spans="1:12" x14ac:dyDescent="0.15">
      <c r="A56335" s="5">
        <v>2018</v>
      </c>
      <c r="B56335" t="s">
        <v>39</v>
      </c>
      <c r="C56335" t="s">
        <v>44</v>
      </c>
      <c r="D56335" t="s">
        <v>16</v>
      </c>
      <c r="E56335" t="s">
        <v>161</v>
      </c>
      <c r="F56335" t="s">
        <v>10</v>
      </c>
      <c r="G56335">
        <v>41.634761994741915</v>
      </c>
      <c r="H56335" s="4" t="str">
        <f t="shared" si="880"/>
        <v>Putters</v>
      </c>
      <c r="K56335"/>
      <c r="L56335"/>
    </row>
    <row r="56336" spans="1:12" x14ac:dyDescent="0.15">
      <c r="A56336" s="5">
        <v>2018</v>
      </c>
      <c r="B56336" t="s">
        <v>39</v>
      </c>
      <c r="C56336" t="s">
        <v>44</v>
      </c>
      <c r="D56336" t="s">
        <v>16</v>
      </c>
      <c r="E56336" t="s">
        <v>161</v>
      </c>
      <c r="F56336" t="s">
        <v>9</v>
      </c>
      <c r="G56336">
        <v>49.600219939599384</v>
      </c>
      <c r="H56336" s="4" t="str">
        <f t="shared" si="880"/>
        <v>Putters</v>
      </c>
      <c r="K56336"/>
      <c r="L56336"/>
    </row>
    <row r="56337" spans="1:12" x14ac:dyDescent="0.15">
      <c r="A56337" s="5">
        <v>2018</v>
      </c>
      <c r="B56337" t="s">
        <v>39</v>
      </c>
      <c r="C56337" t="s">
        <v>44</v>
      </c>
      <c r="D56337" t="s">
        <v>16</v>
      </c>
      <c r="E56337" t="s">
        <v>161</v>
      </c>
      <c r="F56337" t="s">
        <v>8</v>
      </c>
      <c r="G56337">
        <v>49.98576622447996</v>
      </c>
      <c r="H56337" s="4" t="str">
        <f t="shared" si="880"/>
        <v>Putters</v>
      </c>
      <c r="K56337"/>
      <c r="L56337"/>
    </row>
    <row r="56338" spans="1:12" x14ac:dyDescent="0.15">
      <c r="A56338" s="5">
        <v>2018</v>
      </c>
      <c r="B56338" t="s">
        <v>39</v>
      </c>
      <c r="C56338" t="s">
        <v>44</v>
      </c>
      <c r="D56338" t="s">
        <v>16</v>
      </c>
      <c r="E56338" t="s">
        <v>161</v>
      </c>
      <c r="F56338" t="s">
        <v>7</v>
      </c>
      <c r="G56338">
        <v>35.587910118432198</v>
      </c>
      <c r="H56338" s="4" t="str">
        <f t="shared" si="880"/>
        <v>Putters</v>
      </c>
      <c r="K56338"/>
      <c r="L56338"/>
    </row>
    <row r="56339" spans="1:12" x14ac:dyDescent="0.15">
      <c r="A56339" s="5">
        <v>2018</v>
      </c>
      <c r="B56339" t="s">
        <v>39</v>
      </c>
      <c r="C56339" t="s">
        <v>44</v>
      </c>
      <c r="D56339" t="s">
        <v>16</v>
      </c>
      <c r="E56339" t="s">
        <v>161</v>
      </c>
      <c r="F56339" t="s">
        <v>6</v>
      </c>
      <c r="G56339">
        <v>28.794734495396764</v>
      </c>
      <c r="H56339" s="4" t="str">
        <f t="shared" si="880"/>
        <v>Putters</v>
      </c>
      <c r="K56339"/>
      <c r="L56339"/>
    </row>
    <row r="56340" spans="1:12" x14ac:dyDescent="0.15">
      <c r="A56340" s="5">
        <v>2018</v>
      </c>
      <c r="B56340" t="s">
        <v>39</v>
      </c>
      <c r="C56340" t="s">
        <v>44</v>
      </c>
      <c r="D56340" t="s">
        <v>16</v>
      </c>
      <c r="E56340" t="s">
        <v>161</v>
      </c>
      <c r="F56340" t="s">
        <v>5</v>
      </c>
      <c r="G56340">
        <v>25.788255646687208</v>
      </c>
      <c r="H56340" s="4" t="str">
        <f t="shared" si="880"/>
        <v>Putters</v>
      </c>
      <c r="K56340"/>
      <c r="L56340"/>
    </row>
    <row r="56341" spans="1:12" x14ac:dyDescent="0.15">
      <c r="A56341" s="5">
        <v>2018</v>
      </c>
      <c r="B56341" t="s">
        <v>39</v>
      </c>
      <c r="C56341" t="s">
        <v>44</v>
      </c>
      <c r="D56341" t="s">
        <v>16</v>
      </c>
      <c r="E56341" t="s">
        <v>161</v>
      </c>
      <c r="F56341" t="s">
        <v>0</v>
      </c>
      <c r="G56341">
        <v>28.361280092276591</v>
      </c>
      <c r="H56341" s="4" t="str">
        <f t="shared" si="880"/>
        <v>Putters</v>
      </c>
      <c r="K56341"/>
      <c r="L56341"/>
    </row>
    <row r="56342" spans="1:12" x14ac:dyDescent="0.15">
      <c r="A56342" s="5">
        <v>2018</v>
      </c>
      <c r="B56342" t="s">
        <v>39</v>
      </c>
      <c r="C56342" t="s">
        <v>44</v>
      </c>
      <c r="D56342" t="s">
        <v>2</v>
      </c>
      <c r="E56342" t="s">
        <v>161</v>
      </c>
      <c r="F56342" t="s">
        <v>15</v>
      </c>
      <c r="G56342">
        <v>329.96728919537753</v>
      </c>
      <c r="H56342" s="4" t="str">
        <f t="shared" si="880"/>
        <v>Putters</v>
      </c>
      <c r="K56342"/>
      <c r="L56342"/>
    </row>
    <row r="56343" spans="1:12" x14ac:dyDescent="0.15">
      <c r="A56343" s="5">
        <v>2018</v>
      </c>
      <c r="B56343" t="s">
        <v>39</v>
      </c>
      <c r="C56343" t="s">
        <v>44</v>
      </c>
      <c r="D56343" t="s">
        <v>2</v>
      </c>
      <c r="E56343" t="s">
        <v>161</v>
      </c>
      <c r="F56343" t="s">
        <v>14</v>
      </c>
      <c r="G56343">
        <v>318.33418497392915</v>
      </c>
      <c r="H56343" s="4" t="str">
        <f t="shared" si="880"/>
        <v>Putters</v>
      </c>
      <c r="K56343"/>
      <c r="L56343"/>
    </row>
    <row r="56344" spans="1:12" x14ac:dyDescent="0.15">
      <c r="A56344" s="5">
        <v>2018</v>
      </c>
      <c r="B56344" t="s">
        <v>39</v>
      </c>
      <c r="C56344" t="s">
        <v>44</v>
      </c>
      <c r="D56344" t="s">
        <v>2</v>
      </c>
      <c r="E56344" t="s">
        <v>161</v>
      </c>
      <c r="F56344" t="s">
        <v>13</v>
      </c>
      <c r="G56344">
        <v>318.87997884353626</v>
      </c>
      <c r="H56344" s="4" t="str">
        <f t="shared" si="880"/>
        <v>Putters</v>
      </c>
      <c r="K56344"/>
      <c r="L56344"/>
    </row>
    <row r="56345" spans="1:12" x14ac:dyDescent="0.15">
      <c r="A56345" s="5">
        <v>2018</v>
      </c>
      <c r="B56345" t="s">
        <v>39</v>
      </c>
      <c r="C56345" t="s">
        <v>44</v>
      </c>
      <c r="D56345" t="s">
        <v>2</v>
      </c>
      <c r="E56345" t="s">
        <v>161</v>
      </c>
      <c r="F56345" t="s">
        <v>12</v>
      </c>
      <c r="G56345">
        <v>344.83435630585529</v>
      </c>
      <c r="H56345" s="4" t="str">
        <f t="shared" si="880"/>
        <v>Putters</v>
      </c>
      <c r="K56345"/>
      <c r="L56345"/>
    </row>
    <row r="56346" spans="1:12" x14ac:dyDescent="0.15">
      <c r="A56346" s="5">
        <v>2018</v>
      </c>
      <c r="B56346" t="s">
        <v>39</v>
      </c>
      <c r="C56346" t="s">
        <v>44</v>
      </c>
      <c r="D56346" t="s">
        <v>2</v>
      </c>
      <c r="E56346" t="s">
        <v>161</v>
      </c>
      <c r="F56346" t="s">
        <v>11</v>
      </c>
      <c r="G56346">
        <v>431.10915644191073</v>
      </c>
      <c r="H56346" s="4" t="str">
        <f t="shared" si="880"/>
        <v>Putters</v>
      </c>
      <c r="K56346"/>
      <c r="L56346"/>
    </row>
    <row r="56347" spans="1:12" x14ac:dyDescent="0.15">
      <c r="A56347" s="5">
        <v>2018</v>
      </c>
      <c r="B56347" t="s">
        <v>39</v>
      </c>
      <c r="C56347" t="s">
        <v>44</v>
      </c>
      <c r="D56347" t="s">
        <v>2</v>
      </c>
      <c r="E56347" t="s">
        <v>161</v>
      </c>
      <c r="F56347" t="s">
        <v>10</v>
      </c>
      <c r="G56347">
        <v>488.15803697657941</v>
      </c>
      <c r="H56347" s="4" t="str">
        <f t="shared" si="880"/>
        <v>Putters</v>
      </c>
      <c r="K56347"/>
      <c r="L56347"/>
    </row>
    <row r="56348" spans="1:12" x14ac:dyDescent="0.15">
      <c r="A56348" s="5">
        <v>2018</v>
      </c>
      <c r="B56348" t="s">
        <v>39</v>
      </c>
      <c r="C56348" t="s">
        <v>44</v>
      </c>
      <c r="D56348" t="s">
        <v>2</v>
      </c>
      <c r="E56348" t="s">
        <v>161</v>
      </c>
      <c r="F56348" t="s">
        <v>9</v>
      </c>
      <c r="G56348">
        <v>545.4359719876735</v>
      </c>
      <c r="H56348" s="4" t="str">
        <f t="shared" si="880"/>
        <v>Putters</v>
      </c>
      <c r="K56348"/>
      <c r="L56348"/>
    </row>
    <row r="56349" spans="1:12" x14ac:dyDescent="0.15">
      <c r="A56349" s="5">
        <v>2018</v>
      </c>
      <c r="B56349" t="s">
        <v>39</v>
      </c>
      <c r="C56349" t="s">
        <v>44</v>
      </c>
      <c r="D56349" t="s">
        <v>2</v>
      </c>
      <c r="E56349" t="s">
        <v>161</v>
      </c>
      <c r="F56349" t="s">
        <v>8</v>
      </c>
      <c r="G56349">
        <v>531.63901875924512</v>
      </c>
      <c r="H56349" s="4" t="str">
        <f t="shared" si="880"/>
        <v>Putters</v>
      </c>
      <c r="K56349"/>
      <c r="L56349"/>
    </row>
    <row r="56350" spans="1:12" x14ac:dyDescent="0.15">
      <c r="A56350" s="5">
        <v>2018</v>
      </c>
      <c r="B56350" t="s">
        <v>39</v>
      </c>
      <c r="C56350" t="s">
        <v>44</v>
      </c>
      <c r="D56350" t="s">
        <v>2</v>
      </c>
      <c r="E56350" t="s">
        <v>161</v>
      </c>
      <c r="F56350" t="s">
        <v>7</v>
      </c>
      <c r="G56350">
        <v>382.07360360593231</v>
      </c>
      <c r="H56350" s="4" t="str">
        <f t="shared" si="880"/>
        <v>Putters</v>
      </c>
      <c r="K56350"/>
      <c r="L56350"/>
    </row>
    <row r="56351" spans="1:12" x14ac:dyDescent="0.15">
      <c r="A56351" s="5">
        <v>2018</v>
      </c>
      <c r="B56351" t="s">
        <v>39</v>
      </c>
      <c r="C56351" t="s">
        <v>44</v>
      </c>
      <c r="D56351" t="s">
        <v>2</v>
      </c>
      <c r="E56351" t="s">
        <v>161</v>
      </c>
      <c r="F56351" t="s">
        <v>6</v>
      </c>
      <c r="G56351">
        <v>329.67739212365183</v>
      </c>
      <c r="H56351" s="4" t="str">
        <f t="shared" si="880"/>
        <v>Putters</v>
      </c>
      <c r="K56351"/>
      <c r="L56351"/>
    </row>
    <row r="56352" spans="1:12" x14ac:dyDescent="0.15">
      <c r="A56352" s="5">
        <v>2018</v>
      </c>
      <c r="B56352" t="s">
        <v>39</v>
      </c>
      <c r="C56352" t="s">
        <v>44</v>
      </c>
      <c r="D56352" t="s">
        <v>2</v>
      </c>
      <c r="E56352" t="s">
        <v>161</v>
      </c>
      <c r="F56352" t="s">
        <v>5</v>
      </c>
      <c r="G56352">
        <v>277.15591647457632</v>
      </c>
      <c r="H56352" s="4" t="str">
        <f t="shared" si="880"/>
        <v>Putters</v>
      </c>
      <c r="K56352"/>
      <c r="L56352"/>
    </row>
    <row r="56353" spans="1:12" x14ac:dyDescent="0.15">
      <c r="A56353" s="5">
        <v>2018</v>
      </c>
      <c r="B56353" t="s">
        <v>39</v>
      </c>
      <c r="C56353" t="s">
        <v>44</v>
      </c>
      <c r="D56353" t="s">
        <v>2</v>
      </c>
      <c r="E56353" t="s">
        <v>161</v>
      </c>
      <c r="F56353" t="s">
        <v>0</v>
      </c>
      <c r="G56353">
        <v>314.5257964057397</v>
      </c>
      <c r="H56353" s="4" t="str">
        <f t="shared" si="880"/>
        <v>Putters</v>
      </c>
      <c r="K56353"/>
      <c r="L56353"/>
    </row>
    <row r="56354" spans="1:12" x14ac:dyDescent="0.15">
      <c r="A56354" s="5">
        <v>2018</v>
      </c>
      <c r="B56354" t="s">
        <v>39</v>
      </c>
      <c r="C56354" t="s">
        <v>44</v>
      </c>
      <c r="D56354" t="s">
        <v>168</v>
      </c>
      <c r="E56354" t="s">
        <v>161</v>
      </c>
      <c r="F56354" t="s">
        <v>15</v>
      </c>
      <c r="G56354">
        <v>33.13778276197997</v>
      </c>
      <c r="H56354" s="4" t="str">
        <f t="shared" si="880"/>
        <v>Putters</v>
      </c>
      <c r="K56354"/>
      <c r="L56354"/>
    </row>
    <row r="56355" spans="1:12" x14ac:dyDescent="0.15">
      <c r="A56355" s="5">
        <v>2018</v>
      </c>
      <c r="B56355" t="s">
        <v>39</v>
      </c>
      <c r="C56355" t="s">
        <v>44</v>
      </c>
      <c r="D56355" t="s">
        <v>168</v>
      </c>
      <c r="E56355" t="s">
        <v>161</v>
      </c>
      <c r="F56355" t="s">
        <v>14</v>
      </c>
      <c r="G56355">
        <v>32.253788319892138</v>
      </c>
      <c r="H56355" s="4" t="str">
        <f t="shared" si="880"/>
        <v>Putters</v>
      </c>
      <c r="K56355"/>
      <c r="L56355"/>
    </row>
    <row r="56356" spans="1:12" x14ac:dyDescent="0.15">
      <c r="A56356" s="5">
        <v>2018</v>
      </c>
      <c r="B56356" t="s">
        <v>39</v>
      </c>
      <c r="C56356" t="s">
        <v>44</v>
      </c>
      <c r="D56356" t="s">
        <v>168</v>
      </c>
      <c r="E56356" t="s">
        <v>161</v>
      </c>
      <c r="F56356" t="s">
        <v>13</v>
      </c>
      <c r="G56356">
        <v>32.231044349601305</v>
      </c>
      <c r="H56356" s="4" t="str">
        <f t="shared" si="880"/>
        <v>Putters</v>
      </c>
      <c r="K56356"/>
      <c r="L56356"/>
    </row>
    <row r="56357" spans="1:12" x14ac:dyDescent="0.15">
      <c r="A56357" s="5">
        <v>2018</v>
      </c>
      <c r="B56357" t="s">
        <v>39</v>
      </c>
      <c r="C56357" t="s">
        <v>44</v>
      </c>
      <c r="D56357" t="s">
        <v>168</v>
      </c>
      <c r="E56357" t="s">
        <v>161</v>
      </c>
      <c r="F56357" t="s">
        <v>12</v>
      </c>
      <c r="G56357">
        <v>35.724409015215706</v>
      </c>
      <c r="H56357" s="4" t="str">
        <f t="shared" si="880"/>
        <v>Putters</v>
      </c>
      <c r="K56357"/>
      <c r="L56357"/>
    </row>
    <row r="56358" spans="1:12" x14ac:dyDescent="0.15">
      <c r="A56358" s="5">
        <v>2018</v>
      </c>
      <c r="B56358" t="s">
        <v>39</v>
      </c>
      <c r="C56358" t="s">
        <v>44</v>
      </c>
      <c r="D56358" t="s">
        <v>168</v>
      </c>
      <c r="E56358" t="s">
        <v>161</v>
      </c>
      <c r="F56358" t="s">
        <v>11</v>
      </c>
      <c r="G56358">
        <v>42.03085709745762</v>
      </c>
      <c r="H56358" s="4" t="str">
        <f t="shared" si="880"/>
        <v>Putters</v>
      </c>
      <c r="K56358"/>
      <c r="L56358"/>
    </row>
    <row r="56359" spans="1:12" x14ac:dyDescent="0.15">
      <c r="A56359" s="5">
        <v>2018</v>
      </c>
      <c r="B56359" t="s">
        <v>39</v>
      </c>
      <c r="C56359" t="s">
        <v>44</v>
      </c>
      <c r="D56359" t="s">
        <v>168</v>
      </c>
      <c r="E56359" t="s">
        <v>161</v>
      </c>
      <c r="F56359" t="s">
        <v>10</v>
      </c>
      <c r="G56359">
        <v>47.87987844921031</v>
      </c>
      <c r="H56359" s="4" t="str">
        <f t="shared" si="880"/>
        <v>Putters</v>
      </c>
      <c r="K56359"/>
      <c r="L56359"/>
    </row>
    <row r="56360" spans="1:12" x14ac:dyDescent="0.15">
      <c r="A56360" s="5">
        <v>2018</v>
      </c>
      <c r="B56360" t="s">
        <v>39</v>
      </c>
      <c r="C56360" t="s">
        <v>44</v>
      </c>
      <c r="D56360" t="s">
        <v>168</v>
      </c>
      <c r="E56360" t="s">
        <v>161</v>
      </c>
      <c r="F56360" t="s">
        <v>9</v>
      </c>
      <c r="G56360">
        <v>55.732552607704164</v>
      </c>
      <c r="H56360" s="4" t="str">
        <f t="shared" si="880"/>
        <v>Putters</v>
      </c>
      <c r="K56360"/>
      <c r="L56360"/>
    </row>
    <row r="56361" spans="1:12" x14ac:dyDescent="0.15">
      <c r="A56361" s="5">
        <v>2018</v>
      </c>
      <c r="B56361" t="s">
        <v>39</v>
      </c>
      <c r="C56361" t="s">
        <v>44</v>
      </c>
      <c r="D56361" t="s">
        <v>168</v>
      </c>
      <c r="E56361" t="s">
        <v>161</v>
      </c>
      <c r="F56361" t="s">
        <v>8</v>
      </c>
      <c r="G56361">
        <v>55.191428066544688</v>
      </c>
      <c r="H56361" s="4" t="str">
        <f t="shared" si="880"/>
        <v>Putters</v>
      </c>
      <c r="K56361"/>
      <c r="L56361"/>
    </row>
    <row r="56362" spans="1:12" x14ac:dyDescent="0.15">
      <c r="A56362" s="5">
        <v>2018</v>
      </c>
      <c r="B56362" t="s">
        <v>39</v>
      </c>
      <c r="C56362" t="s">
        <v>44</v>
      </c>
      <c r="D56362" t="s">
        <v>168</v>
      </c>
      <c r="E56362" t="s">
        <v>161</v>
      </c>
      <c r="F56362" t="s">
        <v>7</v>
      </c>
      <c r="G56362">
        <v>40.425678650211857</v>
      </c>
      <c r="H56362" s="4" t="str">
        <f t="shared" si="880"/>
        <v>Putters</v>
      </c>
      <c r="K56362"/>
      <c r="L56362"/>
    </row>
    <row r="56363" spans="1:12" x14ac:dyDescent="0.15">
      <c r="A56363" s="5">
        <v>2018</v>
      </c>
      <c r="B56363" t="s">
        <v>39</v>
      </c>
      <c r="C56363" t="s">
        <v>44</v>
      </c>
      <c r="D56363" t="s">
        <v>168</v>
      </c>
      <c r="E56363" t="s">
        <v>161</v>
      </c>
      <c r="F56363" t="s">
        <v>6</v>
      </c>
      <c r="G56363">
        <v>33.992592141390602</v>
      </c>
      <c r="H56363" s="4" t="str">
        <f t="shared" si="880"/>
        <v>Putters</v>
      </c>
      <c r="K56363"/>
      <c r="L56363"/>
    </row>
    <row r="56364" spans="1:12" x14ac:dyDescent="0.15">
      <c r="A56364" s="5">
        <v>2018</v>
      </c>
      <c r="B56364" t="s">
        <v>39</v>
      </c>
      <c r="C56364" t="s">
        <v>44</v>
      </c>
      <c r="D56364" t="s">
        <v>168</v>
      </c>
      <c r="E56364" t="s">
        <v>161</v>
      </c>
      <c r="F56364" t="s">
        <v>5</v>
      </c>
      <c r="G56364">
        <v>29.34226899984591</v>
      </c>
      <c r="H56364" s="4" t="str">
        <f t="shared" si="880"/>
        <v>Putters</v>
      </c>
      <c r="K56364"/>
      <c r="L56364"/>
    </row>
    <row r="56365" spans="1:12" x14ac:dyDescent="0.15">
      <c r="A56365" s="5">
        <v>2018</v>
      </c>
      <c r="B56365" t="s">
        <v>39</v>
      </c>
      <c r="C56365" t="s">
        <v>44</v>
      </c>
      <c r="D56365" t="s">
        <v>168</v>
      </c>
      <c r="E56365" t="s">
        <v>161</v>
      </c>
      <c r="F56365" t="s">
        <v>0</v>
      </c>
      <c r="G56365">
        <v>31.54734240748266</v>
      </c>
      <c r="H56365" s="4" t="str">
        <f t="shared" si="880"/>
        <v>Putters</v>
      </c>
      <c r="K56365"/>
      <c r="L56365"/>
    </row>
    <row r="56366" spans="1:12" x14ac:dyDescent="0.15">
      <c r="A56366" s="5">
        <v>2018</v>
      </c>
      <c r="B56366" t="s">
        <v>39</v>
      </c>
      <c r="C56366" t="s">
        <v>43</v>
      </c>
      <c r="D56366" t="s">
        <v>2</v>
      </c>
      <c r="E56366" t="s">
        <v>161</v>
      </c>
      <c r="F56366" t="s">
        <v>15</v>
      </c>
      <c r="G56366">
        <v>638.45306816949142</v>
      </c>
      <c r="H56366" s="4" t="str">
        <f t="shared" si="880"/>
        <v>Putters</v>
      </c>
      <c r="K56366"/>
      <c r="L56366"/>
    </row>
    <row r="56367" spans="1:12" x14ac:dyDescent="0.15">
      <c r="A56367" s="5">
        <v>2018</v>
      </c>
      <c r="B56367" t="s">
        <v>39</v>
      </c>
      <c r="C56367" t="s">
        <v>43</v>
      </c>
      <c r="D56367" t="s">
        <v>2</v>
      </c>
      <c r="E56367" t="s">
        <v>161</v>
      </c>
      <c r="F56367" t="s">
        <v>14</v>
      </c>
      <c r="G56367">
        <v>646.50280698305085</v>
      </c>
      <c r="H56367" s="4" t="str">
        <f t="shared" si="880"/>
        <v>Putters</v>
      </c>
      <c r="K56367"/>
      <c r="L56367"/>
    </row>
    <row r="56368" spans="1:12" x14ac:dyDescent="0.15">
      <c r="A56368" s="5">
        <v>2018</v>
      </c>
      <c r="B56368" t="s">
        <v>39</v>
      </c>
      <c r="C56368" t="s">
        <v>43</v>
      </c>
      <c r="D56368" t="s">
        <v>2</v>
      </c>
      <c r="E56368" t="s">
        <v>161</v>
      </c>
      <c r="F56368" t="s">
        <v>13</v>
      </c>
      <c r="G56368">
        <v>674.84804043050838</v>
      </c>
      <c r="H56368" s="4" t="str">
        <f t="shared" si="880"/>
        <v>Putters</v>
      </c>
      <c r="K56368"/>
      <c r="L56368"/>
    </row>
    <row r="56369" spans="1:12" x14ac:dyDescent="0.15">
      <c r="A56369" s="5">
        <v>2018</v>
      </c>
      <c r="B56369" t="s">
        <v>39</v>
      </c>
      <c r="C56369" t="s">
        <v>43</v>
      </c>
      <c r="D56369" t="s">
        <v>2</v>
      </c>
      <c r="E56369" t="s">
        <v>161</v>
      </c>
      <c r="F56369" t="s">
        <v>12</v>
      </c>
      <c r="G56369">
        <v>732.45371186440684</v>
      </c>
      <c r="H56369" s="4" t="str">
        <f t="shared" si="880"/>
        <v>Putters</v>
      </c>
      <c r="K56369"/>
      <c r="L56369"/>
    </row>
    <row r="56370" spans="1:12" x14ac:dyDescent="0.15">
      <c r="A56370" s="5">
        <v>2018</v>
      </c>
      <c r="B56370" t="s">
        <v>39</v>
      </c>
      <c r="C56370" t="s">
        <v>43</v>
      </c>
      <c r="D56370" t="s">
        <v>2</v>
      </c>
      <c r="E56370" t="s">
        <v>161</v>
      </c>
      <c r="F56370" t="s">
        <v>11</v>
      </c>
      <c r="G56370">
        <v>856.49220976271181</v>
      </c>
      <c r="H56370" s="4" t="str">
        <f t="shared" si="880"/>
        <v>Putters</v>
      </c>
      <c r="K56370"/>
      <c r="L56370"/>
    </row>
    <row r="56371" spans="1:12" x14ac:dyDescent="0.15">
      <c r="A56371" s="5">
        <v>2018</v>
      </c>
      <c r="B56371" t="s">
        <v>39</v>
      </c>
      <c r="C56371" t="s">
        <v>43</v>
      </c>
      <c r="D56371" t="s">
        <v>2</v>
      </c>
      <c r="E56371" t="s">
        <v>161</v>
      </c>
      <c r="F56371" t="s">
        <v>10</v>
      </c>
      <c r="G56371">
        <v>897.79244628813569</v>
      </c>
      <c r="H56371" s="4" t="str">
        <f t="shared" si="880"/>
        <v>Putters</v>
      </c>
      <c r="K56371"/>
      <c r="L56371"/>
    </row>
    <row r="56372" spans="1:12" x14ac:dyDescent="0.15">
      <c r="A56372" s="5">
        <v>2018</v>
      </c>
      <c r="B56372" t="s">
        <v>39</v>
      </c>
      <c r="C56372" t="s">
        <v>43</v>
      </c>
      <c r="D56372" t="s">
        <v>2</v>
      </c>
      <c r="E56372" t="s">
        <v>161</v>
      </c>
      <c r="F56372" t="s">
        <v>9</v>
      </c>
      <c r="G56372">
        <v>1120.4076105762713</v>
      </c>
      <c r="H56372" s="4" t="str">
        <f t="shared" si="880"/>
        <v>Putters</v>
      </c>
      <c r="K56372"/>
      <c r="L56372"/>
    </row>
    <row r="56373" spans="1:12" x14ac:dyDescent="0.15">
      <c r="A56373" s="5">
        <v>2018</v>
      </c>
      <c r="B56373" t="s">
        <v>39</v>
      </c>
      <c r="C56373" t="s">
        <v>43</v>
      </c>
      <c r="D56373" t="s">
        <v>2</v>
      </c>
      <c r="E56373" t="s">
        <v>161</v>
      </c>
      <c r="F56373" t="s">
        <v>8</v>
      </c>
      <c r="G56373">
        <v>1072.3557462711865</v>
      </c>
      <c r="H56373" s="4" t="str">
        <f t="shared" si="880"/>
        <v>Putters</v>
      </c>
      <c r="K56373"/>
      <c r="L56373"/>
    </row>
    <row r="56374" spans="1:12" x14ac:dyDescent="0.15">
      <c r="A56374" s="5">
        <v>2018</v>
      </c>
      <c r="B56374" t="s">
        <v>39</v>
      </c>
      <c r="C56374" t="s">
        <v>43</v>
      </c>
      <c r="D56374" t="s">
        <v>2</v>
      </c>
      <c r="E56374" t="s">
        <v>161</v>
      </c>
      <c r="F56374" t="s">
        <v>7</v>
      </c>
      <c r="G56374">
        <v>807.21475459322028</v>
      </c>
      <c r="H56374" s="4" t="str">
        <f t="shared" si="880"/>
        <v>Putters</v>
      </c>
      <c r="K56374"/>
      <c r="L56374"/>
    </row>
    <row r="56375" spans="1:12" x14ac:dyDescent="0.15">
      <c r="A56375" s="5">
        <v>2018</v>
      </c>
      <c r="B56375" t="s">
        <v>39</v>
      </c>
      <c r="C56375" t="s">
        <v>43</v>
      </c>
      <c r="D56375" t="s">
        <v>2</v>
      </c>
      <c r="E56375" t="s">
        <v>161</v>
      </c>
      <c r="F56375" t="s">
        <v>6</v>
      </c>
      <c r="G56375">
        <v>661.42745786440673</v>
      </c>
      <c r="H56375" s="4" t="str">
        <f t="shared" si="880"/>
        <v>Putters</v>
      </c>
      <c r="K56375"/>
      <c r="L56375"/>
    </row>
    <row r="56376" spans="1:12" x14ac:dyDescent="0.15">
      <c r="A56376" s="5">
        <v>2018</v>
      </c>
      <c r="B56376" t="s">
        <v>39</v>
      </c>
      <c r="C56376" t="s">
        <v>43</v>
      </c>
      <c r="D56376" t="s">
        <v>2</v>
      </c>
      <c r="E56376" t="s">
        <v>161</v>
      </c>
      <c r="F56376" t="s">
        <v>5</v>
      </c>
      <c r="G56376">
        <v>590.43021193220341</v>
      </c>
      <c r="H56376" s="4" t="str">
        <f t="shared" si="880"/>
        <v>Putters</v>
      </c>
      <c r="K56376"/>
      <c r="L56376"/>
    </row>
    <row r="56377" spans="1:12" x14ac:dyDescent="0.15">
      <c r="A56377" s="5">
        <v>2018</v>
      </c>
      <c r="B56377" t="s">
        <v>39</v>
      </c>
      <c r="C56377" t="s">
        <v>43</v>
      </c>
      <c r="D56377" t="s">
        <v>2</v>
      </c>
      <c r="E56377" t="s">
        <v>161</v>
      </c>
      <c r="F56377" t="s">
        <v>0</v>
      </c>
      <c r="G56377">
        <v>611.98320630508476</v>
      </c>
      <c r="H56377" s="4" t="str">
        <f t="shared" si="880"/>
        <v>Putters</v>
      </c>
      <c r="K56377"/>
      <c r="L56377"/>
    </row>
    <row r="56378" spans="1:12" x14ac:dyDescent="0.15">
      <c r="A56378" s="5">
        <v>2018</v>
      </c>
      <c r="B56378" t="s">
        <v>39</v>
      </c>
      <c r="C56378" t="s">
        <v>43</v>
      </c>
      <c r="D56378" t="s">
        <v>168</v>
      </c>
      <c r="E56378" t="s">
        <v>161</v>
      </c>
      <c r="F56378" t="s">
        <v>15</v>
      </c>
      <c r="G56378">
        <v>62.46989427966102</v>
      </c>
      <c r="H56378" s="4" t="str">
        <f t="shared" si="880"/>
        <v>Putters</v>
      </c>
      <c r="K56378"/>
      <c r="L56378"/>
    </row>
    <row r="56379" spans="1:12" x14ac:dyDescent="0.15">
      <c r="A56379" s="5">
        <v>2018</v>
      </c>
      <c r="B56379" t="s">
        <v>39</v>
      </c>
      <c r="C56379" t="s">
        <v>43</v>
      </c>
      <c r="D56379" t="s">
        <v>168</v>
      </c>
      <c r="E56379" t="s">
        <v>161</v>
      </c>
      <c r="F56379" t="s">
        <v>14</v>
      </c>
      <c r="G56379">
        <v>59.369389322033896</v>
      </c>
      <c r="H56379" s="4" t="str">
        <f t="shared" si="880"/>
        <v>Putters</v>
      </c>
      <c r="K56379"/>
      <c r="L56379"/>
    </row>
    <row r="56380" spans="1:12" x14ac:dyDescent="0.15">
      <c r="A56380" s="5">
        <v>2018</v>
      </c>
      <c r="B56380" t="s">
        <v>39</v>
      </c>
      <c r="C56380" t="s">
        <v>43</v>
      </c>
      <c r="D56380" t="s">
        <v>168</v>
      </c>
      <c r="E56380" t="s">
        <v>161</v>
      </c>
      <c r="F56380" t="s">
        <v>13</v>
      </c>
      <c r="G56380">
        <v>58.535266080508478</v>
      </c>
      <c r="H56380" s="4" t="str">
        <f t="shared" si="880"/>
        <v>Putters</v>
      </c>
      <c r="K56380"/>
      <c r="L56380"/>
    </row>
    <row r="56381" spans="1:12" x14ac:dyDescent="0.15">
      <c r="A56381" s="5">
        <v>2018</v>
      </c>
      <c r="B56381" t="s">
        <v>39</v>
      </c>
      <c r="C56381" t="s">
        <v>43</v>
      </c>
      <c r="D56381" t="s">
        <v>168</v>
      </c>
      <c r="E56381" t="s">
        <v>161</v>
      </c>
      <c r="F56381" t="s">
        <v>12</v>
      </c>
      <c r="G56381">
        <v>67.115364406779662</v>
      </c>
      <c r="H56381" s="4" t="str">
        <f t="shared" si="880"/>
        <v>Putters</v>
      </c>
      <c r="K56381"/>
      <c r="L56381"/>
    </row>
    <row r="56382" spans="1:12" x14ac:dyDescent="0.15">
      <c r="A56382" s="5">
        <v>2018</v>
      </c>
      <c r="B56382" t="s">
        <v>39</v>
      </c>
      <c r="C56382" t="s">
        <v>43</v>
      </c>
      <c r="D56382" t="s">
        <v>168</v>
      </c>
      <c r="E56382" t="s">
        <v>161</v>
      </c>
      <c r="F56382" t="s">
        <v>11</v>
      </c>
      <c r="G56382">
        <v>77.880058474576259</v>
      </c>
      <c r="H56382" s="4" t="str">
        <f t="shared" si="880"/>
        <v>Putters</v>
      </c>
      <c r="K56382"/>
      <c r="L56382"/>
    </row>
    <row r="56383" spans="1:12" x14ac:dyDescent="0.15">
      <c r="A56383" s="5">
        <v>2018</v>
      </c>
      <c r="B56383" t="s">
        <v>39</v>
      </c>
      <c r="C56383" t="s">
        <v>43</v>
      </c>
      <c r="D56383" t="s">
        <v>168</v>
      </c>
      <c r="E56383" t="s">
        <v>161</v>
      </c>
      <c r="F56383" t="s">
        <v>10</v>
      </c>
      <c r="G56383">
        <v>89.799259957627115</v>
      </c>
      <c r="H56383" s="4" t="str">
        <f t="shared" si="880"/>
        <v>Putters</v>
      </c>
      <c r="K56383"/>
      <c r="L56383"/>
    </row>
    <row r="56384" spans="1:12" x14ac:dyDescent="0.15">
      <c r="A56384" s="5">
        <v>2018</v>
      </c>
      <c r="B56384" t="s">
        <v>39</v>
      </c>
      <c r="C56384" t="s">
        <v>43</v>
      </c>
      <c r="D56384" t="s">
        <v>168</v>
      </c>
      <c r="E56384" t="s">
        <v>161</v>
      </c>
      <c r="F56384" t="s">
        <v>9</v>
      </c>
      <c r="G56384">
        <v>101.8697186440678</v>
      </c>
      <c r="H56384" s="4" t="str">
        <f t="shared" si="880"/>
        <v>Putters</v>
      </c>
      <c r="K56384"/>
      <c r="L56384"/>
    </row>
    <row r="56385" spans="1:12" x14ac:dyDescent="0.15">
      <c r="A56385" s="5">
        <v>2018</v>
      </c>
      <c r="B56385" t="s">
        <v>39</v>
      </c>
      <c r="C56385" t="s">
        <v>43</v>
      </c>
      <c r="D56385" t="s">
        <v>168</v>
      </c>
      <c r="E56385" t="s">
        <v>161</v>
      </c>
      <c r="F56385" t="s">
        <v>8</v>
      </c>
      <c r="G56385">
        <v>97.711484110169508</v>
      </c>
      <c r="H56385" s="4" t="str">
        <f t="shared" si="880"/>
        <v>Putters</v>
      </c>
      <c r="K56385"/>
      <c r="L56385"/>
    </row>
    <row r="56386" spans="1:12" x14ac:dyDescent="0.15">
      <c r="A56386" s="5">
        <v>2018</v>
      </c>
      <c r="B56386" t="s">
        <v>39</v>
      </c>
      <c r="C56386" t="s">
        <v>43</v>
      </c>
      <c r="D56386" t="s">
        <v>168</v>
      </c>
      <c r="E56386" t="s">
        <v>161</v>
      </c>
      <c r="F56386" t="s">
        <v>7</v>
      </c>
      <c r="G56386">
        <v>76.09442033898307</v>
      </c>
      <c r="H56386" s="4" t="str">
        <f t="shared" si="880"/>
        <v>Putters</v>
      </c>
      <c r="K56386"/>
      <c r="L56386"/>
    </row>
    <row r="56387" spans="1:12" x14ac:dyDescent="0.15">
      <c r="A56387" s="5">
        <v>2018</v>
      </c>
      <c r="B56387" t="s">
        <v>39</v>
      </c>
      <c r="C56387" t="s">
        <v>43</v>
      </c>
      <c r="D56387" t="s">
        <v>168</v>
      </c>
      <c r="E56387" t="s">
        <v>161</v>
      </c>
      <c r="F56387" t="s">
        <v>6</v>
      </c>
      <c r="G56387">
        <v>62.43977669491526</v>
      </c>
      <c r="H56387" s="4" t="str">
        <f t="shared" ref="H56387:H56450" si="881">VLOOKUP(C56387,$I$2:$J$145,2, FALSE)</f>
        <v>Putters</v>
      </c>
      <c r="K56387"/>
      <c r="L56387"/>
    </row>
    <row r="56388" spans="1:12" x14ac:dyDescent="0.15">
      <c r="A56388" s="5">
        <v>2018</v>
      </c>
      <c r="B56388" t="s">
        <v>39</v>
      </c>
      <c r="C56388" t="s">
        <v>43</v>
      </c>
      <c r="D56388" t="s">
        <v>168</v>
      </c>
      <c r="E56388" t="s">
        <v>161</v>
      </c>
      <c r="F56388" t="s">
        <v>5</v>
      </c>
      <c r="G56388">
        <v>54.474010169491528</v>
      </c>
      <c r="H56388" s="4" t="str">
        <f t="shared" si="881"/>
        <v>Putters</v>
      </c>
      <c r="K56388"/>
      <c r="L56388"/>
    </row>
    <row r="56389" spans="1:12" x14ac:dyDescent="0.15">
      <c r="A56389" s="5">
        <v>2018</v>
      </c>
      <c r="B56389" t="s">
        <v>39</v>
      </c>
      <c r="C56389" t="s">
        <v>43</v>
      </c>
      <c r="D56389" t="s">
        <v>168</v>
      </c>
      <c r="E56389" t="s">
        <v>161</v>
      </c>
      <c r="F56389" t="s">
        <v>0</v>
      </c>
      <c r="G56389">
        <v>58.874189300847455</v>
      </c>
      <c r="H56389" s="4" t="str">
        <f t="shared" si="881"/>
        <v>Putters</v>
      </c>
      <c r="K56389"/>
      <c r="L56389"/>
    </row>
    <row r="56390" spans="1:12" x14ac:dyDescent="0.15">
      <c r="A56390" s="5">
        <v>2018</v>
      </c>
      <c r="B56390" t="s">
        <v>39</v>
      </c>
      <c r="C56390" t="s">
        <v>42</v>
      </c>
      <c r="D56390" t="s">
        <v>164</v>
      </c>
      <c r="E56390" t="s">
        <v>161</v>
      </c>
      <c r="F56390" t="s">
        <v>15</v>
      </c>
      <c r="G56390">
        <v>15.846618850654853</v>
      </c>
      <c r="H56390" s="4" t="str">
        <f t="shared" si="881"/>
        <v>Golf Accessories</v>
      </c>
      <c r="K56390"/>
      <c r="L56390"/>
    </row>
    <row r="56391" spans="1:12" x14ac:dyDescent="0.15">
      <c r="A56391" s="5">
        <v>2018</v>
      </c>
      <c r="B56391" t="s">
        <v>39</v>
      </c>
      <c r="C56391" t="s">
        <v>42</v>
      </c>
      <c r="D56391" t="s">
        <v>164</v>
      </c>
      <c r="E56391" t="s">
        <v>161</v>
      </c>
      <c r="F56391" t="s">
        <v>14</v>
      </c>
      <c r="G56391">
        <v>15.867475998073958</v>
      </c>
      <c r="H56391" s="4" t="str">
        <f t="shared" si="881"/>
        <v>Golf Accessories</v>
      </c>
      <c r="K56391"/>
      <c r="L56391"/>
    </row>
    <row r="56392" spans="1:12" x14ac:dyDescent="0.15">
      <c r="A56392" s="5">
        <v>2018</v>
      </c>
      <c r="B56392" t="s">
        <v>39</v>
      </c>
      <c r="C56392" t="s">
        <v>42</v>
      </c>
      <c r="D56392" t="s">
        <v>164</v>
      </c>
      <c r="E56392" t="s">
        <v>161</v>
      </c>
      <c r="F56392" t="s">
        <v>13</v>
      </c>
      <c r="G56392">
        <v>16.223847992993065</v>
      </c>
      <c r="H56392" s="4" t="str">
        <f t="shared" si="881"/>
        <v>Golf Accessories</v>
      </c>
      <c r="K56392"/>
      <c r="L56392"/>
    </row>
    <row r="56393" spans="1:12" x14ac:dyDescent="0.15">
      <c r="A56393" s="5">
        <v>2018</v>
      </c>
      <c r="B56393" t="s">
        <v>39</v>
      </c>
      <c r="C56393" t="s">
        <v>42</v>
      </c>
      <c r="D56393" t="s">
        <v>164</v>
      </c>
      <c r="E56393" t="s">
        <v>161</v>
      </c>
      <c r="F56393" t="s">
        <v>12</v>
      </c>
      <c r="G56393">
        <v>18.026279889060092</v>
      </c>
      <c r="H56393" s="4" t="str">
        <f t="shared" si="881"/>
        <v>Golf Accessories</v>
      </c>
      <c r="K56393"/>
      <c r="L56393"/>
    </row>
    <row r="56394" spans="1:12" x14ac:dyDescent="0.15">
      <c r="A56394" s="5">
        <v>2018</v>
      </c>
      <c r="B56394" t="s">
        <v>39</v>
      </c>
      <c r="C56394" t="s">
        <v>42</v>
      </c>
      <c r="D56394" t="s">
        <v>164</v>
      </c>
      <c r="E56394" t="s">
        <v>161</v>
      </c>
      <c r="F56394" t="s">
        <v>11</v>
      </c>
      <c r="G56394">
        <v>21.304239091987668</v>
      </c>
      <c r="H56394" s="4" t="str">
        <f t="shared" si="881"/>
        <v>Golf Accessories</v>
      </c>
      <c r="K56394"/>
      <c r="L56394"/>
    </row>
    <row r="56395" spans="1:12" x14ac:dyDescent="0.15">
      <c r="A56395" s="5">
        <v>2018</v>
      </c>
      <c r="B56395" t="s">
        <v>39</v>
      </c>
      <c r="C56395" t="s">
        <v>42</v>
      </c>
      <c r="D56395" t="s">
        <v>164</v>
      </c>
      <c r="E56395" t="s">
        <v>161</v>
      </c>
      <c r="F56395" t="s">
        <v>10</v>
      </c>
      <c r="G56395">
        <v>23.510640062981501</v>
      </c>
      <c r="H56395" s="4" t="str">
        <f t="shared" si="881"/>
        <v>Golf Accessories</v>
      </c>
      <c r="K56395"/>
      <c r="L56395"/>
    </row>
    <row r="56396" spans="1:12" x14ac:dyDescent="0.15">
      <c r="A56396" s="5">
        <v>2018</v>
      </c>
      <c r="B56396" t="s">
        <v>39</v>
      </c>
      <c r="C56396" t="s">
        <v>42</v>
      </c>
      <c r="D56396" t="s">
        <v>164</v>
      </c>
      <c r="E56396" t="s">
        <v>161</v>
      </c>
      <c r="F56396" t="s">
        <v>9</v>
      </c>
      <c r="G56396">
        <v>27.615576247765787</v>
      </c>
      <c r="H56396" s="4" t="str">
        <f t="shared" si="881"/>
        <v>Golf Accessories</v>
      </c>
      <c r="K56396"/>
      <c r="L56396"/>
    </row>
    <row r="56397" spans="1:12" x14ac:dyDescent="0.15">
      <c r="A56397" s="5">
        <v>2018</v>
      </c>
      <c r="B56397" t="s">
        <v>39</v>
      </c>
      <c r="C56397" t="s">
        <v>42</v>
      </c>
      <c r="D56397" t="s">
        <v>164</v>
      </c>
      <c r="E56397" t="s">
        <v>161</v>
      </c>
      <c r="F56397" t="s">
        <v>8</v>
      </c>
      <c r="G56397">
        <v>25.927038637904463</v>
      </c>
      <c r="H56397" s="4" t="str">
        <f t="shared" si="881"/>
        <v>Golf Accessories</v>
      </c>
      <c r="K56397"/>
      <c r="L56397"/>
    </row>
    <row r="56398" spans="1:12" x14ac:dyDescent="0.15">
      <c r="A56398" s="5">
        <v>2018</v>
      </c>
      <c r="B56398" t="s">
        <v>39</v>
      </c>
      <c r="C56398" t="s">
        <v>42</v>
      </c>
      <c r="D56398" t="s">
        <v>164</v>
      </c>
      <c r="E56398" t="s">
        <v>161</v>
      </c>
      <c r="F56398" t="s">
        <v>7</v>
      </c>
      <c r="G56398">
        <v>19.679877320338981</v>
      </c>
      <c r="H56398" s="4" t="str">
        <f t="shared" si="881"/>
        <v>Golf Accessories</v>
      </c>
      <c r="K56398"/>
      <c r="L56398"/>
    </row>
    <row r="56399" spans="1:12" x14ac:dyDescent="0.15">
      <c r="A56399" s="5">
        <v>2018</v>
      </c>
      <c r="B56399" t="s">
        <v>39</v>
      </c>
      <c r="C56399" t="s">
        <v>42</v>
      </c>
      <c r="D56399" t="s">
        <v>164</v>
      </c>
      <c r="E56399" t="s">
        <v>161</v>
      </c>
      <c r="F56399" t="s">
        <v>6</v>
      </c>
      <c r="G56399">
        <v>15.66853089961479</v>
      </c>
      <c r="H56399" s="4" t="str">
        <f t="shared" si="881"/>
        <v>Golf Accessories</v>
      </c>
      <c r="K56399"/>
      <c r="L56399"/>
    </row>
    <row r="56400" spans="1:12" x14ac:dyDescent="0.15">
      <c r="A56400" s="5">
        <v>2018</v>
      </c>
      <c r="B56400" t="s">
        <v>39</v>
      </c>
      <c r="C56400" t="s">
        <v>42</v>
      </c>
      <c r="D56400" t="s">
        <v>164</v>
      </c>
      <c r="E56400" t="s">
        <v>161</v>
      </c>
      <c r="F56400" t="s">
        <v>5</v>
      </c>
      <c r="G56400">
        <v>13.986054341140214</v>
      </c>
      <c r="H56400" s="4" t="str">
        <f t="shared" si="881"/>
        <v>Golf Accessories</v>
      </c>
      <c r="K56400"/>
      <c r="L56400"/>
    </row>
    <row r="56401" spans="1:12" x14ac:dyDescent="0.15">
      <c r="A56401" s="5">
        <v>2018</v>
      </c>
      <c r="B56401" t="s">
        <v>39</v>
      </c>
      <c r="C56401" t="s">
        <v>42</v>
      </c>
      <c r="D56401" t="s">
        <v>164</v>
      </c>
      <c r="E56401" t="s">
        <v>161</v>
      </c>
      <c r="F56401" t="s">
        <v>0</v>
      </c>
      <c r="G56401">
        <v>14.695019087172573</v>
      </c>
      <c r="H56401" s="4" t="str">
        <f t="shared" si="881"/>
        <v>Golf Accessories</v>
      </c>
      <c r="K56401"/>
      <c r="L56401"/>
    </row>
    <row r="56402" spans="1:12" x14ac:dyDescent="0.15">
      <c r="A56402" s="5">
        <v>2018</v>
      </c>
      <c r="B56402" t="s">
        <v>39</v>
      </c>
      <c r="C56402" t="s">
        <v>42</v>
      </c>
      <c r="D56402" t="s">
        <v>2</v>
      </c>
      <c r="E56402" t="s">
        <v>161</v>
      </c>
      <c r="F56402" t="s">
        <v>15</v>
      </c>
      <c r="G56402">
        <v>147.38538404936446</v>
      </c>
      <c r="H56402" s="4" t="str">
        <f t="shared" si="881"/>
        <v>Golf Accessories</v>
      </c>
      <c r="K56402"/>
      <c r="L56402"/>
    </row>
    <row r="56403" spans="1:12" x14ac:dyDescent="0.15">
      <c r="A56403" s="5">
        <v>2018</v>
      </c>
      <c r="B56403" t="s">
        <v>39</v>
      </c>
      <c r="C56403" t="s">
        <v>42</v>
      </c>
      <c r="D56403" t="s">
        <v>2</v>
      </c>
      <c r="E56403" t="s">
        <v>161</v>
      </c>
      <c r="F56403" t="s">
        <v>14</v>
      </c>
      <c r="G56403">
        <v>139.68024029590907</v>
      </c>
      <c r="H56403" s="4" t="str">
        <f t="shared" si="881"/>
        <v>Golf Accessories</v>
      </c>
      <c r="K56403"/>
      <c r="L56403"/>
    </row>
    <row r="56404" spans="1:12" x14ac:dyDescent="0.15">
      <c r="A56404" s="5">
        <v>2018</v>
      </c>
      <c r="B56404" t="s">
        <v>39</v>
      </c>
      <c r="C56404" t="s">
        <v>42</v>
      </c>
      <c r="D56404" t="s">
        <v>2</v>
      </c>
      <c r="E56404" t="s">
        <v>161</v>
      </c>
      <c r="F56404" t="s">
        <v>13</v>
      </c>
      <c r="G56404">
        <v>138.04704535820687</v>
      </c>
      <c r="H56404" s="4" t="str">
        <f t="shared" si="881"/>
        <v>Golf Accessories</v>
      </c>
      <c r="K56404"/>
      <c r="L56404"/>
    </row>
    <row r="56405" spans="1:12" x14ac:dyDescent="0.15">
      <c r="A56405" s="5">
        <v>2018</v>
      </c>
      <c r="B56405" t="s">
        <v>39</v>
      </c>
      <c r="C56405" t="s">
        <v>42</v>
      </c>
      <c r="D56405" t="s">
        <v>2</v>
      </c>
      <c r="E56405" t="s">
        <v>161</v>
      </c>
      <c r="F56405" t="s">
        <v>12</v>
      </c>
      <c r="G56405">
        <v>160.5251438043143</v>
      </c>
      <c r="H56405" s="4" t="str">
        <f t="shared" si="881"/>
        <v>Golf Accessories</v>
      </c>
      <c r="K56405"/>
      <c r="L56405"/>
    </row>
    <row r="56406" spans="1:12" x14ac:dyDescent="0.15">
      <c r="A56406" s="5">
        <v>2018</v>
      </c>
      <c r="B56406" t="s">
        <v>39</v>
      </c>
      <c r="C56406" t="s">
        <v>42</v>
      </c>
      <c r="D56406" t="s">
        <v>2</v>
      </c>
      <c r="E56406" t="s">
        <v>161</v>
      </c>
      <c r="F56406" t="s">
        <v>11</v>
      </c>
      <c r="G56406">
        <v>189.71268175331281</v>
      </c>
      <c r="H56406" s="4" t="str">
        <f t="shared" si="881"/>
        <v>Golf Accessories</v>
      </c>
      <c r="K56406"/>
      <c r="L56406"/>
    </row>
    <row r="56407" spans="1:12" x14ac:dyDescent="0.15">
      <c r="A56407" s="5">
        <v>2018</v>
      </c>
      <c r="B56407" t="s">
        <v>39</v>
      </c>
      <c r="C56407" t="s">
        <v>42</v>
      </c>
      <c r="D56407" t="s">
        <v>2</v>
      </c>
      <c r="E56407" t="s">
        <v>161</v>
      </c>
      <c r="F56407" t="s">
        <v>10</v>
      </c>
      <c r="G56407">
        <v>204.35223386284667</v>
      </c>
      <c r="H56407" s="4" t="str">
        <f t="shared" si="881"/>
        <v>Golf Accessories</v>
      </c>
      <c r="K56407"/>
      <c r="L56407"/>
    </row>
    <row r="56408" spans="1:12" x14ac:dyDescent="0.15">
      <c r="A56408" s="5">
        <v>2018</v>
      </c>
      <c r="B56408" t="s">
        <v>39</v>
      </c>
      <c r="C56408" t="s">
        <v>42</v>
      </c>
      <c r="D56408" t="s">
        <v>2</v>
      </c>
      <c r="E56408" t="s">
        <v>161</v>
      </c>
      <c r="F56408" t="s">
        <v>9</v>
      </c>
      <c r="G56408">
        <v>242.82111839352854</v>
      </c>
      <c r="H56408" s="4" t="str">
        <f t="shared" si="881"/>
        <v>Golf Accessories</v>
      </c>
      <c r="K56408"/>
      <c r="L56408"/>
    </row>
    <row r="56409" spans="1:12" x14ac:dyDescent="0.15">
      <c r="A56409" s="5">
        <v>2018</v>
      </c>
      <c r="B56409" t="s">
        <v>39</v>
      </c>
      <c r="C56409" t="s">
        <v>42</v>
      </c>
      <c r="D56409" t="s">
        <v>2</v>
      </c>
      <c r="E56409" t="s">
        <v>161</v>
      </c>
      <c r="F56409" t="s">
        <v>8</v>
      </c>
      <c r="G56409">
        <v>233.54135054063946</v>
      </c>
      <c r="H56409" s="4" t="str">
        <f t="shared" si="881"/>
        <v>Golf Accessories</v>
      </c>
      <c r="K56409"/>
      <c r="L56409"/>
    </row>
    <row r="56410" spans="1:12" x14ac:dyDescent="0.15">
      <c r="A56410" s="5">
        <v>2018</v>
      </c>
      <c r="B56410" t="s">
        <v>39</v>
      </c>
      <c r="C56410" t="s">
        <v>42</v>
      </c>
      <c r="D56410" t="s">
        <v>2</v>
      </c>
      <c r="E56410" t="s">
        <v>161</v>
      </c>
      <c r="F56410" t="s">
        <v>7</v>
      </c>
      <c r="G56410">
        <v>178.01903757394069</v>
      </c>
      <c r="H56410" s="4" t="str">
        <f t="shared" si="881"/>
        <v>Golf Accessories</v>
      </c>
      <c r="K56410"/>
      <c r="L56410"/>
    </row>
    <row r="56411" spans="1:12" x14ac:dyDescent="0.15">
      <c r="A56411" s="5">
        <v>2018</v>
      </c>
      <c r="B56411" t="s">
        <v>39</v>
      </c>
      <c r="C56411" t="s">
        <v>42</v>
      </c>
      <c r="D56411" t="s">
        <v>2</v>
      </c>
      <c r="E56411" t="s">
        <v>161</v>
      </c>
      <c r="F56411" t="s">
        <v>6</v>
      </c>
      <c r="G56411">
        <v>140.45160718480358</v>
      </c>
      <c r="H56411" s="4" t="str">
        <f t="shared" si="881"/>
        <v>Golf Accessories</v>
      </c>
      <c r="K56411"/>
      <c r="L56411"/>
    </row>
    <row r="56412" spans="1:12" x14ac:dyDescent="0.15">
      <c r="A56412" s="5">
        <v>2018</v>
      </c>
      <c r="B56412" t="s">
        <v>39</v>
      </c>
      <c r="C56412" t="s">
        <v>42</v>
      </c>
      <c r="D56412" t="s">
        <v>2</v>
      </c>
      <c r="E56412" t="s">
        <v>161</v>
      </c>
      <c r="F56412" t="s">
        <v>5</v>
      </c>
      <c r="G56412">
        <v>126.60141947241911</v>
      </c>
      <c r="H56412" s="4" t="str">
        <f t="shared" si="881"/>
        <v>Golf Accessories</v>
      </c>
      <c r="K56412"/>
      <c r="L56412"/>
    </row>
    <row r="56413" spans="1:12" x14ac:dyDescent="0.15">
      <c r="A56413" s="5">
        <v>2018</v>
      </c>
      <c r="B56413" t="s">
        <v>39</v>
      </c>
      <c r="C56413" t="s">
        <v>42</v>
      </c>
      <c r="D56413" t="s">
        <v>2</v>
      </c>
      <c r="E56413" t="s">
        <v>161</v>
      </c>
      <c r="F56413" t="s">
        <v>0</v>
      </c>
      <c r="G56413">
        <v>130.67611849050465</v>
      </c>
      <c r="H56413" s="4" t="str">
        <f t="shared" si="881"/>
        <v>Golf Accessories</v>
      </c>
      <c r="K56413"/>
      <c r="L56413"/>
    </row>
    <row r="56414" spans="1:12" x14ac:dyDescent="0.15">
      <c r="A56414" s="5">
        <v>2018</v>
      </c>
      <c r="B56414" t="s">
        <v>39</v>
      </c>
      <c r="C56414" t="s">
        <v>42</v>
      </c>
      <c r="D56414" t="s">
        <v>168</v>
      </c>
      <c r="E56414" t="s">
        <v>161</v>
      </c>
      <c r="F56414" t="s">
        <v>15</v>
      </c>
      <c r="G56414">
        <v>18.138819993836673</v>
      </c>
      <c r="H56414" s="4" t="str">
        <f t="shared" si="881"/>
        <v>Golf Accessories</v>
      </c>
      <c r="K56414"/>
      <c r="L56414"/>
    </row>
    <row r="56415" spans="1:12" x14ac:dyDescent="0.15">
      <c r="A56415" s="5">
        <v>2018</v>
      </c>
      <c r="B56415" t="s">
        <v>39</v>
      </c>
      <c r="C56415" t="s">
        <v>42</v>
      </c>
      <c r="D56415" t="s">
        <v>168</v>
      </c>
      <c r="E56415" t="s">
        <v>161</v>
      </c>
      <c r="F56415" t="s">
        <v>14</v>
      </c>
      <c r="G56415">
        <v>17.300515739907549</v>
      </c>
      <c r="H56415" s="4" t="str">
        <f t="shared" si="881"/>
        <v>Golf Accessories</v>
      </c>
      <c r="K56415"/>
      <c r="L56415"/>
    </row>
    <row r="56416" spans="1:12" x14ac:dyDescent="0.15">
      <c r="A56416" s="5">
        <v>2018</v>
      </c>
      <c r="B56416" t="s">
        <v>39</v>
      </c>
      <c r="C56416" t="s">
        <v>42</v>
      </c>
      <c r="D56416" t="s">
        <v>168</v>
      </c>
      <c r="E56416" t="s">
        <v>161</v>
      </c>
      <c r="F56416" t="s">
        <v>13</v>
      </c>
      <c r="G56416">
        <v>17.053910932049302</v>
      </c>
      <c r="H56416" s="4" t="str">
        <f t="shared" si="881"/>
        <v>Golf Accessories</v>
      </c>
      <c r="K56416"/>
      <c r="L56416"/>
    </row>
    <row r="56417" spans="1:12" x14ac:dyDescent="0.15">
      <c r="A56417" s="5">
        <v>2018</v>
      </c>
      <c r="B56417" t="s">
        <v>39</v>
      </c>
      <c r="C56417" t="s">
        <v>42</v>
      </c>
      <c r="D56417" t="s">
        <v>168</v>
      </c>
      <c r="E56417" t="s">
        <v>161</v>
      </c>
      <c r="F56417" t="s">
        <v>12</v>
      </c>
      <c r="G56417">
        <v>19.3645318798151</v>
      </c>
      <c r="H56417" s="4" t="str">
        <f t="shared" si="881"/>
        <v>Golf Accessories</v>
      </c>
      <c r="K56417"/>
      <c r="L56417"/>
    </row>
    <row r="56418" spans="1:12" x14ac:dyDescent="0.15">
      <c r="A56418" s="5">
        <v>2018</v>
      </c>
      <c r="B56418" t="s">
        <v>39</v>
      </c>
      <c r="C56418" t="s">
        <v>42</v>
      </c>
      <c r="D56418" t="s">
        <v>168</v>
      </c>
      <c r="E56418" t="s">
        <v>161</v>
      </c>
      <c r="F56418" t="s">
        <v>11</v>
      </c>
      <c r="G56418">
        <v>24.07043876117103</v>
      </c>
      <c r="H56418" s="4" t="str">
        <f t="shared" si="881"/>
        <v>Golf Accessories</v>
      </c>
      <c r="K56418"/>
      <c r="L56418"/>
    </row>
    <row r="56419" spans="1:12" x14ac:dyDescent="0.15">
      <c r="A56419" s="5">
        <v>2018</v>
      </c>
      <c r="B56419" t="s">
        <v>39</v>
      </c>
      <c r="C56419" t="s">
        <v>42</v>
      </c>
      <c r="D56419" t="s">
        <v>168</v>
      </c>
      <c r="E56419" t="s">
        <v>161</v>
      </c>
      <c r="F56419" t="s">
        <v>10</v>
      </c>
      <c r="G56419">
        <v>25.310774953775038</v>
      </c>
      <c r="H56419" s="4" t="str">
        <f t="shared" si="881"/>
        <v>Golf Accessories</v>
      </c>
      <c r="K56419"/>
      <c r="L56419"/>
    </row>
    <row r="56420" spans="1:12" x14ac:dyDescent="0.15">
      <c r="A56420" s="5">
        <v>2018</v>
      </c>
      <c r="B56420" t="s">
        <v>39</v>
      </c>
      <c r="C56420" t="s">
        <v>42</v>
      </c>
      <c r="D56420" t="s">
        <v>168</v>
      </c>
      <c r="E56420" t="s">
        <v>161</v>
      </c>
      <c r="F56420" t="s">
        <v>9</v>
      </c>
      <c r="G56420">
        <v>29.988018194144843</v>
      </c>
      <c r="H56420" s="4" t="str">
        <f t="shared" si="881"/>
        <v>Golf Accessories</v>
      </c>
      <c r="K56420"/>
      <c r="L56420"/>
    </row>
    <row r="56421" spans="1:12" x14ac:dyDescent="0.15">
      <c r="A56421" s="5">
        <v>2018</v>
      </c>
      <c r="B56421" t="s">
        <v>39</v>
      </c>
      <c r="C56421" t="s">
        <v>42</v>
      </c>
      <c r="D56421" t="s">
        <v>168</v>
      </c>
      <c r="E56421" t="s">
        <v>161</v>
      </c>
      <c r="F56421" t="s">
        <v>8</v>
      </c>
      <c r="G56421">
        <v>28.476449861325118</v>
      </c>
      <c r="H56421" s="4" t="str">
        <f t="shared" si="881"/>
        <v>Golf Accessories</v>
      </c>
      <c r="K56421"/>
      <c r="L56421"/>
    </row>
    <row r="56422" spans="1:12" x14ac:dyDescent="0.15">
      <c r="A56422" s="5">
        <v>2018</v>
      </c>
      <c r="B56422" t="s">
        <v>39</v>
      </c>
      <c r="C56422" t="s">
        <v>42</v>
      </c>
      <c r="D56422" t="s">
        <v>168</v>
      </c>
      <c r="E56422" t="s">
        <v>161</v>
      </c>
      <c r="F56422" t="s">
        <v>7</v>
      </c>
      <c r="G56422">
        <v>21.873672915254236</v>
      </c>
      <c r="H56422" s="4" t="str">
        <f t="shared" si="881"/>
        <v>Golf Accessories</v>
      </c>
      <c r="K56422"/>
      <c r="L56422"/>
    </row>
    <row r="56423" spans="1:12" x14ac:dyDescent="0.15">
      <c r="A56423" s="5">
        <v>2018</v>
      </c>
      <c r="B56423" t="s">
        <v>39</v>
      </c>
      <c r="C56423" t="s">
        <v>42</v>
      </c>
      <c r="D56423" t="s">
        <v>168</v>
      </c>
      <c r="E56423" t="s">
        <v>161</v>
      </c>
      <c r="F56423" t="s">
        <v>6</v>
      </c>
      <c r="G56423">
        <v>18.108986408320494</v>
      </c>
      <c r="H56423" s="4" t="str">
        <f t="shared" si="881"/>
        <v>Golf Accessories</v>
      </c>
      <c r="K56423"/>
      <c r="L56423"/>
    </row>
    <row r="56424" spans="1:12" x14ac:dyDescent="0.15">
      <c r="A56424" s="5">
        <v>2018</v>
      </c>
      <c r="B56424" t="s">
        <v>39</v>
      </c>
      <c r="C56424" t="s">
        <v>42</v>
      </c>
      <c r="D56424" t="s">
        <v>168</v>
      </c>
      <c r="E56424" t="s">
        <v>161</v>
      </c>
      <c r="F56424" t="s">
        <v>5</v>
      </c>
      <c r="G56424">
        <v>16.068798138674886</v>
      </c>
      <c r="H56424" s="4" t="str">
        <f t="shared" si="881"/>
        <v>Golf Accessories</v>
      </c>
      <c r="K56424"/>
      <c r="L56424"/>
    </row>
    <row r="56425" spans="1:12" x14ac:dyDescent="0.15">
      <c r="A56425" s="5">
        <v>2018</v>
      </c>
      <c r="B56425" t="s">
        <v>39</v>
      </c>
      <c r="C56425" t="s">
        <v>42</v>
      </c>
      <c r="D56425" t="s">
        <v>168</v>
      </c>
      <c r="E56425" t="s">
        <v>161</v>
      </c>
      <c r="F56425" t="s">
        <v>0</v>
      </c>
      <c r="G56425">
        <v>17.134422614791987</v>
      </c>
      <c r="H56425" s="4" t="str">
        <f t="shared" si="881"/>
        <v>Golf Accessories</v>
      </c>
      <c r="K56425"/>
      <c r="L56425"/>
    </row>
    <row r="56426" spans="1:12" x14ac:dyDescent="0.15">
      <c r="A56426" s="5">
        <v>2018</v>
      </c>
      <c r="B56426" t="s">
        <v>39</v>
      </c>
      <c r="C56426" t="s">
        <v>41</v>
      </c>
      <c r="D56426" t="s">
        <v>2</v>
      </c>
      <c r="E56426" t="s">
        <v>161</v>
      </c>
      <c r="F56426" t="s">
        <v>15</v>
      </c>
      <c r="G56426">
        <v>205.47703213647921</v>
      </c>
      <c r="H56426" s="4" t="str">
        <f t="shared" si="881"/>
        <v>Golf Accessories</v>
      </c>
      <c r="K56426"/>
      <c r="L56426"/>
    </row>
    <row r="56427" spans="1:12" x14ac:dyDescent="0.15">
      <c r="A56427" s="5">
        <v>2018</v>
      </c>
      <c r="B56427" t="s">
        <v>39</v>
      </c>
      <c r="C56427" t="s">
        <v>41</v>
      </c>
      <c r="D56427" t="s">
        <v>2</v>
      </c>
      <c r="E56427" t="s">
        <v>161</v>
      </c>
      <c r="F56427" t="s">
        <v>14</v>
      </c>
      <c r="G56427">
        <v>207.49380595072421</v>
      </c>
      <c r="H56427" s="4" t="str">
        <f t="shared" si="881"/>
        <v>Golf Accessories</v>
      </c>
      <c r="K56427"/>
      <c r="L56427"/>
    </row>
    <row r="56428" spans="1:12" x14ac:dyDescent="0.15">
      <c r="A56428" s="5">
        <v>2018</v>
      </c>
      <c r="B56428" t="s">
        <v>39</v>
      </c>
      <c r="C56428" t="s">
        <v>41</v>
      </c>
      <c r="D56428" t="s">
        <v>2</v>
      </c>
      <c r="E56428" t="s">
        <v>161</v>
      </c>
      <c r="F56428" t="s">
        <v>13</v>
      </c>
      <c r="G56428">
        <v>206.49927438303351</v>
      </c>
      <c r="H56428" s="4" t="str">
        <f t="shared" si="881"/>
        <v>Golf Accessories</v>
      </c>
      <c r="K56428"/>
      <c r="L56428"/>
    </row>
    <row r="56429" spans="1:12" x14ac:dyDescent="0.15">
      <c r="A56429" s="5">
        <v>2018</v>
      </c>
      <c r="B56429" t="s">
        <v>39</v>
      </c>
      <c r="C56429" t="s">
        <v>41</v>
      </c>
      <c r="D56429" t="s">
        <v>2</v>
      </c>
      <c r="E56429" t="s">
        <v>161</v>
      </c>
      <c r="F56429" t="s">
        <v>12</v>
      </c>
      <c r="G56429">
        <v>230.09256907280437</v>
      </c>
      <c r="H56429" s="4" t="str">
        <f t="shared" si="881"/>
        <v>Golf Accessories</v>
      </c>
      <c r="K56429"/>
      <c r="L56429"/>
    </row>
    <row r="56430" spans="1:12" x14ac:dyDescent="0.15">
      <c r="A56430" s="5">
        <v>2018</v>
      </c>
      <c r="B56430" t="s">
        <v>39</v>
      </c>
      <c r="C56430" t="s">
        <v>41</v>
      </c>
      <c r="D56430" t="s">
        <v>2</v>
      </c>
      <c r="E56430" t="s">
        <v>161</v>
      </c>
      <c r="F56430" t="s">
        <v>11</v>
      </c>
      <c r="G56430">
        <v>293.01929371941452</v>
      </c>
      <c r="H56430" s="4" t="str">
        <f t="shared" si="881"/>
        <v>Golf Accessories</v>
      </c>
      <c r="K56430"/>
      <c r="L56430"/>
    </row>
    <row r="56431" spans="1:12" x14ac:dyDescent="0.15">
      <c r="A56431" s="5">
        <v>2018</v>
      </c>
      <c r="B56431" t="s">
        <v>39</v>
      </c>
      <c r="C56431" t="s">
        <v>41</v>
      </c>
      <c r="D56431" t="s">
        <v>2</v>
      </c>
      <c r="E56431" t="s">
        <v>161</v>
      </c>
      <c r="F56431" t="s">
        <v>10</v>
      </c>
      <c r="G56431">
        <v>299.57827050468023</v>
      </c>
      <c r="H56431" s="4" t="str">
        <f t="shared" si="881"/>
        <v>Golf Accessories</v>
      </c>
      <c r="K56431"/>
      <c r="L56431"/>
    </row>
    <row r="56432" spans="1:12" x14ac:dyDescent="0.15">
      <c r="A56432" s="5">
        <v>2018</v>
      </c>
      <c r="B56432" t="s">
        <v>39</v>
      </c>
      <c r="C56432" t="s">
        <v>41</v>
      </c>
      <c r="D56432" t="s">
        <v>2</v>
      </c>
      <c r="E56432" t="s">
        <v>161</v>
      </c>
      <c r="F56432" t="s">
        <v>9</v>
      </c>
      <c r="G56432">
        <v>359.16797187457627</v>
      </c>
      <c r="H56432" s="4" t="str">
        <f t="shared" si="881"/>
        <v>Golf Accessories</v>
      </c>
      <c r="K56432"/>
      <c r="L56432"/>
    </row>
    <row r="56433" spans="1:12" x14ac:dyDescent="0.15">
      <c r="A56433" s="5">
        <v>2018</v>
      </c>
      <c r="B56433" t="s">
        <v>39</v>
      </c>
      <c r="C56433" t="s">
        <v>41</v>
      </c>
      <c r="D56433" t="s">
        <v>2</v>
      </c>
      <c r="E56433" t="s">
        <v>161</v>
      </c>
      <c r="F56433" t="s">
        <v>8</v>
      </c>
      <c r="G56433">
        <v>358.55974595714559</v>
      </c>
      <c r="H56433" s="4" t="str">
        <f t="shared" si="881"/>
        <v>Golf Accessories</v>
      </c>
      <c r="K56433"/>
      <c r="L56433"/>
    </row>
    <row r="56434" spans="1:12" x14ac:dyDescent="0.15">
      <c r="A56434" s="5">
        <v>2018</v>
      </c>
      <c r="B56434" t="s">
        <v>39</v>
      </c>
      <c r="C56434" t="s">
        <v>41</v>
      </c>
      <c r="D56434" t="s">
        <v>2</v>
      </c>
      <c r="E56434" t="s">
        <v>161</v>
      </c>
      <c r="F56434" t="s">
        <v>7</v>
      </c>
      <c r="G56434">
        <v>248.45206800127119</v>
      </c>
      <c r="H56434" s="4" t="str">
        <f t="shared" si="881"/>
        <v>Golf Accessories</v>
      </c>
      <c r="K56434"/>
      <c r="L56434"/>
    </row>
    <row r="56435" spans="1:12" x14ac:dyDescent="0.15">
      <c r="A56435" s="5">
        <v>2018</v>
      </c>
      <c r="B56435" t="s">
        <v>39</v>
      </c>
      <c r="C56435" t="s">
        <v>41</v>
      </c>
      <c r="D56435" t="s">
        <v>2</v>
      </c>
      <c r="E56435" t="s">
        <v>161</v>
      </c>
      <c r="F56435" t="s">
        <v>6</v>
      </c>
      <c r="G56435">
        <v>218.34840763237673</v>
      </c>
      <c r="H56435" s="4" t="str">
        <f t="shared" si="881"/>
        <v>Golf Accessories</v>
      </c>
      <c r="K56435"/>
      <c r="L56435"/>
    </row>
    <row r="56436" spans="1:12" x14ac:dyDescent="0.15">
      <c r="A56436" s="5">
        <v>2018</v>
      </c>
      <c r="B56436" t="s">
        <v>39</v>
      </c>
      <c r="C56436" t="s">
        <v>41</v>
      </c>
      <c r="D56436" t="s">
        <v>2</v>
      </c>
      <c r="E56436" t="s">
        <v>161</v>
      </c>
      <c r="F56436" t="s">
        <v>5</v>
      </c>
      <c r="G56436">
        <v>190.06707665315872</v>
      </c>
      <c r="H56436" s="4" t="str">
        <f t="shared" si="881"/>
        <v>Golf Accessories</v>
      </c>
      <c r="K56436"/>
      <c r="L56436"/>
    </row>
    <row r="56437" spans="1:12" x14ac:dyDescent="0.15">
      <c r="A56437" s="5">
        <v>2018</v>
      </c>
      <c r="B56437" t="s">
        <v>39</v>
      </c>
      <c r="C56437" t="s">
        <v>41</v>
      </c>
      <c r="D56437" t="s">
        <v>2</v>
      </c>
      <c r="E56437" t="s">
        <v>161</v>
      </c>
      <c r="F56437" t="s">
        <v>0</v>
      </c>
      <c r="G56437">
        <v>199.6307834050366</v>
      </c>
      <c r="H56437" s="4" t="str">
        <f t="shared" si="881"/>
        <v>Golf Accessories</v>
      </c>
      <c r="K56437"/>
      <c r="L56437"/>
    </row>
    <row r="56438" spans="1:12" x14ac:dyDescent="0.15">
      <c r="A56438" s="5">
        <v>2018</v>
      </c>
      <c r="B56438" t="s">
        <v>39</v>
      </c>
      <c r="C56438" t="s">
        <v>41</v>
      </c>
      <c r="D56438" t="s">
        <v>168</v>
      </c>
      <c r="E56438" t="s">
        <v>161</v>
      </c>
      <c r="F56438" t="s">
        <v>15</v>
      </c>
      <c r="G56438">
        <v>21.350962639830502</v>
      </c>
      <c r="H56438" s="4" t="str">
        <f t="shared" si="881"/>
        <v>Golf Accessories</v>
      </c>
      <c r="K56438"/>
      <c r="L56438"/>
    </row>
    <row r="56439" spans="1:12" x14ac:dyDescent="0.15">
      <c r="A56439" s="5">
        <v>2018</v>
      </c>
      <c r="B56439" t="s">
        <v>39</v>
      </c>
      <c r="C56439" t="s">
        <v>41</v>
      </c>
      <c r="D56439" t="s">
        <v>168</v>
      </c>
      <c r="E56439" t="s">
        <v>161</v>
      </c>
      <c r="F56439" t="s">
        <v>14</v>
      </c>
      <c r="G56439">
        <v>21.115729677966097</v>
      </c>
      <c r="H56439" s="4" t="str">
        <f t="shared" si="881"/>
        <v>Golf Accessories</v>
      </c>
      <c r="K56439"/>
      <c r="L56439"/>
    </row>
    <row r="56440" spans="1:12" x14ac:dyDescent="0.15">
      <c r="A56440" s="5">
        <v>2018</v>
      </c>
      <c r="B56440" t="s">
        <v>39</v>
      </c>
      <c r="C56440" t="s">
        <v>41</v>
      </c>
      <c r="D56440" t="s">
        <v>168</v>
      </c>
      <c r="E56440" t="s">
        <v>161</v>
      </c>
      <c r="F56440" t="s">
        <v>13</v>
      </c>
      <c r="G56440">
        <v>21.440865439830507</v>
      </c>
      <c r="H56440" s="4" t="str">
        <f t="shared" si="881"/>
        <v>Golf Accessories</v>
      </c>
      <c r="K56440"/>
      <c r="L56440"/>
    </row>
    <row r="56441" spans="1:12" x14ac:dyDescent="0.15">
      <c r="A56441" s="5">
        <v>2018</v>
      </c>
      <c r="B56441" t="s">
        <v>39</v>
      </c>
      <c r="C56441" t="s">
        <v>41</v>
      </c>
      <c r="D56441" t="s">
        <v>168</v>
      </c>
      <c r="E56441" t="s">
        <v>161</v>
      </c>
      <c r="F56441" t="s">
        <v>12</v>
      </c>
      <c r="G56441">
        <v>22.949499184322029</v>
      </c>
      <c r="H56441" s="4" t="str">
        <f t="shared" si="881"/>
        <v>Golf Accessories</v>
      </c>
      <c r="K56441"/>
      <c r="L56441"/>
    </row>
    <row r="56442" spans="1:12" x14ac:dyDescent="0.15">
      <c r="A56442" s="5">
        <v>2018</v>
      </c>
      <c r="B56442" t="s">
        <v>39</v>
      </c>
      <c r="C56442" t="s">
        <v>41</v>
      </c>
      <c r="D56442" t="s">
        <v>168</v>
      </c>
      <c r="E56442" t="s">
        <v>161</v>
      </c>
      <c r="F56442" t="s">
        <v>11</v>
      </c>
      <c r="G56442">
        <v>28.885083940677958</v>
      </c>
      <c r="H56442" s="4" t="str">
        <f t="shared" si="881"/>
        <v>Golf Accessories</v>
      </c>
      <c r="K56442"/>
      <c r="L56442"/>
    </row>
    <row r="56443" spans="1:12" x14ac:dyDescent="0.15">
      <c r="A56443" s="5">
        <v>2018</v>
      </c>
      <c r="B56443" t="s">
        <v>39</v>
      </c>
      <c r="C56443" t="s">
        <v>41</v>
      </c>
      <c r="D56443" t="s">
        <v>168</v>
      </c>
      <c r="E56443" t="s">
        <v>161</v>
      </c>
      <c r="F56443" t="s">
        <v>10</v>
      </c>
      <c r="G56443">
        <v>31.289079098516936</v>
      </c>
      <c r="H56443" s="4" t="str">
        <f t="shared" si="881"/>
        <v>Golf Accessories</v>
      </c>
      <c r="K56443"/>
      <c r="L56443"/>
    </row>
    <row r="56444" spans="1:12" x14ac:dyDescent="0.15">
      <c r="A56444" s="5">
        <v>2018</v>
      </c>
      <c r="B56444" t="s">
        <v>39</v>
      </c>
      <c r="C56444" t="s">
        <v>41</v>
      </c>
      <c r="D56444" t="s">
        <v>168</v>
      </c>
      <c r="E56444" t="s">
        <v>161</v>
      </c>
      <c r="F56444" t="s">
        <v>9</v>
      </c>
      <c r="G56444">
        <v>36.863957440677964</v>
      </c>
      <c r="H56444" s="4" t="str">
        <f t="shared" si="881"/>
        <v>Golf Accessories</v>
      </c>
      <c r="K56444"/>
      <c r="L56444"/>
    </row>
    <row r="56445" spans="1:12" x14ac:dyDescent="0.15">
      <c r="A56445" s="5">
        <v>2018</v>
      </c>
      <c r="B56445" t="s">
        <v>39</v>
      </c>
      <c r="C56445" t="s">
        <v>41</v>
      </c>
      <c r="D56445" t="s">
        <v>168</v>
      </c>
      <c r="E56445" t="s">
        <v>161</v>
      </c>
      <c r="F56445" t="s">
        <v>8</v>
      </c>
      <c r="G56445">
        <v>35.559938278601692</v>
      </c>
      <c r="H56445" s="4" t="str">
        <f t="shared" si="881"/>
        <v>Golf Accessories</v>
      </c>
      <c r="K56445"/>
      <c r="L56445"/>
    </row>
    <row r="56446" spans="1:12" x14ac:dyDescent="0.15">
      <c r="A56446" s="5">
        <v>2018</v>
      </c>
      <c r="B56446" t="s">
        <v>39</v>
      </c>
      <c r="C56446" t="s">
        <v>41</v>
      </c>
      <c r="D56446" t="s">
        <v>168</v>
      </c>
      <c r="E56446" t="s">
        <v>161</v>
      </c>
      <c r="F56446" t="s">
        <v>7</v>
      </c>
      <c r="G56446">
        <v>25.893958738347454</v>
      </c>
      <c r="H56446" s="4" t="str">
        <f t="shared" si="881"/>
        <v>Golf Accessories</v>
      </c>
      <c r="K56446"/>
      <c r="L56446"/>
    </row>
    <row r="56447" spans="1:12" x14ac:dyDescent="0.15">
      <c r="A56447" s="5">
        <v>2018</v>
      </c>
      <c r="B56447" t="s">
        <v>39</v>
      </c>
      <c r="C56447" t="s">
        <v>41</v>
      </c>
      <c r="D56447" t="s">
        <v>168</v>
      </c>
      <c r="E56447" t="s">
        <v>161</v>
      </c>
      <c r="F56447" t="s">
        <v>6</v>
      </c>
      <c r="G56447">
        <v>20.770261026483048</v>
      </c>
      <c r="H56447" s="4" t="str">
        <f t="shared" si="881"/>
        <v>Golf Accessories</v>
      </c>
      <c r="K56447"/>
      <c r="L56447"/>
    </row>
    <row r="56448" spans="1:12" x14ac:dyDescent="0.15">
      <c r="A56448" s="5">
        <v>2018</v>
      </c>
      <c r="B56448" t="s">
        <v>39</v>
      </c>
      <c r="C56448" t="s">
        <v>41</v>
      </c>
      <c r="D56448" t="s">
        <v>168</v>
      </c>
      <c r="E56448" t="s">
        <v>161</v>
      </c>
      <c r="F56448" t="s">
        <v>5</v>
      </c>
      <c r="G56448">
        <v>18.409122076271185</v>
      </c>
      <c r="H56448" s="4" t="str">
        <f t="shared" si="881"/>
        <v>Golf Accessories</v>
      </c>
      <c r="K56448"/>
      <c r="L56448"/>
    </row>
    <row r="56449" spans="1:12" x14ac:dyDescent="0.15">
      <c r="A56449" s="5">
        <v>2018</v>
      </c>
      <c r="B56449" t="s">
        <v>39</v>
      </c>
      <c r="C56449" t="s">
        <v>41</v>
      </c>
      <c r="D56449" t="s">
        <v>168</v>
      </c>
      <c r="E56449" t="s">
        <v>161</v>
      </c>
      <c r="F56449" t="s">
        <v>0</v>
      </c>
      <c r="G56449">
        <v>20.338841869703383</v>
      </c>
      <c r="H56449" s="4" t="str">
        <f t="shared" si="881"/>
        <v>Golf Accessories</v>
      </c>
      <c r="K56449"/>
      <c r="L56449"/>
    </row>
    <row r="56450" spans="1:12" x14ac:dyDescent="0.15">
      <c r="A56450" s="5">
        <v>2018</v>
      </c>
      <c r="B56450" t="s">
        <v>39</v>
      </c>
      <c r="C56450" t="s">
        <v>40</v>
      </c>
      <c r="D56450" t="s">
        <v>2</v>
      </c>
      <c r="E56450" t="s">
        <v>161</v>
      </c>
      <c r="F56450" t="s">
        <v>15</v>
      </c>
      <c r="G56450">
        <v>403.59675146949144</v>
      </c>
      <c r="H56450" s="4" t="str">
        <f t="shared" si="881"/>
        <v>Golf Accessories</v>
      </c>
      <c r="K56450"/>
      <c r="L56450"/>
    </row>
    <row r="56451" spans="1:12" x14ac:dyDescent="0.15">
      <c r="A56451" s="5">
        <v>2018</v>
      </c>
      <c r="B56451" t="s">
        <v>39</v>
      </c>
      <c r="C56451" t="s">
        <v>40</v>
      </c>
      <c r="D56451" t="s">
        <v>2</v>
      </c>
      <c r="E56451" t="s">
        <v>161</v>
      </c>
      <c r="F56451" t="s">
        <v>14</v>
      </c>
      <c r="G56451">
        <v>399.48209349115558</v>
      </c>
      <c r="H56451" s="4" t="str">
        <f t="shared" ref="H56451:H56514" si="882">VLOOKUP(C56451,$I$2:$J$145,2, FALSE)</f>
        <v>Golf Accessories</v>
      </c>
      <c r="K56451"/>
      <c r="L56451"/>
    </row>
    <row r="56452" spans="1:12" x14ac:dyDescent="0.15">
      <c r="A56452" s="5">
        <v>2018</v>
      </c>
      <c r="B56452" t="s">
        <v>39</v>
      </c>
      <c r="C56452" t="s">
        <v>40</v>
      </c>
      <c r="D56452" t="s">
        <v>2</v>
      </c>
      <c r="E56452" t="s">
        <v>161</v>
      </c>
      <c r="F56452" t="s">
        <v>13</v>
      </c>
      <c r="G56452">
        <v>414.85991662677964</v>
      </c>
      <c r="H56452" s="4" t="str">
        <f t="shared" si="882"/>
        <v>Golf Accessories</v>
      </c>
      <c r="K56452"/>
      <c r="L56452"/>
    </row>
    <row r="56453" spans="1:12" x14ac:dyDescent="0.15">
      <c r="A56453" s="5">
        <v>2018</v>
      </c>
      <c r="B56453" t="s">
        <v>39</v>
      </c>
      <c r="C56453" t="s">
        <v>40</v>
      </c>
      <c r="D56453" t="s">
        <v>2</v>
      </c>
      <c r="E56453" t="s">
        <v>161</v>
      </c>
      <c r="F56453" t="s">
        <v>12</v>
      </c>
      <c r="G56453">
        <v>450.1564044545454</v>
      </c>
      <c r="H56453" s="4" t="str">
        <f t="shared" si="882"/>
        <v>Golf Accessories</v>
      </c>
      <c r="K56453"/>
      <c r="L56453"/>
    </row>
    <row r="56454" spans="1:12" x14ac:dyDescent="0.15">
      <c r="A56454" s="5">
        <v>2018</v>
      </c>
      <c r="B56454" t="s">
        <v>39</v>
      </c>
      <c r="C56454" t="s">
        <v>40</v>
      </c>
      <c r="D56454" t="s">
        <v>2</v>
      </c>
      <c r="E56454" t="s">
        <v>161</v>
      </c>
      <c r="F56454" t="s">
        <v>11</v>
      </c>
      <c r="G56454">
        <v>527.99811266440668</v>
      </c>
      <c r="H56454" s="4" t="str">
        <f t="shared" si="882"/>
        <v>Golf Accessories</v>
      </c>
      <c r="K56454"/>
      <c r="L56454"/>
    </row>
    <row r="56455" spans="1:12" x14ac:dyDescent="0.15">
      <c r="A56455" s="5">
        <v>2018</v>
      </c>
      <c r="B56455" t="s">
        <v>39</v>
      </c>
      <c r="C56455" t="s">
        <v>40</v>
      </c>
      <c r="D56455" t="s">
        <v>2</v>
      </c>
      <c r="E56455" t="s">
        <v>161</v>
      </c>
      <c r="F56455" t="s">
        <v>10</v>
      </c>
      <c r="G56455">
        <v>579.45165334807382</v>
      </c>
      <c r="H56455" s="4" t="str">
        <f t="shared" si="882"/>
        <v>Golf Accessories</v>
      </c>
      <c r="K56455"/>
      <c r="L56455"/>
    </row>
    <row r="56456" spans="1:12" x14ac:dyDescent="0.15">
      <c r="A56456" s="5">
        <v>2018</v>
      </c>
      <c r="B56456" t="s">
        <v>39</v>
      </c>
      <c r="C56456" t="s">
        <v>40</v>
      </c>
      <c r="D56456" t="s">
        <v>2</v>
      </c>
      <c r="E56456" t="s">
        <v>161</v>
      </c>
      <c r="F56456" t="s">
        <v>9</v>
      </c>
      <c r="G56456">
        <v>698.65213019907537</v>
      </c>
      <c r="H56456" s="4" t="str">
        <f t="shared" si="882"/>
        <v>Golf Accessories</v>
      </c>
      <c r="K56456"/>
      <c r="L56456"/>
    </row>
    <row r="56457" spans="1:12" x14ac:dyDescent="0.15">
      <c r="A56457" s="5">
        <v>2018</v>
      </c>
      <c r="B56457" t="s">
        <v>39</v>
      </c>
      <c r="C56457" t="s">
        <v>40</v>
      </c>
      <c r="D56457" t="s">
        <v>2</v>
      </c>
      <c r="E56457" t="s">
        <v>161</v>
      </c>
      <c r="F56457" t="s">
        <v>8</v>
      </c>
      <c r="G56457">
        <v>699.41059249922955</v>
      </c>
      <c r="H56457" s="4" t="str">
        <f t="shared" si="882"/>
        <v>Golf Accessories</v>
      </c>
      <c r="K56457"/>
      <c r="L56457"/>
    </row>
    <row r="56458" spans="1:12" x14ac:dyDescent="0.15">
      <c r="A56458" s="5">
        <v>2018</v>
      </c>
      <c r="B56458" t="s">
        <v>39</v>
      </c>
      <c r="C56458" t="s">
        <v>40</v>
      </c>
      <c r="D56458" t="s">
        <v>2</v>
      </c>
      <c r="E56458" t="s">
        <v>161</v>
      </c>
      <c r="F56458" t="s">
        <v>7</v>
      </c>
      <c r="G56458">
        <v>484.89217193898304</v>
      </c>
      <c r="H56458" s="4" t="str">
        <f t="shared" si="882"/>
        <v>Golf Accessories</v>
      </c>
      <c r="K56458"/>
      <c r="L56458"/>
    </row>
    <row r="56459" spans="1:12" x14ac:dyDescent="0.15">
      <c r="A56459" s="5">
        <v>2018</v>
      </c>
      <c r="B56459" t="s">
        <v>39</v>
      </c>
      <c r="C56459" t="s">
        <v>40</v>
      </c>
      <c r="D56459" t="s">
        <v>2</v>
      </c>
      <c r="E56459" t="s">
        <v>161</v>
      </c>
      <c r="F56459" t="s">
        <v>6</v>
      </c>
      <c r="G56459">
        <v>399.77735202942984</v>
      </c>
      <c r="H56459" s="4" t="str">
        <f t="shared" si="882"/>
        <v>Golf Accessories</v>
      </c>
      <c r="K56459"/>
      <c r="L56459"/>
    </row>
    <row r="56460" spans="1:12" x14ac:dyDescent="0.15">
      <c r="A56460" s="5">
        <v>2018</v>
      </c>
      <c r="B56460" t="s">
        <v>39</v>
      </c>
      <c r="C56460" t="s">
        <v>40</v>
      </c>
      <c r="D56460" t="s">
        <v>2</v>
      </c>
      <c r="E56460" t="s">
        <v>161</v>
      </c>
      <c r="F56460" t="s">
        <v>5</v>
      </c>
      <c r="G56460">
        <v>349.79558938058545</v>
      </c>
      <c r="H56460" s="4" t="str">
        <f t="shared" si="882"/>
        <v>Golf Accessories</v>
      </c>
      <c r="K56460"/>
      <c r="L56460"/>
    </row>
    <row r="56461" spans="1:12" x14ac:dyDescent="0.15">
      <c r="A56461" s="5">
        <v>2018</v>
      </c>
      <c r="B56461" t="s">
        <v>39</v>
      </c>
      <c r="C56461" t="s">
        <v>40</v>
      </c>
      <c r="D56461" t="s">
        <v>2</v>
      </c>
      <c r="E56461" t="s">
        <v>161</v>
      </c>
      <c r="F56461" t="s">
        <v>0</v>
      </c>
      <c r="G56461">
        <v>372.00318494283516</v>
      </c>
      <c r="H56461" s="4" t="str">
        <f t="shared" si="882"/>
        <v>Golf Accessories</v>
      </c>
      <c r="K56461"/>
      <c r="L56461"/>
    </row>
    <row r="56462" spans="1:12" x14ac:dyDescent="0.15">
      <c r="A56462" s="5">
        <v>2018</v>
      </c>
      <c r="B56462" t="s">
        <v>39</v>
      </c>
      <c r="C56462" t="s">
        <v>40</v>
      </c>
      <c r="D56462" t="s">
        <v>168</v>
      </c>
      <c r="E56462" t="s">
        <v>161</v>
      </c>
      <c r="F56462" t="s">
        <v>15</v>
      </c>
      <c r="G56462">
        <v>32.158304649152541</v>
      </c>
      <c r="H56462" s="4" t="str">
        <f t="shared" si="882"/>
        <v>Golf Accessories</v>
      </c>
      <c r="K56462"/>
      <c r="L56462"/>
    </row>
    <row r="56463" spans="1:12" x14ac:dyDescent="0.15">
      <c r="A56463" s="5">
        <v>2018</v>
      </c>
      <c r="B56463" t="s">
        <v>39</v>
      </c>
      <c r="C56463" t="s">
        <v>40</v>
      </c>
      <c r="D56463" t="s">
        <v>168</v>
      </c>
      <c r="E56463" t="s">
        <v>161</v>
      </c>
      <c r="F56463" t="s">
        <v>14</v>
      </c>
      <c r="G56463">
        <v>32.322590530169492</v>
      </c>
      <c r="H56463" s="4" t="str">
        <f t="shared" si="882"/>
        <v>Golf Accessories</v>
      </c>
      <c r="K56463"/>
      <c r="L56463"/>
    </row>
    <row r="56464" spans="1:12" x14ac:dyDescent="0.15">
      <c r="A56464" s="5">
        <v>2018</v>
      </c>
      <c r="B56464" t="s">
        <v>39</v>
      </c>
      <c r="C56464" t="s">
        <v>40</v>
      </c>
      <c r="D56464" t="s">
        <v>168</v>
      </c>
      <c r="E56464" t="s">
        <v>161</v>
      </c>
      <c r="F56464" t="s">
        <v>13</v>
      </c>
      <c r="G56464">
        <v>31.865041220338981</v>
      </c>
      <c r="H56464" s="4" t="str">
        <f t="shared" si="882"/>
        <v>Golf Accessories</v>
      </c>
      <c r="K56464"/>
      <c r="L56464"/>
    </row>
    <row r="56465" spans="1:12" x14ac:dyDescent="0.15">
      <c r="A56465" s="5">
        <v>2018</v>
      </c>
      <c r="B56465" t="s">
        <v>39</v>
      </c>
      <c r="C56465" t="s">
        <v>40</v>
      </c>
      <c r="D56465" t="s">
        <v>168</v>
      </c>
      <c r="E56465" t="s">
        <v>161</v>
      </c>
      <c r="F56465" t="s">
        <v>12</v>
      </c>
      <c r="G56465">
        <v>37.504161381355935</v>
      </c>
      <c r="H56465" s="4" t="str">
        <f t="shared" si="882"/>
        <v>Golf Accessories</v>
      </c>
      <c r="K56465"/>
      <c r="L56465"/>
    </row>
    <row r="56466" spans="1:12" x14ac:dyDescent="0.15">
      <c r="A56466" s="5">
        <v>2018</v>
      </c>
      <c r="B56466" t="s">
        <v>39</v>
      </c>
      <c r="C56466" t="s">
        <v>40</v>
      </c>
      <c r="D56466" t="s">
        <v>168</v>
      </c>
      <c r="E56466" t="s">
        <v>161</v>
      </c>
      <c r="F56466" t="s">
        <v>11</v>
      </c>
      <c r="G56466">
        <v>43.766283950847459</v>
      </c>
      <c r="H56466" s="4" t="str">
        <f t="shared" si="882"/>
        <v>Golf Accessories</v>
      </c>
      <c r="K56466"/>
      <c r="L56466"/>
    </row>
    <row r="56467" spans="1:12" x14ac:dyDescent="0.15">
      <c r="A56467" s="5">
        <v>2018</v>
      </c>
      <c r="B56467" t="s">
        <v>39</v>
      </c>
      <c r="C56467" t="s">
        <v>40</v>
      </c>
      <c r="D56467" t="s">
        <v>168</v>
      </c>
      <c r="E56467" t="s">
        <v>161</v>
      </c>
      <c r="F56467" t="s">
        <v>10</v>
      </c>
      <c r="G56467">
        <v>45.640032997881356</v>
      </c>
      <c r="H56467" s="4" t="str">
        <f t="shared" si="882"/>
        <v>Golf Accessories</v>
      </c>
      <c r="K56467"/>
      <c r="L56467"/>
    </row>
    <row r="56468" spans="1:12" x14ac:dyDescent="0.15">
      <c r="A56468" s="5">
        <v>2018</v>
      </c>
      <c r="B56468" t="s">
        <v>39</v>
      </c>
      <c r="C56468" t="s">
        <v>40</v>
      </c>
      <c r="D56468" t="s">
        <v>168</v>
      </c>
      <c r="E56468" t="s">
        <v>161</v>
      </c>
      <c r="F56468" t="s">
        <v>9</v>
      </c>
      <c r="G56468">
        <v>55.845527369491528</v>
      </c>
      <c r="H56468" s="4" t="str">
        <f t="shared" si="882"/>
        <v>Golf Accessories</v>
      </c>
      <c r="K56468"/>
      <c r="L56468"/>
    </row>
    <row r="56469" spans="1:12" x14ac:dyDescent="0.15">
      <c r="A56469" s="5">
        <v>2018</v>
      </c>
      <c r="B56469" t="s">
        <v>39</v>
      </c>
      <c r="C56469" t="s">
        <v>40</v>
      </c>
      <c r="D56469" t="s">
        <v>168</v>
      </c>
      <c r="E56469" t="s">
        <v>161</v>
      </c>
      <c r="F56469" t="s">
        <v>8</v>
      </c>
      <c r="G56469">
        <v>56.836203330508475</v>
      </c>
      <c r="H56469" s="4" t="str">
        <f t="shared" si="882"/>
        <v>Golf Accessories</v>
      </c>
      <c r="K56469"/>
      <c r="L56469"/>
    </row>
    <row r="56470" spans="1:12" x14ac:dyDescent="0.15">
      <c r="A56470" s="5">
        <v>2018</v>
      </c>
      <c r="B56470" t="s">
        <v>39</v>
      </c>
      <c r="C56470" t="s">
        <v>40</v>
      </c>
      <c r="D56470" t="s">
        <v>168</v>
      </c>
      <c r="E56470" t="s">
        <v>161</v>
      </c>
      <c r="F56470" t="s">
        <v>7</v>
      </c>
      <c r="G56470">
        <v>41.607660851694909</v>
      </c>
      <c r="H56470" s="4" t="str">
        <f t="shared" si="882"/>
        <v>Golf Accessories</v>
      </c>
      <c r="K56470"/>
      <c r="L56470"/>
    </row>
    <row r="56471" spans="1:12" x14ac:dyDescent="0.15">
      <c r="A56471" s="5">
        <v>2018</v>
      </c>
      <c r="B56471" t="s">
        <v>39</v>
      </c>
      <c r="C56471" t="s">
        <v>40</v>
      </c>
      <c r="D56471" t="s">
        <v>168</v>
      </c>
      <c r="E56471" t="s">
        <v>161</v>
      </c>
      <c r="F56471" t="s">
        <v>6</v>
      </c>
      <c r="G56471">
        <v>33.885057226271186</v>
      </c>
      <c r="H56471" s="4" t="str">
        <f t="shared" si="882"/>
        <v>Golf Accessories</v>
      </c>
      <c r="K56471"/>
      <c r="L56471"/>
    </row>
    <row r="56472" spans="1:12" x14ac:dyDescent="0.15">
      <c r="A56472" s="5">
        <v>2018</v>
      </c>
      <c r="B56472" t="s">
        <v>39</v>
      </c>
      <c r="C56472" t="s">
        <v>40</v>
      </c>
      <c r="D56472" t="s">
        <v>168</v>
      </c>
      <c r="E56472" t="s">
        <v>161</v>
      </c>
      <c r="F56472" t="s">
        <v>5</v>
      </c>
      <c r="G56472">
        <v>28.313781589830512</v>
      </c>
      <c r="H56472" s="4" t="str">
        <f t="shared" si="882"/>
        <v>Golf Accessories</v>
      </c>
      <c r="K56472"/>
      <c r="L56472"/>
    </row>
    <row r="56473" spans="1:12" x14ac:dyDescent="0.15">
      <c r="A56473" s="5">
        <v>2018</v>
      </c>
      <c r="B56473" t="s">
        <v>39</v>
      </c>
      <c r="C56473" t="s">
        <v>40</v>
      </c>
      <c r="D56473" t="s">
        <v>168</v>
      </c>
      <c r="E56473" t="s">
        <v>161</v>
      </c>
      <c r="F56473" t="s">
        <v>0</v>
      </c>
      <c r="G56473">
        <v>29.801254553389825</v>
      </c>
      <c r="H56473" s="4" t="str">
        <f t="shared" si="882"/>
        <v>Golf Accessories</v>
      </c>
      <c r="K56473"/>
      <c r="L56473"/>
    </row>
    <row r="56474" spans="1:12" x14ac:dyDescent="0.15">
      <c r="A56474" s="5">
        <v>2018</v>
      </c>
      <c r="B56474" t="s">
        <v>39</v>
      </c>
      <c r="C56474" t="s">
        <v>38</v>
      </c>
      <c r="D56474" t="s">
        <v>16</v>
      </c>
      <c r="E56474" t="s">
        <v>161</v>
      </c>
      <c r="F56474" t="s">
        <v>15</v>
      </c>
      <c r="G56474">
        <v>9.8869248998459156</v>
      </c>
      <c r="H56474" s="4" t="str">
        <f t="shared" si="882"/>
        <v>Golf Accessories</v>
      </c>
      <c r="K56474"/>
      <c r="L56474"/>
    </row>
    <row r="56475" spans="1:12" x14ac:dyDescent="0.15">
      <c r="A56475" s="5">
        <v>2018</v>
      </c>
      <c r="B56475" t="s">
        <v>39</v>
      </c>
      <c r="C56475" t="s">
        <v>38</v>
      </c>
      <c r="D56475" t="s">
        <v>16</v>
      </c>
      <c r="E56475" t="s">
        <v>161</v>
      </c>
      <c r="F56475" t="s">
        <v>14</v>
      </c>
      <c r="G56475">
        <v>9.8348028351309704</v>
      </c>
      <c r="H56475" s="4" t="str">
        <f t="shared" si="882"/>
        <v>Golf Accessories</v>
      </c>
      <c r="K56475"/>
      <c r="L56475"/>
    </row>
    <row r="56476" spans="1:12" x14ac:dyDescent="0.15">
      <c r="A56476" s="5">
        <v>2018</v>
      </c>
      <c r="B56476" t="s">
        <v>39</v>
      </c>
      <c r="C56476" t="s">
        <v>38</v>
      </c>
      <c r="D56476" t="s">
        <v>16</v>
      </c>
      <c r="E56476" t="s">
        <v>161</v>
      </c>
      <c r="F56476" t="s">
        <v>13</v>
      </c>
      <c r="G56476">
        <v>10.265656437596302</v>
      </c>
      <c r="H56476" s="4" t="str">
        <f t="shared" si="882"/>
        <v>Golf Accessories</v>
      </c>
      <c r="K56476"/>
      <c r="L56476"/>
    </row>
    <row r="56477" spans="1:12" x14ac:dyDescent="0.15">
      <c r="A56477" s="5">
        <v>2018</v>
      </c>
      <c r="B56477" t="s">
        <v>39</v>
      </c>
      <c r="C56477" t="s">
        <v>38</v>
      </c>
      <c r="D56477" t="s">
        <v>16</v>
      </c>
      <c r="E56477" t="s">
        <v>161</v>
      </c>
      <c r="F56477" t="s">
        <v>12</v>
      </c>
      <c r="G56477">
        <v>10.854890292758089</v>
      </c>
      <c r="H56477" s="4" t="str">
        <f t="shared" si="882"/>
        <v>Golf Accessories</v>
      </c>
      <c r="K56477"/>
      <c r="L56477"/>
    </row>
    <row r="56478" spans="1:12" x14ac:dyDescent="0.15">
      <c r="A56478" s="5">
        <v>2018</v>
      </c>
      <c r="B56478" t="s">
        <v>39</v>
      </c>
      <c r="C56478" t="s">
        <v>38</v>
      </c>
      <c r="D56478" t="s">
        <v>16</v>
      </c>
      <c r="E56478" t="s">
        <v>161</v>
      </c>
      <c r="F56478" t="s">
        <v>11</v>
      </c>
      <c r="G56478">
        <v>13.446828721109398</v>
      </c>
      <c r="H56478" s="4" t="str">
        <f t="shared" si="882"/>
        <v>Golf Accessories</v>
      </c>
      <c r="K56478"/>
      <c r="L56478"/>
    </row>
    <row r="56479" spans="1:12" x14ac:dyDescent="0.15">
      <c r="A56479" s="5">
        <v>2018</v>
      </c>
      <c r="B56479" t="s">
        <v>39</v>
      </c>
      <c r="C56479" t="s">
        <v>38</v>
      </c>
      <c r="D56479" t="s">
        <v>16</v>
      </c>
      <c r="E56479" t="s">
        <v>161</v>
      </c>
      <c r="F56479" t="s">
        <v>10</v>
      </c>
      <c r="G56479">
        <v>13.773283266563945</v>
      </c>
      <c r="H56479" s="4" t="str">
        <f t="shared" si="882"/>
        <v>Golf Accessories</v>
      </c>
      <c r="K56479"/>
      <c r="L56479"/>
    </row>
    <row r="56480" spans="1:12" x14ac:dyDescent="0.15">
      <c r="A56480" s="5">
        <v>2018</v>
      </c>
      <c r="B56480" t="s">
        <v>39</v>
      </c>
      <c r="C56480" t="s">
        <v>38</v>
      </c>
      <c r="D56480" t="s">
        <v>16</v>
      </c>
      <c r="E56480" t="s">
        <v>161</v>
      </c>
      <c r="F56480" t="s">
        <v>9</v>
      </c>
      <c r="G56480">
        <v>16.974751063174118</v>
      </c>
      <c r="H56480" s="4" t="str">
        <f t="shared" si="882"/>
        <v>Golf Accessories</v>
      </c>
      <c r="K56480"/>
      <c r="L56480"/>
    </row>
    <row r="56481" spans="1:12" x14ac:dyDescent="0.15">
      <c r="A56481" s="5">
        <v>2018</v>
      </c>
      <c r="B56481" t="s">
        <v>39</v>
      </c>
      <c r="C56481" t="s">
        <v>38</v>
      </c>
      <c r="D56481" t="s">
        <v>16</v>
      </c>
      <c r="E56481" t="s">
        <v>161</v>
      </c>
      <c r="F56481" t="s">
        <v>8</v>
      </c>
      <c r="G56481">
        <v>17.138863636363634</v>
      </c>
      <c r="H56481" s="4" t="str">
        <f t="shared" si="882"/>
        <v>Golf Accessories</v>
      </c>
      <c r="K56481"/>
      <c r="L56481"/>
    </row>
    <row r="56482" spans="1:12" x14ac:dyDescent="0.15">
      <c r="A56482" s="5">
        <v>2018</v>
      </c>
      <c r="B56482" t="s">
        <v>39</v>
      </c>
      <c r="C56482" t="s">
        <v>38</v>
      </c>
      <c r="D56482" t="s">
        <v>16</v>
      </c>
      <c r="E56482" t="s">
        <v>161</v>
      </c>
      <c r="F56482" t="s">
        <v>7</v>
      </c>
      <c r="G56482">
        <v>12.501549152542371</v>
      </c>
      <c r="H56482" s="4" t="str">
        <f t="shared" si="882"/>
        <v>Golf Accessories</v>
      </c>
      <c r="K56482"/>
      <c r="L56482"/>
    </row>
    <row r="56483" spans="1:12" x14ac:dyDescent="0.15">
      <c r="A56483" s="5">
        <v>2018</v>
      </c>
      <c r="B56483" t="s">
        <v>39</v>
      </c>
      <c r="C56483" t="s">
        <v>38</v>
      </c>
      <c r="D56483" t="s">
        <v>16</v>
      </c>
      <c r="E56483" t="s">
        <v>161</v>
      </c>
      <c r="F56483" t="s">
        <v>6</v>
      </c>
      <c r="G56483">
        <v>9.6797645916795059</v>
      </c>
      <c r="H56483" s="4" t="str">
        <f t="shared" si="882"/>
        <v>Golf Accessories</v>
      </c>
      <c r="K56483"/>
      <c r="L56483"/>
    </row>
    <row r="56484" spans="1:12" x14ac:dyDescent="0.15">
      <c r="A56484" s="5">
        <v>2018</v>
      </c>
      <c r="B56484" t="s">
        <v>39</v>
      </c>
      <c r="C56484" t="s">
        <v>38</v>
      </c>
      <c r="D56484" t="s">
        <v>16</v>
      </c>
      <c r="E56484" t="s">
        <v>161</v>
      </c>
      <c r="F56484" t="s">
        <v>5</v>
      </c>
      <c r="G56484">
        <v>8.6635503235747322</v>
      </c>
      <c r="H56484" s="4" t="str">
        <f t="shared" si="882"/>
        <v>Golf Accessories</v>
      </c>
      <c r="K56484"/>
      <c r="L56484"/>
    </row>
    <row r="56485" spans="1:12" x14ac:dyDescent="0.15">
      <c r="A56485" s="5">
        <v>2018</v>
      </c>
      <c r="B56485" t="s">
        <v>39</v>
      </c>
      <c r="C56485" t="s">
        <v>38</v>
      </c>
      <c r="D56485" t="s">
        <v>16</v>
      </c>
      <c r="E56485" t="s">
        <v>161</v>
      </c>
      <c r="F56485" t="s">
        <v>0</v>
      </c>
      <c r="G56485">
        <v>9.5991469183359026</v>
      </c>
      <c r="H56485" s="4" t="str">
        <f t="shared" si="882"/>
        <v>Golf Accessories</v>
      </c>
      <c r="K56485"/>
      <c r="L56485"/>
    </row>
    <row r="56486" spans="1:12" x14ac:dyDescent="0.15">
      <c r="A56486" s="5">
        <v>2018</v>
      </c>
      <c r="B56486" t="s">
        <v>39</v>
      </c>
      <c r="C56486" t="s">
        <v>38</v>
      </c>
      <c r="D56486" t="s">
        <v>2</v>
      </c>
      <c r="E56486" t="s">
        <v>161</v>
      </c>
      <c r="F56486" t="s">
        <v>15</v>
      </c>
      <c r="G56486">
        <v>151.36593641694915</v>
      </c>
      <c r="H56486" s="4" t="str">
        <f t="shared" si="882"/>
        <v>Golf Accessories</v>
      </c>
      <c r="K56486"/>
      <c r="L56486"/>
    </row>
    <row r="56487" spans="1:12" x14ac:dyDescent="0.15">
      <c r="A56487" s="5">
        <v>2018</v>
      </c>
      <c r="B56487" t="s">
        <v>39</v>
      </c>
      <c r="C56487" t="s">
        <v>38</v>
      </c>
      <c r="D56487" t="s">
        <v>2</v>
      </c>
      <c r="E56487" t="s">
        <v>161</v>
      </c>
      <c r="F56487" t="s">
        <v>14</v>
      </c>
      <c r="G56487">
        <v>153.96149668770417</v>
      </c>
      <c r="H56487" s="4" t="str">
        <f t="shared" si="882"/>
        <v>Golf Accessories</v>
      </c>
      <c r="K56487"/>
      <c r="L56487"/>
    </row>
    <row r="56488" spans="1:12" x14ac:dyDescent="0.15">
      <c r="A56488" s="5">
        <v>2018</v>
      </c>
      <c r="B56488" t="s">
        <v>39</v>
      </c>
      <c r="C56488" t="s">
        <v>38</v>
      </c>
      <c r="D56488" t="s">
        <v>2</v>
      </c>
      <c r="E56488" t="s">
        <v>161</v>
      </c>
      <c r="F56488" t="s">
        <v>13</v>
      </c>
      <c r="G56488">
        <v>154.58316485602461</v>
      </c>
      <c r="H56488" s="4" t="str">
        <f t="shared" si="882"/>
        <v>Golf Accessories</v>
      </c>
      <c r="K56488"/>
      <c r="L56488"/>
    </row>
    <row r="56489" spans="1:12" x14ac:dyDescent="0.15">
      <c r="A56489" s="5">
        <v>2018</v>
      </c>
      <c r="B56489" t="s">
        <v>39</v>
      </c>
      <c r="C56489" t="s">
        <v>38</v>
      </c>
      <c r="D56489" t="s">
        <v>2</v>
      </c>
      <c r="E56489" t="s">
        <v>161</v>
      </c>
      <c r="F56489" t="s">
        <v>12</v>
      </c>
      <c r="G56489">
        <v>170.75871316178737</v>
      </c>
      <c r="H56489" s="4" t="str">
        <f t="shared" si="882"/>
        <v>Golf Accessories</v>
      </c>
      <c r="K56489"/>
      <c r="L56489"/>
    </row>
    <row r="56490" spans="1:12" x14ac:dyDescent="0.15">
      <c r="A56490" s="5">
        <v>2018</v>
      </c>
      <c r="B56490" t="s">
        <v>39</v>
      </c>
      <c r="C56490" t="s">
        <v>38</v>
      </c>
      <c r="D56490" t="s">
        <v>2</v>
      </c>
      <c r="E56490" t="s">
        <v>161</v>
      </c>
      <c r="F56490" t="s">
        <v>11</v>
      </c>
      <c r="G56490">
        <v>205.03569392542371</v>
      </c>
      <c r="H56490" s="4" t="str">
        <f t="shared" si="882"/>
        <v>Golf Accessories</v>
      </c>
      <c r="K56490"/>
      <c r="L56490"/>
    </row>
    <row r="56491" spans="1:12" x14ac:dyDescent="0.15">
      <c r="A56491" s="5">
        <v>2018</v>
      </c>
      <c r="B56491" t="s">
        <v>39</v>
      </c>
      <c r="C56491" t="s">
        <v>38</v>
      </c>
      <c r="D56491" t="s">
        <v>2</v>
      </c>
      <c r="E56491" t="s">
        <v>161</v>
      </c>
      <c r="F56491" t="s">
        <v>10</v>
      </c>
      <c r="G56491">
        <v>221.66975294514637</v>
      </c>
      <c r="H56491" s="4" t="str">
        <f t="shared" si="882"/>
        <v>Golf Accessories</v>
      </c>
      <c r="K56491"/>
      <c r="L56491"/>
    </row>
    <row r="56492" spans="1:12" x14ac:dyDescent="0.15">
      <c r="A56492" s="5">
        <v>2018</v>
      </c>
      <c r="B56492" t="s">
        <v>39</v>
      </c>
      <c r="C56492" t="s">
        <v>38</v>
      </c>
      <c r="D56492" t="s">
        <v>2</v>
      </c>
      <c r="E56492" t="s">
        <v>161</v>
      </c>
      <c r="F56492" t="s">
        <v>9</v>
      </c>
      <c r="G56492">
        <v>265.25436204869033</v>
      </c>
      <c r="H56492" s="4" t="str">
        <f t="shared" si="882"/>
        <v>Golf Accessories</v>
      </c>
      <c r="K56492"/>
      <c r="L56492"/>
    </row>
    <row r="56493" spans="1:12" x14ac:dyDescent="0.15">
      <c r="A56493" s="5">
        <v>2018</v>
      </c>
      <c r="B56493" t="s">
        <v>39</v>
      </c>
      <c r="C56493" t="s">
        <v>38</v>
      </c>
      <c r="D56493" t="s">
        <v>2</v>
      </c>
      <c r="E56493" t="s">
        <v>161</v>
      </c>
      <c r="F56493" t="s">
        <v>8</v>
      </c>
      <c r="G56493">
        <v>261.1736862711864</v>
      </c>
      <c r="H56493" s="4" t="str">
        <f t="shared" si="882"/>
        <v>Golf Accessories</v>
      </c>
      <c r="K56493"/>
      <c r="L56493"/>
    </row>
    <row r="56494" spans="1:12" x14ac:dyDescent="0.15">
      <c r="A56494" s="5">
        <v>2018</v>
      </c>
      <c r="B56494" t="s">
        <v>39</v>
      </c>
      <c r="C56494" t="s">
        <v>38</v>
      </c>
      <c r="D56494" t="s">
        <v>2</v>
      </c>
      <c r="E56494" t="s">
        <v>161</v>
      </c>
      <c r="F56494" t="s">
        <v>7</v>
      </c>
      <c r="G56494">
        <v>190.49415534915252</v>
      </c>
      <c r="H56494" s="4" t="str">
        <f t="shared" si="882"/>
        <v>Golf Accessories</v>
      </c>
      <c r="K56494"/>
      <c r="L56494"/>
    </row>
    <row r="56495" spans="1:12" x14ac:dyDescent="0.15">
      <c r="A56495" s="5">
        <v>2018</v>
      </c>
      <c r="B56495" t="s">
        <v>39</v>
      </c>
      <c r="C56495" t="s">
        <v>38</v>
      </c>
      <c r="D56495" t="s">
        <v>2</v>
      </c>
      <c r="E56495" t="s">
        <v>161</v>
      </c>
      <c r="F56495" t="s">
        <v>6</v>
      </c>
      <c r="G56495">
        <v>159.75689121263483</v>
      </c>
      <c r="H56495" s="4" t="str">
        <f t="shared" si="882"/>
        <v>Golf Accessories</v>
      </c>
      <c r="K56495"/>
      <c r="L56495"/>
    </row>
    <row r="56496" spans="1:12" x14ac:dyDescent="0.15">
      <c r="A56496" s="5">
        <v>2018</v>
      </c>
      <c r="B56496" t="s">
        <v>39</v>
      </c>
      <c r="C56496" t="s">
        <v>38</v>
      </c>
      <c r="D56496" t="s">
        <v>2</v>
      </c>
      <c r="E56496" t="s">
        <v>161</v>
      </c>
      <c r="F56496" t="s">
        <v>5</v>
      </c>
      <c r="G56496">
        <v>137.09400770662558</v>
      </c>
      <c r="H56496" s="4" t="str">
        <f t="shared" si="882"/>
        <v>Golf Accessories</v>
      </c>
      <c r="K56496"/>
      <c r="L56496"/>
    </row>
    <row r="56497" spans="1:12" x14ac:dyDescent="0.15">
      <c r="A56497" s="5">
        <v>2018</v>
      </c>
      <c r="B56497" t="s">
        <v>39</v>
      </c>
      <c r="C56497" t="s">
        <v>38</v>
      </c>
      <c r="D56497" t="s">
        <v>2</v>
      </c>
      <c r="E56497" t="s">
        <v>161</v>
      </c>
      <c r="F56497" t="s">
        <v>0</v>
      </c>
      <c r="G56497">
        <v>146.54948661818176</v>
      </c>
      <c r="H56497" s="4" t="str">
        <f t="shared" si="882"/>
        <v>Golf Accessories</v>
      </c>
      <c r="K56497"/>
      <c r="L56497"/>
    </row>
    <row r="56498" spans="1:12" x14ac:dyDescent="0.15">
      <c r="A56498" s="5">
        <v>2018</v>
      </c>
      <c r="B56498" t="s">
        <v>39</v>
      </c>
      <c r="C56498" t="s">
        <v>38</v>
      </c>
      <c r="D56498" t="s">
        <v>168</v>
      </c>
      <c r="E56498" t="s">
        <v>161</v>
      </c>
      <c r="F56498" t="s">
        <v>15</v>
      </c>
      <c r="G56498">
        <v>12.893930552773497</v>
      </c>
      <c r="H56498" s="4" t="str">
        <f t="shared" si="882"/>
        <v>Golf Accessories</v>
      </c>
      <c r="K56498"/>
      <c r="L56498"/>
    </row>
    <row r="56499" spans="1:12" x14ac:dyDescent="0.15">
      <c r="A56499" s="5">
        <v>2018</v>
      </c>
      <c r="B56499" t="s">
        <v>39</v>
      </c>
      <c r="C56499" t="s">
        <v>38</v>
      </c>
      <c r="D56499" t="s">
        <v>168</v>
      </c>
      <c r="E56499" t="s">
        <v>161</v>
      </c>
      <c r="F56499" t="s">
        <v>14</v>
      </c>
      <c r="G56499">
        <v>12.239906172573191</v>
      </c>
      <c r="H56499" s="4" t="str">
        <f t="shared" si="882"/>
        <v>Golf Accessories</v>
      </c>
      <c r="K56499"/>
      <c r="L56499"/>
    </row>
    <row r="56500" spans="1:12" x14ac:dyDescent="0.15">
      <c r="A56500" s="5">
        <v>2018</v>
      </c>
      <c r="B56500" t="s">
        <v>39</v>
      </c>
      <c r="C56500" t="s">
        <v>38</v>
      </c>
      <c r="D56500" t="s">
        <v>168</v>
      </c>
      <c r="E56500" t="s">
        <v>161</v>
      </c>
      <c r="F56500" t="s">
        <v>13</v>
      </c>
      <c r="G56500">
        <v>13.01337391149846</v>
      </c>
      <c r="H56500" s="4" t="str">
        <f t="shared" si="882"/>
        <v>Golf Accessories</v>
      </c>
      <c r="K56500"/>
      <c r="L56500"/>
    </row>
    <row r="56501" spans="1:12" x14ac:dyDescent="0.15">
      <c r="A56501" s="5">
        <v>2018</v>
      </c>
      <c r="B56501" t="s">
        <v>39</v>
      </c>
      <c r="C56501" t="s">
        <v>38</v>
      </c>
      <c r="D56501" t="s">
        <v>168</v>
      </c>
      <c r="E56501" t="s">
        <v>161</v>
      </c>
      <c r="F56501" t="s">
        <v>12</v>
      </c>
      <c r="G56501">
        <v>13.583943634437594</v>
      </c>
      <c r="H56501" s="4" t="str">
        <f t="shared" si="882"/>
        <v>Golf Accessories</v>
      </c>
      <c r="K56501"/>
      <c r="L56501"/>
    </row>
    <row r="56502" spans="1:12" x14ac:dyDescent="0.15">
      <c r="A56502" s="5">
        <v>2018</v>
      </c>
      <c r="B56502" t="s">
        <v>39</v>
      </c>
      <c r="C56502" t="s">
        <v>38</v>
      </c>
      <c r="D56502" t="s">
        <v>168</v>
      </c>
      <c r="E56502" t="s">
        <v>161</v>
      </c>
      <c r="F56502" t="s">
        <v>11</v>
      </c>
      <c r="G56502">
        <v>15.918800200308164</v>
      </c>
      <c r="H56502" s="4" t="str">
        <f t="shared" si="882"/>
        <v>Golf Accessories</v>
      </c>
      <c r="K56502"/>
      <c r="L56502"/>
    </row>
    <row r="56503" spans="1:12" x14ac:dyDescent="0.15">
      <c r="A56503" s="5">
        <v>2018</v>
      </c>
      <c r="B56503" t="s">
        <v>39</v>
      </c>
      <c r="C56503" t="s">
        <v>38</v>
      </c>
      <c r="D56503" t="s">
        <v>168</v>
      </c>
      <c r="E56503" t="s">
        <v>161</v>
      </c>
      <c r="F56503" t="s">
        <v>10</v>
      </c>
      <c r="G56503">
        <v>18.687257239021569</v>
      </c>
      <c r="H56503" s="4" t="str">
        <f t="shared" si="882"/>
        <v>Golf Accessories</v>
      </c>
      <c r="K56503"/>
      <c r="L56503"/>
    </row>
    <row r="56504" spans="1:12" x14ac:dyDescent="0.15">
      <c r="A56504" s="5">
        <v>2018</v>
      </c>
      <c r="B56504" t="s">
        <v>39</v>
      </c>
      <c r="C56504" t="s">
        <v>38</v>
      </c>
      <c r="D56504" t="s">
        <v>168</v>
      </c>
      <c r="E56504" t="s">
        <v>161</v>
      </c>
      <c r="F56504" t="s">
        <v>9</v>
      </c>
      <c r="G56504">
        <v>21.000206440677967</v>
      </c>
      <c r="H56504" s="4" t="str">
        <f t="shared" si="882"/>
        <v>Golf Accessories</v>
      </c>
      <c r="K56504"/>
      <c r="L56504"/>
    </row>
    <row r="56505" spans="1:12" x14ac:dyDescent="0.15">
      <c r="A56505" s="5">
        <v>2018</v>
      </c>
      <c r="B56505" t="s">
        <v>39</v>
      </c>
      <c r="C56505" t="s">
        <v>38</v>
      </c>
      <c r="D56505" t="s">
        <v>168</v>
      </c>
      <c r="E56505" t="s">
        <v>161</v>
      </c>
      <c r="F56505" t="s">
        <v>8</v>
      </c>
      <c r="G56505">
        <v>19.84269847361325</v>
      </c>
      <c r="H56505" s="4" t="str">
        <f t="shared" si="882"/>
        <v>Golf Accessories</v>
      </c>
      <c r="K56505"/>
      <c r="L56505"/>
    </row>
    <row r="56506" spans="1:12" x14ac:dyDescent="0.15">
      <c r="A56506" s="5">
        <v>2018</v>
      </c>
      <c r="B56506" t="s">
        <v>39</v>
      </c>
      <c r="C56506" t="s">
        <v>38</v>
      </c>
      <c r="D56506" t="s">
        <v>168</v>
      </c>
      <c r="E56506" t="s">
        <v>161</v>
      </c>
      <c r="F56506" t="s">
        <v>7</v>
      </c>
      <c r="G56506">
        <v>15.431878029661021</v>
      </c>
      <c r="H56506" s="4" t="str">
        <f t="shared" si="882"/>
        <v>Golf Accessories</v>
      </c>
      <c r="K56506"/>
      <c r="L56506"/>
    </row>
    <row r="56507" spans="1:12" x14ac:dyDescent="0.15">
      <c r="A56507" s="5">
        <v>2018</v>
      </c>
      <c r="B56507" t="s">
        <v>39</v>
      </c>
      <c r="C56507" t="s">
        <v>38</v>
      </c>
      <c r="D56507" t="s">
        <v>168</v>
      </c>
      <c r="E56507" t="s">
        <v>161</v>
      </c>
      <c r="F56507" t="s">
        <v>6</v>
      </c>
      <c r="G56507">
        <v>12.16106721783513</v>
      </c>
      <c r="H56507" s="4" t="str">
        <f t="shared" si="882"/>
        <v>Golf Accessories</v>
      </c>
      <c r="K56507"/>
      <c r="L56507"/>
    </row>
    <row r="56508" spans="1:12" x14ac:dyDescent="0.15">
      <c r="A56508" s="5">
        <v>2018</v>
      </c>
      <c r="B56508" t="s">
        <v>39</v>
      </c>
      <c r="C56508" t="s">
        <v>38</v>
      </c>
      <c r="D56508" t="s">
        <v>168</v>
      </c>
      <c r="E56508" t="s">
        <v>161</v>
      </c>
      <c r="F56508" t="s">
        <v>5</v>
      </c>
      <c r="G56508">
        <v>11.087606371340524</v>
      </c>
      <c r="H56508" s="4" t="str">
        <f t="shared" si="882"/>
        <v>Golf Accessories</v>
      </c>
      <c r="K56508"/>
      <c r="L56508"/>
    </row>
    <row r="56509" spans="1:12" x14ac:dyDescent="0.15">
      <c r="A56509" s="5">
        <v>2018</v>
      </c>
      <c r="B56509" t="s">
        <v>39</v>
      </c>
      <c r="C56509" t="s">
        <v>38</v>
      </c>
      <c r="D56509" t="s">
        <v>168</v>
      </c>
      <c r="E56509" t="s">
        <v>161</v>
      </c>
      <c r="F56509" t="s">
        <v>0</v>
      </c>
      <c r="G56509">
        <v>11.254736137326656</v>
      </c>
      <c r="H56509" s="4" t="str">
        <f t="shared" si="882"/>
        <v>Golf Accessories</v>
      </c>
      <c r="K56509"/>
      <c r="L56509"/>
    </row>
    <row r="56510" spans="1:12" x14ac:dyDescent="0.15">
      <c r="A56510" s="5">
        <v>2018</v>
      </c>
      <c r="B56510" t="s">
        <v>4</v>
      </c>
      <c r="C56510" t="s">
        <v>37</v>
      </c>
      <c r="D56510" t="s">
        <v>2</v>
      </c>
      <c r="E56510" t="s">
        <v>161</v>
      </c>
      <c r="F56510" t="s">
        <v>15</v>
      </c>
      <c r="G56510">
        <v>519.05587409861312</v>
      </c>
      <c r="H56510" s="4" t="str">
        <f t="shared" si="882"/>
        <v>Rope</v>
      </c>
      <c r="K56510"/>
      <c r="L56510"/>
    </row>
    <row r="56511" spans="1:12" x14ac:dyDescent="0.15">
      <c r="A56511" s="5">
        <v>2018</v>
      </c>
      <c r="B56511" t="s">
        <v>4</v>
      </c>
      <c r="C56511" t="s">
        <v>37</v>
      </c>
      <c r="D56511" t="s">
        <v>2</v>
      </c>
      <c r="E56511" t="s">
        <v>161</v>
      </c>
      <c r="F56511" t="s">
        <v>14</v>
      </c>
      <c r="G56511">
        <v>513.9745482342064</v>
      </c>
      <c r="H56511" s="4" t="str">
        <f t="shared" si="882"/>
        <v>Rope</v>
      </c>
      <c r="K56511"/>
      <c r="L56511"/>
    </row>
    <row r="56512" spans="1:12" x14ac:dyDescent="0.15">
      <c r="A56512" s="5">
        <v>2018</v>
      </c>
      <c r="B56512" t="s">
        <v>4</v>
      </c>
      <c r="C56512" t="s">
        <v>37</v>
      </c>
      <c r="D56512" t="s">
        <v>2</v>
      </c>
      <c r="E56512" t="s">
        <v>161</v>
      </c>
      <c r="F56512" t="s">
        <v>13</v>
      </c>
      <c r="G56512">
        <v>544.78782868104781</v>
      </c>
      <c r="H56512" s="4" t="str">
        <f t="shared" si="882"/>
        <v>Rope</v>
      </c>
      <c r="K56512"/>
      <c r="L56512"/>
    </row>
    <row r="56513" spans="1:12" x14ac:dyDescent="0.15">
      <c r="A56513" s="5">
        <v>2018</v>
      </c>
      <c r="B56513" t="s">
        <v>4</v>
      </c>
      <c r="C56513" t="s">
        <v>37</v>
      </c>
      <c r="D56513" t="s">
        <v>2</v>
      </c>
      <c r="E56513" t="s">
        <v>161</v>
      </c>
      <c r="F56513" t="s">
        <v>12</v>
      </c>
      <c r="G56513">
        <v>597.74175069337434</v>
      </c>
      <c r="H56513" s="4" t="str">
        <f t="shared" si="882"/>
        <v>Rope</v>
      </c>
      <c r="K56513"/>
      <c r="L56513"/>
    </row>
    <row r="56514" spans="1:12" x14ac:dyDescent="0.15">
      <c r="A56514" s="5">
        <v>2018</v>
      </c>
      <c r="B56514" t="s">
        <v>4</v>
      </c>
      <c r="C56514" t="s">
        <v>37</v>
      </c>
      <c r="D56514" t="s">
        <v>2</v>
      </c>
      <c r="E56514" t="s">
        <v>161</v>
      </c>
      <c r="F56514" t="s">
        <v>11</v>
      </c>
      <c r="G56514">
        <v>710.76044080123268</v>
      </c>
      <c r="H56514" s="4" t="str">
        <f t="shared" si="882"/>
        <v>Rope</v>
      </c>
      <c r="K56514"/>
      <c r="L56514"/>
    </row>
    <row r="56515" spans="1:12" x14ac:dyDescent="0.15">
      <c r="A56515" s="5">
        <v>2018</v>
      </c>
      <c r="B56515" t="s">
        <v>4</v>
      </c>
      <c r="C56515" t="s">
        <v>37</v>
      </c>
      <c r="D56515" t="s">
        <v>2</v>
      </c>
      <c r="E56515" t="s">
        <v>161</v>
      </c>
      <c r="F56515" t="s">
        <v>10</v>
      </c>
      <c r="G56515">
        <v>774.95718702619411</v>
      </c>
      <c r="H56515" s="4" t="str">
        <f t="shared" ref="H56515:H56578" si="883">VLOOKUP(C56515,$I$2:$J$145,2, FALSE)</f>
        <v>Rope</v>
      </c>
      <c r="K56515"/>
      <c r="L56515"/>
    </row>
    <row r="56516" spans="1:12" x14ac:dyDescent="0.15">
      <c r="A56516" s="5">
        <v>2018</v>
      </c>
      <c r="B56516" t="s">
        <v>4</v>
      </c>
      <c r="C56516" t="s">
        <v>37</v>
      </c>
      <c r="D56516" t="s">
        <v>2</v>
      </c>
      <c r="E56516" t="s">
        <v>161</v>
      </c>
      <c r="F56516" t="s">
        <v>9</v>
      </c>
      <c r="G56516">
        <v>885.90352049306625</v>
      </c>
      <c r="H56516" s="4" t="str">
        <f t="shared" si="883"/>
        <v>Rope</v>
      </c>
      <c r="K56516"/>
      <c r="L56516"/>
    </row>
    <row r="56517" spans="1:12" x14ac:dyDescent="0.15">
      <c r="A56517" s="5">
        <v>2018</v>
      </c>
      <c r="B56517" t="s">
        <v>4</v>
      </c>
      <c r="C56517" t="s">
        <v>37</v>
      </c>
      <c r="D56517" t="s">
        <v>2</v>
      </c>
      <c r="E56517" t="s">
        <v>161</v>
      </c>
      <c r="F56517" t="s">
        <v>8</v>
      </c>
      <c r="G56517">
        <v>887.66907573189519</v>
      </c>
      <c r="H56517" s="4" t="str">
        <f t="shared" si="883"/>
        <v>Rope</v>
      </c>
      <c r="K56517"/>
      <c r="L56517"/>
    </row>
    <row r="56518" spans="1:12" x14ac:dyDescent="0.15">
      <c r="A56518" s="5">
        <v>2018</v>
      </c>
      <c r="B56518" t="s">
        <v>4</v>
      </c>
      <c r="C56518" t="s">
        <v>37</v>
      </c>
      <c r="D56518" t="s">
        <v>2</v>
      </c>
      <c r="E56518" t="s">
        <v>161</v>
      </c>
      <c r="F56518" t="s">
        <v>7</v>
      </c>
      <c r="G56518">
        <v>643.95298830508477</v>
      </c>
      <c r="H56518" s="4" t="str">
        <f t="shared" si="883"/>
        <v>Rope</v>
      </c>
      <c r="K56518"/>
      <c r="L56518"/>
    </row>
    <row r="56519" spans="1:12" x14ac:dyDescent="0.15">
      <c r="A56519" s="5">
        <v>2018</v>
      </c>
      <c r="B56519" t="s">
        <v>4</v>
      </c>
      <c r="C56519" t="s">
        <v>37</v>
      </c>
      <c r="D56519" t="s">
        <v>2</v>
      </c>
      <c r="E56519" t="s">
        <v>161</v>
      </c>
      <c r="F56519" t="s">
        <v>6</v>
      </c>
      <c r="G56519">
        <v>518.63908728813556</v>
      </c>
      <c r="H56519" s="4" t="str">
        <f t="shared" si="883"/>
        <v>Rope</v>
      </c>
      <c r="K56519"/>
      <c r="L56519"/>
    </row>
    <row r="56520" spans="1:12" x14ac:dyDescent="0.15">
      <c r="A56520" s="5">
        <v>2018</v>
      </c>
      <c r="B56520" t="s">
        <v>4</v>
      </c>
      <c r="C56520" t="s">
        <v>37</v>
      </c>
      <c r="D56520" t="s">
        <v>2</v>
      </c>
      <c r="E56520" t="s">
        <v>161</v>
      </c>
      <c r="F56520" t="s">
        <v>5</v>
      </c>
      <c r="G56520">
        <v>474.81279642526971</v>
      </c>
      <c r="H56520" s="4" t="str">
        <f t="shared" si="883"/>
        <v>Rope</v>
      </c>
      <c r="K56520"/>
      <c r="L56520"/>
    </row>
    <row r="56521" spans="1:12" x14ac:dyDescent="0.15">
      <c r="A56521" s="5">
        <v>2018</v>
      </c>
      <c r="B56521" t="s">
        <v>4</v>
      </c>
      <c r="C56521" t="s">
        <v>37</v>
      </c>
      <c r="D56521" t="s">
        <v>2</v>
      </c>
      <c r="E56521" t="s">
        <v>161</v>
      </c>
      <c r="F56521" t="s">
        <v>0</v>
      </c>
      <c r="G56521">
        <v>504.98063618644062</v>
      </c>
      <c r="H56521" s="4" t="str">
        <f t="shared" si="883"/>
        <v>Rope</v>
      </c>
      <c r="K56521"/>
      <c r="L56521"/>
    </row>
    <row r="56522" spans="1:12" x14ac:dyDescent="0.15">
      <c r="A56522" s="5">
        <v>2018</v>
      </c>
      <c r="B56522" t="s">
        <v>4</v>
      </c>
      <c r="C56522" t="s">
        <v>37</v>
      </c>
      <c r="D56522" t="s">
        <v>162</v>
      </c>
      <c r="E56522" t="s">
        <v>161</v>
      </c>
      <c r="F56522" t="s">
        <v>15</v>
      </c>
      <c r="G56522">
        <v>96.518491710323573</v>
      </c>
      <c r="H56522" s="4" t="str">
        <f t="shared" si="883"/>
        <v>Rope</v>
      </c>
      <c r="K56522"/>
      <c r="L56522"/>
    </row>
    <row r="56523" spans="1:12" x14ac:dyDescent="0.15">
      <c r="A56523" s="5">
        <v>2018</v>
      </c>
      <c r="B56523" t="s">
        <v>4</v>
      </c>
      <c r="C56523" t="s">
        <v>37</v>
      </c>
      <c r="D56523" t="s">
        <v>162</v>
      </c>
      <c r="E56523" t="s">
        <v>161</v>
      </c>
      <c r="F56523" t="s">
        <v>14</v>
      </c>
      <c r="G56523">
        <v>95.429293904468395</v>
      </c>
      <c r="H56523" s="4" t="str">
        <f t="shared" si="883"/>
        <v>Rope</v>
      </c>
      <c r="K56523"/>
      <c r="L56523"/>
    </row>
    <row r="56524" spans="1:12" x14ac:dyDescent="0.15">
      <c r="A56524" s="5">
        <v>2018</v>
      </c>
      <c r="B56524" t="s">
        <v>4</v>
      </c>
      <c r="C56524" t="s">
        <v>37</v>
      </c>
      <c r="D56524" t="s">
        <v>162</v>
      </c>
      <c r="E56524" t="s">
        <v>161</v>
      </c>
      <c r="F56524" t="s">
        <v>13</v>
      </c>
      <c r="G56524">
        <v>99.655041688751894</v>
      </c>
      <c r="H56524" s="4" t="str">
        <f t="shared" si="883"/>
        <v>Rope</v>
      </c>
      <c r="K56524"/>
      <c r="L56524"/>
    </row>
    <row r="56525" spans="1:12" x14ac:dyDescent="0.15">
      <c r="A56525" s="5">
        <v>2018</v>
      </c>
      <c r="B56525" t="s">
        <v>4</v>
      </c>
      <c r="C56525" t="s">
        <v>37</v>
      </c>
      <c r="D56525" t="s">
        <v>162</v>
      </c>
      <c r="E56525" t="s">
        <v>161</v>
      </c>
      <c r="F56525" t="s">
        <v>12</v>
      </c>
      <c r="G56525">
        <v>106.06026009244994</v>
      </c>
      <c r="H56525" s="4" t="str">
        <f t="shared" si="883"/>
        <v>Rope</v>
      </c>
      <c r="K56525"/>
      <c r="L56525"/>
    </row>
    <row r="56526" spans="1:12" x14ac:dyDescent="0.15">
      <c r="A56526" s="5">
        <v>2018</v>
      </c>
      <c r="B56526" t="s">
        <v>4</v>
      </c>
      <c r="C56526" t="s">
        <v>37</v>
      </c>
      <c r="D56526" t="s">
        <v>162</v>
      </c>
      <c r="E56526" t="s">
        <v>161</v>
      </c>
      <c r="F56526" t="s">
        <v>11</v>
      </c>
      <c r="G56526">
        <v>133.36115574730354</v>
      </c>
      <c r="H56526" s="4" t="str">
        <f t="shared" si="883"/>
        <v>Rope</v>
      </c>
      <c r="K56526"/>
      <c r="L56526"/>
    </row>
    <row r="56527" spans="1:12" x14ac:dyDescent="0.15">
      <c r="A56527" s="5">
        <v>2018</v>
      </c>
      <c r="B56527" t="s">
        <v>4</v>
      </c>
      <c r="C56527" t="s">
        <v>37</v>
      </c>
      <c r="D56527" t="s">
        <v>162</v>
      </c>
      <c r="E56527" t="s">
        <v>161</v>
      </c>
      <c r="F56527" t="s">
        <v>10</v>
      </c>
      <c r="G56527">
        <v>140.51963204930661</v>
      </c>
      <c r="H56527" s="4" t="str">
        <f t="shared" si="883"/>
        <v>Rope</v>
      </c>
      <c r="K56527"/>
      <c r="L56527"/>
    </row>
    <row r="56528" spans="1:12" x14ac:dyDescent="0.15">
      <c r="A56528" s="5">
        <v>2018</v>
      </c>
      <c r="B56528" t="s">
        <v>4</v>
      </c>
      <c r="C56528" t="s">
        <v>37</v>
      </c>
      <c r="D56528" t="s">
        <v>162</v>
      </c>
      <c r="E56528" t="s">
        <v>161</v>
      </c>
      <c r="F56528" t="s">
        <v>9</v>
      </c>
      <c r="G56528">
        <v>164.57077941448381</v>
      </c>
      <c r="H56528" s="4" t="str">
        <f t="shared" si="883"/>
        <v>Rope</v>
      </c>
      <c r="K56528"/>
      <c r="L56528"/>
    </row>
    <row r="56529" spans="1:12" x14ac:dyDescent="0.15">
      <c r="A56529" s="5">
        <v>2018</v>
      </c>
      <c r="B56529" t="s">
        <v>4</v>
      </c>
      <c r="C56529" t="s">
        <v>37</v>
      </c>
      <c r="D56529" t="s">
        <v>162</v>
      </c>
      <c r="E56529" t="s">
        <v>161</v>
      </c>
      <c r="F56529" t="s">
        <v>8</v>
      </c>
      <c r="G56529">
        <v>166.81432049306625</v>
      </c>
      <c r="H56529" s="4" t="str">
        <f t="shared" si="883"/>
        <v>Rope</v>
      </c>
      <c r="K56529"/>
      <c r="L56529"/>
    </row>
    <row r="56530" spans="1:12" x14ac:dyDescent="0.15">
      <c r="A56530" s="5">
        <v>2018</v>
      </c>
      <c r="B56530" t="s">
        <v>4</v>
      </c>
      <c r="C56530" t="s">
        <v>37</v>
      </c>
      <c r="D56530" t="s">
        <v>162</v>
      </c>
      <c r="E56530" t="s">
        <v>161</v>
      </c>
      <c r="F56530" t="s">
        <v>7</v>
      </c>
      <c r="G56530">
        <v>120.92331661016945</v>
      </c>
      <c r="H56530" s="4" t="str">
        <f t="shared" si="883"/>
        <v>Rope</v>
      </c>
      <c r="K56530"/>
      <c r="L56530"/>
    </row>
    <row r="56531" spans="1:12" x14ac:dyDescent="0.15">
      <c r="A56531" s="5">
        <v>2018</v>
      </c>
      <c r="B56531" t="s">
        <v>4</v>
      </c>
      <c r="C56531" t="s">
        <v>37</v>
      </c>
      <c r="D56531" t="s">
        <v>162</v>
      </c>
      <c r="E56531" t="s">
        <v>161</v>
      </c>
      <c r="F56531" t="s">
        <v>6</v>
      </c>
      <c r="G56531">
        <v>96.615242403697991</v>
      </c>
      <c r="H56531" s="4" t="str">
        <f t="shared" si="883"/>
        <v>Rope</v>
      </c>
      <c r="K56531"/>
      <c r="L56531"/>
    </row>
    <row r="56532" spans="1:12" x14ac:dyDescent="0.15">
      <c r="A56532" s="5">
        <v>2018</v>
      </c>
      <c r="B56532" t="s">
        <v>4</v>
      </c>
      <c r="C56532" t="s">
        <v>37</v>
      </c>
      <c r="D56532" t="s">
        <v>162</v>
      </c>
      <c r="E56532" t="s">
        <v>161</v>
      </c>
      <c r="F56532" t="s">
        <v>5</v>
      </c>
      <c r="G56532">
        <v>84.538605855161777</v>
      </c>
      <c r="H56532" s="4" t="str">
        <f t="shared" si="883"/>
        <v>Rope</v>
      </c>
      <c r="K56532"/>
      <c r="L56532"/>
    </row>
    <row r="56533" spans="1:12" x14ac:dyDescent="0.15">
      <c r="A56533" s="5">
        <v>2018</v>
      </c>
      <c r="B56533" t="s">
        <v>4</v>
      </c>
      <c r="C56533" t="s">
        <v>37</v>
      </c>
      <c r="D56533" t="s">
        <v>162</v>
      </c>
      <c r="E56533" t="s">
        <v>161</v>
      </c>
      <c r="F56533" t="s">
        <v>0</v>
      </c>
      <c r="G56533">
        <v>94.555527642526954</v>
      </c>
      <c r="H56533" s="4" t="str">
        <f t="shared" si="883"/>
        <v>Rope</v>
      </c>
      <c r="K56533"/>
      <c r="L56533"/>
    </row>
    <row r="56534" spans="1:12" x14ac:dyDescent="0.15">
      <c r="A56534" s="5">
        <v>2018</v>
      </c>
      <c r="B56534" t="s">
        <v>4</v>
      </c>
      <c r="C56534" t="s">
        <v>36</v>
      </c>
      <c r="D56534" t="s">
        <v>2</v>
      </c>
      <c r="E56534" t="s">
        <v>161</v>
      </c>
      <c r="F56534" t="s">
        <v>15</v>
      </c>
      <c r="G56534">
        <v>307.19438927195688</v>
      </c>
      <c r="H56534" s="4" t="str">
        <f t="shared" si="883"/>
        <v>Rope</v>
      </c>
      <c r="K56534"/>
      <c r="L56534"/>
    </row>
    <row r="56535" spans="1:12" x14ac:dyDescent="0.15">
      <c r="A56535" s="5">
        <v>2018</v>
      </c>
      <c r="B56535" t="s">
        <v>4</v>
      </c>
      <c r="C56535" t="s">
        <v>36</v>
      </c>
      <c r="D56535" t="s">
        <v>2</v>
      </c>
      <c r="E56535" t="s">
        <v>161</v>
      </c>
      <c r="F56535" t="s">
        <v>14</v>
      </c>
      <c r="G56535">
        <v>312.26444375963018</v>
      </c>
      <c r="H56535" s="4" t="str">
        <f t="shared" si="883"/>
        <v>Rope</v>
      </c>
      <c r="K56535"/>
      <c r="L56535"/>
    </row>
    <row r="56536" spans="1:12" x14ac:dyDescent="0.15">
      <c r="A56536" s="5">
        <v>2018</v>
      </c>
      <c r="B56536" t="s">
        <v>4</v>
      </c>
      <c r="C56536" t="s">
        <v>36</v>
      </c>
      <c r="D56536" t="s">
        <v>2</v>
      </c>
      <c r="E56536" t="s">
        <v>161</v>
      </c>
      <c r="F56536" t="s">
        <v>13</v>
      </c>
      <c r="G56536">
        <v>313.40679704063945</v>
      </c>
      <c r="H56536" s="4" t="str">
        <f t="shared" si="883"/>
        <v>Rope</v>
      </c>
      <c r="K56536"/>
      <c r="L56536"/>
    </row>
    <row r="56537" spans="1:12" x14ac:dyDescent="0.15">
      <c r="A56537" s="5">
        <v>2018</v>
      </c>
      <c r="B56537" t="s">
        <v>4</v>
      </c>
      <c r="C56537" t="s">
        <v>36</v>
      </c>
      <c r="D56537" t="s">
        <v>2</v>
      </c>
      <c r="E56537" t="s">
        <v>161</v>
      </c>
      <c r="F56537" t="s">
        <v>12</v>
      </c>
      <c r="G56537">
        <v>359.21724961479208</v>
      </c>
      <c r="H56537" s="4" t="str">
        <f t="shared" si="883"/>
        <v>Rope</v>
      </c>
      <c r="K56537"/>
      <c r="L56537"/>
    </row>
    <row r="56538" spans="1:12" x14ac:dyDescent="0.15">
      <c r="A56538" s="5">
        <v>2018</v>
      </c>
      <c r="B56538" t="s">
        <v>4</v>
      </c>
      <c r="C56538" t="s">
        <v>36</v>
      </c>
      <c r="D56538" t="s">
        <v>2</v>
      </c>
      <c r="E56538" t="s">
        <v>161</v>
      </c>
      <c r="F56538" t="s">
        <v>11</v>
      </c>
      <c r="G56538">
        <v>408.65911987673337</v>
      </c>
      <c r="H56538" s="4" t="str">
        <f t="shared" si="883"/>
        <v>Rope</v>
      </c>
      <c r="K56538"/>
      <c r="L56538"/>
    </row>
    <row r="56539" spans="1:12" x14ac:dyDescent="0.15">
      <c r="A56539" s="5">
        <v>2018</v>
      </c>
      <c r="B56539" t="s">
        <v>4</v>
      </c>
      <c r="C56539" t="s">
        <v>36</v>
      </c>
      <c r="D56539" t="s">
        <v>2</v>
      </c>
      <c r="E56539" t="s">
        <v>161</v>
      </c>
      <c r="F56539" t="s">
        <v>10</v>
      </c>
      <c r="G56539">
        <v>439.45068510208012</v>
      </c>
      <c r="H56539" s="4" t="str">
        <f t="shared" si="883"/>
        <v>Rope</v>
      </c>
      <c r="K56539"/>
      <c r="L56539"/>
    </row>
    <row r="56540" spans="1:12" x14ac:dyDescent="0.15">
      <c r="A56540" s="5">
        <v>2018</v>
      </c>
      <c r="B56540" t="s">
        <v>4</v>
      </c>
      <c r="C56540" t="s">
        <v>36</v>
      </c>
      <c r="D56540" t="s">
        <v>2</v>
      </c>
      <c r="E56540" t="s">
        <v>161</v>
      </c>
      <c r="F56540" t="s">
        <v>9</v>
      </c>
      <c r="G56540">
        <v>547.08504268104775</v>
      </c>
      <c r="H56540" s="4" t="str">
        <f t="shared" si="883"/>
        <v>Rope</v>
      </c>
      <c r="K56540"/>
      <c r="L56540"/>
    </row>
    <row r="56541" spans="1:12" x14ac:dyDescent="0.15">
      <c r="A56541" s="5">
        <v>2018</v>
      </c>
      <c r="B56541" t="s">
        <v>4</v>
      </c>
      <c r="C56541" t="s">
        <v>36</v>
      </c>
      <c r="D56541" t="s">
        <v>2</v>
      </c>
      <c r="E56541" t="s">
        <v>161</v>
      </c>
      <c r="F56541" t="s">
        <v>8</v>
      </c>
      <c r="G56541">
        <v>540.52296379044685</v>
      </c>
      <c r="H56541" s="4" t="str">
        <f t="shared" si="883"/>
        <v>Rope</v>
      </c>
      <c r="K56541"/>
      <c r="L56541"/>
    </row>
    <row r="56542" spans="1:12" x14ac:dyDescent="0.15">
      <c r="A56542" s="5">
        <v>2018</v>
      </c>
      <c r="B56542" t="s">
        <v>4</v>
      </c>
      <c r="C56542" t="s">
        <v>36</v>
      </c>
      <c r="D56542" t="s">
        <v>2</v>
      </c>
      <c r="E56542" t="s">
        <v>161</v>
      </c>
      <c r="F56542" t="s">
        <v>7</v>
      </c>
      <c r="G56542">
        <v>374.0597103813559</v>
      </c>
      <c r="H56542" s="4" t="str">
        <f t="shared" si="883"/>
        <v>Rope</v>
      </c>
      <c r="K56542"/>
      <c r="L56542"/>
    </row>
    <row r="56543" spans="1:12" x14ac:dyDescent="0.15">
      <c r="A56543" s="5">
        <v>2018</v>
      </c>
      <c r="B56543" t="s">
        <v>4</v>
      </c>
      <c r="C56543" t="s">
        <v>36</v>
      </c>
      <c r="D56543" t="s">
        <v>2</v>
      </c>
      <c r="E56543" t="s">
        <v>161</v>
      </c>
      <c r="F56543" t="s">
        <v>6</v>
      </c>
      <c r="G56543">
        <v>325.10928891563947</v>
      </c>
      <c r="H56543" s="4" t="str">
        <f t="shared" si="883"/>
        <v>Rope</v>
      </c>
      <c r="K56543"/>
      <c r="L56543"/>
    </row>
    <row r="56544" spans="1:12" x14ac:dyDescent="0.15">
      <c r="A56544" s="5">
        <v>2018</v>
      </c>
      <c r="B56544" t="s">
        <v>4</v>
      </c>
      <c r="C56544" t="s">
        <v>36</v>
      </c>
      <c r="D56544" t="s">
        <v>2</v>
      </c>
      <c r="E56544" t="s">
        <v>161</v>
      </c>
      <c r="F56544" t="s">
        <v>5</v>
      </c>
      <c r="G56544">
        <v>284.99787457627122</v>
      </c>
      <c r="H56544" s="4" t="str">
        <f t="shared" si="883"/>
        <v>Rope</v>
      </c>
      <c r="K56544"/>
      <c r="L56544"/>
    </row>
    <row r="56545" spans="1:12" x14ac:dyDescent="0.15">
      <c r="A56545" s="5">
        <v>2018</v>
      </c>
      <c r="B56545" t="s">
        <v>4</v>
      </c>
      <c r="C56545" t="s">
        <v>36</v>
      </c>
      <c r="D56545" t="s">
        <v>2</v>
      </c>
      <c r="E56545" t="s">
        <v>161</v>
      </c>
      <c r="F56545" t="s">
        <v>0</v>
      </c>
      <c r="G56545">
        <v>300.07545293239599</v>
      </c>
      <c r="H56545" s="4" t="str">
        <f t="shared" si="883"/>
        <v>Rope</v>
      </c>
      <c r="K56545"/>
      <c r="L56545"/>
    </row>
    <row r="56546" spans="1:12" x14ac:dyDescent="0.15">
      <c r="A56546" s="5">
        <v>2018</v>
      </c>
      <c r="B56546" t="s">
        <v>4</v>
      </c>
      <c r="C56546" t="s">
        <v>36</v>
      </c>
      <c r="D56546" t="s">
        <v>162</v>
      </c>
      <c r="E56546" t="s">
        <v>161</v>
      </c>
      <c r="F56546" t="s">
        <v>15</v>
      </c>
      <c r="G56546">
        <v>68.991301005392913</v>
      </c>
      <c r="H56546" s="4" t="str">
        <f t="shared" si="883"/>
        <v>Rope</v>
      </c>
      <c r="K56546"/>
      <c r="L56546"/>
    </row>
    <row r="56547" spans="1:12" x14ac:dyDescent="0.15">
      <c r="A56547" s="5">
        <v>2018</v>
      </c>
      <c r="B56547" t="s">
        <v>4</v>
      </c>
      <c r="C56547" t="s">
        <v>36</v>
      </c>
      <c r="D56547" t="s">
        <v>162</v>
      </c>
      <c r="E56547" t="s">
        <v>161</v>
      </c>
      <c r="F56547" t="s">
        <v>14</v>
      </c>
      <c r="G56547">
        <v>67.757124050847452</v>
      </c>
      <c r="H56547" s="4" t="str">
        <f t="shared" si="883"/>
        <v>Rope</v>
      </c>
      <c r="K56547"/>
      <c r="L56547"/>
    </row>
    <row r="56548" spans="1:12" x14ac:dyDescent="0.15">
      <c r="A56548" s="5">
        <v>2018</v>
      </c>
      <c r="B56548" t="s">
        <v>4</v>
      </c>
      <c r="C56548" t="s">
        <v>36</v>
      </c>
      <c r="D56548" t="s">
        <v>162</v>
      </c>
      <c r="E56548" t="s">
        <v>161</v>
      </c>
      <c r="F56548" t="s">
        <v>13</v>
      </c>
      <c r="G56548">
        <v>70.987543675654848</v>
      </c>
      <c r="H56548" s="4" t="str">
        <f t="shared" si="883"/>
        <v>Rope</v>
      </c>
      <c r="K56548"/>
      <c r="L56548"/>
    </row>
    <row r="56549" spans="1:12" x14ac:dyDescent="0.15">
      <c r="A56549" s="5">
        <v>2018</v>
      </c>
      <c r="B56549" t="s">
        <v>4</v>
      </c>
      <c r="C56549" t="s">
        <v>36</v>
      </c>
      <c r="D56549" t="s">
        <v>162</v>
      </c>
      <c r="E56549" t="s">
        <v>161</v>
      </c>
      <c r="F56549" t="s">
        <v>12</v>
      </c>
      <c r="G56549">
        <v>74.511734976887524</v>
      </c>
      <c r="H56549" s="4" t="str">
        <f t="shared" si="883"/>
        <v>Rope</v>
      </c>
      <c r="K56549"/>
      <c r="L56549"/>
    </row>
    <row r="56550" spans="1:12" x14ac:dyDescent="0.15">
      <c r="A56550" s="5">
        <v>2018</v>
      </c>
      <c r="B56550" t="s">
        <v>4</v>
      </c>
      <c r="C56550" t="s">
        <v>36</v>
      </c>
      <c r="D56550" t="s">
        <v>162</v>
      </c>
      <c r="E56550" t="s">
        <v>161</v>
      </c>
      <c r="F56550" t="s">
        <v>11</v>
      </c>
      <c r="G56550">
        <v>91.722724252696466</v>
      </c>
      <c r="H56550" s="4" t="str">
        <f t="shared" si="883"/>
        <v>Rope</v>
      </c>
      <c r="K56550"/>
      <c r="L56550"/>
    </row>
    <row r="56551" spans="1:12" x14ac:dyDescent="0.15">
      <c r="A56551" s="5">
        <v>2018</v>
      </c>
      <c r="B56551" t="s">
        <v>4</v>
      </c>
      <c r="C56551" t="s">
        <v>36</v>
      </c>
      <c r="D56551" t="s">
        <v>162</v>
      </c>
      <c r="E56551" t="s">
        <v>161</v>
      </c>
      <c r="F56551" t="s">
        <v>10</v>
      </c>
      <c r="G56551">
        <v>97.689007130200295</v>
      </c>
      <c r="H56551" s="4" t="str">
        <f t="shared" si="883"/>
        <v>Rope</v>
      </c>
      <c r="K56551"/>
      <c r="L56551"/>
    </row>
    <row r="56552" spans="1:12" x14ac:dyDescent="0.15">
      <c r="A56552" s="5">
        <v>2018</v>
      </c>
      <c r="B56552" t="s">
        <v>4</v>
      </c>
      <c r="C56552" t="s">
        <v>36</v>
      </c>
      <c r="D56552" t="s">
        <v>162</v>
      </c>
      <c r="E56552" t="s">
        <v>161</v>
      </c>
      <c r="F56552" t="s">
        <v>9</v>
      </c>
      <c r="G56552">
        <v>118.24157288135589</v>
      </c>
      <c r="H56552" s="4" t="str">
        <f t="shared" si="883"/>
        <v>Rope</v>
      </c>
      <c r="K56552"/>
      <c r="L56552"/>
    </row>
    <row r="56553" spans="1:12" x14ac:dyDescent="0.15">
      <c r="A56553" s="5">
        <v>2018</v>
      </c>
      <c r="B56553" t="s">
        <v>4</v>
      </c>
      <c r="C56553" t="s">
        <v>36</v>
      </c>
      <c r="D56553" t="s">
        <v>162</v>
      </c>
      <c r="E56553" t="s">
        <v>161</v>
      </c>
      <c r="F56553" t="s">
        <v>8</v>
      </c>
      <c r="G56553">
        <v>118.83323880970725</v>
      </c>
      <c r="H56553" s="4" t="str">
        <f t="shared" si="883"/>
        <v>Rope</v>
      </c>
      <c r="K56553"/>
      <c r="L56553"/>
    </row>
    <row r="56554" spans="1:12" x14ac:dyDescent="0.15">
      <c r="A56554" s="5">
        <v>2018</v>
      </c>
      <c r="B56554" t="s">
        <v>4</v>
      </c>
      <c r="C56554" t="s">
        <v>36</v>
      </c>
      <c r="D56554" t="s">
        <v>162</v>
      </c>
      <c r="E56554" t="s">
        <v>161</v>
      </c>
      <c r="F56554" t="s">
        <v>7</v>
      </c>
      <c r="G56554">
        <v>82.827885889830497</v>
      </c>
      <c r="H56554" s="4" t="str">
        <f t="shared" si="883"/>
        <v>Rope</v>
      </c>
      <c r="K56554"/>
      <c r="L56554"/>
    </row>
    <row r="56555" spans="1:12" x14ac:dyDescent="0.15">
      <c r="A56555" s="5">
        <v>2018</v>
      </c>
      <c r="B56555" t="s">
        <v>4</v>
      </c>
      <c r="C56555" t="s">
        <v>36</v>
      </c>
      <c r="D56555" t="s">
        <v>162</v>
      </c>
      <c r="E56555" t="s">
        <v>161</v>
      </c>
      <c r="F56555" t="s">
        <v>6</v>
      </c>
      <c r="G56555">
        <v>67.342270805084738</v>
      </c>
      <c r="H56555" s="4" t="str">
        <f t="shared" si="883"/>
        <v>Rope</v>
      </c>
      <c r="K56555"/>
      <c r="L56555"/>
    </row>
    <row r="56556" spans="1:12" x14ac:dyDescent="0.15">
      <c r="A56556" s="5">
        <v>2018</v>
      </c>
      <c r="B56556" t="s">
        <v>4</v>
      </c>
      <c r="C56556" t="s">
        <v>36</v>
      </c>
      <c r="D56556" t="s">
        <v>162</v>
      </c>
      <c r="E56556" t="s">
        <v>161</v>
      </c>
      <c r="F56556" t="s">
        <v>5</v>
      </c>
      <c r="G56556">
        <v>60.275107580893682</v>
      </c>
      <c r="H56556" s="4" t="str">
        <f t="shared" si="883"/>
        <v>Rope</v>
      </c>
      <c r="K56556"/>
      <c r="L56556"/>
    </row>
    <row r="56557" spans="1:12" x14ac:dyDescent="0.15">
      <c r="A56557" s="5">
        <v>2018</v>
      </c>
      <c r="B56557" t="s">
        <v>4</v>
      </c>
      <c r="C56557" t="s">
        <v>36</v>
      </c>
      <c r="D56557" t="s">
        <v>162</v>
      </c>
      <c r="E56557" t="s">
        <v>161</v>
      </c>
      <c r="F56557" t="s">
        <v>0</v>
      </c>
      <c r="G56557">
        <v>65.794396392526963</v>
      </c>
      <c r="H56557" s="4" t="str">
        <f t="shared" si="883"/>
        <v>Rope</v>
      </c>
      <c r="K56557"/>
      <c r="L56557"/>
    </row>
    <row r="56558" spans="1:12" x14ac:dyDescent="0.15">
      <c r="A56558" s="5">
        <v>2018</v>
      </c>
      <c r="B56558" t="s">
        <v>4</v>
      </c>
      <c r="C56558" t="s">
        <v>35</v>
      </c>
      <c r="D56558" t="s">
        <v>2</v>
      </c>
      <c r="E56558" t="s">
        <v>161</v>
      </c>
      <c r="F56558" t="s">
        <v>15</v>
      </c>
      <c r="G56558">
        <v>832.29407927542366</v>
      </c>
      <c r="H56558" s="4" t="str">
        <f t="shared" si="883"/>
        <v>Rope</v>
      </c>
      <c r="K56558"/>
      <c r="L56558"/>
    </row>
    <row r="56559" spans="1:12" x14ac:dyDescent="0.15">
      <c r="A56559" s="5">
        <v>2018</v>
      </c>
      <c r="B56559" t="s">
        <v>4</v>
      </c>
      <c r="C56559" t="s">
        <v>35</v>
      </c>
      <c r="D56559" t="s">
        <v>2</v>
      </c>
      <c r="E56559" t="s">
        <v>161</v>
      </c>
      <c r="F56559" t="s">
        <v>14</v>
      </c>
      <c r="G56559">
        <v>794.71886338567015</v>
      </c>
      <c r="H56559" s="4" t="str">
        <f t="shared" si="883"/>
        <v>Rope</v>
      </c>
      <c r="K56559"/>
      <c r="L56559"/>
    </row>
    <row r="56560" spans="1:12" x14ac:dyDescent="0.15">
      <c r="A56560" s="5">
        <v>2018</v>
      </c>
      <c r="B56560" t="s">
        <v>4</v>
      </c>
      <c r="C56560" t="s">
        <v>35</v>
      </c>
      <c r="D56560" t="s">
        <v>2</v>
      </c>
      <c r="E56560" t="s">
        <v>161</v>
      </c>
      <c r="F56560" t="s">
        <v>13</v>
      </c>
      <c r="G56560">
        <v>828.73678436400223</v>
      </c>
      <c r="H56560" s="4" t="str">
        <f t="shared" si="883"/>
        <v>Rope</v>
      </c>
      <c r="K56560"/>
      <c r="L56560"/>
    </row>
    <row r="56561" spans="1:12" x14ac:dyDescent="0.15">
      <c r="A56561" s="5">
        <v>2018</v>
      </c>
      <c r="B56561" t="s">
        <v>4</v>
      </c>
      <c r="C56561" t="s">
        <v>35</v>
      </c>
      <c r="D56561" t="s">
        <v>2</v>
      </c>
      <c r="E56561" t="s">
        <v>161</v>
      </c>
      <c r="F56561" t="s">
        <v>12</v>
      </c>
      <c r="G56561">
        <v>928.80441338020034</v>
      </c>
      <c r="H56561" s="4" t="str">
        <f t="shared" si="883"/>
        <v>Rope</v>
      </c>
      <c r="K56561"/>
      <c r="L56561"/>
    </row>
    <row r="56562" spans="1:12" x14ac:dyDescent="0.15">
      <c r="A56562" s="5">
        <v>2018</v>
      </c>
      <c r="B56562" t="s">
        <v>4</v>
      </c>
      <c r="C56562" t="s">
        <v>35</v>
      </c>
      <c r="D56562" t="s">
        <v>2</v>
      </c>
      <c r="E56562" t="s">
        <v>161</v>
      </c>
      <c r="F56562" t="s">
        <v>11</v>
      </c>
      <c r="G56562">
        <v>1081.0089540346687</v>
      </c>
      <c r="H56562" s="4" t="str">
        <f t="shared" si="883"/>
        <v>Rope</v>
      </c>
      <c r="K56562"/>
      <c r="L56562"/>
    </row>
    <row r="56563" spans="1:12" x14ac:dyDescent="0.15">
      <c r="A56563" s="5">
        <v>2018</v>
      </c>
      <c r="B56563" t="s">
        <v>4</v>
      </c>
      <c r="C56563" t="s">
        <v>35</v>
      </c>
      <c r="D56563" t="s">
        <v>2</v>
      </c>
      <c r="E56563" t="s">
        <v>161</v>
      </c>
      <c r="F56563" t="s">
        <v>10</v>
      </c>
      <c r="G56563">
        <v>1151.1689554622494</v>
      </c>
      <c r="H56563" s="4" t="str">
        <f t="shared" si="883"/>
        <v>Rope</v>
      </c>
      <c r="K56563"/>
      <c r="L56563"/>
    </row>
    <row r="56564" spans="1:12" x14ac:dyDescent="0.15">
      <c r="A56564" s="5">
        <v>2018</v>
      </c>
      <c r="B56564" t="s">
        <v>4</v>
      </c>
      <c r="C56564" t="s">
        <v>35</v>
      </c>
      <c r="D56564" t="s">
        <v>2</v>
      </c>
      <c r="E56564" t="s">
        <v>161</v>
      </c>
      <c r="F56564" t="s">
        <v>9</v>
      </c>
      <c r="G56564">
        <v>1365.0547850570106</v>
      </c>
      <c r="H56564" s="4" t="str">
        <f t="shared" si="883"/>
        <v>Rope</v>
      </c>
      <c r="K56564"/>
      <c r="L56564"/>
    </row>
    <row r="56565" spans="1:12" x14ac:dyDescent="0.15">
      <c r="A56565" s="5">
        <v>2018</v>
      </c>
      <c r="B56565" t="s">
        <v>4</v>
      </c>
      <c r="C56565" t="s">
        <v>35</v>
      </c>
      <c r="D56565" t="s">
        <v>2</v>
      </c>
      <c r="E56565" t="s">
        <v>161</v>
      </c>
      <c r="F56565" t="s">
        <v>8</v>
      </c>
      <c r="G56565">
        <v>1383.9302274441447</v>
      </c>
      <c r="H56565" s="4" t="str">
        <f t="shared" si="883"/>
        <v>Rope</v>
      </c>
      <c r="K56565"/>
      <c r="L56565"/>
    </row>
    <row r="56566" spans="1:12" x14ac:dyDescent="0.15">
      <c r="A56566" s="5">
        <v>2018</v>
      </c>
      <c r="B56566" t="s">
        <v>4</v>
      </c>
      <c r="C56566" t="s">
        <v>35</v>
      </c>
      <c r="D56566" t="s">
        <v>2</v>
      </c>
      <c r="E56566" t="s">
        <v>161</v>
      </c>
      <c r="F56566" t="s">
        <v>7</v>
      </c>
      <c r="G56566">
        <v>955.62976906144058</v>
      </c>
      <c r="H56566" s="4" t="str">
        <f t="shared" si="883"/>
        <v>Rope</v>
      </c>
      <c r="K56566"/>
      <c r="L56566"/>
    </row>
    <row r="56567" spans="1:12" x14ac:dyDescent="0.15">
      <c r="A56567" s="5">
        <v>2018</v>
      </c>
      <c r="B56567" t="s">
        <v>4</v>
      </c>
      <c r="C56567" t="s">
        <v>35</v>
      </c>
      <c r="D56567" t="s">
        <v>2</v>
      </c>
      <c r="E56567" t="s">
        <v>161</v>
      </c>
      <c r="F56567" t="s">
        <v>6</v>
      </c>
      <c r="G56567">
        <v>836.08530060959151</v>
      </c>
      <c r="H56567" s="4" t="str">
        <f t="shared" si="883"/>
        <v>Rope</v>
      </c>
      <c r="K56567"/>
      <c r="L56567"/>
    </row>
    <row r="56568" spans="1:12" x14ac:dyDescent="0.15">
      <c r="A56568" s="5">
        <v>2018</v>
      </c>
      <c r="B56568" t="s">
        <v>4</v>
      </c>
      <c r="C56568" t="s">
        <v>35</v>
      </c>
      <c r="D56568" t="s">
        <v>2</v>
      </c>
      <c r="E56568" t="s">
        <v>161</v>
      </c>
      <c r="F56568" t="s">
        <v>5</v>
      </c>
      <c r="G56568">
        <v>693.42603352696449</v>
      </c>
      <c r="H56568" s="4" t="str">
        <f t="shared" si="883"/>
        <v>Rope</v>
      </c>
      <c r="K56568"/>
      <c r="L56568"/>
    </row>
    <row r="56569" spans="1:12" x14ac:dyDescent="0.15">
      <c r="A56569" s="5">
        <v>2018</v>
      </c>
      <c r="B56569" t="s">
        <v>4</v>
      </c>
      <c r="C56569" t="s">
        <v>35</v>
      </c>
      <c r="D56569" t="s">
        <v>2</v>
      </c>
      <c r="E56569" t="s">
        <v>161</v>
      </c>
      <c r="F56569" t="s">
        <v>0</v>
      </c>
      <c r="G56569">
        <v>778.13249411614038</v>
      </c>
      <c r="H56569" s="4" t="str">
        <f t="shared" si="883"/>
        <v>Rope</v>
      </c>
      <c r="K56569"/>
      <c r="L56569"/>
    </row>
    <row r="56570" spans="1:12" x14ac:dyDescent="0.15">
      <c r="A56570" s="5">
        <v>2018</v>
      </c>
      <c r="B56570" t="s">
        <v>4</v>
      </c>
      <c r="C56570" t="s">
        <v>35</v>
      </c>
      <c r="D56570" t="s">
        <v>162</v>
      </c>
      <c r="E56570" t="s">
        <v>161</v>
      </c>
      <c r="F56570" t="s">
        <v>15</v>
      </c>
      <c r="G56570">
        <v>431.32703026063172</v>
      </c>
      <c r="H56570" s="4" t="str">
        <f t="shared" si="883"/>
        <v>Rope</v>
      </c>
      <c r="K56570"/>
      <c r="L56570"/>
    </row>
    <row r="56571" spans="1:12" x14ac:dyDescent="0.15">
      <c r="A56571" s="5">
        <v>2018</v>
      </c>
      <c r="B56571" t="s">
        <v>4</v>
      </c>
      <c r="C56571" t="s">
        <v>35</v>
      </c>
      <c r="D56571" t="s">
        <v>162</v>
      </c>
      <c r="E56571" t="s">
        <v>161</v>
      </c>
      <c r="F56571" t="s">
        <v>14</v>
      </c>
      <c r="G56571">
        <v>426.16806007992295</v>
      </c>
      <c r="H56571" s="4" t="str">
        <f t="shared" si="883"/>
        <v>Rope</v>
      </c>
      <c r="K56571"/>
      <c r="L56571"/>
    </row>
    <row r="56572" spans="1:12" x14ac:dyDescent="0.15">
      <c r="A56572" s="5">
        <v>2018</v>
      </c>
      <c r="B56572" t="s">
        <v>4</v>
      </c>
      <c r="C56572" t="s">
        <v>35</v>
      </c>
      <c r="D56572" t="s">
        <v>162</v>
      </c>
      <c r="E56572" t="s">
        <v>161</v>
      </c>
      <c r="F56572" t="s">
        <v>13</v>
      </c>
      <c r="G56572">
        <v>431.67912614833585</v>
      </c>
      <c r="H56572" s="4" t="str">
        <f t="shared" si="883"/>
        <v>Rope</v>
      </c>
      <c r="K56572"/>
      <c r="L56572"/>
    </row>
    <row r="56573" spans="1:12" x14ac:dyDescent="0.15">
      <c r="A56573" s="5">
        <v>2018</v>
      </c>
      <c r="B56573" t="s">
        <v>4</v>
      </c>
      <c r="C56573" t="s">
        <v>35</v>
      </c>
      <c r="D56573" t="s">
        <v>162</v>
      </c>
      <c r="E56573" t="s">
        <v>161</v>
      </c>
      <c r="F56573" t="s">
        <v>12</v>
      </c>
      <c r="G56573">
        <v>475.52080486132508</v>
      </c>
      <c r="H56573" s="4" t="str">
        <f t="shared" si="883"/>
        <v>Rope</v>
      </c>
      <c r="K56573"/>
      <c r="L56573"/>
    </row>
    <row r="56574" spans="1:12" x14ac:dyDescent="0.15">
      <c r="A56574" s="5">
        <v>2018</v>
      </c>
      <c r="B56574" t="s">
        <v>4</v>
      </c>
      <c r="C56574" t="s">
        <v>35</v>
      </c>
      <c r="D56574" t="s">
        <v>162</v>
      </c>
      <c r="E56574" t="s">
        <v>161</v>
      </c>
      <c r="F56574" t="s">
        <v>11</v>
      </c>
      <c r="G56574">
        <v>580.44155226795067</v>
      </c>
      <c r="H56574" s="4" t="str">
        <f t="shared" si="883"/>
        <v>Rope</v>
      </c>
      <c r="K56574"/>
      <c r="L56574"/>
    </row>
    <row r="56575" spans="1:12" x14ac:dyDescent="0.15">
      <c r="A56575" s="5">
        <v>2018</v>
      </c>
      <c r="B56575" t="s">
        <v>4</v>
      </c>
      <c r="C56575" t="s">
        <v>35</v>
      </c>
      <c r="D56575" t="s">
        <v>162</v>
      </c>
      <c r="E56575" t="s">
        <v>161</v>
      </c>
      <c r="F56575" t="s">
        <v>10</v>
      </c>
      <c r="G56575">
        <v>634.40885809934503</v>
      </c>
      <c r="H56575" s="4" t="str">
        <f t="shared" si="883"/>
        <v>Rope</v>
      </c>
      <c r="K56575"/>
      <c r="L56575"/>
    </row>
    <row r="56576" spans="1:12" x14ac:dyDescent="0.15">
      <c r="A56576" s="5">
        <v>2018</v>
      </c>
      <c r="B56576" t="s">
        <v>4</v>
      </c>
      <c r="C56576" t="s">
        <v>35</v>
      </c>
      <c r="D56576" t="s">
        <v>162</v>
      </c>
      <c r="E56576" t="s">
        <v>161</v>
      </c>
      <c r="F56576" t="s">
        <v>9</v>
      </c>
      <c r="G56576">
        <v>734.11992586317399</v>
      </c>
      <c r="H56576" s="4" t="str">
        <f t="shared" si="883"/>
        <v>Rope</v>
      </c>
      <c r="K56576"/>
      <c r="L56576"/>
    </row>
    <row r="56577" spans="1:12" x14ac:dyDescent="0.15">
      <c r="A56577" s="5">
        <v>2018</v>
      </c>
      <c r="B56577" t="s">
        <v>4</v>
      </c>
      <c r="C56577" t="s">
        <v>35</v>
      </c>
      <c r="D56577" t="s">
        <v>162</v>
      </c>
      <c r="E56577" t="s">
        <v>161</v>
      </c>
      <c r="F56577" t="s">
        <v>8</v>
      </c>
      <c r="G56577">
        <v>724.83435360728026</v>
      </c>
      <c r="H56577" s="4" t="str">
        <f t="shared" si="883"/>
        <v>Rope</v>
      </c>
      <c r="K56577"/>
      <c r="L56577"/>
    </row>
    <row r="56578" spans="1:12" x14ac:dyDescent="0.15">
      <c r="A56578" s="5">
        <v>2018</v>
      </c>
      <c r="B56578" t="s">
        <v>4</v>
      </c>
      <c r="C56578" t="s">
        <v>35</v>
      </c>
      <c r="D56578" t="s">
        <v>162</v>
      </c>
      <c r="E56578" t="s">
        <v>161</v>
      </c>
      <c r="F56578" t="s">
        <v>7</v>
      </c>
      <c r="G56578">
        <v>529.70338671101683</v>
      </c>
      <c r="H56578" s="4" t="str">
        <f t="shared" si="883"/>
        <v>Rope</v>
      </c>
      <c r="K56578"/>
      <c r="L56578"/>
    </row>
    <row r="56579" spans="1:12" x14ac:dyDescent="0.15">
      <c r="A56579" s="5">
        <v>2018</v>
      </c>
      <c r="B56579" t="s">
        <v>4</v>
      </c>
      <c r="C56579" t="s">
        <v>35</v>
      </c>
      <c r="D56579" t="s">
        <v>162</v>
      </c>
      <c r="E56579" t="s">
        <v>161</v>
      </c>
      <c r="F56579" t="s">
        <v>6</v>
      </c>
      <c r="G56579">
        <v>433.09229361067025</v>
      </c>
      <c r="H56579" s="4" t="str">
        <f t="shared" ref="H56579:H56642" si="884">VLOOKUP(C56579,$I$2:$J$145,2, FALSE)</f>
        <v>Rope</v>
      </c>
      <c r="K56579"/>
      <c r="L56579"/>
    </row>
    <row r="56580" spans="1:12" x14ac:dyDescent="0.15">
      <c r="A56580" s="5">
        <v>2018</v>
      </c>
      <c r="B56580" t="s">
        <v>4</v>
      </c>
      <c r="C56580" t="s">
        <v>35</v>
      </c>
      <c r="D56580" t="s">
        <v>162</v>
      </c>
      <c r="E56580" t="s">
        <v>161</v>
      </c>
      <c r="F56580" t="s">
        <v>5</v>
      </c>
      <c r="G56580">
        <v>370.2747514714946</v>
      </c>
      <c r="H56580" s="4" t="str">
        <f t="shared" si="884"/>
        <v>Rope</v>
      </c>
      <c r="K56580"/>
      <c r="L56580"/>
    </row>
    <row r="56581" spans="1:12" x14ac:dyDescent="0.15">
      <c r="A56581" s="5">
        <v>2018</v>
      </c>
      <c r="B56581" t="s">
        <v>4</v>
      </c>
      <c r="C56581" t="s">
        <v>35</v>
      </c>
      <c r="D56581" t="s">
        <v>162</v>
      </c>
      <c r="E56581" t="s">
        <v>161</v>
      </c>
      <c r="F56581" t="s">
        <v>0</v>
      </c>
      <c r="G56581">
        <v>405.16860208174103</v>
      </c>
      <c r="H56581" s="4" t="str">
        <f t="shared" si="884"/>
        <v>Rope</v>
      </c>
      <c r="K56581"/>
      <c r="L56581"/>
    </row>
    <row r="56582" spans="1:12" x14ac:dyDescent="0.15">
      <c r="A56582" s="5">
        <v>2018</v>
      </c>
      <c r="B56582" t="s">
        <v>4</v>
      </c>
      <c r="C56582" t="s">
        <v>34</v>
      </c>
      <c r="D56582" t="s">
        <v>2</v>
      </c>
      <c r="E56582" t="s">
        <v>161</v>
      </c>
      <c r="F56582" t="s">
        <v>15</v>
      </c>
      <c r="G56582">
        <v>826.71201937008846</v>
      </c>
      <c r="H56582" s="4" t="str">
        <f t="shared" si="884"/>
        <v>Rope</v>
      </c>
      <c r="K56582"/>
      <c r="L56582"/>
    </row>
    <row r="56583" spans="1:12" x14ac:dyDescent="0.15">
      <c r="A56583" s="5">
        <v>2018</v>
      </c>
      <c r="B56583" t="s">
        <v>4</v>
      </c>
      <c r="C56583" t="s">
        <v>34</v>
      </c>
      <c r="D56583" t="s">
        <v>2</v>
      </c>
      <c r="E56583" t="s">
        <v>161</v>
      </c>
      <c r="F56583" t="s">
        <v>14</v>
      </c>
      <c r="G56583">
        <v>841.31891129468409</v>
      </c>
      <c r="H56583" s="4" t="str">
        <f t="shared" si="884"/>
        <v>Rope</v>
      </c>
      <c r="K56583"/>
      <c r="L56583"/>
    </row>
    <row r="56584" spans="1:12" x14ac:dyDescent="0.15">
      <c r="A56584" s="5">
        <v>2018</v>
      </c>
      <c r="B56584" t="s">
        <v>4</v>
      </c>
      <c r="C56584" t="s">
        <v>34</v>
      </c>
      <c r="D56584" t="s">
        <v>2</v>
      </c>
      <c r="E56584" t="s">
        <v>161</v>
      </c>
      <c r="F56584" t="s">
        <v>13</v>
      </c>
      <c r="G56584">
        <v>877.54971280198356</v>
      </c>
      <c r="H56584" s="4" t="str">
        <f t="shared" si="884"/>
        <v>Rope</v>
      </c>
      <c r="K56584"/>
      <c r="L56584"/>
    </row>
    <row r="56585" spans="1:12" x14ac:dyDescent="0.15">
      <c r="A56585" s="5">
        <v>2018</v>
      </c>
      <c r="B56585" t="s">
        <v>4</v>
      </c>
      <c r="C56585" t="s">
        <v>34</v>
      </c>
      <c r="D56585" t="s">
        <v>2</v>
      </c>
      <c r="E56585" t="s">
        <v>161</v>
      </c>
      <c r="F56585" t="s">
        <v>12</v>
      </c>
      <c r="G56585">
        <v>954.06318199345139</v>
      </c>
      <c r="H56585" s="4" t="str">
        <f t="shared" si="884"/>
        <v>Rope</v>
      </c>
      <c r="K56585"/>
      <c r="L56585"/>
    </row>
    <row r="56586" spans="1:12" x14ac:dyDescent="0.15">
      <c r="A56586" s="5">
        <v>2018</v>
      </c>
      <c r="B56586" t="s">
        <v>4</v>
      </c>
      <c r="C56586" t="s">
        <v>34</v>
      </c>
      <c r="D56586" t="s">
        <v>2</v>
      </c>
      <c r="E56586" t="s">
        <v>161</v>
      </c>
      <c r="F56586" t="s">
        <v>11</v>
      </c>
      <c r="G56586">
        <v>1158.4645100327425</v>
      </c>
      <c r="H56586" s="4" t="str">
        <f t="shared" si="884"/>
        <v>Rope</v>
      </c>
      <c r="K56586"/>
      <c r="L56586"/>
    </row>
    <row r="56587" spans="1:12" x14ac:dyDescent="0.15">
      <c r="A56587" s="5">
        <v>2018</v>
      </c>
      <c r="B56587" t="s">
        <v>4</v>
      </c>
      <c r="C56587" t="s">
        <v>34</v>
      </c>
      <c r="D56587" t="s">
        <v>2</v>
      </c>
      <c r="E56587" t="s">
        <v>161</v>
      </c>
      <c r="F56587" t="s">
        <v>10</v>
      </c>
      <c r="G56587">
        <v>1186.7171889409667</v>
      </c>
      <c r="H56587" s="4" t="str">
        <f t="shared" si="884"/>
        <v>Rope</v>
      </c>
      <c r="K56587"/>
      <c r="L56587"/>
    </row>
    <row r="56588" spans="1:12" x14ac:dyDescent="0.15">
      <c r="A56588" s="5">
        <v>2018</v>
      </c>
      <c r="B56588" t="s">
        <v>4</v>
      </c>
      <c r="C56588" t="s">
        <v>34</v>
      </c>
      <c r="D56588" t="s">
        <v>2</v>
      </c>
      <c r="E56588" t="s">
        <v>161</v>
      </c>
      <c r="F56588" t="s">
        <v>9</v>
      </c>
      <c r="G56588">
        <v>1455.5506115870569</v>
      </c>
      <c r="H56588" s="4" t="str">
        <f t="shared" si="884"/>
        <v>Rope</v>
      </c>
      <c r="K56588"/>
      <c r="L56588"/>
    </row>
    <row r="56589" spans="1:12" x14ac:dyDescent="0.15">
      <c r="A56589" s="5">
        <v>2018</v>
      </c>
      <c r="B56589" t="s">
        <v>4</v>
      </c>
      <c r="C56589" t="s">
        <v>34</v>
      </c>
      <c r="D56589" t="s">
        <v>2</v>
      </c>
      <c r="E56589" t="s">
        <v>161</v>
      </c>
      <c r="F56589" t="s">
        <v>8</v>
      </c>
      <c r="G56589">
        <v>1417.8201057362289</v>
      </c>
      <c r="H56589" s="4" t="str">
        <f t="shared" si="884"/>
        <v>Rope</v>
      </c>
      <c r="K56589"/>
      <c r="L56589"/>
    </row>
    <row r="56590" spans="1:12" x14ac:dyDescent="0.15">
      <c r="A56590" s="5">
        <v>2018</v>
      </c>
      <c r="B56590" t="s">
        <v>4</v>
      </c>
      <c r="C56590" t="s">
        <v>34</v>
      </c>
      <c r="D56590" t="s">
        <v>2</v>
      </c>
      <c r="E56590" t="s">
        <v>161</v>
      </c>
      <c r="F56590" t="s">
        <v>7</v>
      </c>
      <c r="G56590">
        <v>1047.6900286684322</v>
      </c>
      <c r="H56590" s="4" t="str">
        <f t="shared" si="884"/>
        <v>Rope</v>
      </c>
      <c r="K56590"/>
      <c r="L56590"/>
    </row>
    <row r="56591" spans="1:12" x14ac:dyDescent="0.15">
      <c r="A56591" s="5">
        <v>2018</v>
      </c>
      <c r="B56591" t="s">
        <v>4</v>
      </c>
      <c r="C56591" t="s">
        <v>34</v>
      </c>
      <c r="D56591" t="s">
        <v>2</v>
      </c>
      <c r="E56591" t="s">
        <v>161</v>
      </c>
      <c r="F56591" t="s">
        <v>6</v>
      </c>
      <c r="G56591">
        <v>845.89605462740747</v>
      </c>
      <c r="H56591" s="4" t="str">
        <f t="shared" si="884"/>
        <v>Rope</v>
      </c>
      <c r="K56591"/>
      <c r="L56591"/>
    </row>
    <row r="56592" spans="1:12" x14ac:dyDescent="0.15">
      <c r="A56592" s="5">
        <v>2018</v>
      </c>
      <c r="B56592" t="s">
        <v>4</v>
      </c>
      <c r="C56592" t="s">
        <v>34</v>
      </c>
      <c r="D56592" t="s">
        <v>2</v>
      </c>
      <c r="E56592" t="s">
        <v>161</v>
      </c>
      <c r="F56592" t="s">
        <v>5</v>
      </c>
      <c r="G56592">
        <v>734.47449270878269</v>
      </c>
      <c r="H56592" s="4" t="str">
        <f t="shared" si="884"/>
        <v>Rope</v>
      </c>
      <c r="K56592"/>
      <c r="L56592"/>
    </row>
    <row r="56593" spans="1:12" x14ac:dyDescent="0.15">
      <c r="A56593" s="5">
        <v>2018</v>
      </c>
      <c r="B56593" t="s">
        <v>4</v>
      </c>
      <c r="C56593" t="s">
        <v>34</v>
      </c>
      <c r="D56593" t="s">
        <v>2</v>
      </c>
      <c r="E56593" t="s">
        <v>161</v>
      </c>
      <c r="F56593" t="s">
        <v>0</v>
      </c>
      <c r="G56593">
        <v>835.78542096624619</v>
      </c>
      <c r="H56593" s="4" t="str">
        <f t="shared" si="884"/>
        <v>Rope</v>
      </c>
      <c r="K56593"/>
      <c r="L56593"/>
    </row>
    <row r="56594" spans="1:12" x14ac:dyDescent="0.15">
      <c r="A56594" s="5">
        <v>2018</v>
      </c>
      <c r="B56594" t="s">
        <v>4</v>
      </c>
      <c r="C56594" t="s">
        <v>34</v>
      </c>
      <c r="D56594" t="s">
        <v>162</v>
      </c>
      <c r="E56594" t="s">
        <v>161</v>
      </c>
      <c r="F56594" t="s">
        <v>15</v>
      </c>
      <c r="G56594">
        <v>97.131449728081662</v>
      </c>
      <c r="H56594" s="4" t="str">
        <f t="shared" si="884"/>
        <v>Rope</v>
      </c>
      <c r="K56594"/>
      <c r="L56594"/>
    </row>
    <row r="56595" spans="1:12" x14ac:dyDescent="0.15">
      <c r="A56595" s="5">
        <v>2018</v>
      </c>
      <c r="B56595" t="s">
        <v>4</v>
      </c>
      <c r="C56595" t="s">
        <v>34</v>
      </c>
      <c r="D56595" t="s">
        <v>162</v>
      </c>
      <c r="E56595" t="s">
        <v>161</v>
      </c>
      <c r="F56595" t="s">
        <v>14</v>
      </c>
      <c r="G56595">
        <v>98.291115796825878</v>
      </c>
      <c r="H56595" s="4" t="str">
        <f t="shared" si="884"/>
        <v>Rope</v>
      </c>
      <c r="K56595"/>
      <c r="L56595"/>
    </row>
    <row r="56596" spans="1:12" x14ac:dyDescent="0.15">
      <c r="A56596" s="5">
        <v>2018</v>
      </c>
      <c r="B56596" t="s">
        <v>4</v>
      </c>
      <c r="C56596" t="s">
        <v>34</v>
      </c>
      <c r="D56596" t="s">
        <v>162</v>
      </c>
      <c r="E56596" t="s">
        <v>161</v>
      </c>
      <c r="F56596" t="s">
        <v>13</v>
      </c>
      <c r="G56596">
        <v>101.04349480694721</v>
      </c>
      <c r="H56596" s="4" t="str">
        <f t="shared" si="884"/>
        <v>Rope</v>
      </c>
      <c r="K56596"/>
      <c r="L56596"/>
    </row>
    <row r="56597" spans="1:12" x14ac:dyDescent="0.15">
      <c r="A56597" s="5">
        <v>2018</v>
      </c>
      <c r="B56597" t="s">
        <v>4</v>
      </c>
      <c r="C56597" t="s">
        <v>34</v>
      </c>
      <c r="D56597" t="s">
        <v>162</v>
      </c>
      <c r="E56597" t="s">
        <v>161</v>
      </c>
      <c r="F56597" t="s">
        <v>12</v>
      </c>
      <c r="G56597">
        <v>109.88467458802005</v>
      </c>
      <c r="H56597" s="4" t="str">
        <f t="shared" si="884"/>
        <v>Rope</v>
      </c>
      <c r="K56597"/>
      <c r="L56597"/>
    </row>
    <row r="56598" spans="1:12" x14ac:dyDescent="0.15">
      <c r="A56598" s="5">
        <v>2018</v>
      </c>
      <c r="B56598" t="s">
        <v>4</v>
      </c>
      <c r="C56598" t="s">
        <v>34</v>
      </c>
      <c r="D56598" t="s">
        <v>162</v>
      </c>
      <c r="E56598" t="s">
        <v>161</v>
      </c>
      <c r="F56598" t="s">
        <v>11</v>
      </c>
      <c r="G56598">
        <v>135.23824513567027</v>
      </c>
      <c r="H56598" s="4" t="str">
        <f t="shared" si="884"/>
        <v>Rope</v>
      </c>
      <c r="K56598"/>
      <c r="L56598"/>
    </row>
    <row r="56599" spans="1:12" x14ac:dyDescent="0.15">
      <c r="A56599" s="5">
        <v>2018</v>
      </c>
      <c r="B56599" t="s">
        <v>4</v>
      </c>
      <c r="C56599" t="s">
        <v>34</v>
      </c>
      <c r="D56599" t="s">
        <v>162</v>
      </c>
      <c r="E56599" t="s">
        <v>161</v>
      </c>
      <c r="F56599" t="s">
        <v>10</v>
      </c>
      <c r="G56599">
        <v>137.57906898287749</v>
      </c>
      <c r="H56599" s="4" t="str">
        <f t="shared" si="884"/>
        <v>Rope</v>
      </c>
      <c r="K56599"/>
      <c r="L56599"/>
    </row>
    <row r="56600" spans="1:12" x14ac:dyDescent="0.15">
      <c r="A56600" s="5">
        <v>2018</v>
      </c>
      <c r="B56600" t="s">
        <v>4</v>
      </c>
      <c r="C56600" t="s">
        <v>34</v>
      </c>
      <c r="D56600" t="s">
        <v>162</v>
      </c>
      <c r="E56600" t="s">
        <v>161</v>
      </c>
      <c r="F56600" t="s">
        <v>9</v>
      </c>
      <c r="G56600">
        <v>168.93813223081665</v>
      </c>
      <c r="H56600" s="4" t="str">
        <f t="shared" si="884"/>
        <v>Rope</v>
      </c>
      <c r="K56600"/>
      <c r="L56600"/>
    </row>
    <row r="56601" spans="1:12" x14ac:dyDescent="0.15">
      <c r="A56601" s="5">
        <v>2018</v>
      </c>
      <c r="B56601" t="s">
        <v>4</v>
      </c>
      <c r="C56601" t="s">
        <v>34</v>
      </c>
      <c r="D56601" t="s">
        <v>162</v>
      </c>
      <c r="E56601" t="s">
        <v>161</v>
      </c>
      <c r="F56601" t="s">
        <v>8</v>
      </c>
      <c r="G56601">
        <v>159.75873497669491</v>
      </c>
      <c r="H56601" s="4" t="str">
        <f t="shared" si="884"/>
        <v>Rope</v>
      </c>
      <c r="K56601"/>
      <c r="L56601"/>
    </row>
    <row r="56602" spans="1:12" x14ac:dyDescent="0.15">
      <c r="A56602" s="5">
        <v>2018</v>
      </c>
      <c r="B56602" t="s">
        <v>4</v>
      </c>
      <c r="C56602" t="s">
        <v>34</v>
      </c>
      <c r="D56602" t="s">
        <v>162</v>
      </c>
      <c r="E56602" t="s">
        <v>161</v>
      </c>
      <c r="F56602" t="s">
        <v>7</v>
      </c>
      <c r="G56602">
        <v>126.63712996779657</v>
      </c>
      <c r="H56602" s="4" t="str">
        <f t="shared" si="884"/>
        <v>Rope</v>
      </c>
      <c r="K56602"/>
      <c r="L56602"/>
    </row>
    <row r="56603" spans="1:12" x14ac:dyDescent="0.15">
      <c r="A56603" s="5">
        <v>2018</v>
      </c>
      <c r="B56603" t="s">
        <v>4</v>
      </c>
      <c r="C56603" t="s">
        <v>34</v>
      </c>
      <c r="D56603" t="s">
        <v>162</v>
      </c>
      <c r="E56603" t="s">
        <v>161</v>
      </c>
      <c r="F56603" t="s">
        <v>6</v>
      </c>
      <c r="G56603">
        <v>99.175377791544676</v>
      </c>
      <c r="H56603" s="4" t="str">
        <f t="shared" si="884"/>
        <v>Rope</v>
      </c>
      <c r="K56603"/>
      <c r="L56603"/>
    </row>
    <row r="56604" spans="1:12" x14ac:dyDescent="0.15">
      <c r="A56604" s="5">
        <v>2018</v>
      </c>
      <c r="B56604" t="s">
        <v>4</v>
      </c>
      <c r="C56604" t="s">
        <v>34</v>
      </c>
      <c r="D56604" t="s">
        <v>162</v>
      </c>
      <c r="E56604" t="s">
        <v>161</v>
      </c>
      <c r="F56604" t="s">
        <v>5</v>
      </c>
      <c r="G56604">
        <v>86.950583113867495</v>
      </c>
      <c r="H56604" s="4" t="str">
        <f t="shared" si="884"/>
        <v>Rope</v>
      </c>
      <c r="K56604"/>
      <c r="L56604"/>
    </row>
    <row r="56605" spans="1:12" x14ac:dyDescent="0.15">
      <c r="A56605" s="5">
        <v>2018</v>
      </c>
      <c r="B56605" t="s">
        <v>4</v>
      </c>
      <c r="C56605" t="s">
        <v>34</v>
      </c>
      <c r="D56605" t="s">
        <v>162</v>
      </c>
      <c r="E56605" t="s">
        <v>161</v>
      </c>
      <c r="F56605" t="s">
        <v>0</v>
      </c>
      <c r="G56605">
        <v>90.605281586151762</v>
      </c>
      <c r="H56605" s="4" t="str">
        <f t="shared" si="884"/>
        <v>Rope</v>
      </c>
      <c r="K56605"/>
      <c r="L56605"/>
    </row>
    <row r="56606" spans="1:12" x14ac:dyDescent="0.15">
      <c r="A56606" s="5">
        <v>2018</v>
      </c>
      <c r="B56606" t="s">
        <v>4</v>
      </c>
      <c r="C56606" t="s">
        <v>33</v>
      </c>
      <c r="D56606" t="s">
        <v>2</v>
      </c>
      <c r="E56606" t="s">
        <v>161</v>
      </c>
      <c r="F56606" t="s">
        <v>15</v>
      </c>
      <c r="G56606">
        <v>529.17818655855172</v>
      </c>
      <c r="H56606" s="4" t="str">
        <f t="shared" si="884"/>
        <v>Safety</v>
      </c>
      <c r="K56606"/>
      <c r="L56606"/>
    </row>
    <row r="56607" spans="1:12" x14ac:dyDescent="0.15">
      <c r="A56607" s="5">
        <v>2018</v>
      </c>
      <c r="B56607" t="s">
        <v>4</v>
      </c>
      <c r="C56607" t="s">
        <v>33</v>
      </c>
      <c r="D56607" t="s">
        <v>2</v>
      </c>
      <c r="E56607" t="s">
        <v>161</v>
      </c>
      <c r="F56607" t="s">
        <v>14</v>
      </c>
      <c r="G56607">
        <v>504.126001109399</v>
      </c>
      <c r="H56607" s="4" t="str">
        <f t="shared" si="884"/>
        <v>Safety</v>
      </c>
      <c r="K56607"/>
      <c r="L56607"/>
    </row>
    <row r="56608" spans="1:12" x14ac:dyDescent="0.15">
      <c r="A56608" s="5">
        <v>2018</v>
      </c>
      <c r="B56608" t="s">
        <v>4</v>
      </c>
      <c r="C56608" t="s">
        <v>33</v>
      </c>
      <c r="D56608" t="s">
        <v>2</v>
      </c>
      <c r="E56608" t="s">
        <v>161</v>
      </c>
      <c r="F56608" t="s">
        <v>13</v>
      </c>
      <c r="G56608">
        <v>527.05882532426801</v>
      </c>
      <c r="H56608" s="4" t="str">
        <f t="shared" si="884"/>
        <v>Safety</v>
      </c>
      <c r="K56608"/>
      <c r="L56608"/>
    </row>
    <row r="56609" spans="1:12" x14ac:dyDescent="0.15">
      <c r="A56609" s="5">
        <v>2018</v>
      </c>
      <c r="B56609" t="s">
        <v>4</v>
      </c>
      <c r="C56609" t="s">
        <v>33</v>
      </c>
      <c r="D56609" t="s">
        <v>2</v>
      </c>
      <c r="E56609" t="s">
        <v>161</v>
      </c>
      <c r="F56609" t="s">
        <v>12</v>
      </c>
      <c r="G56609">
        <v>593.51247277349773</v>
      </c>
      <c r="H56609" s="4" t="str">
        <f t="shared" si="884"/>
        <v>Safety</v>
      </c>
      <c r="K56609"/>
      <c r="L56609"/>
    </row>
    <row r="56610" spans="1:12" x14ac:dyDescent="0.15">
      <c r="A56610" s="5">
        <v>2018</v>
      </c>
      <c r="B56610" t="s">
        <v>4</v>
      </c>
      <c r="C56610" t="s">
        <v>33</v>
      </c>
      <c r="D56610" t="s">
        <v>2</v>
      </c>
      <c r="E56610" t="s">
        <v>161</v>
      </c>
      <c r="F56610" t="s">
        <v>11</v>
      </c>
      <c r="G56610">
        <v>672.55614196918339</v>
      </c>
      <c r="H56610" s="4" t="str">
        <f t="shared" si="884"/>
        <v>Safety</v>
      </c>
      <c r="K56610"/>
      <c r="L56610"/>
    </row>
    <row r="56611" spans="1:12" x14ac:dyDescent="0.15">
      <c r="A56611" s="5">
        <v>2018</v>
      </c>
      <c r="B56611" t="s">
        <v>4</v>
      </c>
      <c r="C56611" t="s">
        <v>33</v>
      </c>
      <c r="D56611" t="s">
        <v>2</v>
      </c>
      <c r="E56611" t="s">
        <v>161</v>
      </c>
      <c r="F56611" t="s">
        <v>10</v>
      </c>
      <c r="G56611">
        <v>707.30613171956873</v>
      </c>
      <c r="H56611" s="4" t="str">
        <f t="shared" si="884"/>
        <v>Safety</v>
      </c>
      <c r="K56611"/>
      <c r="L56611"/>
    </row>
    <row r="56612" spans="1:12" x14ac:dyDescent="0.15">
      <c r="A56612" s="5">
        <v>2018</v>
      </c>
      <c r="B56612" t="s">
        <v>4</v>
      </c>
      <c r="C56612" t="s">
        <v>33</v>
      </c>
      <c r="D56612" t="s">
        <v>2</v>
      </c>
      <c r="E56612" t="s">
        <v>161</v>
      </c>
      <c r="F56612" t="s">
        <v>9</v>
      </c>
      <c r="G56612">
        <v>878.84139649922986</v>
      </c>
      <c r="H56612" s="4" t="str">
        <f t="shared" si="884"/>
        <v>Safety</v>
      </c>
      <c r="K56612"/>
      <c r="L56612"/>
    </row>
    <row r="56613" spans="1:12" x14ac:dyDescent="0.15">
      <c r="A56613" s="5">
        <v>2018</v>
      </c>
      <c r="B56613" t="s">
        <v>4</v>
      </c>
      <c r="C56613" t="s">
        <v>33</v>
      </c>
      <c r="D56613" t="s">
        <v>2</v>
      </c>
      <c r="E56613" t="s">
        <v>161</v>
      </c>
      <c r="F56613" t="s">
        <v>8</v>
      </c>
      <c r="G56613">
        <v>863.55551073189531</v>
      </c>
      <c r="H56613" s="4" t="str">
        <f t="shared" si="884"/>
        <v>Safety</v>
      </c>
      <c r="K56613"/>
      <c r="L56613"/>
    </row>
    <row r="56614" spans="1:12" x14ac:dyDescent="0.15">
      <c r="A56614" s="5">
        <v>2018</v>
      </c>
      <c r="B56614" t="s">
        <v>4</v>
      </c>
      <c r="C56614" t="s">
        <v>33</v>
      </c>
      <c r="D56614" t="s">
        <v>2</v>
      </c>
      <c r="E56614" t="s">
        <v>161</v>
      </c>
      <c r="F56614" t="s">
        <v>7</v>
      </c>
      <c r="G56614">
        <v>611.29843993220345</v>
      </c>
      <c r="H56614" s="4" t="str">
        <f t="shared" si="884"/>
        <v>Safety</v>
      </c>
      <c r="K56614"/>
      <c r="L56614"/>
    </row>
    <row r="56615" spans="1:12" x14ac:dyDescent="0.15">
      <c r="A56615" s="5">
        <v>2018</v>
      </c>
      <c r="B56615" t="s">
        <v>4</v>
      </c>
      <c r="C56615" t="s">
        <v>33</v>
      </c>
      <c r="D56615" t="s">
        <v>2</v>
      </c>
      <c r="E56615" t="s">
        <v>161</v>
      </c>
      <c r="F56615" t="s">
        <v>6</v>
      </c>
      <c r="G56615">
        <v>514.48592742295853</v>
      </c>
      <c r="H56615" s="4" t="str">
        <f t="shared" si="884"/>
        <v>Safety</v>
      </c>
      <c r="K56615"/>
      <c r="L56615"/>
    </row>
    <row r="56616" spans="1:12" x14ac:dyDescent="0.15">
      <c r="A56616" s="5">
        <v>2018</v>
      </c>
      <c r="B56616" t="s">
        <v>4</v>
      </c>
      <c r="C56616" t="s">
        <v>33</v>
      </c>
      <c r="D56616" t="s">
        <v>2</v>
      </c>
      <c r="E56616" t="s">
        <v>161</v>
      </c>
      <c r="F56616" t="s">
        <v>5</v>
      </c>
      <c r="G56616">
        <v>450.79093142681057</v>
      </c>
      <c r="H56616" s="4" t="str">
        <f t="shared" si="884"/>
        <v>Safety</v>
      </c>
      <c r="K56616"/>
      <c r="L56616"/>
    </row>
    <row r="56617" spans="1:12" x14ac:dyDescent="0.15">
      <c r="A56617" s="5">
        <v>2018</v>
      </c>
      <c r="B56617" t="s">
        <v>4</v>
      </c>
      <c r="C56617" t="s">
        <v>33</v>
      </c>
      <c r="D56617" t="s">
        <v>2</v>
      </c>
      <c r="E56617" t="s">
        <v>161</v>
      </c>
      <c r="F56617" t="s">
        <v>0</v>
      </c>
      <c r="G56617">
        <v>484.98154223574744</v>
      </c>
      <c r="H56617" s="4" t="str">
        <f t="shared" si="884"/>
        <v>Safety</v>
      </c>
      <c r="K56617"/>
      <c r="L56617"/>
    </row>
    <row r="56618" spans="1:12" x14ac:dyDescent="0.15">
      <c r="A56618" s="5">
        <v>2018</v>
      </c>
      <c r="B56618" t="s">
        <v>4</v>
      </c>
      <c r="C56618" t="s">
        <v>33</v>
      </c>
      <c r="D56618" t="s">
        <v>162</v>
      </c>
      <c r="E56618" t="s">
        <v>161</v>
      </c>
      <c r="F56618" t="s">
        <v>15</v>
      </c>
      <c r="G56618">
        <v>38.266759842642529</v>
      </c>
      <c r="H56618" s="4" t="str">
        <f t="shared" si="884"/>
        <v>Safety</v>
      </c>
      <c r="K56618"/>
      <c r="L56618"/>
    </row>
    <row r="56619" spans="1:12" x14ac:dyDescent="0.15">
      <c r="A56619" s="5">
        <v>2018</v>
      </c>
      <c r="B56619" t="s">
        <v>4</v>
      </c>
      <c r="C56619" t="s">
        <v>33</v>
      </c>
      <c r="D56619" t="s">
        <v>162</v>
      </c>
      <c r="E56619" t="s">
        <v>161</v>
      </c>
      <c r="F56619" t="s">
        <v>14</v>
      </c>
      <c r="G56619">
        <v>38.879668469953778</v>
      </c>
      <c r="H56619" s="4" t="str">
        <f t="shared" si="884"/>
        <v>Safety</v>
      </c>
      <c r="K56619"/>
      <c r="L56619"/>
    </row>
    <row r="56620" spans="1:12" x14ac:dyDescent="0.15">
      <c r="A56620" s="5">
        <v>2018</v>
      </c>
      <c r="B56620" t="s">
        <v>4</v>
      </c>
      <c r="C56620" t="s">
        <v>33</v>
      </c>
      <c r="D56620" t="s">
        <v>162</v>
      </c>
      <c r="E56620" t="s">
        <v>161</v>
      </c>
      <c r="F56620" t="s">
        <v>13</v>
      </c>
      <c r="G56620">
        <v>38.67602181327041</v>
      </c>
      <c r="H56620" s="4" t="str">
        <f t="shared" si="884"/>
        <v>Safety</v>
      </c>
      <c r="K56620"/>
      <c r="L56620"/>
    </row>
    <row r="56621" spans="1:12" x14ac:dyDescent="0.15">
      <c r="A56621" s="5">
        <v>2018</v>
      </c>
      <c r="B56621" t="s">
        <v>4</v>
      </c>
      <c r="C56621" t="s">
        <v>33</v>
      </c>
      <c r="D56621" t="s">
        <v>162</v>
      </c>
      <c r="E56621" t="s">
        <v>161</v>
      </c>
      <c r="F56621" t="s">
        <v>12</v>
      </c>
      <c r="G56621">
        <v>43.804811458012331</v>
      </c>
      <c r="H56621" s="4" t="str">
        <f t="shared" si="884"/>
        <v>Safety</v>
      </c>
      <c r="K56621"/>
      <c r="L56621"/>
    </row>
    <row r="56622" spans="1:12" x14ac:dyDescent="0.15">
      <c r="A56622" s="5">
        <v>2018</v>
      </c>
      <c r="B56622" t="s">
        <v>4</v>
      </c>
      <c r="C56622" t="s">
        <v>33</v>
      </c>
      <c r="D56622" t="s">
        <v>162</v>
      </c>
      <c r="E56622" t="s">
        <v>161</v>
      </c>
      <c r="F56622" t="s">
        <v>11</v>
      </c>
      <c r="G56622">
        <v>53.111748030046236</v>
      </c>
      <c r="H56622" s="4" t="str">
        <f t="shared" si="884"/>
        <v>Safety</v>
      </c>
      <c r="K56622"/>
      <c r="L56622"/>
    </row>
    <row r="56623" spans="1:12" x14ac:dyDescent="0.15">
      <c r="A56623" s="5">
        <v>2018</v>
      </c>
      <c r="B56623" t="s">
        <v>4</v>
      </c>
      <c r="C56623" t="s">
        <v>33</v>
      </c>
      <c r="D56623" t="s">
        <v>162</v>
      </c>
      <c r="E56623" t="s">
        <v>161</v>
      </c>
      <c r="F56623" t="s">
        <v>10</v>
      </c>
      <c r="G56623">
        <v>55.348142678736529</v>
      </c>
      <c r="H56623" s="4" t="str">
        <f t="shared" si="884"/>
        <v>Safety</v>
      </c>
      <c r="K56623"/>
      <c r="L56623"/>
    </row>
    <row r="56624" spans="1:12" x14ac:dyDescent="0.15">
      <c r="A56624" s="5">
        <v>2018</v>
      </c>
      <c r="B56624" t="s">
        <v>4</v>
      </c>
      <c r="C56624" t="s">
        <v>33</v>
      </c>
      <c r="D56624" t="s">
        <v>162</v>
      </c>
      <c r="E56624" t="s">
        <v>161</v>
      </c>
      <c r="F56624" t="s">
        <v>9</v>
      </c>
      <c r="G56624">
        <v>67.15483649306627</v>
      </c>
      <c r="H56624" s="4" t="str">
        <f t="shared" si="884"/>
        <v>Safety</v>
      </c>
      <c r="K56624"/>
      <c r="L56624"/>
    </row>
    <row r="56625" spans="1:12" x14ac:dyDescent="0.15">
      <c r="A56625" s="5">
        <v>2018</v>
      </c>
      <c r="B56625" t="s">
        <v>4</v>
      </c>
      <c r="C56625" t="s">
        <v>33</v>
      </c>
      <c r="D56625" t="s">
        <v>162</v>
      </c>
      <c r="E56625" t="s">
        <v>161</v>
      </c>
      <c r="F56625" t="s">
        <v>8</v>
      </c>
      <c r="G56625">
        <v>63.948550033705715</v>
      </c>
      <c r="H56625" s="4" t="str">
        <f t="shared" si="884"/>
        <v>Safety</v>
      </c>
      <c r="K56625"/>
      <c r="L56625"/>
    </row>
    <row r="56626" spans="1:12" x14ac:dyDescent="0.15">
      <c r="A56626" s="5">
        <v>2018</v>
      </c>
      <c r="B56626" t="s">
        <v>4</v>
      </c>
      <c r="C56626" t="s">
        <v>33</v>
      </c>
      <c r="D56626" t="s">
        <v>162</v>
      </c>
      <c r="E56626" t="s">
        <v>161</v>
      </c>
      <c r="F56626" t="s">
        <v>7</v>
      </c>
      <c r="G56626">
        <v>48.892696779661016</v>
      </c>
      <c r="H56626" s="4" t="str">
        <f t="shared" si="884"/>
        <v>Safety</v>
      </c>
      <c r="K56626"/>
      <c r="L56626"/>
    </row>
    <row r="56627" spans="1:12" x14ac:dyDescent="0.15">
      <c r="A56627" s="5">
        <v>2018</v>
      </c>
      <c r="B56627" t="s">
        <v>4</v>
      </c>
      <c r="C56627" t="s">
        <v>33</v>
      </c>
      <c r="D56627" t="s">
        <v>162</v>
      </c>
      <c r="E56627" t="s">
        <v>161</v>
      </c>
      <c r="F56627" t="s">
        <v>6</v>
      </c>
      <c r="G56627">
        <v>39.589697522149464</v>
      </c>
      <c r="H56627" s="4" t="str">
        <f t="shared" si="884"/>
        <v>Safety</v>
      </c>
      <c r="K56627"/>
      <c r="L56627"/>
    </row>
    <row r="56628" spans="1:12" x14ac:dyDescent="0.15">
      <c r="A56628" s="5">
        <v>2018</v>
      </c>
      <c r="B56628" t="s">
        <v>4</v>
      </c>
      <c r="C56628" t="s">
        <v>33</v>
      </c>
      <c r="D56628" t="s">
        <v>162</v>
      </c>
      <c r="E56628" t="s">
        <v>161</v>
      </c>
      <c r="F56628" t="s">
        <v>5</v>
      </c>
      <c r="G56628">
        <v>35.376333503852088</v>
      </c>
      <c r="H56628" s="4" t="str">
        <f t="shared" si="884"/>
        <v>Safety</v>
      </c>
      <c r="K56628"/>
      <c r="L56628"/>
    </row>
    <row r="56629" spans="1:12" x14ac:dyDescent="0.15">
      <c r="A56629" s="5">
        <v>2018</v>
      </c>
      <c r="B56629" t="s">
        <v>4</v>
      </c>
      <c r="C56629" t="s">
        <v>33</v>
      </c>
      <c r="D56629" t="s">
        <v>162</v>
      </c>
      <c r="E56629" t="s">
        <v>161</v>
      </c>
      <c r="F56629" t="s">
        <v>0</v>
      </c>
      <c r="G56629">
        <v>36.962633776964566</v>
      </c>
      <c r="H56629" s="4" t="str">
        <f t="shared" si="884"/>
        <v>Safety</v>
      </c>
      <c r="K56629"/>
      <c r="L56629"/>
    </row>
    <row r="56630" spans="1:12" x14ac:dyDescent="0.15">
      <c r="A56630" s="5">
        <v>2018</v>
      </c>
      <c r="B56630" t="s">
        <v>4</v>
      </c>
      <c r="C56630" t="s">
        <v>32</v>
      </c>
      <c r="D56630" t="s">
        <v>2</v>
      </c>
      <c r="E56630" t="s">
        <v>161</v>
      </c>
      <c r="F56630" t="s">
        <v>15</v>
      </c>
      <c r="G56630">
        <v>334.21411236373262</v>
      </c>
      <c r="H56630" s="4" t="str">
        <f t="shared" si="884"/>
        <v>Safety</v>
      </c>
      <c r="K56630"/>
      <c r="L56630"/>
    </row>
    <row r="56631" spans="1:12" x14ac:dyDescent="0.15">
      <c r="A56631" s="5">
        <v>2018</v>
      </c>
      <c r="B56631" t="s">
        <v>4</v>
      </c>
      <c r="C56631" t="s">
        <v>32</v>
      </c>
      <c r="D56631" t="s">
        <v>2</v>
      </c>
      <c r="E56631" t="s">
        <v>161</v>
      </c>
      <c r="F56631" t="s">
        <v>14</v>
      </c>
      <c r="G56631">
        <v>339.69613247958398</v>
      </c>
      <c r="H56631" s="4" t="str">
        <f t="shared" si="884"/>
        <v>Safety</v>
      </c>
      <c r="K56631"/>
      <c r="L56631"/>
    </row>
    <row r="56632" spans="1:12" x14ac:dyDescent="0.15">
      <c r="A56632" s="5">
        <v>2018</v>
      </c>
      <c r="B56632" t="s">
        <v>4</v>
      </c>
      <c r="C56632" t="s">
        <v>32</v>
      </c>
      <c r="D56632" t="s">
        <v>2</v>
      </c>
      <c r="E56632" t="s">
        <v>161</v>
      </c>
      <c r="F56632" t="s">
        <v>13</v>
      </c>
      <c r="G56632">
        <v>357.83038749470336</v>
      </c>
      <c r="H56632" s="4" t="str">
        <f t="shared" si="884"/>
        <v>Safety</v>
      </c>
      <c r="K56632"/>
      <c r="L56632"/>
    </row>
    <row r="56633" spans="1:12" x14ac:dyDescent="0.15">
      <c r="A56633" s="5">
        <v>2018</v>
      </c>
      <c r="B56633" t="s">
        <v>4</v>
      </c>
      <c r="C56633" t="s">
        <v>32</v>
      </c>
      <c r="D56633" t="s">
        <v>2</v>
      </c>
      <c r="E56633" t="s">
        <v>161</v>
      </c>
      <c r="F56633" t="s">
        <v>12</v>
      </c>
      <c r="G56633">
        <v>379.76692430662558</v>
      </c>
      <c r="H56633" s="4" t="str">
        <f t="shared" si="884"/>
        <v>Safety</v>
      </c>
      <c r="K56633"/>
      <c r="L56633"/>
    </row>
    <row r="56634" spans="1:12" x14ac:dyDescent="0.15">
      <c r="A56634" s="5">
        <v>2018</v>
      </c>
      <c r="B56634" t="s">
        <v>4</v>
      </c>
      <c r="C56634" t="s">
        <v>32</v>
      </c>
      <c r="D56634" t="s">
        <v>2</v>
      </c>
      <c r="E56634" t="s">
        <v>161</v>
      </c>
      <c r="F56634" t="s">
        <v>11</v>
      </c>
      <c r="G56634">
        <v>453.87528767334356</v>
      </c>
      <c r="H56634" s="4" t="str">
        <f t="shared" si="884"/>
        <v>Safety</v>
      </c>
      <c r="K56634"/>
      <c r="L56634"/>
    </row>
    <row r="56635" spans="1:12" x14ac:dyDescent="0.15">
      <c r="A56635" s="5">
        <v>2018</v>
      </c>
      <c r="B56635" t="s">
        <v>4</v>
      </c>
      <c r="C56635" t="s">
        <v>32</v>
      </c>
      <c r="D56635" t="s">
        <v>2</v>
      </c>
      <c r="E56635" t="s">
        <v>161</v>
      </c>
      <c r="F56635" t="s">
        <v>10</v>
      </c>
      <c r="G56635">
        <v>504.44040800991917</v>
      </c>
      <c r="H56635" s="4" t="str">
        <f t="shared" si="884"/>
        <v>Safety</v>
      </c>
      <c r="K56635"/>
      <c r="L56635"/>
    </row>
    <row r="56636" spans="1:12" x14ac:dyDescent="0.15">
      <c r="A56636" s="5">
        <v>2018</v>
      </c>
      <c r="B56636" t="s">
        <v>4</v>
      </c>
      <c r="C56636" t="s">
        <v>32</v>
      </c>
      <c r="D56636" t="s">
        <v>2</v>
      </c>
      <c r="E56636" t="s">
        <v>161</v>
      </c>
      <c r="F56636" t="s">
        <v>9</v>
      </c>
      <c r="G56636">
        <v>591.45239045454537</v>
      </c>
      <c r="H56636" s="4" t="str">
        <f t="shared" si="884"/>
        <v>Safety</v>
      </c>
      <c r="K56636"/>
      <c r="L56636"/>
    </row>
    <row r="56637" spans="1:12" x14ac:dyDescent="0.15">
      <c r="A56637" s="5">
        <v>2018</v>
      </c>
      <c r="B56637" t="s">
        <v>4</v>
      </c>
      <c r="C56637" t="s">
        <v>32</v>
      </c>
      <c r="D56637" t="s">
        <v>2</v>
      </c>
      <c r="E56637" t="s">
        <v>161</v>
      </c>
      <c r="F56637" t="s">
        <v>8</v>
      </c>
      <c r="G56637">
        <v>570.45758336382892</v>
      </c>
      <c r="H56637" s="4" t="str">
        <f t="shared" si="884"/>
        <v>Safety</v>
      </c>
      <c r="K56637"/>
      <c r="L56637"/>
    </row>
    <row r="56638" spans="1:12" x14ac:dyDescent="0.15">
      <c r="A56638" s="5">
        <v>2018</v>
      </c>
      <c r="B56638" t="s">
        <v>4</v>
      </c>
      <c r="C56638" t="s">
        <v>32</v>
      </c>
      <c r="D56638" t="s">
        <v>2</v>
      </c>
      <c r="E56638" t="s">
        <v>161</v>
      </c>
      <c r="F56638" t="s">
        <v>7</v>
      </c>
      <c r="G56638">
        <v>431.95028224576276</v>
      </c>
      <c r="H56638" s="4" t="str">
        <f t="shared" si="884"/>
        <v>Safety</v>
      </c>
      <c r="K56638"/>
      <c r="L56638"/>
    </row>
    <row r="56639" spans="1:12" x14ac:dyDescent="0.15">
      <c r="A56639" s="5">
        <v>2018</v>
      </c>
      <c r="B56639" t="s">
        <v>4</v>
      </c>
      <c r="C56639" t="s">
        <v>32</v>
      </c>
      <c r="D56639" t="s">
        <v>2</v>
      </c>
      <c r="E56639" t="s">
        <v>161</v>
      </c>
      <c r="F56639" t="s">
        <v>6</v>
      </c>
      <c r="G56639">
        <v>342.82805646667947</v>
      </c>
      <c r="H56639" s="4" t="str">
        <f t="shared" si="884"/>
        <v>Safety</v>
      </c>
      <c r="K56639"/>
      <c r="L56639"/>
    </row>
    <row r="56640" spans="1:12" x14ac:dyDescent="0.15">
      <c r="A56640" s="5">
        <v>2018</v>
      </c>
      <c r="B56640" t="s">
        <v>4</v>
      </c>
      <c r="C56640" t="s">
        <v>32</v>
      </c>
      <c r="D56640" t="s">
        <v>2</v>
      </c>
      <c r="E56640" t="s">
        <v>161</v>
      </c>
      <c r="F56640" t="s">
        <v>5</v>
      </c>
      <c r="G56640">
        <v>306.9500759861325</v>
      </c>
      <c r="H56640" s="4" t="str">
        <f t="shared" si="884"/>
        <v>Safety</v>
      </c>
      <c r="K56640"/>
      <c r="L56640"/>
    </row>
    <row r="56641" spans="1:12" x14ac:dyDescent="0.15">
      <c r="A56641" s="5">
        <v>2018</v>
      </c>
      <c r="B56641" t="s">
        <v>4</v>
      </c>
      <c r="C56641" t="s">
        <v>32</v>
      </c>
      <c r="D56641" t="s">
        <v>2</v>
      </c>
      <c r="E56641" t="s">
        <v>161</v>
      </c>
      <c r="F56641" t="s">
        <v>0</v>
      </c>
      <c r="G56641">
        <v>328.51953039652352</v>
      </c>
      <c r="H56641" s="4" t="str">
        <f t="shared" si="884"/>
        <v>Safety</v>
      </c>
      <c r="K56641"/>
      <c r="L56641"/>
    </row>
    <row r="56642" spans="1:12" x14ac:dyDescent="0.15">
      <c r="A56642" s="5">
        <v>2018</v>
      </c>
      <c r="B56642" t="s">
        <v>4</v>
      </c>
      <c r="C56642" t="s">
        <v>31</v>
      </c>
      <c r="D56642" t="s">
        <v>2</v>
      </c>
      <c r="E56642" t="s">
        <v>161</v>
      </c>
      <c r="F56642" t="s">
        <v>15</v>
      </c>
      <c r="G56642">
        <v>802.80733471398298</v>
      </c>
      <c r="H56642" s="4" t="str">
        <f t="shared" si="884"/>
        <v>Safety</v>
      </c>
      <c r="K56642"/>
      <c r="L56642"/>
    </row>
    <row r="56643" spans="1:12" x14ac:dyDescent="0.15">
      <c r="A56643" s="5">
        <v>2018</v>
      </c>
      <c r="B56643" t="s">
        <v>4</v>
      </c>
      <c r="C56643" t="s">
        <v>31</v>
      </c>
      <c r="D56643" t="s">
        <v>2</v>
      </c>
      <c r="E56643" t="s">
        <v>161</v>
      </c>
      <c r="F56643" t="s">
        <v>14</v>
      </c>
      <c r="G56643">
        <v>768.91568213135577</v>
      </c>
      <c r="H56643" s="4" t="str">
        <f t="shared" ref="H56643:H56706" si="885">VLOOKUP(C56643,$I$2:$J$145,2, FALSE)</f>
        <v>Safety</v>
      </c>
      <c r="K56643"/>
      <c r="L56643"/>
    </row>
    <row r="56644" spans="1:12" x14ac:dyDescent="0.15">
      <c r="A56644" s="5">
        <v>2018</v>
      </c>
      <c r="B56644" t="s">
        <v>4</v>
      </c>
      <c r="C56644" t="s">
        <v>31</v>
      </c>
      <c r="D56644" t="s">
        <v>2</v>
      </c>
      <c r="E56644" t="s">
        <v>161</v>
      </c>
      <c r="F56644" t="s">
        <v>13</v>
      </c>
      <c r="G56644">
        <v>785.90721704872885</v>
      </c>
      <c r="H56644" s="4" t="str">
        <f t="shared" si="885"/>
        <v>Safety</v>
      </c>
      <c r="K56644"/>
      <c r="L56644"/>
    </row>
    <row r="56645" spans="1:12" x14ac:dyDescent="0.15">
      <c r="A56645" s="5">
        <v>2018</v>
      </c>
      <c r="B56645" t="s">
        <v>4</v>
      </c>
      <c r="C56645" t="s">
        <v>31</v>
      </c>
      <c r="D56645" t="s">
        <v>2</v>
      </c>
      <c r="E56645" t="s">
        <v>161</v>
      </c>
      <c r="F56645" t="s">
        <v>12</v>
      </c>
      <c r="G56645">
        <v>833.79433347457621</v>
      </c>
      <c r="H56645" s="4" t="str">
        <f t="shared" si="885"/>
        <v>Safety</v>
      </c>
      <c r="K56645"/>
      <c r="L56645"/>
    </row>
    <row r="56646" spans="1:12" x14ac:dyDescent="0.15">
      <c r="A56646" s="5">
        <v>2018</v>
      </c>
      <c r="B56646" t="s">
        <v>4</v>
      </c>
      <c r="C56646" t="s">
        <v>31</v>
      </c>
      <c r="D56646" t="s">
        <v>2</v>
      </c>
      <c r="E56646" t="s">
        <v>161</v>
      </c>
      <c r="F56646" t="s">
        <v>11</v>
      </c>
      <c r="G56646">
        <v>1001.38113</v>
      </c>
      <c r="H56646" s="4" t="str">
        <f t="shared" si="885"/>
        <v>Safety</v>
      </c>
      <c r="K56646"/>
      <c r="L56646"/>
    </row>
    <row r="56647" spans="1:12" x14ac:dyDescent="0.15">
      <c r="A56647" s="5">
        <v>2018</v>
      </c>
      <c r="B56647" t="s">
        <v>4</v>
      </c>
      <c r="C56647" t="s">
        <v>31</v>
      </c>
      <c r="D56647" t="s">
        <v>2</v>
      </c>
      <c r="E56647" t="s">
        <v>161</v>
      </c>
      <c r="F56647" t="s">
        <v>10</v>
      </c>
      <c r="G56647">
        <v>1164.6557919915251</v>
      </c>
      <c r="H56647" s="4" t="str">
        <f t="shared" si="885"/>
        <v>Safety</v>
      </c>
      <c r="K56647"/>
      <c r="L56647"/>
    </row>
    <row r="56648" spans="1:12" x14ac:dyDescent="0.15">
      <c r="A56648" s="5">
        <v>2018</v>
      </c>
      <c r="B56648" t="s">
        <v>4</v>
      </c>
      <c r="C56648" t="s">
        <v>31</v>
      </c>
      <c r="D56648" t="s">
        <v>2</v>
      </c>
      <c r="E56648" t="s">
        <v>161</v>
      </c>
      <c r="F56648" t="s">
        <v>9</v>
      </c>
      <c r="G56648">
        <v>1322.8938808474575</v>
      </c>
      <c r="H56648" s="4" t="str">
        <f t="shared" si="885"/>
        <v>Safety</v>
      </c>
      <c r="K56648"/>
      <c r="L56648"/>
    </row>
    <row r="56649" spans="1:12" x14ac:dyDescent="0.15">
      <c r="A56649" s="5">
        <v>2018</v>
      </c>
      <c r="B56649" t="s">
        <v>4</v>
      </c>
      <c r="C56649" t="s">
        <v>31</v>
      </c>
      <c r="D56649" t="s">
        <v>2</v>
      </c>
      <c r="E56649" t="s">
        <v>161</v>
      </c>
      <c r="F56649" t="s">
        <v>8</v>
      </c>
      <c r="G56649">
        <v>1324.6877288135593</v>
      </c>
      <c r="H56649" s="4" t="str">
        <f t="shared" si="885"/>
        <v>Safety</v>
      </c>
      <c r="K56649"/>
      <c r="L56649"/>
    </row>
    <row r="56650" spans="1:12" x14ac:dyDescent="0.15">
      <c r="A56650" s="5">
        <v>2018</v>
      </c>
      <c r="B56650" t="s">
        <v>4</v>
      </c>
      <c r="C56650" t="s">
        <v>31</v>
      </c>
      <c r="D56650" t="s">
        <v>2</v>
      </c>
      <c r="E56650" t="s">
        <v>161</v>
      </c>
      <c r="F56650" t="s">
        <v>7</v>
      </c>
      <c r="G56650">
        <v>936.62149356991529</v>
      </c>
      <c r="H56650" s="4" t="str">
        <f t="shared" si="885"/>
        <v>Safety</v>
      </c>
      <c r="K56650"/>
      <c r="L56650"/>
    </row>
    <row r="56651" spans="1:12" x14ac:dyDescent="0.15">
      <c r="A56651" s="5">
        <v>2018</v>
      </c>
      <c r="B56651" t="s">
        <v>4</v>
      </c>
      <c r="C56651" t="s">
        <v>31</v>
      </c>
      <c r="D56651" t="s">
        <v>2</v>
      </c>
      <c r="E56651" t="s">
        <v>161</v>
      </c>
      <c r="F56651" t="s">
        <v>6</v>
      </c>
      <c r="G56651">
        <v>762.13528179025411</v>
      </c>
      <c r="H56651" s="4" t="str">
        <f t="shared" si="885"/>
        <v>Safety</v>
      </c>
      <c r="K56651"/>
      <c r="L56651"/>
    </row>
    <row r="56652" spans="1:12" x14ac:dyDescent="0.15">
      <c r="A56652" s="5">
        <v>2018</v>
      </c>
      <c r="B56652" t="s">
        <v>4</v>
      </c>
      <c r="C56652" t="s">
        <v>31</v>
      </c>
      <c r="D56652" t="s">
        <v>2</v>
      </c>
      <c r="E56652" t="s">
        <v>161</v>
      </c>
      <c r="F56652" t="s">
        <v>5</v>
      </c>
      <c r="G56652">
        <v>715.40036771186431</v>
      </c>
      <c r="H56652" s="4" t="str">
        <f t="shared" si="885"/>
        <v>Safety</v>
      </c>
      <c r="K56652"/>
      <c r="L56652"/>
    </row>
    <row r="56653" spans="1:12" x14ac:dyDescent="0.15">
      <c r="A56653" s="5">
        <v>2018</v>
      </c>
      <c r="B56653" t="s">
        <v>4</v>
      </c>
      <c r="C56653" t="s">
        <v>31</v>
      </c>
      <c r="D56653" t="s">
        <v>2</v>
      </c>
      <c r="E56653" t="s">
        <v>161</v>
      </c>
      <c r="F56653" t="s">
        <v>0</v>
      </c>
      <c r="G56653">
        <v>740.61341833156769</v>
      </c>
      <c r="H56653" s="4" t="str">
        <f t="shared" si="885"/>
        <v>Safety</v>
      </c>
      <c r="K56653"/>
      <c r="L56653"/>
    </row>
    <row r="56654" spans="1:12" x14ac:dyDescent="0.15">
      <c r="A56654" s="5">
        <v>2018</v>
      </c>
      <c r="B56654" t="s">
        <v>4</v>
      </c>
      <c r="C56654" t="s">
        <v>30</v>
      </c>
      <c r="D56654" t="s">
        <v>2</v>
      </c>
      <c r="E56654" t="s">
        <v>161</v>
      </c>
      <c r="F56654" t="s">
        <v>15</v>
      </c>
      <c r="G56654">
        <v>90.817157097457624</v>
      </c>
      <c r="H56654" s="4" t="str">
        <f t="shared" si="885"/>
        <v>Safety</v>
      </c>
      <c r="K56654"/>
      <c r="L56654"/>
    </row>
    <row r="56655" spans="1:12" x14ac:dyDescent="0.15">
      <c r="A56655" s="5">
        <v>2018</v>
      </c>
      <c r="B56655" t="s">
        <v>4</v>
      </c>
      <c r="C56655" t="s">
        <v>30</v>
      </c>
      <c r="D56655" t="s">
        <v>2</v>
      </c>
      <c r="E56655" t="s">
        <v>161</v>
      </c>
      <c r="F56655" t="s">
        <v>14</v>
      </c>
      <c r="G56655">
        <v>88.776239110169485</v>
      </c>
      <c r="H56655" s="4" t="str">
        <f t="shared" si="885"/>
        <v>Safety</v>
      </c>
      <c r="K56655"/>
      <c r="L56655"/>
    </row>
    <row r="56656" spans="1:12" x14ac:dyDescent="0.15">
      <c r="A56656" s="5">
        <v>2018</v>
      </c>
      <c r="B56656" t="s">
        <v>4</v>
      </c>
      <c r="C56656" t="s">
        <v>30</v>
      </c>
      <c r="D56656" t="s">
        <v>2</v>
      </c>
      <c r="E56656" t="s">
        <v>161</v>
      </c>
      <c r="F56656" t="s">
        <v>13</v>
      </c>
      <c r="G56656">
        <v>92.634678114406753</v>
      </c>
      <c r="H56656" s="4" t="str">
        <f t="shared" si="885"/>
        <v>Safety</v>
      </c>
      <c r="K56656"/>
      <c r="L56656"/>
    </row>
    <row r="56657" spans="1:12" x14ac:dyDescent="0.15">
      <c r="A56657" s="5">
        <v>2018</v>
      </c>
      <c r="B56657" t="s">
        <v>4</v>
      </c>
      <c r="C56657" t="s">
        <v>30</v>
      </c>
      <c r="D56657" t="s">
        <v>2</v>
      </c>
      <c r="E56657" t="s">
        <v>161</v>
      </c>
      <c r="F56657" t="s">
        <v>12</v>
      </c>
      <c r="G56657">
        <v>102.23555720338983</v>
      </c>
      <c r="H56657" s="4" t="str">
        <f t="shared" si="885"/>
        <v>Safety</v>
      </c>
      <c r="K56657"/>
      <c r="L56657"/>
    </row>
    <row r="56658" spans="1:12" x14ac:dyDescent="0.15">
      <c r="A56658" s="5">
        <v>2018</v>
      </c>
      <c r="B56658" t="s">
        <v>4</v>
      </c>
      <c r="C56658" t="s">
        <v>30</v>
      </c>
      <c r="D56658" t="s">
        <v>2</v>
      </c>
      <c r="E56658" t="s">
        <v>161</v>
      </c>
      <c r="F56658" t="s">
        <v>11</v>
      </c>
      <c r="G56658">
        <v>121.04162923728812</v>
      </c>
      <c r="H56658" s="4" t="str">
        <f t="shared" si="885"/>
        <v>Safety</v>
      </c>
      <c r="K56658"/>
      <c r="L56658"/>
    </row>
    <row r="56659" spans="1:12" x14ac:dyDescent="0.15">
      <c r="A56659" s="5">
        <v>2018</v>
      </c>
      <c r="B56659" t="s">
        <v>4</v>
      </c>
      <c r="C56659" t="s">
        <v>30</v>
      </c>
      <c r="D56659" t="s">
        <v>2</v>
      </c>
      <c r="E56659" t="s">
        <v>161</v>
      </c>
      <c r="F56659" t="s">
        <v>10</v>
      </c>
      <c r="G56659">
        <v>125.47063887711862</v>
      </c>
      <c r="H56659" s="4" t="str">
        <f t="shared" si="885"/>
        <v>Safety</v>
      </c>
      <c r="K56659"/>
      <c r="L56659"/>
    </row>
    <row r="56660" spans="1:12" x14ac:dyDescent="0.15">
      <c r="A56660" s="5">
        <v>2018</v>
      </c>
      <c r="B56660" t="s">
        <v>4</v>
      </c>
      <c r="C56660" t="s">
        <v>30</v>
      </c>
      <c r="D56660" t="s">
        <v>2</v>
      </c>
      <c r="E56660" t="s">
        <v>161</v>
      </c>
      <c r="F56660" t="s">
        <v>9</v>
      </c>
      <c r="G56660">
        <v>154.85662372881356</v>
      </c>
      <c r="H56660" s="4" t="str">
        <f t="shared" si="885"/>
        <v>Safety</v>
      </c>
      <c r="K56660"/>
      <c r="L56660"/>
    </row>
    <row r="56661" spans="1:12" x14ac:dyDescent="0.15">
      <c r="A56661" s="5">
        <v>2018</v>
      </c>
      <c r="B56661" t="s">
        <v>4</v>
      </c>
      <c r="C56661" t="s">
        <v>30</v>
      </c>
      <c r="D56661" t="s">
        <v>2</v>
      </c>
      <c r="E56661" t="s">
        <v>161</v>
      </c>
      <c r="F56661" t="s">
        <v>8</v>
      </c>
      <c r="G56661">
        <v>147.97803336864405</v>
      </c>
      <c r="H56661" s="4" t="str">
        <f t="shared" si="885"/>
        <v>Safety</v>
      </c>
      <c r="K56661"/>
      <c r="L56661"/>
    </row>
    <row r="56662" spans="1:12" x14ac:dyDescent="0.15">
      <c r="A56662" s="5">
        <v>2018</v>
      </c>
      <c r="B56662" t="s">
        <v>4</v>
      </c>
      <c r="C56662" t="s">
        <v>30</v>
      </c>
      <c r="D56662" t="s">
        <v>2</v>
      </c>
      <c r="E56662" t="s">
        <v>161</v>
      </c>
      <c r="F56662" t="s">
        <v>7</v>
      </c>
      <c r="G56662">
        <v>105.4647314618644</v>
      </c>
      <c r="H56662" s="4" t="str">
        <f t="shared" si="885"/>
        <v>Safety</v>
      </c>
      <c r="K56662"/>
      <c r="L56662"/>
    </row>
    <row r="56663" spans="1:12" x14ac:dyDescent="0.15">
      <c r="A56663" s="5">
        <v>2018</v>
      </c>
      <c r="B56663" t="s">
        <v>4</v>
      </c>
      <c r="C56663" t="s">
        <v>30</v>
      </c>
      <c r="D56663" t="s">
        <v>2</v>
      </c>
      <c r="E56663" t="s">
        <v>161</v>
      </c>
      <c r="F56663" t="s">
        <v>6</v>
      </c>
      <c r="G56663">
        <v>88.607144173728813</v>
      </c>
      <c r="H56663" s="4" t="str">
        <f t="shared" si="885"/>
        <v>Safety</v>
      </c>
      <c r="K56663"/>
      <c r="L56663"/>
    </row>
    <row r="56664" spans="1:12" x14ac:dyDescent="0.15">
      <c r="A56664" s="5">
        <v>2018</v>
      </c>
      <c r="B56664" t="s">
        <v>4</v>
      </c>
      <c r="C56664" t="s">
        <v>30</v>
      </c>
      <c r="D56664" t="s">
        <v>2</v>
      </c>
      <c r="E56664" t="s">
        <v>161</v>
      </c>
      <c r="F56664" t="s">
        <v>5</v>
      </c>
      <c r="G56664">
        <v>80.718376271186429</v>
      </c>
      <c r="H56664" s="4" t="str">
        <f t="shared" si="885"/>
        <v>Safety</v>
      </c>
      <c r="K56664"/>
      <c r="L56664"/>
    </row>
    <row r="56665" spans="1:12" x14ac:dyDescent="0.15">
      <c r="A56665" s="5">
        <v>2018</v>
      </c>
      <c r="B56665" t="s">
        <v>4</v>
      </c>
      <c r="C56665" t="s">
        <v>30</v>
      </c>
      <c r="D56665" t="s">
        <v>2</v>
      </c>
      <c r="E56665" t="s">
        <v>161</v>
      </c>
      <c r="F56665" t="s">
        <v>0</v>
      </c>
      <c r="G56665">
        <v>88.011718379237294</v>
      </c>
      <c r="H56665" s="4" t="str">
        <f t="shared" si="885"/>
        <v>Safety</v>
      </c>
      <c r="K56665"/>
      <c r="L56665"/>
    </row>
    <row r="56666" spans="1:12" x14ac:dyDescent="0.15">
      <c r="A56666" s="5">
        <v>2018</v>
      </c>
      <c r="B56666" t="s">
        <v>4</v>
      </c>
      <c r="C56666" t="s">
        <v>29</v>
      </c>
      <c r="D56666" t="s">
        <v>2</v>
      </c>
      <c r="E56666" t="s">
        <v>161</v>
      </c>
      <c r="F56666" t="s">
        <v>15</v>
      </c>
      <c r="G56666">
        <v>247.19346463520802</v>
      </c>
      <c r="H56666" s="4" t="str">
        <f t="shared" si="885"/>
        <v>Climbing Accessories</v>
      </c>
      <c r="K56666"/>
      <c r="L56666"/>
    </row>
    <row r="56667" spans="1:12" x14ac:dyDescent="0.15">
      <c r="A56667" s="5">
        <v>2018</v>
      </c>
      <c r="B56667" t="s">
        <v>4</v>
      </c>
      <c r="C56667" t="s">
        <v>29</v>
      </c>
      <c r="D56667" t="s">
        <v>2</v>
      </c>
      <c r="E56667" t="s">
        <v>161</v>
      </c>
      <c r="F56667" t="s">
        <v>14</v>
      </c>
      <c r="G56667">
        <v>244.71027277904469</v>
      </c>
      <c r="H56667" s="4" t="str">
        <f t="shared" si="885"/>
        <v>Climbing Accessories</v>
      </c>
      <c r="K56667"/>
      <c r="L56667"/>
    </row>
    <row r="56668" spans="1:12" x14ac:dyDescent="0.15">
      <c r="A56668" s="5">
        <v>2018</v>
      </c>
      <c r="B56668" t="s">
        <v>4</v>
      </c>
      <c r="C56668" t="s">
        <v>29</v>
      </c>
      <c r="D56668" t="s">
        <v>2</v>
      </c>
      <c r="E56668" t="s">
        <v>161</v>
      </c>
      <c r="F56668" t="s">
        <v>13</v>
      </c>
      <c r="G56668">
        <v>255.02451924522339</v>
      </c>
      <c r="H56668" s="4" t="str">
        <f t="shared" si="885"/>
        <v>Climbing Accessories</v>
      </c>
      <c r="K56668"/>
      <c r="L56668"/>
    </row>
    <row r="56669" spans="1:12" x14ac:dyDescent="0.15">
      <c r="A56669" s="5">
        <v>2018</v>
      </c>
      <c r="B56669" t="s">
        <v>4</v>
      </c>
      <c r="C56669" t="s">
        <v>29</v>
      </c>
      <c r="D56669" t="s">
        <v>2</v>
      </c>
      <c r="E56669" t="s">
        <v>161</v>
      </c>
      <c r="F56669" t="s">
        <v>12</v>
      </c>
      <c r="G56669">
        <v>273.66855049691833</v>
      </c>
      <c r="H56669" s="4" t="str">
        <f t="shared" si="885"/>
        <v>Climbing Accessories</v>
      </c>
      <c r="K56669"/>
      <c r="L56669"/>
    </row>
    <row r="56670" spans="1:12" x14ac:dyDescent="0.15">
      <c r="A56670" s="5">
        <v>2018</v>
      </c>
      <c r="B56670" t="s">
        <v>4</v>
      </c>
      <c r="C56670" t="s">
        <v>29</v>
      </c>
      <c r="D56670" t="s">
        <v>2</v>
      </c>
      <c r="E56670" t="s">
        <v>161</v>
      </c>
      <c r="F56670" t="s">
        <v>11</v>
      </c>
      <c r="G56670">
        <v>342.47239667334355</v>
      </c>
      <c r="H56670" s="4" t="str">
        <f t="shared" si="885"/>
        <v>Climbing Accessories</v>
      </c>
      <c r="K56670"/>
      <c r="L56670"/>
    </row>
    <row r="56671" spans="1:12" x14ac:dyDescent="0.15">
      <c r="A56671" s="5">
        <v>2018</v>
      </c>
      <c r="B56671" t="s">
        <v>4</v>
      </c>
      <c r="C56671" t="s">
        <v>29</v>
      </c>
      <c r="D56671" t="s">
        <v>2</v>
      </c>
      <c r="E56671" t="s">
        <v>161</v>
      </c>
      <c r="F56671" t="s">
        <v>10</v>
      </c>
      <c r="G56671">
        <v>360.38484690600927</v>
      </c>
      <c r="H56671" s="4" t="str">
        <f t="shared" si="885"/>
        <v>Climbing Accessories</v>
      </c>
      <c r="K56671"/>
      <c r="L56671"/>
    </row>
    <row r="56672" spans="1:12" x14ac:dyDescent="0.15">
      <c r="A56672" s="5">
        <v>2018</v>
      </c>
      <c r="B56672" t="s">
        <v>4</v>
      </c>
      <c r="C56672" t="s">
        <v>29</v>
      </c>
      <c r="D56672" t="s">
        <v>2</v>
      </c>
      <c r="E56672" t="s">
        <v>161</v>
      </c>
      <c r="F56672" t="s">
        <v>9</v>
      </c>
      <c r="G56672">
        <v>418.80123346687208</v>
      </c>
      <c r="H56672" s="4" t="str">
        <f t="shared" si="885"/>
        <v>Climbing Accessories</v>
      </c>
      <c r="K56672"/>
      <c r="L56672"/>
    </row>
    <row r="56673" spans="1:12" x14ac:dyDescent="0.15">
      <c r="A56673" s="5">
        <v>2018</v>
      </c>
      <c r="B56673" t="s">
        <v>4</v>
      </c>
      <c r="C56673" t="s">
        <v>29</v>
      </c>
      <c r="D56673" t="s">
        <v>2</v>
      </c>
      <c r="E56673" t="s">
        <v>161</v>
      </c>
      <c r="F56673" t="s">
        <v>8</v>
      </c>
      <c r="G56673">
        <v>410.46154013482277</v>
      </c>
      <c r="H56673" s="4" t="str">
        <f t="shared" si="885"/>
        <v>Climbing Accessories</v>
      </c>
      <c r="K56673"/>
      <c r="L56673"/>
    </row>
    <row r="56674" spans="1:12" x14ac:dyDescent="0.15">
      <c r="A56674" s="5">
        <v>2018</v>
      </c>
      <c r="B56674" t="s">
        <v>4</v>
      </c>
      <c r="C56674" t="s">
        <v>29</v>
      </c>
      <c r="D56674" t="s">
        <v>2</v>
      </c>
      <c r="E56674" t="s">
        <v>161</v>
      </c>
      <c r="F56674" t="s">
        <v>7</v>
      </c>
      <c r="G56674">
        <v>303.48777081355934</v>
      </c>
      <c r="H56674" s="4" t="str">
        <f t="shared" si="885"/>
        <v>Climbing Accessories</v>
      </c>
      <c r="K56674"/>
      <c r="L56674"/>
    </row>
    <row r="56675" spans="1:12" x14ac:dyDescent="0.15">
      <c r="A56675" s="5">
        <v>2018</v>
      </c>
      <c r="B56675" t="s">
        <v>4</v>
      </c>
      <c r="C56675" t="s">
        <v>29</v>
      </c>
      <c r="D56675" t="s">
        <v>2</v>
      </c>
      <c r="E56675" t="s">
        <v>161</v>
      </c>
      <c r="F56675" t="s">
        <v>6</v>
      </c>
      <c r="G56675">
        <v>251.50368237711868</v>
      </c>
      <c r="H56675" s="4" t="str">
        <f t="shared" si="885"/>
        <v>Climbing Accessories</v>
      </c>
      <c r="K56675"/>
      <c r="L56675"/>
    </row>
    <row r="56676" spans="1:12" x14ac:dyDescent="0.15">
      <c r="A56676" s="5">
        <v>2018</v>
      </c>
      <c r="B56676" t="s">
        <v>4</v>
      </c>
      <c r="C56676" t="s">
        <v>29</v>
      </c>
      <c r="D56676" t="s">
        <v>2</v>
      </c>
      <c r="E56676" t="s">
        <v>161</v>
      </c>
      <c r="F56676" t="s">
        <v>5</v>
      </c>
      <c r="G56676">
        <v>217.6797578366718</v>
      </c>
      <c r="H56676" s="4" t="str">
        <f t="shared" si="885"/>
        <v>Climbing Accessories</v>
      </c>
      <c r="K56676"/>
      <c r="L56676"/>
    </row>
    <row r="56677" spans="1:12" x14ac:dyDescent="0.15">
      <c r="A56677" s="5">
        <v>2018</v>
      </c>
      <c r="B56677" t="s">
        <v>4</v>
      </c>
      <c r="C56677" t="s">
        <v>29</v>
      </c>
      <c r="D56677" t="s">
        <v>2</v>
      </c>
      <c r="E56677" t="s">
        <v>161</v>
      </c>
      <c r="F56677" t="s">
        <v>0</v>
      </c>
      <c r="G56677">
        <v>232.50129202580894</v>
      </c>
      <c r="H56677" s="4" t="str">
        <f t="shared" si="885"/>
        <v>Climbing Accessories</v>
      </c>
      <c r="K56677"/>
      <c r="L56677"/>
    </row>
    <row r="56678" spans="1:12" x14ac:dyDescent="0.15">
      <c r="A56678" s="5">
        <v>2018</v>
      </c>
      <c r="B56678" t="s">
        <v>4</v>
      </c>
      <c r="C56678" t="s">
        <v>29</v>
      </c>
      <c r="D56678" t="s">
        <v>162</v>
      </c>
      <c r="E56678" t="s">
        <v>161</v>
      </c>
      <c r="F56678" t="s">
        <v>15</v>
      </c>
      <c r="G56678">
        <v>19.253876477657933</v>
      </c>
      <c r="H56678" s="4" t="str">
        <f t="shared" si="885"/>
        <v>Climbing Accessories</v>
      </c>
      <c r="K56678"/>
      <c r="L56678"/>
    </row>
    <row r="56679" spans="1:12" x14ac:dyDescent="0.15">
      <c r="A56679" s="5">
        <v>2018</v>
      </c>
      <c r="B56679" t="s">
        <v>4</v>
      </c>
      <c r="C56679" t="s">
        <v>29</v>
      </c>
      <c r="D56679" t="s">
        <v>162</v>
      </c>
      <c r="E56679" t="s">
        <v>161</v>
      </c>
      <c r="F56679" t="s">
        <v>14</v>
      </c>
      <c r="G56679">
        <v>19.696027673343597</v>
      </c>
      <c r="H56679" s="4" t="str">
        <f t="shared" si="885"/>
        <v>Climbing Accessories</v>
      </c>
      <c r="K56679"/>
      <c r="L56679"/>
    </row>
    <row r="56680" spans="1:12" x14ac:dyDescent="0.15">
      <c r="A56680" s="5">
        <v>2018</v>
      </c>
      <c r="B56680" t="s">
        <v>4</v>
      </c>
      <c r="C56680" t="s">
        <v>29</v>
      </c>
      <c r="D56680" t="s">
        <v>162</v>
      </c>
      <c r="E56680" t="s">
        <v>161</v>
      </c>
      <c r="F56680" t="s">
        <v>13</v>
      </c>
      <c r="G56680">
        <v>20.481273110939902</v>
      </c>
      <c r="H56680" s="4" t="str">
        <f t="shared" si="885"/>
        <v>Climbing Accessories</v>
      </c>
      <c r="K56680"/>
      <c r="L56680"/>
    </row>
    <row r="56681" spans="1:12" x14ac:dyDescent="0.15">
      <c r="A56681" s="5">
        <v>2018</v>
      </c>
      <c r="B56681" t="s">
        <v>4</v>
      </c>
      <c r="C56681" t="s">
        <v>29</v>
      </c>
      <c r="D56681" t="s">
        <v>162</v>
      </c>
      <c r="E56681" t="s">
        <v>161</v>
      </c>
      <c r="F56681" t="s">
        <v>12</v>
      </c>
      <c r="G56681">
        <v>23.012716271186441</v>
      </c>
      <c r="H56681" s="4" t="str">
        <f t="shared" si="885"/>
        <v>Climbing Accessories</v>
      </c>
      <c r="K56681"/>
      <c r="L56681"/>
    </row>
    <row r="56682" spans="1:12" x14ac:dyDescent="0.15">
      <c r="A56682" s="5">
        <v>2018</v>
      </c>
      <c r="B56682" t="s">
        <v>4</v>
      </c>
      <c r="C56682" t="s">
        <v>29</v>
      </c>
      <c r="D56682" t="s">
        <v>162</v>
      </c>
      <c r="E56682" t="s">
        <v>161</v>
      </c>
      <c r="F56682" t="s">
        <v>11</v>
      </c>
      <c r="G56682">
        <v>27.647206224961472</v>
      </c>
      <c r="H56682" s="4" t="str">
        <f t="shared" si="885"/>
        <v>Climbing Accessories</v>
      </c>
      <c r="K56682"/>
      <c r="L56682"/>
    </row>
    <row r="56683" spans="1:12" x14ac:dyDescent="0.15">
      <c r="A56683" s="5">
        <v>2018</v>
      </c>
      <c r="B56683" t="s">
        <v>4</v>
      </c>
      <c r="C56683" t="s">
        <v>29</v>
      </c>
      <c r="D56683" t="s">
        <v>162</v>
      </c>
      <c r="E56683" t="s">
        <v>161</v>
      </c>
      <c r="F56683" t="s">
        <v>10</v>
      </c>
      <c r="G56683">
        <v>27.661182906009241</v>
      </c>
      <c r="H56683" s="4" t="str">
        <f t="shared" si="885"/>
        <v>Climbing Accessories</v>
      </c>
      <c r="K56683"/>
      <c r="L56683"/>
    </row>
    <row r="56684" spans="1:12" x14ac:dyDescent="0.15">
      <c r="A56684" s="5">
        <v>2018</v>
      </c>
      <c r="B56684" t="s">
        <v>4</v>
      </c>
      <c r="C56684" t="s">
        <v>29</v>
      </c>
      <c r="D56684" t="s">
        <v>162</v>
      </c>
      <c r="E56684" t="s">
        <v>161</v>
      </c>
      <c r="F56684" t="s">
        <v>9</v>
      </c>
      <c r="G56684">
        <v>34.005486841294292</v>
      </c>
      <c r="H56684" s="4" t="str">
        <f t="shared" si="885"/>
        <v>Climbing Accessories</v>
      </c>
      <c r="K56684"/>
      <c r="L56684"/>
    </row>
    <row r="56685" spans="1:12" x14ac:dyDescent="0.15">
      <c r="A56685" s="5">
        <v>2018</v>
      </c>
      <c r="B56685" t="s">
        <v>4</v>
      </c>
      <c r="C56685" t="s">
        <v>29</v>
      </c>
      <c r="D56685" t="s">
        <v>162</v>
      </c>
      <c r="E56685" t="s">
        <v>161</v>
      </c>
      <c r="F56685" t="s">
        <v>8</v>
      </c>
      <c r="G56685">
        <v>32.199610909090907</v>
      </c>
      <c r="H56685" s="4" t="str">
        <f t="shared" si="885"/>
        <v>Climbing Accessories</v>
      </c>
      <c r="K56685"/>
      <c r="L56685"/>
    </row>
    <row r="56686" spans="1:12" x14ac:dyDescent="0.15">
      <c r="A56686" s="5">
        <v>2018</v>
      </c>
      <c r="B56686" t="s">
        <v>4</v>
      </c>
      <c r="C56686" t="s">
        <v>29</v>
      </c>
      <c r="D56686" t="s">
        <v>162</v>
      </c>
      <c r="E56686" t="s">
        <v>161</v>
      </c>
      <c r="F56686" t="s">
        <v>7</v>
      </c>
      <c r="G56686">
        <v>24.035232508474571</v>
      </c>
      <c r="H56686" s="4" t="str">
        <f t="shared" si="885"/>
        <v>Climbing Accessories</v>
      </c>
      <c r="K56686"/>
      <c r="L56686"/>
    </row>
    <row r="56687" spans="1:12" x14ac:dyDescent="0.15">
      <c r="A56687" s="5">
        <v>2018</v>
      </c>
      <c r="B56687" t="s">
        <v>4</v>
      </c>
      <c r="C56687" t="s">
        <v>29</v>
      </c>
      <c r="D56687" t="s">
        <v>162</v>
      </c>
      <c r="E56687" t="s">
        <v>161</v>
      </c>
      <c r="F56687" t="s">
        <v>6</v>
      </c>
      <c r="G56687">
        <v>19.743060314329735</v>
      </c>
      <c r="H56687" s="4" t="str">
        <f t="shared" si="885"/>
        <v>Climbing Accessories</v>
      </c>
      <c r="K56687"/>
      <c r="L56687"/>
    </row>
    <row r="56688" spans="1:12" x14ac:dyDescent="0.15">
      <c r="A56688" s="5">
        <v>2018</v>
      </c>
      <c r="B56688" t="s">
        <v>4</v>
      </c>
      <c r="C56688" t="s">
        <v>29</v>
      </c>
      <c r="D56688" t="s">
        <v>162</v>
      </c>
      <c r="E56688" t="s">
        <v>161</v>
      </c>
      <c r="F56688" t="s">
        <v>5</v>
      </c>
      <c r="G56688">
        <v>17.606181078582431</v>
      </c>
      <c r="H56688" s="4" t="str">
        <f t="shared" si="885"/>
        <v>Climbing Accessories</v>
      </c>
      <c r="K56688"/>
      <c r="L56688"/>
    </row>
    <row r="56689" spans="1:12" x14ac:dyDescent="0.15">
      <c r="A56689" s="5">
        <v>2018</v>
      </c>
      <c r="B56689" t="s">
        <v>4</v>
      </c>
      <c r="C56689" t="s">
        <v>29</v>
      </c>
      <c r="D56689" t="s">
        <v>162</v>
      </c>
      <c r="E56689" t="s">
        <v>161</v>
      </c>
      <c r="F56689" t="s">
        <v>0</v>
      </c>
      <c r="G56689">
        <v>18.987543055469949</v>
      </c>
      <c r="H56689" s="4" t="str">
        <f t="shared" si="885"/>
        <v>Climbing Accessories</v>
      </c>
      <c r="K56689"/>
      <c r="L56689"/>
    </row>
    <row r="56690" spans="1:12" x14ac:dyDescent="0.15">
      <c r="A56690" s="5">
        <v>2018</v>
      </c>
      <c r="B56690" t="s">
        <v>4</v>
      </c>
      <c r="C56690" t="s">
        <v>28</v>
      </c>
      <c r="D56690" t="s">
        <v>2</v>
      </c>
      <c r="E56690" t="s">
        <v>161</v>
      </c>
      <c r="F56690" t="s">
        <v>15</v>
      </c>
      <c r="G56690">
        <v>346.54564405816649</v>
      </c>
      <c r="H56690" s="4" t="str">
        <f t="shared" si="885"/>
        <v>Climbing Accessories</v>
      </c>
      <c r="K56690"/>
      <c r="L56690"/>
    </row>
    <row r="56691" spans="1:12" x14ac:dyDescent="0.15">
      <c r="A56691" s="5">
        <v>2018</v>
      </c>
      <c r="B56691" t="s">
        <v>4</v>
      </c>
      <c r="C56691" t="s">
        <v>28</v>
      </c>
      <c r="D56691" t="s">
        <v>2</v>
      </c>
      <c r="E56691" t="s">
        <v>161</v>
      </c>
      <c r="F56691" t="s">
        <v>14</v>
      </c>
      <c r="G56691">
        <v>341.25066890986136</v>
      </c>
      <c r="H56691" s="4" t="str">
        <f t="shared" si="885"/>
        <v>Climbing Accessories</v>
      </c>
      <c r="K56691"/>
      <c r="L56691"/>
    </row>
    <row r="56692" spans="1:12" x14ac:dyDescent="0.15">
      <c r="A56692" s="5">
        <v>2018</v>
      </c>
      <c r="B56692" t="s">
        <v>4</v>
      </c>
      <c r="C56692" t="s">
        <v>28</v>
      </c>
      <c r="D56692" t="s">
        <v>2</v>
      </c>
      <c r="E56692" t="s">
        <v>161</v>
      </c>
      <c r="F56692" t="s">
        <v>13</v>
      </c>
      <c r="G56692">
        <v>353.40024542276581</v>
      </c>
      <c r="H56692" s="4" t="str">
        <f t="shared" si="885"/>
        <v>Climbing Accessories</v>
      </c>
      <c r="K56692"/>
      <c r="L56692"/>
    </row>
    <row r="56693" spans="1:12" x14ac:dyDescent="0.15">
      <c r="A56693" s="5">
        <v>2018</v>
      </c>
      <c r="B56693" t="s">
        <v>4</v>
      </c>
      <c r="C56693" t="s">
        <v>28</v>
      </c>
      <c r="D56693" t="s">
        <v>2</v>
      </c>
      <c r="E56693" t="s">
        <v>161</v>
      </c>
      <c r="F56693" t="s">
        <v>12</v>
      </c>
      <c r="G56693">
        <v>390.77024075500776</v>
      </c>
      <c r="H56693" s="4" t="str">
        <f t="shared" si="885"/>
        <v>Climbing Accessories</v>
      </c>
      <c r="K56693"/>
      <c r="L56693"/>
    </row>
    <row r="56694" spans="1:12" x14ac:dyDescent="0.15">
      <c r="A56694" s="5">
        <v>2018</v>
      </c>
      <c r="B56694" t="s">
        <v>4</v>
      </c>
      <c r="C56694" t="s">
        <v>28</v>
      </c>
      <c r="D56694" t="s">
        <v>2</v>
      </c>
      <c r="E56694" t="s">
        <v>161</v>
      </c>
      <c r="F56694" t="s">
        <v>11</v>
      </c>
      <c r="G56694">
        <v>461.00140308166408</v>
      </c>
      <c r="H56694" s="4" t="str">
        <f t="shared" si="885"/>
        <v>Climbing Accessories</v>
      </c>
      <c r="K56694"/>
      <c r="L56694"/>
    </row>
    <row r="56695" spans="1:12" x14ac:dyDescent="0.15">
      <c r="A56695" s="5">
        <v>2018</v>
      </c>
      <c r="B56695" t="s">
        <v>4</v>
      </c>
      <c r="C56695" t="s">
        <v>28</v>
      </c>
      <c r="D56695" t="s">
        <v>2</v>
      </c>
      <c r="E56695" t="s">
        <v>161</v>
      </c>
      <c r="F56695" t="s">
        <v>10</v>
      </c>
      <c r="G56695">
        <v>509.49836989599385</v>
      </c>
      <c r="H56695" s="4" t="str">
        <f t="shared" si="885"/>
        <v>Climbing Accessories</v>
      </c>
      <c r="K56695"/>
      <c r="L56695"/>
    </row>
    <row r="56696" spans="1:12" x14ac:dyDescent="0.15">
      <c r="A56696" s="5">
        <v>2018</v>
      </c>
      <c r="B56696" t="s">
        <v>4</v>
      </c>
      <c r="C56696" t="s">
        <v>28</v>
      </c>
      <c r="D56696" t="s">
        <v>2</v>
      </c>
      <c r="E56696" t="s">
        <v>161</v>
      </c>
      <c r="F56696" t="s">
        <v>9</v>
      </c>
      <c r="G56696">
        <v>588.62742434514644</v>
      </c>
      <c r="H56696" s="4" t="str">
        <f t="shared" si="885"/>
        <v>Climbing Accessories</v>
      </c>
      <c r="K56696"/>
      <c r="L56696"/>
    </row>
    <row r="56697" spans="1:12" x14ac:dyDescent="0.15">
      <c r="A56697" s="5">
        <v>2018</v>
      </c>
      <c r="B56697" t="s">
        <v>4</v>
      </c>
      <c r="C56697" t="s">
        <v>28</v>
      </c>
      <c r="D56697" t="s">
        <v>2</v>
      </c>
      <c r="E56697" t="s">
        <v>161</v>
      </c>
      <c r="F56697" t="s">
        <v>8</v>
      </c>
      <c r="G56697">
        <v>576.71238674884444</v>
      </c>
      <c r="H56697" s="4" t="str">
        <f t="shared" si="885"/>
        <v>Climbing Accessories</v>
      </c>
      <c r="K56697"/>
      <c r="L56697"/>
    </row>
    <row r="56698" spans="1:12" x14ac:dyDescent="0.15">
      <c r="A56698" s="5">
        <v>2018</v>
      </c>
      <c r="B56698" t="s">
        <v>4</v>
      </c>
      <c r="C56698" t="s">
        <v>28</v>
      </c>
      <c r="D56698" t="s">
        <v>2</v>
      </c>
      <c r="E56698" t="s">
        <v>161</v>
      </c>
      <c r="F56698" t="s">
        <v>7</v>
      </c>
      <c r="G56698">
        <v>426.3426162076272</v>
      </c>
      <c r="H56698" s="4" t="str">
        <f t="shared" si="885"/>
        <v>Climbing Accessories</v>
      </c>
      <c r="K56698"/>
      <c r="L56698"/>
    </row>
    <row r="56699" spans="1:12" x14ac:dyDescent="0.15">
      <c r="A56699" s="5">
        <v>2018</v>
      </c>
      <c r="B56699" t="s">
        <v>4</v>
      </c>
      <c r="C56699" t="s">
        <v>28</v>
      </c>
      <c r="D56699" t="s">
        <v>2</v>
      </c>
      <c r="E56699" t="s">
        <v>161</v>
      </c>
      <c r="F56699" t="s">
        <v>6</v>
      </c>
      <c r="G56699">
        <v>357.39354877696456</v>
      </c>
      <c r="H56699" s="4" t="str">
        <f t="shared" si="885"/>
        <v>Climbing Accessories</v>
      </c>
      <c r="K56699"/>
      <c r="L56699"/>
    </row>
    <row r="56700" spans="1:12" x14ac:dyDescent="0.15">
      <c r="A56700" s="5">
        <v>2018</v>
      </c>
      <c r="B56700" t="s">
        <v>4</v>
      </c>
      <c r="C56700" t="s">
        <v>28</v>
      </c>
      <c r="D56700" t="s">
        <v>2</v>
      </c>
      <c r="E56700" t="s">
        <v>161</v>
      </c>
      <c r="F56700" t="s">
        <v>5</v>
      </c>
      <c r="G56700">
        <v>300.79328158705704</v>
      </c>
      <c r="H56700" s="4" t="str">
        <f t="shared" si="885"/>
        <v>Climbing Accessories</v>
      </c>
      <c r="K56700"/>
      <c r="L56700"/>
    </row>
    <row r="56701" spans="1:12" x14ac:dyDescent="0.15">
      <c r="A56701" s="5">
        <v>2018</v>
      </c>
      <c r="B56701" t="s">
        <v>4</v>
      </c>
      <c r="C56701" t="s">
        <v>28</v>
      </c>
      <c r="D56701" t="s">
        <v>2</v>
      </c>
      <c r="E56701" t="s">
        <v>161</v>
      </c>
      <c r="F56701" t="s">
        <v>0</v>
      </c>
      <c r="G56701">
        <v>323.47561314522341</v>
      </c>
      <c r="H56701" s="4" t="str">
        <f t="shared" si="885"/>
        <v>Climbing Accessories</v>
      </c>
      <c r="K56701"/>
      <c r="L56701"/>
    </row>
    <row r="56702" spans="1:12" x14ac:dyDescent="0.15">
      <c r="A56702" s="5">
        <v>2018</v>
      </c>
      <c r="B56702" t="s">
        <v>4</v>
      </c>
      <c r="C56702" t="s">
        <v>28</v>
      </c>
      <c r="D56702" t="s">
        <v>162</v>
      </c>
      <c r="E56702" t="s">
        <v>161</v>
      </c>
      <c r="F56702" t="s">
        <v>15</v>
      </c>
      <c r="G56702">
        <v>24.494351403120184</v>
      </c>
      <c r="H56702" s="4" t="str">
        <f t="shared" si="885"/>
        <v>Climbing Accessories</v>
      </c>
      <c r="K56702"/>
      <c r="L56702"/>
    </row>
    <row r="56703" spans="1:12" x14ac:dyDescent="0.15">
      <c r="A56703" s="5">
        <v>2018</v>
      </c>
      <c r="B56703" t="s">
        <v>4</v>
      </c>
      <c r="C56703" t="s">
        <v>28</v>
      </c>
      <c r="D56703" t="s">
        <v>162</v>
      </c>
      <c r="E56703" t="s">
        <v>161</v>
      </c>
      <c r="F56703" t="s">
        <v>14</v>
      </c>
      <c r="G56703">
        <v>23.798226969568571</v>
      </c>
      <c r="H56703" s="4" t="str">
        <f t="shared" si="885"/>
        <v>Climbing Accessories</v>
      </c>
      <c r="K56703"/>
      <c r="L56703"/>
    </row>
    <row r="56704" spans="1:12" x14ac:dyDescent="0.15">
      <c r="A56704" s="5">
        <v>2018</v>
      </c>
      <c r="B56704" t="s">
        <v>4</v>
      </c>
      <c r="C56704" t="s">
        <v>28</v>
      </c>
      <c r="D56704" t="s">
        <v>162</v>
      </c>
      <c r="E56704" t="s">
        <v>161</v>
      </c>
      <c r="F56704" t="s">
        <v>13</v>
      </c>
      <c r="G56704">
        <v>24.414554131259624</v>
      </c>
      <c r="H56704" s="4" t="str">
        <f t="shared" si="885"/>
        <v>Climbing Accessories</v>
      </c>
      <c r="K56704"/>
      <c r="L56704"/>
    </row>
    <row r="56705" spans="1:12" x14ac:dyDescent="0.15">
      <c r="A56705" s="5">
        <v>2018</v>
      </c>
      <c r="B56705" t="s">
        <v>4</v>
      </c>
      <c r="C56705" t="s">
        <v>28</v>
      </c>
      <c r="D56705" t="s">
        <v>162</v>
      </c>
      <c r="E56705" t="s">
        <v>161</v>
      </c>
      <c r="F56705" t="s">
        <v>12</v>
      </c>
      <c r="G56705">
        <v>26.313492844761171</v>
      </c>
      <c r="H56705" s="4" t="str">
        <f t="shared" si="885"/>
        <v>Climbing Accessories</v>
      </c>
      <c r="K56705"/>
      <c r="L56705"/>
    </row>
    <row r="56706" spans="1:12" x14ac:dyDescent="0.15">
      <c r="A56706" s="5">
        <v>2018</v>
      </c>
      <c r="B56706" t="s">
        <v>4</v>
      </c>
      <c r="C56706" t="s">
        <v>28</v>
      </c>
      <c r="D56706" t="s">
        <v>162</v>
      </c>
      <c r="E56706" t="s">
        <v>161</v>
      </c>
      <c r="F56706" t="s">
        <v>11</v>
      </c>
      <c r="G56706">
        <v>32.984662950693377</v>
      </c>
      <c r="H56706" s="4" t="str">
        <f t="shared" si="885"/>
        <v>Climbing Accessories</v>
      </c>
      <c r="K56706"/>
      <c r="L56706"/>
    </row>
    <row r="56707" spans="1:12" x14ac:dyDescent="0.15">
      <c r="A56707" s="5">
        <v>2018</v>
      </c>
      <c r="B56707" t="s">
        <v>4</v>
      </c>
      <c r="C56707" t="s">
        <v>28</v>
      </c>
      <c r="D56707" t="s">
        <v>162</v>
      </c>
      <c r="E56707" t="s">
        <v>161</v>
      </c>
      <c r="F56707" t="s">
        <v>10</v>
      </c>
      <c r="G56707">
        <v>35.92193311248073</v>
      </c>
      <c r="H56707" s="4" t="str">
        <f t="shared" ref="H56707:H56770" si="886">VLOOKUP(C56707,$I$2:$J$145,2, FALSE)</f>
        <v>Climbing Accessories</v>
      </c>
      <c r="K56707"/>
      <c r="L56707"/>
    </row>
    <row r="56708" spans="1:12" x14ac:dyDescent="0.15">
      <c r="A56708" s="5">
        <v>2018</v>
      </c>
      <c r="B56708" t="s">
        <v>4</v>
      </c>
      <c r="C56708" t="s">
        <v>28</v>
      </c>
      <c r="D56708" t="s">
        <v>162</v>
      </c>
      <c r="E56708" t="s">
        <v>161</v>
      </c>
      <c r="F56708" t="s">
        <v>9</v>
      </c>
      <c r="G56708">
        <v>41.25070414483821</v>
      </c>
      <c r="H56708" s="4" t="str">
        <f t="shared" si="886"/>
        <v>Climbing Accessories</v>
      </c>
      <c r="K56708"/>
      <c r="L56708"/>
    </row>
    <row r="56709" spans="1:12" x14ac:dyDescent="0.15">
      <c r="A56709" s="5">
        <v>2018</v>
      </c>
      <c r="B56709" t="s">
        <v>4</v>
      </c>
      <c r="C56709" t="s">
        <v>28</v>
      </c>
      <c r="D56709" t="s">
        <v>162</v>
      </c>
      <c r="E56709" t="s">
        <v>161</v>
      </c>
      <c r="F56709" t="s">
        <v>8</v>
      </c>
      <c r="G56709">
        <v>41.831121191255775</v>
      </c>
      <c r="H56709" s="4" t="str">
        <f t="shared" si="886"/>
        <v>Climbing Accessories</v>
      </c>
      <c r="K56709"/>
      <c r="L56709"/>
    </row>
    <row r="56710" spans="1:12" x14ac:dyDescent="0.15">
      <c r="A56710" s="5">
        <v>2018</v>
      </c>
      <c r="B56710" t="s">
        <v>4</v>
      </c>
      <c r="C56710" t="s">
        <v>28</v>
      </c>
      <c r="D56710" t="s">
        <v>162</v>
      </c>
      <c r="E56710" t="s">
        <v>161</v>
      </c>
      <c r="F56710" t="s">
        <v>7</v>
      </c>
      <c r="G56710">
        <v>29.837088972457629</v>
      </c>
      <c r="H56710" s="4" t="str">
        <f t="shared" si="886"/>
        <v>Climbing Accessories</v>
      </c>
      <c r="K56710"/>
      <c r="L56710"/>
    </row>
    <row r="56711" spans="1:12" x14ac:dyDescent="0.15">
      <c r="A56711" s="5">
        <v>2018</v>
      </c>
      <c r="B56711" t="s">
        <v>4</v>
      </c>
      <c r="C56711" t="s">
        <v>28</v>
      </c>
      <c r="D56711" t="s">
        <v>162</v>
      </c>
      <c r="E56711" t="s">
        <v>161</v>
      </c>
      <c r="F56711" t="s">
        <v>6</v>
      </c>
      <c r="G56711">
        <v>23.317133488058548</v>
      </c>
      <c r="H56711" s="4" t="str">
        <f t="shared" si="886"/>
        <v>Climbing Accessories</v>
      </c>
      <c r="K56711"/>
      <c r="L56711"/>
    </row>
    <row r="56712" spans="1:12" x14ac:dyDescent="0.15">
      <c r="A56712" s="5">
        <v>2018</v>
      </c>
      <c r="B56712" t="s">
        <v>4</v>
      </c>
      <c r="C56712" t="s">
        <v>28</v>
      </c>
      <c r="D56712" t="s">
        <v>162</v>
      </c>
      <c r="E56712" t="s">
        <v>161</v>
      </c>
      <c r="F56712" t="s">
        <v>5</v>
      </c>
      <c r="G56712">
        <v>22.204645100154085</v>
      </c>
      <c r="H56712" s="4" t="str">
        <f t="shared" si="886"/>
        <v>Climbing Accessories</v>
      </c>
      <c r="K56712"/>
      <c r="L56712"/>
    </row>
    <row r="56713" spans="1:12" x14ac:dyDescent="0.15">
      <c r="A56713" s="5">
        <v>2018</v>
      </c>
      <c r="B56713" t="s">
        <v>4</v>
      </c>
      <c r="C56713" t="s">
        <v>28</v>
      </c>
      <c r="D56713" t="s">
        <v>162</v>
      </c>
      <c r="E56713" t="s">
        <v>161</v>
      </c>
      <c r="F56713" t="s">
        <v>0</v>
      </c>
      <c r="G56713">
        <v>23.160950002407546</v>
      </c>
      <c r="H56713" s="4" t="str">
        <f t="shared" si="886"/>
        <v>Climbing Accessories</v>
      </c>
      <c r="K56713"/>
      <c r="L56713"/>
    </row>
    <row r="56714" spans="1:12" x14ac:dyDescent="0.15">
      <c r="A56714" s="5">
        <v>2018</v>
      </c>
      <c r="B56714" t="s">
        <v>4</v>
      </c>
      <c r="C56714" t="s">
        <v>28</v>
      </c>
      <c r="D56714" t="s">
        <v>16</v>
      </c>
      <c r="E56714" t="s">
        <v>161</v>
      </c>
      <c r="F56714" t="s">
        <v>15</v>
      </c>
      <c r="G56714">
        <v>31.960204322033896</v>
      </c>
      <c r="H56714" s="4" t="str">
        <f t="shared" si="886"/>
        <v>Climbing Accessories</v>
      </c>
      <c r="K56714"/>
      <c r="L56714"/>
    </row>
    <row r="56715" spans="1:12" x14ac:dyDescent="0.15">
      <c r="A56715" s="5">
        <v>2018</v>
      </c>
      <c r="B56715" t="s">
        <v>4</v>
      </c>
      <c r="C56715" t="s">
        <v>28</v>
      </c>
      <c r="D56715" t="s">
        <v>16</v>
      </c>
      <c r="E56715" t="s">
        <v>161</v>
      </c>
      <c r="F56715" t="s">
        <v>14</v>
      </c>
      <c r="G56715">
        <v>31.553325762711861</v>
      </c>
      <c r="H56715" s="4" t="str">
        <f t="shared" si="886"/>
        <v>Climbing Accessories</v>
      </c>
      <c r="K56715"/>
      <c r="L56715"/>
    </row>
    <row r="56716" spans="1:12" x14ac:dyDescent="0.15">
      <c r="A56716" s="5">
        <v>2018</v>
      </c>
      <c r="B56716" t="s">
        <v>4</v>
      </c>
      <c r="C56716" t="s">
        <v>28</v>
      </c>
      <c r="D56716" t="s">
        <v>16</v>
      </c>
      <c r="E56716" t="s">
        <v>161</v>
      </c>
      <c r="F56716" t="s">
        <v>13</v>
      </c>
      <c r="G56716">
        <v>33.394433491525419</v>
      </c>
      <c r="H56716" s="4" t="str">
        <f t="shared" si="886"/>
        <v>Climbing Accessories</v>
      </c>
      <c r="K56716"/>
      <c r="L56716"/>
    </row>
    <row r="56717" spans="1:12" x14ac:dyDescent="0.15">
      <c r="A56717" s="5">
        <v>2018</v>
      </c>
      <c r="B56717" t="s">
        <v>4</v>
      </c>
      <c r="C56717" t="s">
        <v>28</v>
      </c>
      <c r="D56717" t="s">
        <v>16</v>
      </c>
      <c r="E56717" t="s">
        <v>161</v>
      </c>
      <c r="F56717" t="s">
        <v>12</v>
      </c>
      <c r="G56717">
        <v>34.850959322033894</v>
      </c>
      <c r="H56717" s="4" t="str">
        <f t="shared" si="886"/>
        <v>Climbing Accessories</v>
      </c>
      <c r="K56717"/>
      <c r="L56717"/>
    </row>
    <row r="56718" spans="1:12" x14ac:dyDescent="0.15">
      <c r="A56718" s="5">
        <v>2018</v>
      </c>
      <c r="B56718" t="s">
        <v>4</v>
      </c>
      <c r="C56718" t="s">
        <v>28</v>
      </c>
      <c r="D56718" t="s">
        <v>16</v>
      </c>
      <c r="E56718" t="s">
        <v>161</v>
      </c>
      <c r="F56718" t="s">
        <v>11</v>
      </c>
      <c r="G56718">
        <v>44.181472881355923</v>
      </c>
      <c r="H56718" s="4" t="str">
        <f t="shared" si="886"/>
        <v>Climbing Accessories</v>
      </c>
      <c r="K56718"/>
      <c r="L56718"/>
    </row>
    <row r="56719" spans="1:12" x14ac:dyDescent="0.15">
      <c r="A56719" s="5">
        <v>2018</v>
      </c>
      <c r="B56719" t="s">
        <v>4</v>
      </c>
      <c r="C56719" t="s">
        <v>28</v>
      </c>
      <c r="D56719" t="s">
        <v>16</v>
      </c>
      <c r="E56719" t="s">
        <v>161</v>
      </c>
      <c r="F56719" t="s">
        <v>10</v>
      </c>
      <c r="G56719">
        <v>48.218659703389832</v>
      </c>
      <c r="H56719" s="4" t="str">
        <f t="shared" si="886"/>
        <v>Climbing Accessories</v>
      </c>
      <c r="K56719"/>
      <c r="L56719"/>
    </row>
    <row r="56720" spans="1:12" x14ac:dyDescent="0.15">
      <c r="A56720" s="5">
        <v>2018</v>
      </c>
      <c r="B56720" t="s">
        <v>4</v>
      </c>
      <c r="C56720" t="s">
        <v>28</v>
      </c>
      <c r="D56720" t="s">
        <v>16</v>
      </c>
      <c r="E56720" t="s">
        <v>161</v>
      </c>
      <c r="F56720" t="s">
        <v>9</v>
      </c>
      <c r="G56720">
        <v>54.682206101694909</v>
      </c>
      <c r="H56720" s="4" t="str">
        <f t="shared" si="886"/>
        <v>Climbing Accessories</v>
      </c>
      <c r="K56720"/>
      <c r="L56720"/>
    </row>
    <row r="56721" spans="1:12" x14ac:dyDescent="0.15">
      <c r="A56721" s="5">
        <v>2018</v>
      </c>
      <c r="B56721" t="s">
        <v>4</v>
      </c>
      <c r="C56721" t="s">
        <v>28</v>
      </c>
      <c r="D56721" t="s">
        <v>16</v>
      </c>
      <c r="E56721" t="s">
        <v>161</v>
      </c>
      <c r="F56721" t="s">
        <v>8</v>
      </c>
      <c r="G56721">
        <v>51.541501271186441</v>
      </c>
      <c r="H56721" s="4" t="str">
        <f t="shared" si="886"/>
        <v>Climbing Accessories</v>
      </c>
      <c r="K56721"/>
      <c r="L56721"/>
    </row>
    <row r="56722" spans="1:12" x14ac:dyDescent="0.15">
      <c r="A56722" s="5">
        <v>2018</v>
      </c>
      <c r="B56722" t="s">
        <v>4</v>
      </c>
      <c r="C56722" t="s">
        <v>28</v>
      </c>
      <c r="D56722" t="s">
        <v>16</v>
      </c>
      <c r="E56722" t="s">
        <v>161</v>
      </c>
      <c r="F56722" t="s">
        <v>7</v>
      </c>
      <c r="G56722">
        <v>38.81642758474576</v>
      </c>
      <c r="H56722" s="4" t="str">
        <f t="shared" si="886"/>
        <v>Climbing Accessories</v>
      </c>
      <c r="K56722"/>
      <c r="L56722"/>
    </row>
    <row r="56723" spans="1:12" x14ac:dyDescent="0.15">
      <c r="A56723" s="5">
        <v>2018</v>
      </c>
      <c r="B56723" t="s">
        <v>4</v>
      </c>
      <c r="C56723" t="s">
        <v>28</v>
      </c>
      <c r="D56723" t="s">
        <v>16</v>
      </c>
      <c r="E56723" t="s">
        <v>161</v>
      </c>
      <c r="F56723" t="s">
        <v>6</v>
      </c>
      <c r="G56723">
        <v>31.957008940677966</v>
      </c>
      <c r="H56723" s="4" t="str">
        <f t="shared" si="886"/>
        <v>Climbing Accessories</v>
      </c>
      <c r="K56723"/>
      <c r="L56723"/>
    </row>
    <row r="56724" spans="1:12" x14ac:dyDescent="0.15">
      <c r="A56724" s="5">
        <v>2018</v>
      </c>
      <c r="B56724" t="s">
        <v>4</v>
      </c>
      <c r="C56724" t="s">
        <v>28</v>
      </c>
      <c r="D56724" t="s">
        <v>16</v>
      </c>
      <c r="E56724" t="s">
        <v>161</v>
      </c>
      <c r="F56724" t="s">
        <v>5</v>
      </c>
      <c r="G56724">
        <v>29.366264745762713</v>
      </c>
      <c r="H56724" s="4" t="str">
        <f t="shared" si="886"/>
        <v>Climbing Accessories</v>
      </c>
      <c r="K56724"/>
      <c r="L56724"/>
    </row>
    <row r="56725" spans="1:12" x14ac:dyDescent="0.15">
      <c r="A56725" s="5">
        <v>2018</v>
      </c>
      <c r="B56725" t="s">
        <v>4</v>
      </c>
      <c r="C56725" t="s">
        <v>28</v>
      </c>
      <c r="D56725" t="s">
        <v>16</v>
      </c>
      <c r="E56725" t="s">
        <v>161</v>
      </c>
      <c r="F56725" t="s">
        <v>0</v>
      </c>
      <c r="G56725">
        <v>30.254048199152546</v>
      </c>
      <c r="H56725" s="4" t="str">
        <f t="shared" si="886"/>
        <v>Climbing Accessories</v>
      </c>
      <c r="K56725"/>
      <c r="L56725"/>
    </row>
    <row r="56726" spans="1:12" x14ac:dyDescent="0.15">
      <c r="A56726" s="5">
        <v>2018</v>
      </c>
      <c r="B56726" t="s">
        <v>4</v>
      </c>
      <c r="C56726" t="s">
        <v>27</v>
      </c>
      <c r="D56726" t="s">
        <v>2</v>
      </c>
      <c r="E56726" t="s">
        <v>161</v>
      </c>
      <c r="F56726" t="s">
        <v>15</v>
      </c>
      <c r="G56726">
        <v>279.54483650674109</v>
      </c>
      <c r="H56726" s="4" t="str">
        <f t="shared" si="886"/>
        <v>Climbing Accessories</v>
      </c>
      <c r="K56726"/>
      <c r="L56726"/>
    </row>
    <row r="56727" spans="1:12" x14ac:dyDescent="0.15">
      <c r="A56727" s="5">
        <v>2018</v>
      </c>
      <c r="B56727" t="s">
        <v>4</v>
      </c>
      <c r="C56727" t="s">
        <v>27</v>
      </c>
      <c r="D56727" t="s">
        <v>2</v>
      </c>
      <c r="E56727" t="s">
        <v>161</v>
      </c>
      <c r="F56727" t="s">
        <v>14</v>
      </c>
      <c r="G56727">
        <v>284.1597102640215</v>
      </c>
      <c r="H56727" s="4" t="str">
        <f t="shared" si="886"/>
        <v>Climbing Accessories</v>
      </c>
      <c r="K56727"/>
      <c r="L56727"/>
    </row>
    <row r="56728" spans="1:12" x14ac:dyDescent="0.15">
      <c r="A56728" s="5">
        <v>2018</v>
      </c>
      <c r="B56728" t="s">
        <v>4</v>
      </c>
      <c r="C56728" t="s">
        <v>27</v>
      </c>
      <c r="D56728" t="s">
        <v>2</v>
      </c>
      <c r="E56728" t="s">
        <v>161</v>
      </c>
      <c r="F56728" t="s">
        <v>13</v>
      </c>
      <c r="G56728">
        <v>296.63568742378652</v>
      </c>
      <c r="H56728" s="4" t="str">
        <f t="shared" si="886"/>
        <v>Climbing Accessories</v>
      </c>
      <c r="K56728"/>
      <c r="L56728"/>
    </row>
    <row r="56729" spans="1:12" x14ac:dyDescent="0.15">
      <c r="A56729" s="5">
        <v>2018</v>
      </c>
      <c r="B56729" t="s">
        <v>4</v>
      </c>
      <c r="C56729" t="s">
        <v>27</v>
      </c>
      <c r="D56729" t="s">
        <v>2</v>
      </c>
      <c r="E56729" t="s">
        <v>161</v>
      </c>
      <c r="F56729" t="s">
        <v>12</v>
      </c>
      <c r="G56729">
        <v>332.78917557203386</v>
      </c>
      <c r="H56729" s="4" t="str">
        <f t="shared" si="886"/>
        <v>Climbing Accessories</v>
      </c>
      <c r="K56729"/>
      <c r="L56729"/>
    </row>
    <row r="56730" spans="1:12" x14ac:dyDescent="0.15">
      <c r="A56730" s="5">
        <v>2018</v>
      </c>
      <c r="B56730" t="s">
        <v>4</v>
      </c>
      <c r="C56730" t="s">
        <v>27</v>
      </c>
      <c r="D56730" t="s">
        <v>2</v>
      </c>
      <c r="E56730" t="s">
        <v>161</v>
      </c>
      <c r="F56730" t="s">
        <v>11</v>
      </c>
      <c r="G56730">
        <v>378.47494684899851</v>
      </c>
      <c r="H56730" s="4" t="str">
        <f t="shared" si="886"/>
        <v>Climbing Accessories</v>
      </c>
      <c r="K56730"/>
      <c r="L56730"/>
    </row>
    <row r="56731" spans="1:12" x14ac:dyDescent="0.15">
      <c r="A56731" s="5">
        <v>2018</v>
      </c>
      <c r="B56731" t="s">
        <v>4</v>
      </c>
      <c r="C56731" t="s">
        <v>27</v>
      </c>
      <c r="D56731" t="s">
        <v>2</v>
      </c>
      <c r="E56731" t="s">
        <v>161</v>
      </c>
      <c r="F56731" t="s">
        <v>10</v>
      </c>
      <c r="G56731">
        <v>412.68944212904461</v>
      </c>
      <c r="H56731" s="4" t="str">
        <f t="shared" si="886"/>
        <v>Climbing Accessories</v>
      </c>
      <c r="K56731"/>
      <c r="L56731"/>
    </row>
    <row r="56732" spans="1:12" x14ac:dyDescent="0.15">
      <c r="A56732" s="5">
        <v>2018</v>
      </c>
      <c r="B56732" t="s">
        <v>4</v>
      </c>
      <c r="C56732" t="s">
        <v>27</v>
      </c>
      <c r="D56732" t="s">
        <v>2</v>
      </c>
      <c r="E56732" t="s">
        <v>161</v>
      </c>
      <c r="F56732" t="s">
        <v>9</v>
      </c>
      <c r="G56732">
        <v>497.94597152542366</v>
      </c>
      <c r="H56732" s="4" t="str">
        <f t="shared" si="886"/>
        <v>Climbing Accessories</v>
      </c>
      <c r="K56732"/>
      <c r="L56732"/>
    </row>
    <row r="56733" spans="1:12" x14ac:dyDescent="0.15">
      <c r="A56733" s="5">
        <v>2018</v>
      </c>
      <c r="B56733" t="s">
        <v>4</v>
      </c>
      <c r="C56733" t="s">
        <v>27</v>
      </c>
      <c r="D56733" t="s">
        <v>2</v>
      </c>
      <c r="E56733" t="s">
        <v>161</v>
      </c>
      <c r="F56733" t="s">
        <v>8</v>
      </c>
      <c r="G56733">
        <v>474.44400192411405</v>
      </c>
      <c r="H56733" s="4" t="str">
        <f t="shared" si="886"/>
        <v>Climbing Accessories</v>
      </c>
      <c r="K56733"/>
      <c r="L56733"/>
    </row>
    <row r="56734" spans="1:12" x14ac:dyDescent="0.15">
      <c r="A56734" s="5">
        <v>2018</v>
      </c>
      <c r="B56734" t="s">
        <v>4</v>
      </c>
      <c r="C56734" t="s">
        <v>27</v>
      </c>
      <c r="D56734" t="s">
        <v>2</v>
      </c>
      <c r="E56734" t="s">
        <v>161</v>
      </c>
      <c r="F56734" t="s">
        <v>7</v>
      </c>
      <c r="G56734">
        <v>360.37425069915247</v>
      </c>
      <c r="H56734" s="4" t="str">
        <f t="shared" si="886"/>
        <v>Climbing Accessories</v>
      </c>
      <c r="K56734"/>
      <c r="L56734"/>
    </row>
    <row r="56735" spans="1:12" x14ac:dyDescent="0.15">
      <c r="A56735" s="5">
        <v>2018</v>
      </c>
      <c r="B56735" t="s">
        <v>4</v>
      </c>
      <c r="C56735" t="s">
        <v>27</v>
      </c>
      <c r="D56735" t="s">
        <v>2</v>
      </c>
      <c r="E56735" t="s">
        <v>161</v>
      </c>
      <c r="F56735" t="s">
        <v>6</v>
      </c>
      <c r="G56735">
        <v>298.81580857107082</v>
      </c>
      <c r="H56735" s="4" t="str">
        <f t="shared" si="886"/>
        <v>Climbing Accessories</v>
      </c>
      <c r="K56735"/>
      <c r="L56735"/>
    </row>
    <row r="56736" spans="1:12" x14ac:dyDescent="0.15">
      <c r="A56736" s="5">
        <v>2018</v>
      </c>
      <c r="B56736" t="s">
        <v>4</v>
      </c>
      <c r="C56736" t="s">
        <v>27</v>
      </c>
      <c r="D56736" t="s">
        <v>2</v>
      </c>
      <c r="E56736" t="s">
        <v>161</v>
      </c>
      <c r="F56736" t="s">
        <v>5</v>
      </c>
      <c r="G56736">
        <v>259.13252392141754</v>
      </c>
      <c r="H56736" s="4" t="str">
        <f t="shared" si="886"/>
        <v>Climbing Accessories</v>
      </c>
      <c r="K56736"/>
      <c r="L56736"/>
    </row>
    <row r="56737" spans="1:12" x14ac:dyDescent="0.15">
      <c r="A56737" s="5">
        <v>2018</v>
      </c>
      <c r="B56737" t="s">
        <v>4</v>
      </c>
      <c r="C56737" t="s">
        <v>27</v>
      </c>
      <c r="D56737" t="s">
        <v>2</v>
      </c>
      <c r="E56737" t="s">
        <v>161</v>
      </c>
      <c r="F56737" t="s">
        <v>0</v>
      </c>
      <c r="G56737">
        <v>275.43761815302383</v>
      </c>
      <c r="H56737" s="4" t="str">
        <f t="shared" si="886"/>
        <v>Climbing Accessories</v>
      </c>
      <c r="K56737"/>
      <c r="L56737"/>
    </row>
    <row r="56738" spans="1:12" x14ac:dyDescent="0.15">
      <c r="A56738" s="5">
        <v>2018</v>
      </c>
      <c r="B56738" t="s">
        <v>4</v>
      </c>
      <c r="C56738" t="s">
        <v>27</v>
      </c>
      <c r="D56738" t="s">
        <v>162</v>
      </c>
      <c r="E56738" t="s">
        <v>161</v>
      </c>
      <c r="F56738" t="s">
        <v>15</v>
      </c>
      <c r="G56738">
        <v>21.066277812018487</v>
      </c>
      <c r="H56738" s="4" t="str">
        <f t="shared" si="886"/>
        <v>Climbing Accessories</v>
      </c>
      <c r="K56738"/>
      <c r="L56738"/>
    </row>
    <row r="56739" spans="1:12" x14ac:dyDescent="0.15">
      <c r="A56739" s="5">
        <v>2018</v>
      </c>
      <c r="B56739" t="s">
        <v>4</v>
      </c>
      <c r="C56739" t="s">
        <v>27</v>
      </c>
      <c r="D56739" t="s">
        <v>162</v>
      </c>
      <c r="E56739" t="s">
        <v>161</v>
      </c>
      <c r="F56739" t="s">
        <v>14</v>
      </c>
      <c r="G56739">
        <v>20.004559100154083</v>
      </c>
      <c r="H56739" s="4" t="str">
        <f t="shared" si="886"/>
        <v>Climbing Accessories</v>
      </c>
      <c r="K56739"/>
      <c r="L56739"/>
    </row>
    <row r="56740" spans="1:12" x14ac:dyDescent="0.15">
      <c r="A56740" s="5">
        <v>2018</v>
      </c>
      <c r="B56740" t="s">
        <v>4</v>
      </c>
      <c r="C56740" t="s">
        <v>27</v>
      </c>
      <c r="D56740" t="s">
        <v>162</v>
      </c>
      <c r="E56740" t="s">
        <v>161</v>
      </c>
      <c r="F56740" t="s">
        <v>13</v>
      </c>
      <c r="G56740">
        <v>21.107081863636363</v>
      </c>
      <c r="H56740" s="4" t="str">
        <f t="shared" si="886"/>
        <v>Climbing Accessories</v>
      </c>
      <c r="K56740"/>
      <c r="L56740"/>
    </row>
    <row r="56741" spans="1:12" x14ac:dyDescent="0.15">
      <c r="A56741" s="5">
        <v>2018</v>
      </c>
      <c r="B56741" t="s">
        <v>4</v>
      </c>
      <c r="C56741" t="s">
        <v>27</v>
      </c>
      <c r="D56741" t="s">
        <v>162</v>
      </c>
      <c r="E56741" t="s">
        <v>161</v>
      </c>
      <c r="F56741" t="s">
        <v>12</v>
      </c>
      <c r="G56741">
        <v>22.790169915254236</v>
      </c>
      <c r="H56741" s="4" t="str">
        <f t="shared" si="886"/>
        <v>Climbing Accessories</v>
      </c>
      <c r="K56741"/>
      <c r="L56741"/>
    </row>
    <row r="56742" spans="1:12" x14ac:dyDescent="0.15">
      <c r="A56742" s="5">
        <v>2018</v>
      </c>
      <c r="B56742" t="s">
        <v>4</v>
      </c>
      <c r="C56742" t="s">
        <v>27</v>
      </c>
      <c r="D56742" t="s">
        <v>162</v>
      </c>
      <c r="E56742" t="s">
        <v>161</v>
      </c>
      <c r="F56742" t="s">
        <v>11</v>
      </c>
      <c r="G56742">
        <v>28.091081648690292</v>
      </c>
      <c r="H56742" s="4" t="str">
        <f t="shared" si="886"/>
        <v>Climbing Accessories</v>
      </c>
      <c r="K56742"/>
      <c r="L56742"/>
    </row>
    <row r="56743" spans="1:12" x14ac:dyDescent="0.15">
      <c r="A56743" s="5">
        <v>2018</v>
      </c>
      <c r="B56743" t="s">
        <v>4</v>
      </c>
      <c r="C56743" t="s">
        <v>27</v>
      </c>
      <c r="D56743" t="s">
        <v>162</v>
      </c>
      <c r="E56743" t="s">
        <v>161</v>
      </c>
      <c r="F56743" t="s">
        <v>10</v>
      </c>
      <c r="G56743">
        <v>29.524419984591677</v>
      </c>
      <c r="H56743" s="4" t="str">
        <f t="shared" si="886"/>
        <v>Climbing Accessories</v>
      </c>
      <c r="K56743"/>
      <c r="L56743"/>
    </row>
    <row r="56744" spans="1:12" x14ac:dyDescent="0.15">
      <c r="A56744" s="5">
        <v>2018</v>
      </c>
      <c r="B56744" t="s">
        <v>4</v>
      </c>
      <c r="C56744" t="s">
        <v>27</v>
      </c>
      <c r="D56744" t="s">
        <v>162</v>
      </c>
      <c r="E56744" t="s">
        <v>161</v>
      </c>
      <c r="F56744" t="s">
        <v>9</v>
      </c>
      <c r="G56744">
        <v>34.418194946070876</v>
      </c>
      <c r="H56744" s="4" t="str">
        <f t="shared" si="886"/>
        <v>Climbing Accessories</v>
      </c>
      <c r="K56744"/>
      <c r="L56744"/>
    </row>
    <row r="56745" spans="1:12" x14ac:dyDescent="0.15">
      <c r="A56745" s="5">
        <v>2018</v>
      </c>
      <c r="B56745" t="s">
        <v>4</v>
      </c>
      <c r="C56745" t="s">
        <v>27</v>
      </c>
      <c r="D56745" t="s">
        <v>162</v>
      </c>
      <c r="E56745" t="s">
        <v>161</v>
      </c>
      <c r="F56745" t="s">
        <v>8</v>
      </c>
      <c r="G56745">
        <v>34.171698709553155</v>
      </c>
      <c r="H56745" s="4" t="str">
        <f t="shared" si="886"/>
        <v>Climbing Accessories</v>
      </c>
      <c r="K56745"/>
      <c r="L56745"/>
    </row>
    <row r="56746" spans="1:12" x14ac:dyDescent="0.15">
      <c r="A56746" s="5">
        <v>2018</v>
      </c>
      <c r="B56746" t="s">
        <v>4</v>
      </c>
      <c r="C56746" t="s">
        <v>27</v>
      </c>
      <c r="D56746" t="s">
        <v>162</v>
      </c>
      <c r="E56746" t="s">
        <v>161</v>
      </c>
      <c r="F56746" t="s">
        <v>7</v>
      </c>
      <c r="G56746">
        <v>25.332628347457625</v>
      </c>
      <c r="H56746" s="4" t="str">
        <f t="shared" si="886"/>
        <v>Climbing Accessories</v>
      </c>
      <c r="K56746"/>
      <c r="L56746"/>
    </row>
    <row r="56747" spans="1:12" x14ac:dyDescent="0.15">
      <c r="A56747" s="5">
        <v>2018</v>
      </c>
      <c r="B56747" t="s">
        <v>4</v>
      </c>
      <c r="C56747" t="s">
        <v>27</v>
      </c>
      <c r="D56747" t="s">
        <v>162</v>
      </c>
      <c r="E56747" t="s">
        <v>161</v>
      </c>
      <c r="F56747" t="s">
        <v>6</v>
      </c>
      <c r="G56747">
        <v>20.291543077812015</v>
      </c>
      <c r="H56747" s="4" t="str">
        <f t="shared" si="886"/>
        <v>Climbing Accessories</v>
      </c>
      <c r="K56747"/>
      <c r="L56747"/>
    </row>
    <row r="56748" spans="1:12" x14ac:dyDescent="0.15">
      <c r="A56748" s="5">
        <v>2018</v>
      </c>
      <c r="B56748" t="s">
        <v>4</v>
      </c>
      <c r="C56748" t="s">
        <v>27</v>
      </c>
      <c r="D56748" t="s">
        <v>162</v>
      </c>
      <c r="E56748" t="s">
        <v>161</v>
      </c>
      <c r="F56748" t="s">
        <v>5</v>
      </c>
      <c r="G56748">
        <v>18.711120369799691</v>
      </c>
      <c r="H56748" s="4" t="str">
        <f t="shared" si="886"/>
        <v>Climbing Accessories</v>
      </c>
      <c r="K56748"/>
      <c r="L56748"/>
    </row>
    <row r="56749" spans="1:12" x14ac:dyDescent="0.15">
      <c r="A56749" s="5">
        <v>2018</v>
      </c>
      <c r="B56749" t="s">
        <v>4</v>
      </c>
      <c r="C56749" t="s">
        <v>27</v>
      </c>
      <c r="D56749" t="s">
        <v>162</v>
      </c>
      <c r="E56749" t="s">
        <v>161</v>
      </c>
      <c r="F56749" t="s">
        <v>0</v>
      </c>
      <c r="G56749">
        <v>18.759018813559322</v>
      </c>
      <c r="H56749" s="4" t="str">
        <f t="shared" si="886"/>
        <v>Climbing Accessories</v>
      </c>
      <c r="K56749"/>
      <c r="L56749"/>
    </row>
    <row r="56750" spans="1:12" x14ac:dyDescent="0.15">
      <c r="A56750" s="5">
        <v>2018</v>
      </c>
      <c r="B56750" t="s">
        <v>4</v>
      </c>
      <c r="C56750" t="s">
        <v>27</v>
      </c>
      <c r="D56750" t="s">
        <v>16</v>
      </c>
      <c r="E56750" t="s">
        <v>161</v>
      </c>
      <c r="F56750" t="s">
        <v>15</v>
      </c>
      <c r="G56750">
        <v>28.293312493220341</v>
      </c>
      <c r="H56750" s="4" t="str">
        <f t="shared" si="886"/>
        <v>Climbing Accessories</v>
      </c>
      <c r="K56750"/>
      <c r="L56750"/>
    </row>
    <row r="56751" spans="1:12" x14ac:dyDescent="0.15">
      <c r="A56751" s="5">
        <v>2018</v>
      </c>
      <c r="B56751" t="s">
        <v>4</v>
      </c>
      <c r="C56751" t="s">
        <v>27</v>
      </c>
      <c r="D56751" t="s">
        <v>16</v>
      </c>
      <c r="E56751" t="s">
        <v>161</v>
      </c>
      <c r="F56751" t="s">
        <v>14</v>
      </c>
      <c r="G56751">
        <v>28.398563319938365</v>
      </c>
      <c r="H56751" s="4" t="str">
        <f t="shared" si="886"/>
        <v>Climbing Accessories</v>
      </c>
      <c r="K56751"/>
      <c r="L56751"/>
    </row>
    <row r="56752" spans="1:12" x14ac:dyDescent="0.15">
      <c r="A56752" s="5">
        <v>2018</v>
      </c>
      <c r="B56752" t="s">
        <v>4</v>
      </c>
      <c r="C56752" t="s">
        <v>27</v>
      </c>
      <c r="D56752" t="s">
        <v>16</v>
      </c>
      <c r="E56752" t="s">
        <v>161</v>
      </c>
      <c r="F56752" t="s">
        <v>13</v>
      </c>
      <c r="G56752">
        <v>30.1084231157473</v>
      </c>
      <c r="H56752" s="4" t="str">
        <f t="shared" si="886"/>
        <v>Climbing Accessories</v>
      </c>
      <c r="K56752"/>
      <c r="L56752"/>
    </row>
    <row r="56753" spans="1:12" x14ac:dyDescent="0.15">
      <c r="A56753" s="5">
        <v>2018</v>
      </c>
      <c r="B56753" t="s">
        <v>4</v>
      </c>
      <c r="C56753" t="s">
        <v>27</v>
      </c>
      <c r="D56753" t="s">
        <v>16</v>
      </c>
      <c r="E56753" t="s">
        <v>161</v>
      </c>
      <c r="F56753" t="s">
        <v>12</v>
      </c>
      <c r="G56753">
        <v>32.112110815100159</v>
      </c>
      <c r="H56753" s="4" t="str">
        <f t="shared" si="886"/>
        <v>Climbing Accessories</v>
      </c>
      <c r="K56753"/>
      <c r="L56753"/>
    </row>
    <row r="56754" spans="1:12" x14ac:dyDescent="0.15">
      <c r="A56754" s="5">
        <v>2018</v>
      </c>
      <c r="B56754" t="s">
        <v>4</v>
      </c>
      <c r="C56754" t="s">
        <v>27</v>
      </c>
      <c r="D56754" t="s">
        <v>16</v>
      </c>
      <c r="E56754" t="s">
        <v>161</v>
      </c>
      <c r="F56754" t="s">
        <v>11</v>
      </c>
      <c r="G56754">
        <v>37.465950974422185</v>
      </c>
      <c r="H56754" s="4" t="str">
        <f t="shared" si="886"/>
        <v>Climbing Accessories</v>
      </c>
      <c r="K56754"/>
      <c r="L56754"/>
    </row>
    <row r="56755" spans="1:12" x14ac:dyDescent="0.15">
      <c r="A56755" s="5">
        <v>2018</v>
      </c>
      <c r="B56755" t="s">
        <v>4</v>
      </c>
      <c r="C56755" t="s">
        <v>27</v>
      </c>
      <c r="D56755" t="s">
        <v>16</v>
      </c>
      <c r="E56755" t="s">
        <v>161</v>
      </c>
      <c r="F56755" t="s">
        <v>10</v>
      </c>
      <c r="G56755">
        <v>40.738563729429899</v>
      </c>
      <c r="H56755" s="4" t="str">
        <f t="shared" si="886"/>
        <v>Climbing Accessories</v>
      </c>
      <c r="K56755"/>
      <c r="L56755"/>
    </row>
    <row r="56756" spans="1:12" x14ac:dyDescent="0.15">
      <c r="A56756" s="5">
        <v>2018</v>
      </c>
      <c r="B56756" t="s">
        <v>4</v>
      </c>
      <c r="C56756" t="s">
        <v>27</v>
      </c>
      <c r="D56756" t="s">
        <v>16</v>
      </c>
      <c r="E56756" t="s">
        <v>161</v>
      </c>
      <c r="F56756" t="s">
        <v>9</v>
      </c>
      <c r="G56756">
        <v>49.615123983975359</v>
      </c>
      <c r="H56756" s="4" t="str">
        <f t="shared" si="886"/>
        <v>Climbing Accessories</v>
      </c>
      <c r="K56756"/>
      <c r="L56756"/>
    </row>
    <row r="56757" spans="1:12" x14ac:dyDescent="0.15">
      <c r="A56757" s="5">
        <v>2018</v>
      </c>
      <c r="B56757" t="s">
        <v>4</v>
      </c>
      <c r="C56757" t="s">
        <v>27</v>
      </c>
      <c r="D56757" t="s">
        <v>16</v>
      </c>
      <c r="E56757" t="s">
        <v>161</v>
      </c>
      <c r="F56757" t="s">
        <v>8</v>
      </c>
      <c r="G56757">
        <v>48.7612871001541</v>
      </c>
      <c r="H56757" s="4" t="str">
        <f t="shared" si="886"/>
        <v>Climbing Accessories</v>
      </c>
      <c r="K56757"/>
      <c r="L56757"/>
    </row>
    <row r="56758" spans="1:12" x14ac:dyDescent="0.15">
      <c r="A56758" s="5">
        <v>2018</v>
      </c>
      <c r="B56758" t="s">
        <v>4</v>
      </c>
      <c r="C56758" t="s">
        <v>27</v>
      </c>
      <c r="D56758" t="s">
        <v>16</v>
      </c>
      <c r="E56758" t="s">
        <v>161</v>
      </c>
      <c r="F56758" t="s">
        <v>7</v>
      </c>
      <c r="G56758">
        <v>36.217986071186438</v>
      </c>
      <c r="H56758" s="4" t="str">
        <f t="shared" si="886"/>
        <v>Climbing Accessories</v>
      </c>
      <c r="K56758"/>
      <c r="L56758"/>
    </row>
    <row r="56759" spans="1:12" x14ac:dyDescent="0.15">
      <c r="A56759" s="5">
        <v>2018</v>
      </c>
      <c r="B56759" t="s">
        <v>4</v>
      </c>
      <c r="C56759" t="s">
        <v>27</v>
      </c>
      <c r="D56759" t="s">
        <v>16</v>
      </c>
      <c r="E56759" t="s">
        <v>161</v>
      </c>
      <c r="F56759" t="s">
        <v>6</v>
      </c>
      <c r="G56759">
        <v>29.754415142681047</v>
      </c>
      <c r="H56759" s="4" t="str">
        <f t="shared" si="886"/>
        <v>Climbing Accessories</v>
      </c>
      <c r="K56759"/>
      <c r="L56759"/>
    </row>
    <row r="56760" spans="1:12" x14ac:dyDescent="0.15">
      <c r="A56760" s="5">
        <v>2018</v>
      </c>
      <c r="B56760" t="s">
        <v>4</v>
      </c>
      <c r="C56760" t="s">
        <v>27</v>
      </c>
      <c r="D56760" t="s">
        <v>16</v>
      </c>
      <c r="E56760" t="s">
        <v>161</v>
      </c>
      <c r="F56760" t="s">
        <v>5</v>
      </c>
      <c r="G56760">
        <v>25.512234600924504</v>
      </c>
      <c r="H56760" s="4" t="str">
        <f t="shared" si="886"/>
        <v>Climbing Accessories</v>
      </c>
      <c r="K56760"/>
      <c r="L56760"/>
    </row>
    <row r="56761" spans="1:12" x14ac:dyDescent="0.15">
      <c r="A56761" s="5">
        <v>2018</v>
      </c>
      <c r="B56761" t="s">
        <v>4</v>
      </c>
      <c r="C56761" t="s">
        <v>27</v>
      </c>
      <c r="D56761" t="s">
        <v>16</v>
      </c>
      <c r="E56761" t="s">
        <v>161</v>
      </c>
      <c r="F56761" t="s">
        <v>0</v>
      </c>
      <c r="G56761">
        <v>26.841693348305082</v>
      </c>
      <c r="H56761" s="4" t="str">
        <f t="shared" si="886"/>
        <v>Climbing Accessories</v>
      </c>
      <c r="K56761"/>
      <c r="L56761"/>
    </row>
    <row r="56762" spans="1:12" x14ac:dyDescent="0.15">
      <c r="A56762" s="5">
        <v>2018</v>
      </c>
      <c r="B56762" t="s">
        <v>4</v>
      </c>
      <c r="C56762" t="s">
        <v>26</v>
      </c>
      <c r="D56762" t="s">
        <v>2</v>
      </c>
      <c r="E56762" t="s">
        <v>161</v>
      </c>
      <c r="F56762" t="s">
        <v>15</v>
      </c>
      <c r="G56762">
        <v>163.31528387530815</v>
      </c>
      <c r="H56762" s="4" t="str">
        <f t="shared" si="886"/>
        <v>Climbing Accessories</v>
      </c>
      <c r="K56762"/>
      <c r="L56762"/>
    </row>
    <row r="56763" spans="1:12" x14ac:dyDescent="0.15">
      <c r="A56763" s="5">
        <v>2018</v>
      </c>
      <c r="B56763" t="s">
        <v>4</v>
      </c>
      <c r="C56763" t="s">
        <v>26</v>
      </c>
      <c r="D56763" t="s">
        <v>2</v>
      </c>
      <c r="E56763" t="s">
        <v>161</v>
      </c>
      <c r="F56763" t="s">
        <v>14</v>
      </c>
      <c r="G56763">
        <v>164.06118749385212</v>
      </c>
      <c r="H56763" s="4" t="str">
        <f t="shared" si="886"/>
        <v>Climbing Accessories</v>
      </c>
      <c r="K56763"/>
      <c r="L56763"/>
    </row>
    <row r="56764" spans="1:12" x14ac:dyDescent="0.15">
      <c r="A56764" s="5">
        <v>2018</v>
      </c>
      <c r="B56764" t="s">
        <v>4</v>
      </c>
      <c r="C56764" t="s">
        <v>26</v>
      </c>
      <c r="D56764" t="s">
        <v>2</v>
      </c>
      <c r="E56764" t="s">
        <v>161</v>
      </c>
      <c r="F56764" t="s">
        <v>13</v>
      </c>
      <c r="G56764">
        <v>168.30063376474584</v>
      </c>
      <c r="H56764" s="4" t="str">
        <f t="shared" si="886"/>
        <v>Climbing Accessories</v>
      </c>
      <c r="K56764"/>
      <c r="L56764"/>
    </row>
    <row r="56765" spans="1:12" x14ac:dyDescent="0.15">
      <c r="A56765" s="5">
        <v>2018</v>
      </c>
      <c r="B56765" t="s">
        <v>4</v>
      </c>
      <c r="C56765" t="s">
        <v>26</v>
      </c>
      <c r="D56765" t="s">
        <v>2</v>
      </c>
      <c r="E56765" t="s">
        <v>161</v>
      </c>
      <c r="F56765" t="s">
        <v>12</v>
      </c>
      <c r="G56765">
        <v>185.13010720261946</v>
      </c>
      <c r="H56765" s="4" t="str">
        <f t="shared" si="886"/>
        <v>Climbing Accessories</v>
      </c>
      <c r="K56765"/>
      <c r="L56765"/>
    </row>
    <row r="56766" spans="1:12" x14ac:dyDescent="0.15">
      <c r="A56766" s="5">
        <v>2018</v>
      </c>
      <c r="B56766" t="s">
        <v>4</v>
      </c>
      <c r="C56766" t="s">
        <v>26</v>
      </c>
      <c r="D56766" t="s">
        <v>2</v>
      </c>
      <c r="E56766" t="s">
        <v>161</v>
      </c>
      <c r="F56766" t="s">
        <v>11</v>
      </c>
      <c r="G56766">
        <v>220.40843553790447</v>
      </c>
      <c r="H56766" s="4" t="str">
        <f t="shared" si="886"/>
        <v>Climbing Accessories</v>
      </c>
      <c r="K56766"/>
      <c r="L56766"/>
    </row>
    <row r="56767" spans="1:12" x14ac:dyDescent="0.15">
      <c r="A56767" s="5">
        <v>2018</v>
      </c>
      <c r="B56767" t="s">
        <v>4</v>
      </c>
      <c r="C56767" t="s">
        <v>26</v>
      </c>
      <c r="D56767" t="s">
        <v>2</v>
      </c>
      <c r="E56767" t="s">
        <v>161</v>
      </c>
      <c r="F56767" t="s">
        <v>10</v>
      </c>
      <c r="G56767">
        <v>247.33175843759633</v>
      </c>
      <c r="H56767" s="4" t="str">
        <f t="shared" si="886"/>
        <v>Climbing Accessories</v>
      </c>
      <c r="K56767"/>
      <c r="L56767"/>
    </row>
    <row r="56768" spans="1:12" x14ac:dyDescent="0.15">
      <c r="A56768" s="5">
        <v>2018</v>
      </c>
      <c r="B56768" t="s">
        <v>4</v>
      </c>
      <c r="C56768" t="s">
        <v>26</v>
      </c>
      <c r="D56768" t="s">
        <v>2</v>
      </c>
      <c r="E56768" t="s">
        <v>161</v>
      </c>
      <c r="F56768" t="s">
        <v>9</v>
      </c>
      <c r="G56768">
        <v>283.11153458366721</v>
      </c>
      <c r="H56768" s="4" t="str">
        <f t="shared" si="886"/>
        <v>Climbing Accessories</v>
      </c>
      <c r="K56768"/>
      <c r="L56768"/>
    </row>
    <row r="56769" spans="1:12" x14ac:dyDescent="0.15">
      <c r="A56769" s="5">
        <v>2018</v>
      </c>
      <c r="B56769" t="s">
        <v>4</v>
      </c>
      <c r="C56769" t="s">
        <v>26</v>
      </c>
      <c r="D56769" t="s">
        <v>2</v>
      </c>
      <c r="E56769" t="s">
        <v>161</v>
      </c>
      <c r="F56769" t="s">
        <v>8</v>
      </c>
      <c r="G56769">
        <v>283.77890262596304</v>
      </c>
      <c r="H56769" s="4" t="str">
        <f t="shared" si="886"/>
        <v>Climbing Accessories</v>
      </c>
      <c r="K56769"/>
      <c r="L56769"/>
    </row>
    <row r="56770" spans="1:12" x14ac:dyDescent="0.15">
      <c r="A56770" s="5">
        <v>2018</v>
      </c>
      <c r="B56770" t="s">
        <v>4</v>
      </c>
      <c r="C56770" t="s">
        <v>26</v>
      </c>
      <c r="D56770" t="s">
        <v>2</v>
      </c>
      <c r="E56770" t="s">
        <v>161</v>
      </c>
      <c r="F56770" t="s">
        <v>7</v>
      </c>
      <c r="G56770">
        <v>206.0360563728814</v>
      </c>
      <c r="H56770" s="4" t="str">
        <f t="shared" si="886"/>
        <v>Climbing Accessories</v>
      </c>
      <c r="K56770"/>
      <c r="L56770"/>
    </row>
    <row r="56771" spans="1:12" x14ac:dyDescent="0.15">
      <c r="A56771" s="5">
        <v>2018</v>
      </c>
      <c r="B56771" t="s">
        <v>4</v>
      </c>
      <c r="C56771" t="s">
        <v>26</v>
      </c>
      <c r="D56771" t="s">
        <v>2</v>
      </c>
      <c r="E56771" t="s">
        <v>161</v>
      </c>
      <c r="F56771" t="s">
        <v>6</v>
      </c>
      <c r="G56771">
        <v>163.79645254668722</v>
      </c>
      <c r="H56771" s="4" t="str">
        <f t="shared" ref="H56771:H56834" si="887">VLOOKUP(C56771,$I$2:$J$145,2, FALSE)</f>
        <v>Climbing Accessories</v>
      </c>
      <c r="K56771"/>
      <c r="L56771"/>
    </row>
    <row r="56772" spans="1:12" x14ac:dyDescent="0.15">
      <c r="A56772" s="5">
        <v>2018</v>
      </c>
      <c r="B56772" t="s">
        <v>4</v>
      </c>
      <c r="C56772" t="s">
        <v>26</v>
      </c>
      <c r="D56772" t="s">
        <v>2</v>
      </c>
      <c r="E56772" t="s">
        <v>161</v>
      </c>
      <c r="F56772" t="s">
        <v>5</v>
      </c>
      <c r="G56772">
        <v>152.24840443359014</v>
      </c>
      <c r="H56772" s="4" t="str">
        <f t="shared" si="887"/>
        <v>Climbing Accessories</v>
      </c>
      <c r="K56772"/>
      <c r="L56772"/>
    </row>
    <row r="56773" spans="1:12" x14ac:dyDescent="0.15">
      <c r="A56773" s="5">
        <v>2018</v>
      </c>
      <c r="B56773" t="s">
        <v>4</v>
      </c>
      <c r="C56773" t="s">
        <v>26</v>
      </c>
      <c r="D56773" t="s">
        <v>2</v>
      </c>
      <c r="E56773" t="s">
        <v>161</v>
      </c>
      <c r="F56773" t="s">
        <v>0</v>
      </c>
      <c r="G56773">
        <v>156.65543013830899</v>
      </c>
      <c r="H56773" s="4" t="str">
        <f t="shared" si="887"/>
        <v>Climbing Accessories</v>
      </c>
      <c r="K56773"/>
      <c r="L56773"/>
    </row>
    <row r="56774" spans="1:12" x14ac:dyDescent="0.15">
      <c r="A56774" s="5">
        <v>2018</v>
      </c>
      <c r="B56774" t="s">
        <v>4</v>
      </c>
      <c r="C56774" t="s">
        <v>26</v>
      </c>
      <c r="D56774" t="s">
        <v>16</v>
      </c>
      <c r="E56774" t="s">
        <v>161</v>
      </c>
      <c r="F56774" t="s">
        <v>15</v>
      </c>
      <c r="G56774">
        <v>13.943385794953773</v>
      </c>
      <c r="H56774" s="4" t="str">
        <f t="shared" si="887"/>
        <v>Climbing Accessories</v>
      </c>
      <c r="K56774"/>
      <c r="L56774"/>
    </row>
    <row r="56775" spans="1:12" x14ac:dyDescent="0.15">
      <c r="A56775" s="5">
        <v>2018</v>
      </c>
      <c r="B56775" t="s">
        <v>4</v>
      </c>
      <c r="C56775" t="s">
        <v>26</v>
      </c>
      <c r="D56775" t="s">
        <v>16</v>
      </c>
      <c r="E56775" t="s">
        <v>161</v>
      </c>
      <c r="F56775" t="s">
        <v>14</v>
      </c>
      <c r="G56775">
        <v>13.67695088916795</v>
      </c>
      <c r="H56775" s="4" t="str">
        <f t="shared" si="887"/>
        <v>Climbing Accessories</v>
      </c>
      <c r="K56775"/>
      <c r="L56775"/>
    </row>
    <row r="56776" spans="1:12" x14ac:dyDescent="0.15">
      <c r="A56776" s="5">
        <v>2018</v>
      </c>
      <c r="B56776" t="s">
        <v>4</v>
      </c>
      <c r="C56776" t="s">
        <v>26</v>
      </c>
      <c r="D56776" t="s">
        <v>16</v>
      </c>
      <c r="E56776" t="s">
        <v>161</v>
      </c>
      <c r="F56776" t="s">
        <v>13</v>
      </c>
      <c r="G56776">
        <v>14.110886360939906</v>
      </c>
      <c r="H56776" s="4" t="str">
        <f t="shared" si="887"/>
        <v>Climbing Accessories</v>
      </c>
      <c r="K56776"/>
      <c r="L56776"/>
    </row>
    <row r="56777" spans="1:12" x14ac:dyDescent="0.15">
      <c r="A56777" s="5">
        <v>2018</v>
      </c>
      <c r="B56777" t="s">
        <v>4</v>
      </c>
      <c r="C56777" t="s">
        <v>26</v>
      </c>
      <c r="D56777" t="s">
        <v>16</v>
      </c>
      <c r="E56777" t="s">
        <v>161</v>
      </c>
      <c r="F56777" t="s">
        <v>12</v>
      </c>
      <c r="G56777">
        <v>15.481903825885977</v>
      </c>
      <c r="H56777" s="4" t="str">
        <f t="shared" si="887"/>
        <v>Climbing Accessories</v>
      </c>
      <c r="K56777"/>
      <c r="L56777"/>
    </row>
    <row r="56778" spans="1:12" x14ac:dyDescent="0.15">
      <c r="A56778" s="5">
        <v>2018</v>
      </c>
      <c r="B56778" t="s">
        <v>4</v>
      </c>
      <c r="C56778" t="s">
        <v>26</v>
      </c>
      <c r="D56778" t="s">
        <v>16</v>
      </c>
      <c r="E56778" t="s">
        <v>161</v>
      </c>
      <c r="F56778" t="s">
        <v>11</v>
      </c>
      <c r="G56778">
        <v>18.344305798613252</v>
      </c>
      <c r="H56778" s="4" t="str">
        <f t="shared" si="887"/>
        <v>Climbing Accessories</v>
      </c>
      <c r="K56778"/>
      <c r="L56778"/>
    </row>
    <row r="56779" spans="1:12" x14ac:dyDescent="0.15">
      <c r="A56779" s="5">
        <v>2018</v>
      </c>
      <c r="B56779" t="s">
        <v>4</v>
      </c>
      <c r="C56779" t="s">
        <v>26</v>
      </c>
      <c r="D56779" t="s">
        <v>16</v>
      </c>
      <c r="E56779" t="s">
        <v>161</v>
      </c>
      <c r="F56779" t="s">
        <v>10</v>
      </c>
      <c r="G56779">
        <v>20.232256724306623</v>
      </c>
      <c r="H56779" s="4" t="str">
        <f t="shared" si="887"/>
        <v>Climbing Accessories</v>
      </c>
      <c r="K56779"/>
      <c r="L56779"/>
    </row>
    <row r="56780" spans="1:12" x14ac:dyDescent="0.15">
      <c r="A56780" s="5">
        <v>2018</v>
      </c>
      <c r="B56780" t="s">
        <v>4</v>
      </c>
      <c r="C56780" t="s">
        <v>26</v>
      </c>
      <c r="D56780" t="s">
        <v>16</v>
      </c>
      <c r="E56780" t="s">
        <v>161</v>
      </c>
      <c r="F56780" t="s">
        <v>9</v>
      </c>
      <c r="G56780">
        <v>23.687742735901388</v>
      </c>
      <c r="H56780" s="4" t="str">
        <f t="shared" si="887"/>
        <v>Climbing Accessories</v>
      </c>
      <c r="K56780"/>
      <c r="L56780"/>
    </row>
    <row r="56781" spans="1:12" x14ac:dyDescent="0.15">
      <c r="A56781" s="5">
        <v>2018</v>
      </c>
      <c r="B56781" t="s">
        <v>4</v>
      </c>
      <c r="C56781" t="s">
        <v>26</v>
      </c>
      <c r="D56781" t="s">
        <v>16</v>
      </c>
      <c r="E56781" t="s">
        <v>161</v>
      </c>
      <c r="F56781" t="s">
        <v>8</v>
      </c>
      <c r="G56781">
        <v>22.352344089753469</v>
      </c>
      <c r="H56781" s="4" t="str">
        <f t="shared" si="887"/>
        <v>Climbing Accessories</v>
      </c>
      <c r="K56781"/>
      <c r="L56781"/>
    </row>
    <row r="56782" spans="1:12" x14ac:dyDescent="0.15">
      <c r="A56782" s="5">
        <v>2018</v>
      </c>
      <c r="B56782" t="s">
        <v>4</v>
      </c>
      <c r="C56782" t="s">
        <v>26</v>
      </c>
      <c r="D56782" t="s">
        <v>16</v>
      </c>
      <c r="E56782" t="s">
        <v>161</v>
      </c>
      <c r="F56782" t="s">
        <v>7</v>
      </c>
      <c r="G56782">
        <v>16.710906603813559</v>
      </c>
      <c r="H56782" s="4" t="str">
        <f t="shared" si="887"/>
        <v>Climbing Accessories</v>
      </c>
      <c r="K56782"/>
      <c r="L56782"/>
    </row>
    <row r="56783" spans="1:12" x14ac:dyDescent="0.15">
      <c r="A56783" s="5">
        <v>2018</v>
      </c>
      <c r="B56783" t="s">
        <v>4</v>
      </c>
      <c r="C56783" t="s">
        <v>26</v>
      </c>
      <c r="D56783" t="s">
        <v>16</v>
      </c>
      <c r="E56783" t="s">
        <v>161</v>
      </c>
      <c r="F56783" t="s">
        <v>6</v>
      </c>
      <c r="G56783">
        <v>13.41278821837442</v>
      </c>
      <c r="H56783" s="4" t="str">
        <f t="shared" si="887"/>
        <v>Climbing Accessories</v>
      </c>
      <c r="K56783"/>
      <c r="L56783"/>
    </row>
    <row r="56784" spans="1:12" x14ac:dyDescent="0.15">
      <c r="A56784" s="5">
        <v>2018</v>
      </c>
      <c r="B56784" t="s">
        <v>4</v>
      </c>
      <c r="C56784" t="s">
        <v>26</v>
      </c>
      <c r="D56784" t="s">
        <v>16</v>
      </c>
      <c r="E56784" t="s">
        <v>161</v>
      </c>
      <c r="F56784" t="s">
        <v>5</v>
      </c>
      <c r="G56784">
        <v>12.381838355315869</v>
      </c>
      <c r="H56784" s="4" t="str">
        <f t="shared" si="887"/>
        <v>Climbing Accessories</v>
      </c>
      <c r="K56784"/>
      <c r="L56784"/>
    </row>
    <row r="56785" spans="1:12" x14ac:dyDescent="0.15">
      <c r="A56785" s="5">
        <v>2018</v>
      </c>
      <c r="B56785" t="s">
        <v>4</v>
      </c>
      <c r="C56785" t="s">
        <v>26</v>
      </c>
      <c r="D56785" t="s">
        <v>16</v>
      </c>
      <c r="E56785" t="s">
        <v>161</v>
      </c>
      <c r="F56785" t="s">
        <v>0</v>
      </c>
      <c r="G56785">
        <v>13.157008252349767</v>
      </c>
      <c r="H56785" s="4" t="str">
        <f t="shared" si="887"/>
        <v>Climbing Accessories</v>
      </c>
      <c r="K56785"/>
      <c r="L56785"/>
    </row>
    <row r="56786" spans="1:12" x14ac:dyDescent="0.15">
      <c r="A56786" s="5">
        <v>2018</v>
      </c>
      <c r="B56786" t="s">
        <v>4</v>
      </c>
      <c r="C56786" t="s">
        <v>25</v>
      </c>
      <c r="D56786" t="s">
        <v>2</v>
      </c>
      <c r="E56786" t="s">
        <v>161</v>
      </c>
      <c r="F56786" t="s">
        <v>15</v>
      </c>
      <c r="G56786">
        <v>330.85357336508088</v>
      </c>
      <c r="H56786" s="4" t="str">
        <f t="shared" si="887"/>
        <v>Climbing Accessories</v>
      </c>
      <c r="K56786"/>
      <c r="L56786"/>
    </row>
    <row r="56787" spans="1:12" x14ac:dyDescent="0.15">
      <c r="A56787" s="5">
        <v>2018</v>
      </c>
      <c r="B56787" t="s">
        <v>4</v>
      </c>
      <c r="C56787" t="s">
        <v>25</v>
      </c>
      <c r="D56787" t="s">
        <v>2</v>
      </c>
      <c r="E56787" t="s">
        <v>161</v>
      </c>
      <c r="F56787" t="s">
        <v>14</v>
      </c>
      <c r="G56787">
        <v>336.60349882384435</v>
      </c>
      <c r="H56787" s="4" t="str">
        <f t="shared" si="887"/>
        <v>Climbing Accessories</v>
      </c>
      <c r="K56787"/>
      <c r="L56787"/>
    </row>
    <row r="56788" spans="1:12" x14ac:dyDescent="0.15">
      <c r="A56788" s="5">
        <v>2018</v>
      </c>
      <c r="B56788" t="s">
        <v>4</v>
      </c>
      <c r="C56788" t="s">
        <v>25</v>
      </c>
      <c r="D56788" t="s">
        <v>2</v>
      </c>
      <c r="E56788" t="s">
        <v>161</v>
      </c>
      <c r="F56788" t="s">
        <v>13</v>
      </c>
      <c r="G56788">
        <v>344.45294599134246</v>
      </c>
      <c r="H56788" s="4" t="str">
        <f t="shared" si="887"/>
        <v>Climbing Accessories</v>
      </c>
      <c r="K56788"/>
      <c r="L56788"/>
    </row>
    <row r="56789" spans="1:12" x14ac:dyDescent="0.15">
      <c r="A56789" s="5">
        <v>2018</v>
      </c>
      <c r="B56789" t="s">
        <v>4</v>
      </c>
      <c r="C56789" t="s">
        <v>25</v>
      </c>
      <c r="D56789" t="s">
        <v>2</v>
      </c>
      <c r="E56789" t="s">
        <v>161</v>
      </c>
      <c r="F56789" t="s">
        <v>12</v>
      </c>
      <c r="G56789">
        <v>382.23032731606321</v>
      </c>
      <c r="H56789" s="4" t="str">
        <f t="shared" si="887"/>
        <v>Climbing Accessories</v>
      </c>
      <c r="K56789"/>
      <c r="L56789"/>
    </row>
    <row r="56790" spans="1:12" x14ac:dyDescent="0.15">
      <c r="A56790" s="5">
        <v>2018</v>
      </c>
      <c r="B56790" t="s">
        <v>4</v>
      </c>
      <c r="C56790" t="s">
        <v>25</v>
      </c>
      <c r="D56790" t="s">
        <v>2</v>
      </c>
      <c r="E56790" t="s">
        <v>161</v>
      </c>
      <c r="F56790" t="s">
        <v>11</v>
      </c>
      <c r="G56790">
        <v>452.22448116217254</v>
      </c>
      <c r="H56790" s="4" t="str">
        <f t="shared" si="887"/>
        <v>Climbing Accessories</v>
      </c>
      <c r="K56790"/>
      <c r="L56790"/>
    </row>
    <row r="56791" spans="1:12" x14ac:dyDescent="0.15">
      <c r="A56791" s="5">
        <v>2018</v>
      </c>
      <c r="B56791" t="s">
        <v>4</v>
      </c>
      <c r="C56791" t="s">
        <v>25</v>
      </c>
      <c r="D56791" t="s">
        <v>2</v>
      </c>
      <c r="E56791" t="s">
        <v>161</v>
      </c>
      <c r="F56791" t="s">
        <v>10</v>
      </c>
      <c r="G56791">
        <v>499.8527653356125</v>
      </c>
      <c r="H56791" s="4" t="str">
        <f t="shared" si="887"/>
        <v>Climbing Accessories</v>
      </c>
      <c r="K56791"/>
      <c r="L56791"/>
    </row>
    <row r="56792" spans="1:12" x14ac:dyDescent="0.15">
      <c r="A56792" s="5">
        <v>2018</v>
      </c>
      <c r="B56792" t="s">
        <v>4</v>
      </c>
      <c r="C56792" t="s">
        <v>25</v>
      </c>
      <c r="D56792" t="s">
        <v>2</v>
      </c>
      <c r="E56792" t="s">
        <v>161</v>
      </c>
      <c r="F56792" t="s">
        <v>9</v>
      </c>
      <c r="G56792">
        <v>584.85215729121728</v>
      </c>
      <c r="H56792" s="4" t="str">
        <f t="shared" si="887"/>
        <v>Climbing Accessories</v>
      </c>
      <c r="K56792"/>
      <c r="L56792"/>
    </row>
    <row r="56793" spans="1:12" x14ac:dyDescent="0.15">
      <c r="A56793" s="5">
        <v>2018</v>
      </c>
      <c r="B56793" t="s">
        <v>4</v>
      </c>
      <c r="C56793" t="s">
        <v>25</v>
      </c>
      <c r="D56793" t="s">
        <v>2</v>
      </c>
      <c r="E56793" t="s">
        <v>161</v>
      </c>
      <c r="F56793" t="s">
        <v>8</v>
      </c>
      <c r="G56793">
        <v>560.2258467526965</v>
      </c>
      <c r="H56793" s="4" t="str">
        <f t="shared" si="887"/>
        <v>Climbing Accessories</v>
      </c>
      <c r="K56793"/>
      <c r="L56793"/>
    </row>
    <row r="56794" spans="1:12" x14ac:dyDescent="0.15">
      <c r="A56794" s="5">
        <v>2018</v>
      </c>
      <c r="B56794" t="s">
        <v>4</v>
      </c>
      <c r="C56794" t="s">
        <v>25</v>
      </c>
      <c r="D56794" t="s">
        <v>2</v>
      </c>
      <c r="E56794" t="s">
        <v>161</v>
      </c>
      <c r="F56794" t="s">
        <v>7</v>
      </c>
      <c r="G56794">
        <v>418.78737347987288</v>
      </c>
      <c r="H56794" s="4" t="str">
        <f t="shared" si="887"/>
        <v>Climbing Accessories</v>
      </c>
      <c r="K56794"/>
      <c r="L56794"/>
    </row>
    <row r="56795" spans="1:12" x14ac:dyDescent="0.15">
      <c r="A56795" s="5">
        <v>2018</v>
      </c>
      <c r="B56795" t="s">
        <v>4</v>
      </c>
      <c r="C56795" t="s">
        <v>25</v>
      </c>
      <c r="D56795" t="s">
        <v>2</v>
      </c>
      <c r="E56795" t="s">
        <v>161</v>
      </c>
      <c r="F56795" t="s">
        <v>6</v>
      </c>
      <c r="G56795">
        <v>351.53831113751932</v>
      </c>
      <c r="H56795" s="4" t="str">
        <f t="shared" si="887"/>
        <v>Climbing Accessories</v>
      </c>
      <c r="K56795"/>
      <c r="L56795"/>
    </row>
    <row r="56796" spans="1:12" x14ac:dyDescent="0.15">
      <c r="A56796" s="5">
        <v>2018</v>
      </c>
      <c r="B56796" t="s">
        <v>4</v>
      </c>
      <c r="C56796" t="s">
        <v>25</v>
      </c>
      <c r="D56796" t="s">
        <v>2</v>
      </c>
      <c r="E56796" t="s">
        <v>161</v>
      </c>
      <c r="F56796" t="s">
        <v>5</v>
      </c>
      <c r="G56796">
        <v>303.60333398228039</v>
      </c>
      <c r="H56796" s="4" t="str">
        <f t="shared" si="887"/>
        <v>Climbing Accessories</v>
      </c>
      <c r="K56796"/>
      <c r="L56796"/>
    </row>
    <row r="56797" spans="1:12" x14ac:dyDescent="0.15">
      <c r="A56797" s="5">
        <v>2018</v>
      </c>
      <c r="B56797" t="s">
        <v>4</v>
      </c>
      <c r="C56797" t="s">
        <v>25</v>
      </c>
      <c r="D56797" t="s">
        <v>2</v>
      </c>
      <c r="E56797" t="s">
        <v>161</v>
      </c>
      <c r="F56797" t="s">
        <v>0</v>
      </c>
      <c r="G56797">
        <v>324.21991775876353</v>
      </c>
      <c r="H56797" s="4" t="str">
        <f t="shared" si="887"/>
        <v>Climbing Accessories</v>
      </c>
      <c r="K56797"/>
      <c r="L56797"/>
    </row>
    <row r="56798" spans="1:12" x14ac:dyDescent="0.15">
      <c r="A56798" s="5">
        <v>2018</v>
      </c>
      <c r="B56798" t="s">
        <v>4</v>
      </c>
      <c r="C56798" t="s">
        <v>25</v>
      </c>
      <c r="D56798" t="s">
        <v>16</v>
      </c>
      <c r="E56798" t="s">
        <v>161</v>
      </c>
      <c r="F56798" t="s">
        <v>15</v>
      </c>
      <c r="G56798">
        <v>29.968772594144841</v>
      </c>
      <c r="H56798" s="4" t="str">
        <f t="shared" si="887"/>
        <v>Climbing Accessories</v>
      </c>
      <c r="K56798"/>
      <c r="L56798"/>
    </row>
    <row r="56799" spans="1:12" x14ac:dyDescent="0.15">
      <c r="A56799" s="5">
        <v>2018</v>
      </c>
      <c r="B56799" t="s">
        <v>4</v>
      </c>
      <c r="C56799" t="s">
        <v>25</v>
      </c>
      <c r="D56799" t="s">
        <v>16</v>
      </c>
      <c r="E56799" t="s">
        <v>161</v>
      </c>
      <c r="F56799" t="s">
        <v>14</v>
      </c>
      <c r="G56799">
        <v>29.31207525596302</v>
      </c>
      <c r="H56799" s="4" t="str">
        <f t="shared" si="887"/>
        <v>Climbing Accessories</v>
      </c>
      <c r="K56799"/>
      <c r="L56799"/>
    </row>
    <row r="56800" spans="1:12" x14ac:dyDescent="0.15">
      <c r="A56800" s="5">
        <v>2018</v>
      </c>
      <c r="B56800" t="s">
        <v>4</v>
      </c>
      <c r="C56800" t="s">
        <v>25</v>
      </c>
      <c r="D56800" t="s">
        <v>16</v>
      </c>
      <c r="E56800" t="s">
        <v>161</v>
      </c>
      <c r="F56800" t="s">
        <v>13</v>
      </c>
      <c r="G56800">
        <v>29.804366374946067</v>
      </c>
      <c r="H56800" s="4" t="str">
        <f t="shared" si="887"/>
        <v>Climbing Accessories</v>
      </c>
      <c r="K56800"/>
      <c r="L56800"/>
    </row>
    <row r="56801" spans="1:12" x14ac:dyDescent="0.15">
      <c r="A56801" s="5">
        <v>2018</v>
      </c>
      <c r="B56801" t="s">
        <v>4</v>
      </c>
      <c r="C56801" t="s">
        <v>25</v>
      </c>
      <c r="D56801" t="s">
        <v>16</v>
      </c>
      <c r="E56801" t="s">
        <v>161</v>
      </c>
      <c r="F56801" t="s">
        <v>12</v>
      </c>
      <c r="G56801">
        <v>33.222445543913707</v>
      </c>
      <c r="H56801" s="4" t="str">
        <f t="shared" si="887"/>
        <v>Climbing Accessories</v>
      </c>
      <c r="K56801"/>
      <c r="L56801"/>
    </row>
    <row r="56802" spans="1:12" x14ac:dyDescent="0.15">
      <c r="A56802" s="5">
        <v>2018</v>
      </c>
      <c r="B56802" t="s">
        <v>4</v>
      </c>
      <c r="C56802" t="s">
        <v>25</v>
      </c>
      <c r="D56802" t="s">
        <v>16</v>
      </c>
      <c r="E56802" t="s">
        <v>161</v>
      </c>
      <c r="F56802" t="s">
        <v>11</v>
      </c>
      <c r="G56802">
        <v>40.37178066933744</v>
      </c>
      <c r="H56802" s="4" t="str">
        <f t="shared" si="887"/>
        <v>Climbing Accessories</v>
      </c>
      <c r="K56802"/>
      <c r="L56802"/>
    </row>
    <row r="56803" spans="1:12" x14ac:dyDescent="0.15">
      <c r="A56803" s="5">
        <v>2018</v>
      </c>
      <c r="B56803" t="s">
        <v>4</v>
      </c>
      <c r="C56803" t="s">
        <v>25</v>
      </c>
      <c r="D56803" t="s">
        <v>16</v>
      </c>
      <c r="E56803" t="s">
        <v>161</v>
      </c>
      <c r="F56803" t="s">
        <v>10</v>
      </c>
      <c r="G56803">
        <v>43.529387119876745</v>
      </c>
      <c r="H56803" s="4" t="str">
        <f t="shared" si="887"/>
        <v>Climbing Accessories</v>
      </c>
      <c r="K56803"/>
      <c r="L56803"/>
    </row>
    <row r="56804" spans="1:12" x14ac:dyDescent="0.15">
      <c r="A56804" s="5">
        <v>2018</v>
      </c>
      <c r="B56804" t="s">
        <v>4</v>
      </c>
      <c r="C56804" t="s">
        <v>25</v>
      </c>
      <c r="D56804" t="s">
        <v>16</v>
      </c>
      <c r="E56804" t="s">
        <v>161</v>
      </c>
      <c r="F56804" t="s">
        <v>9</v>
      </c>
      <c r="G56804">
        <v>51.125928362403705</v>
      </c>
      <c r="H56804" s="4" t="str">
        <f t="shared" si="887"/>
        <v>Climbing Accessories</v>
      </c>
      <c r="K56804"/>
      <c r="L56804"/>
    </row>
    <row r="56805" spans="1:12" x14ac:dyDescent="0.15">
      <c r="A56805" s="5">
        <v>2018</v>
      </c>
      <c r="B56805" t="s">
        <v>4</v>
      </c>
      <c r="C56805" t="s">
        <v>25</v>
      </c>
      <c r="D56805" t="s">
        <v>16</v>
      </c>
      <c r="E56805" t="s">
        <v>161</v>
      </c>
      <c r="F56805" t="s">
        <v>8</v>
      </c>
      <c r="G56805">
        <v>49.396400112480741</v>
      </c>
      <c r="H56805" s="4" t="str">
        <f t="shared" si="887"/>
        <v>Climbing Accessories</v>
      </c>
      <c r="K56805"/>
      <c r="L56805"/>
    </row>
    <row r="56806" spans="1:12" x14ac:dyDescent="0.15">
      <c r="A56806" s="5">
        <v>2018</v>
      </c>
      <c r="B56806" t="s">
        <v>4</v>
      </c>
      <c r="C56806" t="s">
        <v>25</v>
      </c>
      <c r="D56806" t="s">
        <v>16</v>
      </c>
      <c r="E56806" t="s">
        <v>161</v>
      </c>
      <c r="F56806" t="s">
        <v>7</v>
      </c>
      <c r="G56806">
        <v>35.356778145762718</v>
      </c>
      <c r="H56806" s="4" t="str">
        <f t="shared" si="887"/>
        <v>Climbing Accessories</v>
      </c>
      <c r="K56806"/>
      <c r="L56806"/>
    </row>
    <row r="56807" spans="1:12" x14ac:dyDescent="0.15">
      <c r="A56807" s="5">
        <v>2018</v>
      </c>
      <c r="B56807" t="s">
        <v>4</v>
      </c>
      <c r="C56807" t="s">
        <v>25</v>
      </c>
      <c r="D56807" t="s">
        <v>16</v>
      </c>
      <c r="E56807" t="s">
        <v>161</v>
      </c>
      <c r="F56807" t="s">
        <v>6</v>
      </c>
      <c r="G56807">
        <v>30.606786654545456</v>
      </c>
      <c r="H56807" s="4" t="str">
        <f t="shared" si="887"/>
        <v>Climbing Accessories</v>
      </c>
      <c r="K56807"/>
      <c r="L56807"/>
    </row>
    <row r="56808" spans="1:12" x14ac:dyDescent="0.15">
      <c r="A56808" s="5">
        <v>2018</v>
      </c>
      <c r="B56808" t="s">
        <v>4</v>
      </c>
      <c r="C56808" t="s">
        <v>25</v>
      </c>
      <c r="D56808" t="s">
        <v>16</v>
      </c>
      <c r="E56808" t="s">
        <v>161</v>
      </c>
      <c r="F56808" t="s">
        <v>5</v>
      </c>
      <c r="G56808">
        <v>26.524954228659478</v>
      </c>
      <c r="H56808" s="4" t="str">
        <f t="shared" si="887"/>
        <v>Climbing Accessories</v>
      </c>
      <c r="K56808"/>
      <c r="L56808"/>
    </row>
    <row r="56809" spans="1:12" x14ac:dyDescent="0.15">
      <c r="A56809" s="5">
        <v>2018</v>
      </c>
      <c r="B56809" t="s">
        <v>4</v>
      </c>
      <c r="C56809" t="s">
        <v>25</v>
      </c>
      <c r="D56809" t="s">
        <v>16</v>
      </c>
      <c r="E56809" t="s">
        <v>161</v>
      </c>
      <c r="F56809" t="s">
        <v>0</v>
      </c>
      <c r="G56809">
        <v>28.177132383513094</v>
      </c>
      <c r="H56809" s="4" t="str">
        <f t="shared" si="887"/>
        <v>Climbing Accessories</v>
      </c>
      <c r="K56809"/>
      <c r="L56809"/>
    </row>
    <row r="56810" spans="1:12" x14ac:dyDescent="0.15">
      <c r="A56810" s="5">
        <v>2018</v>
      </c>
      <c r="B56810" t="s">
        <v>4</v>
      </c>
      <c r="C56810" t="s">
        <v>24</v>
      </c>
      <c r="D56810" t="s">
        <v>2</v>
      </c>
      <c r="E56810" t="s">
        <v>161</v>
      </c>
      <c r="F56810" t="s">
        <v>15</v>
      </c>
      <c r="G56810">
        <v>204.27366174268101</v>
      </c>
      <c r="H56810" s="4" t="str">
        <f t="shared" si="887"/>
        <v>Climbing Accessories</v>
      </c>
      <c r="K56810"/>
      <c r="L56810"/>
    </row>
    <row r="56811" spans="1:12" x14ac:dyDescent="0.15">
      <c r="A56811" s="5">
        <v>2018</v>
      </c>
      <c r="B56811" t="s">
        <v>4</v>
      </c>
      <c r="C56811" t="s">
        <v>24</v>
      </c>
      <c r="D56811" t="s">
        <v>2</v>
      </c>
      <c r="E56811" t="s">
        <v>161</v>
      </c>
      <c r="F56811" t="s">
        <v>14</v>
      </c>
      <c r="G56811">
        <v>198.56824930151001</v>
      </c>
      <c r="H56811" s="4" t="str">
        <f t="shared" si="887"/>
        <v>Climbing Accessories</v>
      </c>
      <c r="K56811"/>
      <c r="L56811"/>
    </row>
    <row r="56812" spans="1:12" x14ac:dyDescent="0.15">
      <c r="A56812" s="5">
        <v>2018</v>
      </c>
      <c r="B56812" t="s">
        <v>4</v>
      </c>
      <c r="C56812" t="s">
        <v>24</v>
      </c>
      <c r="D56812" t="s">
        <v>2</v>
      </c>
      <c r="E56812" t="s">
        <v>161</v>
      </c>
      <c r="F56812" t="s">
        <v>13</v>
      </c>
      <c r="G56812">
        <v>203.9539310030662</v>
      </c>
      <c r="H56812" s="4" t="str">
        <f t="shared" si="887"/>
        <v>Climbing Accessories</v>
      </c>
      <c r="K56812"/>
      <c r="L56812"/>
    </row>
    <row r="56813" spans="1:12" x14ac:dyDescent="0.15">
      <c r="A56813" s="5">
        <v>2018</v>
      </c>
      <c r="B56813" t="s">
        <v>4</v>
      </c>
      <c r="C56813" t="s">
        <v>24</v>
      </c>
      <c r="D56813" t="s">
        <v>2</v>
      </c>
      <c r="E56813" t="s">
        <v>161</v>
      </c>
      <c r="F56813" t="s">
        <v>12</v>
      </c>
      <c r="G56813">
        <v>218.72540155007701</v>
      </c>
      <c r="H56813" s="4" t="str">
        <f t="shared" si="887"/>
        <v>Climbing Accessories</v>
      </c>
      <c r="K56813"/>
      <c r="L56813"/>
    </row>
    <row r="56814" spans="1:12" x14ac:dyDescent="0.15">
      <c r="A56814" s="5">
        <v>2018</v>
      </c>
      <c r="B56814" t="s">
        <v>4</v>
      </c>
      <c r="C56814" t="s">
        <v>24</v>
      </c>
      <c r="D56814" t="s">
        <v>2</v>
      </c>
      <c r="E56814" t="s">
        <v>161</v>
      </c>
      <c r="F56814" t="s">
        <v>11</v>
      </c>
      <c r="G56814">
        <v>266.47663856949151</v>
      </c>
      <c r="H56814" s="4" t="str">
        <f t="shared" si="887"/>
        <v>Climbing Accessories</v>
      </c>
      <c r="K56814"/>
      <c r="L56814"/>
    </row>
    <row r="56815" spans="1:12" x14ac:dyDescent="0.15">
      <c r="A56815" s="5">
        <v>2018</v>
      </c>
      <c r="B56815" t="s">
        <v>4</v>
      </c>
      <c r="C56815" t="s">
        <v>24</v>
      </c>
      <c r="D56815" t="s">
        <v>2</v>
      </c>
      <c r="E56815" t="s">
        <v>161</v>
      </c>
      <c r="F56815" t="s">
        <v>10</v>
      </c>
      <c r="G56815">
        <v>290.89671797426809</v>
      </c>
      <c r="H56815" s="4" t="str">
        <f t="shared" si="887"/>
        <v>Climbing Accessories</v>
      </c>
      <c r="K56815"/>
      <c r="L56815"/>
    </row>
    <row r="56816" spans="1:12" x14ac:dyDescent="0.15">
      <c r="A56816" s="5">
        <v>2018</v>
      </c>
      <c r="B56816" t="s">
        <v>4</v>
      </c>
      <c r="C56816" t="s">
        <v>24</v>
      </c>
      <c r="D56816" t="s">
        <v>2</v>
      </c>
      <c r="E56816" t="s">
        <v>161</v>
      </c>
      <c r="F56816" t="s">
        <v>9</v>
      </c>
      <c r="G56816">
        <v>346.55496116117098</v>
      </c>
      <c r="H56816" s="4" t="str">
        <f t="shared" si="887"/>
        <v>Climbing Accessories</v>
      </c>
      <c r="K56816"/>
      <c r="L56816"/>
    </row>
    <row r="56817" spans="1:12" x14ac:dyDescent="0.15">
      <c r="A56817" s="5">
        <v>2018</v>
      </c>
      <c r="B56817" t="s">
        <v>4</v>
      </c>
      <c r="C56817" t="s">
        <v>24</v>
      </c>
      <c r="D56817" t="s">
        <v>2</v>
      </c>
      <c r="E56817" t="s">
        <v>161</v>
      </c>
      <c r="F56817" t="s">
        <v>8</v>
      </c>
      <c r="G56817">
        <v>348.82466851386744</v>
      </c>
      <c r="H56817" s="4" t="str">
        <f t="shared" si="887"/>
        <v>Climbing Accessories</v>
      </c>
      <c r="K56817"/>
      <c r="L56817"/>
    </row>
    <row r="56818" spans="1:12" x14ac:dyDescent="0.15">
      <c r="A56818" s="5">
        <v>2018</v>
      </c>
      <c r="B56818" t="s">
        <v>4</v>
      </c>
      <c r="C56818" t="s">
        <v>24</v>
      </c>
      <c r="D56818" t="s">
        <v>2</v>
      </c>
      <c r="E56818" t="s">
        <v>161</v>
      </c>
      <c r="F56818" t="s">
        <v>7</v>
      </c>
      <c r="G56818">
        <v>255.55829313050842</v>
      </c>
      <c r="H56818" s="4" t="str">
        <f t="shared" si="887"/>
        <v>Climbing Accessories</v>
      </c>
      <c r="K56818"/>
      <c r="L56818"/>
    </row>
    <row r="56819" spans="1:12" x14ac:dyDescent="0.15">
      <c r="A56819" s="5">
        <v>2018</v>
      </c>
      <c r="B56819" t="s">
        <v>4</v>
      </c>
      <c r="C56819" t="s">
        <v>24</v>
      </c>
      <c r="D56819" t="s">
        <v>2</v>
      </c>
      <c r="E56819" t="s">
        <v>161</v>
      </c>
      <c r="F56819" t="s">
        <v>6</v>
      </c>
      <c r="G56819">
        <v>207.92356626147918</v>
      </c>
      <c r="H56819" s="4" t="str">
        <f t="shared" si="887"/>
        <v>Climbing Accessories</v>
      </c>
      <c r="K56819"/>
      <c r="L56819"/>
    </row>
    <row r="56820" spans="1:12" x14ac:dyDescent="0.15">
      <c r="A56820" s="5">
        <v>2018</v>
      </c>
      <c r="B56820" t="s">
        <v>4</v>
      </c>
      <c r="C56820" t="s">
        <v>24</v>
      </c>
      <c r="D56820" t="s">
        <v>2</v>
      </c>
      <c r="E56820" t="s">
        <v>161</v>
      </c>
      <c r="F56820" t="s">
        <v>5</v>
      </c>
      <c r="G56820">
        <v>180.17846641109398</v>
      </c>
      <c r="H56820" s="4" t="str">
        <f t="shared" si="887"/>
        <v>Climbing Accessories</v>
      </c>
      <c r="K56820"/>
      <c r="L56820"/>
    </row>
    <row r="56821" spans="1:12" x14ac:dyDescent="0.15">
      <c r="A56821" s="5">
        <v>2018</v>
      </c>
      <c r="B56821" t="s">
        <v>4</v>
      </c>
      <c r="C56821" t="s">
        <v>24</v>
      </c>
      <c r="D56821" t="s">
        <v>2</v>
      </c>
      <c r="E56821" t="s">
        <v>161</v>
      </c>
      <c r="F56821" t="s">
        <v>0</v>
      </c>
      <c r="G56821">
        <v>183.78355933359009</v>
      </c>
      <c r="H56821" s="4" t="str">
        <f t="shared" si="887"/>
        <v>Climbing Accessories</v>
      </c>
      <c r="K56821"/>
      <c r="L56821"/>
    </row>
    <row r="56822" spans="1:12" x14ac:dyDescent="0.15">
      <c r="A56822" s="5">
        <v>2018</v>
      </c>
      <c r="B56822" t="s">
        <v>4</v>
      </c>
      <c r="C56822" t="s">
        <v>24</v>
      </c>
      <c r="D56822" t="s">
        <v>16</v>
      </c>
      <c r="E56822" t="s">
        <v>161</v>
      </c>
      <c r="F56822" t="s">
        <v>15</v>
      </c>
      <c r="G56822">
        <v>36.998857248073953</v>
      </c>
      <c r="H56822" s="4" t="str">
        <f t="shared" si="887"/>
        <v>Climbing Accessories</v>
      </c>
      <c r="K56822"/>
      <c r="L56822"/>
    </row>
    <row r="56823" spans="1:12" x14ac:dyDescent="0.15">
      <c r="A56823" s="5">
        <v>2018</v>
      </c>
      <c r="B56823" t="s">
        <v>4</v>
      </c>
      <c r="C56823" t="s">
        <v>24</v>
      </c>
      <c r="D56823" t="s">
        <v>16</v>
      </c>
      <c r="E56823" t="s">
        <v>161</v>
      </c>
      <c r="F56823" t="s">
        <v>14</v>
      </c>
      <c r="G56823">
        <v>37.180084706070886</v>
      </c>
      <c r="H56823" s="4" t="str">
        <f t="shared" si="887"/>
        <v>Climbing Accessories</v>
      </c>
      <c r="K56823"/>
      <c r="L56823"/>
    </row>
    <row r="56824" spans="1:12" x14ac:dyDescent="0.15">
      <c r="A56824" s="5">
        <v>2018</v>
      </c>
      <c r="B56824" t="s">
        <v>4</v>
      </c>
      <c r="C56824" t="s">
        <v>24</v>
      </c>
      <c r="D56824" t="s">
        <v>16</v>
      </c>
      <c r="E56824" t="s">
        <v>161</v>
      </c>
      <c r="F56824" t="s">
        <v>13</v>
      </c>
      <c r="G56824">
        <v>39.342516924314324</v>
      </c>
      <c r="H56824" s="4" t="str">
        <f t="shared" si="887"/>
        <v>Climbing Accessories</v>
      </c>
      <c r="K56824"/>
      <c r="L56824"/>
    </row>
    <row r="56825" spans="1:12" x14ac:dyDescent="0.15">
      <c r="A56825" s="5">
        <v>2018</v>
      </c>
      <c r="B56825" t="s">
        <v>4</v>
      </c>
      <c r="C56825" t="s">
        <v>24</v>
      </c>
      <c r="D56825" t="s">
        <v>16</v>
      </c>
      <c r="E56825" t="s">
        <v>161</v>
      </c>
      <c r="F56825" t="s">
        <v>12</v>
      </c>
      <c r="G56825">
        <v>43.275505312788901</v>
      </c>
      <c r="H56825" s="4" t="str">
        <f t="shared" si="887"/>
        <v>Climbing Accessories</v>
      </c>
      <c r="K56825"/>
      <c r="L56825"/>
    </row>
    <row r="56826" spans="1:12" x14ac:dyDescent="0.15">
      <c r="A56826" s="5">
        <v>2018</v>
      </c>
      <c r="B56826" t="s">
        <v>4</v>
      </c>
      <c r="C56826" t="s">
        <v>24</v>
      </c>
      <c r="D56826" t="s">
        <v>16</v>
      </c>
      <c r="E56826" t="s">
        <v>161</v>
      </c>
      <c r="F56826" t="s">
        <v>11</v>
      </c>
      <c r="G56826">
        <v>50.626171591987671</v>
      </c>
      <c r="H56826" s="4" t="str">
        <f t="shared" si="887"/>
        <v>Climbing Accessories</v>
      </c>
      <c r="K56826"/>
      <c r="L56826"/>
    </row>
    <row r="56827" spans="1:12" x14ac:dyDescent="0.15">
      <c r="A56827" s="5">
        <v>2018</v>
      </c>
      <c r="B56827" t="s">
        <v>4</v>
      </c>
      <c r="C56827" t="s">
        <v>24</v>
      </c>
      <c r="D56827" t="s">
        <v>16</v>
      </c>
      <c r="E56827" t="s">
        <v>161</v>
      </c>
      <c r="F56827" t="s">
        <v>10</v>
      </c>
      <c r="G56827">
        <v>54.250301049614784</v>
      </c>
      <c r="H56827" s="4" t="str">
        <f t="shared" si="887"/>
        <v>Climbing Accessories</v>
      </c>
      <c r="K56827"/>
      <c r="L56827"/>
    </row>
    <row r="56828" spans="1:12" x14ac:dyDescent="0.15">
      <c r="A56828" s="5">
        <v>2018</v>
      </c>
      <c r="B56828" t="s">
        <v>4</v>
      </c>
      <c r="C56828" t="s">
        <v>24</v>
      </c>
      <c r="D56828" t="s">
        <v>16</v>
      </c>
      <c r="E56828" t="s">
        <v>161</v>
      </c>
      <c r="F56828" t="s">
        <v>9</v>
      </c>
      <c r="G56828">
        <v>65.097507283821258</v>
      </c>
      <c r="H56828" s="4" t="str">
        <f t="shared" si="887"/>
        <v>Climbing Accessories</v>
      </c>
      <c r="K56828"/>
      <c r="L56828"/>
    </row>
    <row r="56829" spans="1:12" x14ac:dyDescent="0.15">
      <c r="A56829" s="5">
        <v>2018</v>
      </c>
      <c r="B56829" t="s">
        <v>4</v>
      </c>
      <c r="C56829" t="s">
        <v>24</v>
      </c>
      <c r="D56829" t="s">
        <v>16</v>
      </c>
      <c r="E56829" t="s">
        <v>161</v>
      </c>
      <c r="F56829" t="s">
        <v>8</v>
      </c>
      <c r="G56829">
        <v>61.620693337442212</v>
      </c>
      <c r="H56829" s="4" t="str">
        <f t="shared" si="887"/>
        <v>Climbing Accessories</v>
      </c>
      <c r="K56829"/>
      <c r="L56829"/>
    </row>
    <row r="56830" spans="1:12" x14ac:dyDescent="0.15">
      <c r="A56830" s="5">
        <v>2018</v>
      </c>
      <c r="B56830" t="s">
        <v>4</v>
      </c>
      <c r="C56830" t="s">
        <v>24</v>
      </c>
      <c r="D56830" t="s">
        <v>16</v>
      </c>
      <c r="E56830" t="s">
        <v>161</v>
      </c>
      <c r="F56830" t="s">
        <v>7</v>
      </c>
      <c r="G56830">
        <v>47.10444949830508</v>
      </c>
      <c r="H56830" s="4" t="str">
        <f t="shared" si="887"/>
        <v>Climbing Accessories</v>
      </c>
      <c r="K56830"/>
      <c r="L56830"/>
    </row>
    <row r="56831" spans="1:12" x14ac:dyDescent="0.15">
      <c r="A56831" s="5">
        <v>2018</v>
      </c>
      <c r="B56831" t="s">
        <v>4</v>
      </c>
      <c r="C56831" t="s">
        <v>24</v>
      </c>
      <c r="D56831" t="s">
        <v>16</v>
      </c>
      <c r="E56831" t="s">
        <v>161</v>
      </c>
      <c r="F56831" t="s">
        <v>6</v>
      </c>
      <c r="G56831">
        <v>38.411575227734964</v>
      </c>
      <c r="H56831" s="4" t="str">
        <f t="shared" si="887"/>
        <v>Climbing Accessories</v>
      </c>
      <c r="K56831"/>
      <c r="L56831"/>
    </row>
    <row r="56832" spans="1:12" x14ac:dyDescent="0.15">
      <c r="A56832" s="5">
        <v>2018</v>
      </c>
      <c r="B56832" t="s">
        <v>4</v>
      </c>
      <c r="C56832" t="s">
        <v>24</v>
      </c>
      <c r="D56832" t="s">
        <v>16</v>
      </c>
      <c r="E56832" t="s">
        <v>161</v>
      </c>
      <c r="F56832" t="s">
        <v>5</v>
      </c>
      <c r="G56832">
        <v>34.875583255469948</v>
      </c>
      <c r="H56832" s="4" t="str">
        <f t="shared" si="887"/>
        <v>Climbing Accessories</v>
      </c>
      <c r="K56832"/>
      <c r="L56832"/>
    </row>
    <row r="56833" spans="1:12" x14ac:dyDescent="0.15">
      <c r="A56833" s="5">
        <v>2018</v>
      </c>
      <c r="B56833" t="s">
        <v>4</v>
      </c>
      <c r="C56833" t="s">
        <v>24</v>
      </c>
      <c r="D56833" t="s">
        <v>16</v>
      </c>
      <c r="E56833" t="s">
        <v>161</v>
      </c>
      <c r="F56833" t="s">
        <v>0</v>
      </c>
      <c r="G56833">
        <v>37.069577087519257</v>
      </c>
      <c r="H56833" s="4" t="str">
        <f t="shared" si="887"/>
        <v>Climbing Accessories</v>
      </c>
      <c r="K56833"/>
      <c r="L56833"/>
    </row>
    <row r="56834" spans="1:12" x14ac:dyDescent="0.15">
      <c r="A56834" s="5">
        <v>2018</v>
      </c>
      <c r="B56834" t="s">
        <v>4</v>
      </c>
      <c r="C56834" t="s">
        <v>22</v>
      </c>
      <c r="D56834" t="s">
        <v>2</v>
      </c>
      <c r="E56834" t="s">
        <v>161</v>
      </c>
      <c r="F56834" t="s">
        <v>15</v>
      </c>
      <c r="G56834">
        <v>70.155792388289669</v>
      </c>
      <c r="H56834" s="4" t="str">
        <f t="shared" si="887"/>
        <v>Climbing Accessories</v>
      </c>
      <c r="K56834"/>
      <c r="L56834"/>
    </row>
    <row r="56835" spans="1:12" x14ac:dyDescent="0.15">
      <c r="A56835" s="5">
        <v>2018</v>
      </c>
      <c r="B56835" t="s">
        <v>4</v>
      </c>
      <c r="C56835" t="s">
        <v>22</v>
      </c>
      <c r="D56835" t="s">
        <v>2</v>
      </c>
      <c r="E56835" t="s">
        <v>161</v>
      </c>
      <c r="F56835" t="s">
        <v>14</v>
      </c>
      <c r="G56835">
        <v>70.729716453004642</v>
      </c>
      <c r="H56835" s="4" t="str">
        <f t="shared" ref="H56835:H56898" si="888">VLOOKUP(C56835,$I$2:$J$145,2, FALSE)</f>
        <v>Climbing Accessories</v>
      </c>
      <c r="K56835"/>
      <c r="L56835"/>
    </row>
    <row r="56836" spans="1:12" x14ac:dyDescent="0.15">
      <c r="A56836" s="5">
        <v>2018</v>
      </c>
      <c r="B56836" t="s">
        <v>4</v>
      </c>
      <c r="C56836" t="s">
        <v>22</v>
      </c>
      <c r="D56836" t="s">
        <v>2</v>
      </c>
      <c r="E56836" t="s">
        <v>161</v>
      </c>
      <c r="F56836" t="s">
        <v>13</v>
      </c>
      <c r="G56836">
        <v>72.256135555469953</v>
      </c>
      <c r="H56836" s="4" t="str">
        <f t="shared" si="888"/>
        <v>Climbing Accessories</v>
      </c>
      <c r="K56836"/>
      <c r="L56836"/>
    </row>
    <row r="56837" spans="1:12" x14ac:dyDescent="0.15">
      <c r="A56837" s="5">
        <v>2018</v>
      </c>
      <c r="B56837" t="s">
        <v>4</v>
      </c>
      <c r="C56837" t="s">
        <v>22</v>
      </c>
      <c r="D56837" t="s">
        <v>2</v>
      </c>
      <c r="E56837" t="s">
        <v>161</v>
      </c>
      <c r="F56837" t="s">
        <v>12</v>
      </c>
      <c r="G56837">
        <v>78.720236902927581</v>
      </c>
      <c r="H56837" s="4" t="str">
        <f t="shared" si="888"/>
        <v>Climbing Accessories</v>
      </c>
      <c r="K56837"/>
      <c r="L56837"/>
    </row>
    <row r="56838" spans="1:12" x14ac:dyDescent="0.15">
      <c r="A56838" s="5">
        <v>2018</v>
      </c>
      <c r="B56838" t="s">
        <v>4</v>
      </c>
      <c r="C56838" t="s">
        <v>22</v>
      </c>
      <c r="D56838" t="s">
        <v>2</v>
      </c>
      <c r="E56838" t="s">
        <v>161</v>
      </c>
      <c r="F56838" t="s">
        <v>11</v>
      </c>
      <c r="G56838">
        <v>92.560721879815105</v>
      </c>
      <c r="H56838" s="4" t="str">
        <f t="shared" si="888"/>
        <v>Climbing Accessories</v>
      </c>
      <c r="K56838"/>
      <c r="L56838"/>
    </row>
    <row r="56839" spans="1:12" x14ac:dyDescent="0.15">
      <c r="A56839" s="5">
        <v>2018</v>
      </c>
      <c r="B56839" t="s">
        <v>4</v>
      </c>
      <c r="C56839" t="s">
        <v>22</v>
      </c>
      <c r="D56839" t="s">
        <v>2</v>
      </c>
      <c r="E56839" t="s">
        <v>161</v>
      </c>
      <c r="F56839" t="s">
        <v>10</v>
      </c>
      <c r="G56839">
        <v>104.0994826502311</v>
      </c>
      <c r="H56839" s="4" t="str">
        <f t="shared" si="888"/>
        <v>Climbing Accessories</v>
      </c>
      <c r="K56839"/>
      <c r="L56839"/>
    </row>
    <row r="56840" spans="1:12" x14ac:dyDescent="0.15">
      <c r="A56840" s="5">
        <v>2018</v>
      </c>
      <c r="B56840" t="s">
        <v>4</v>
      </c>
      <c r="C56840" t="s">
        <v>22</v>
      </c>
      <c r="D56840" t="s">
        <v>2</v>
      </c>
      <c r="E56840" t="s">
        <v>161</v>
      </c>
      <c r="F56840" t="s">
        <v>9</v>
      </c>
      <c r="G56840">
        <v>122.01835007704159</v>
      </c>
      <c r="H56840" s="4" t="str">
        <f t="shared" si="888"/>
        <v>Climbing Accessories</v>
      </c>
      <c r="K56840"/>
      <c r="L56840"/>
    </row>
    <row r="56841" spans="1:12" x14ac:dyDescent="0.15">
      <c r="A56841" s="5">
        <v>2018</v>
      </c>
      <c r="B56841" t="s">
        <v>4</v>
      </c>
      <c r="C56841" t="s">
        <v>22</v>
      </c>
      <c r="D56841" t="s">
        <v>2</v>
      </c>
      <c r="E56841" t="s">
        <v>161</v>
      </c>
      <c r="F56841" t="s">
        <v>8</v>
      </c>
      <c r="G56841">
        <v>120.94759622496149</v>
      </c>
      <c r="H56841" s="4" t="str">
        <f t="shared" si="888"/>
        <v>Climbing Accessories</v>
      </c>
      <c r="K56841"/>
      <c r="L56841"/>
    </row>
    <row r="56842" spans="1:12" x14ac:dyDescent="0.15">
      <c r="A56842" s="5">
        <v>2018</v>
      </c>
      <c r="B56842" t="s">
        <v>4</v>
      </c>
      <c r="C56842" t="s">
        <v>22</v>
      </c>
      <c r="D56842" t="s">
        <v>2</v>
      </c>
      <c r="E56842" t="s">
        <v>161</v>
      </c>
      <c r="F56842" t="s">
        <v>7</v>
      </c>
      <c r="G56842">
        <v>86.758029152542363</v>
      </c>
      <c r="H56842" s="4" t="str">
        <f t="shared" si="888"/>
        <v>Climbing Accessories</v>
      </c>
      <c r="K56842"/>
      <c r="L56842"/>
    </row>
    <row r="56843" spans="1:12" x14ac:dyDescent="0.15">
      <c r="A56843" s="5">
        <v>2018</v>
      </c>
      <c r="B56843" t="s">
        <v>4</v>
      </c>
      <c r="C56843" t="s">
        <v>22</v>
      </c>
      <c r="D56843" t="s">
        <v>2</v>
      </c>
      <c r="E56843" t="s">
        <v>161</v>
      </c>
      <c r="F56843" t="s">
        <v>6</v>
      </c>
      <c r="G56843">
        <v>69.777459360554687</v>
      </c>
      <c r="H56843" s="4" t="str">
        <f t="shared" si="888"/>
        <v>Climbing Accessories</v>
      </c>
      <c r="K56843"/>
      <c r="L56843"/>
    </row>
    <row r="56844" spans="1:12" x14ac:dyDescent="0.15">
      <c r="A56844" s="5">
        <v>2018</v>
      </c>
      <c r="B56844" t="s">
        <v>4</v>
      </c>
      <c r="C56844" t="s">
        <v>22</v>
      </c>
      <c r="D56844" t="s">
        <v>2</v>
      </c>
      <c r="E56844" t="s">
        <v>161</v>
      </c>
      <c r="F56844" t="s">
        <v>5</v>
      </c>
      <c r="G56844">
        <v>62.221109768875188</v>
      </c>
      <c r="H56844" s="4" t="str">
        <f t="shared" si="888"/>
        <v>Climbing Accessories</v>
      </c>
      <c r="K56844"/>
      <c r="L56844"/>
    </row>
    <row r="56845" spans="1:12" x14ac:dyDescent="0.15">
      <c r="A56845" s="5">
        <v>2018</v>
      </c>
      <c r="B56845" t="s">
        <v>4</v>
      </c>
      <c r="C56845" t="s">
        <v>22</v>
      </c>
      <c r="D56845" t="s">
        <v>2</v>
      </c>
      <c r="E56845" t="s">
        <v>161</v>
      </c>
      <c r="F56845" t="s">
        <v>0</v>
      </c>
      <c r="G56845">
        <v>69.501046236517709</v>
      </c>
      <c r="H56845" s="4" t="str">
        <f t="shared" si="888"/>
        <v>Climbing Accessories</v>
      </c>
      <c r="K56845"/>
      <c r="L56845"/>
    </row>
    <row r="56846" spans="1:12" x14ac:dyDescent="0.15">
      <c r="A56846" s="5">
        <v>2018</v>
      </c>
      <c r="B56846" t="s">
        <v>4</v>
      </c>
      <c r="C56846" t="s">
        <v>22</v>
      </c>
      <c r="D56846" t="s">
        <v>162</v>
      </c>
      <c r="E56846" t="s">
        <v>161</v>
      </c>
      <c r="F56846" t="s">
        <v>15</v>
      </c>
      <c r="G56846">
        <v>6.9235342835130957</v>
      </c>
      <c r="H56846" s="4" t="str">
        <f t="shared" si="888"/>
        <v>Climbing Accessories</v>
      </c>
      <c r="K56846"/>
      <c r="L56846"/>
    </row>
    <row r="56847" spans="1:12" x14ac:dyDescent="0.15">
      <c r="A56847" s="5">
        <v>2018</v>
      </c>
      <c r="B56847" t="s">
        <v>4</v>
      </c>
      <c r="C56847" t="s">
        <v>22</v>
      </c>
      <c r="D56847" t="s">
        <v>162</v>
      </c>
      <c r="E56847" t="s">
        <v>161</v>
      </c>
      <c r="F56847" t="s">
        <v>14</v>
      </c>
      <c r="G56847">
        <v>6.9424738058551609</v>
      </c>
      <c r="H56847" s="4" t="str">
        <f t="shared" si="888"/>
        <v>Climbing Accessories</v>
      </c>
      <c r="K56847"/>
      <c r="L56847"/>
    </row>
    <row r="56848" spans="1:12" x14ac:dyDescent="0.15">
      <c r="A56848" s="5">
        <v>2018</v>
      </c>
      <c r="B56848" t="s">
        <v>4</v>
      </c>
      <c r="C56848" t="s">
        <v>22</v>
      </c>
      <c r="D56848" t="s">
        <v>162</v>
      </c>
      <c r="E56848" t="s">
        <v>161</v>
      </c>
      <c r="F56848" t="s">
        <v>13</v>
      </c>
      <c r="G56848">
        <v>6.8741105546995378</v>
      </c>
      <c r="H56848" s="4" t="str">
        <f t="shared" si="888"/>
        <v>Climbing Accessories</v>
      </c>
      <c r="K56848"/>
      <c r="L56848"/>
    </row>
    <row r="56849" spans="1:12" x14ac:dyDescent="0.15">
      <c r="A56849" s="5">
        <v>2018</v>
      </c>
      <c r="B56849" t="s">
        <v>4</v>
      </c>
      <c r="C56849" t="s">
        <v>22</v>
      </c>
      <c r="D56849" t="s">
        <v>162</v>
      </c>
      <c r="E56849" t="s">
        <v>161</v>
      </c>
      <c r="F56849" t="s">
        <v>12</v>
      </c>
      <c r="G56849">
        <v>7.6249518489984585</v>
      </c>
      <c r="H56849" s="4" t="str">
        <f t="shared" si="888"/>
        <v>Climbing Accessories</v>
      </c>
      <c r="K56849"/>
      <c r="L56849"/>
    </row>
    <row r="56850" spans="1:12" x14ac:dyDescent="0.15">
      <c r="A56850" s="5">
        <v>2018</v>
      </c>
      <c r="B56850" t="s">
        <v>4</v>
      </c>
      <c r="C56850" t="s">
        <v>22</v>
      </c>
      <c r="D56850" t="s">
        <v>162</v>
      </c>
      <c r="E56850" t="s">
        <v>161</v>
      </c>
      <c r="F56850" t="s">
        <v>11</v>
      </c>
      <c r="G56850">
        <v>9.0703775038520806</v>
      </c>
      <c r="H56850" s="4" t="str">
        <f t="shared" si="888"/>
        <v>Climbing Accessories</v>
      </c>
      <c r="K56850"/>
      <c r="L56850"/>
    </row>
    <row r="56851" spans="1:12" x14ac:dyDescent="0.15">
      <c r="A56851" s="5">
        <v>2018</v>
      </c>
      <c r="B56851" t="s">
        <v>4</v>
      </c>
      <c r="C56851" t="s">
        <v>22</v>
      </c>
      <c r="D56851" t="s">
        <v>162</v>
      </c>
      <c r="E56851" t="s">
        <v>161</v>
      </c>
      <c r="F56851" t="s">
        <v>10</v>
      </c>
      <c r="G56851">
        <v>9.8140735747303545</v>
      </c>
      <c r="H56851" s="4" t="str">
        <f t="shared" si="888"/>
        <v>Climbing Accessories</v>
      </c>
      <c r="K56851"/>
      <c r="L56851"/>
    </row>
    <row r="56852" spans="1:12" x14ac:dyDescent="0.15">
      <c r="A56852" s="5">
        <v>2018</v>
      </c>
      <c r="B56852" t="s">
        <v>4</v>
      </c>
      <c r="C56852" t="s">
        <v>22</v>
      </c>
      <c r="D56852" t="s">
        <v>162</v>
      </c>
      <c r="E56852" t="s">
        <v>161</v>
      </c>
      <c r="F56852" t="s">
        <v>9</v>
      </c>
      <c r="G56852">
        <v>11.917858243451461</v>
      </c>
      <c r="H56852" s="4" t="str">
        <f t="shared" si="888"/>
        <v>Climbing Accessories</v>
      </c>
      <c r="K56852"/>
      <c r="L56852"/>
    </row>
    <row r="56853" spans="1:12" x14ac:dyDescent="0.15">
      <c r="A56853" s="5">
        <v>2018</v>
      </c>
      <c r="B56853" t="s">
        <v>4</v>
      </c>
      <c r="C56853" t="s">
        <v>22</v>
      </c>
      <c r="D56853" t="s">
        <v>162</v>
      </c>
      <c r="E56853" t="s">
        <v>161</v>
      </c>
      <c r="F56853" t="s">
        <v>8</v>
      </c>
      <c r="G56853">
        <v>11.26893778890601</v>
      </c>
      <c r="H56853" s="4" t="str">
        <f t="shared" si="888"/>
        <v>Climbing Accessories</v>
      </c>
      <c r="K56853"/>
      <c r="L56853"/>
    </row>
    <row r="56854" spans="1:12" x14ac:dyDescent="0.15">
      <c r="A56854" s="5">
        <v>2018</v>
      </c>
      <c r="B56854" t="s">
        <v>4</v>
      </c>
      <c r="C56854" t="s">
        <v>22</v>
      </c>
      <c r="D56854" t="s">
        <v>162</v>
      </c>
      <c r="E56854" t="s">
        <v>161</v>
      </c>
      <c r="F56854" t="s">
        <v>7</v>
      </c>
      <c r="G56854">
        <v>8.7280932203389821</v>
      </c>
      <c r="H56854" s="4" t="str">
        <f t="shared" si="888"/>
        <v>Climbing Accessories</v>
      </c>
      <c r="K56854"/>
      <c r="L56854"/>
    </row>
    <row r="56855" spans="1:12" x14ac:dyDescent="0.15">
      <c r="A56855" s="5">
        <v>2018</v>
      </c>
      <c r="B56855" t="s">
        <v>4</v>
      </c>
      <c r="C56855" t="s">
        <v>22</v>
      </c>
      <c r="D56855" t="s">
        <v>162</v>
      </c>
      <c r="E56855" t="s">
        <v>161</v>
      </c>
      <c r="F56855" t="s">
        <v>6</v>
      </c>
      <c r="G56855">
        <v>6.9670608628659458</v>
      </c>
      <c r="H56855" s="4" t="str">
        <f t="shared" si="888"/>
        <v>Climbing Accessories</v>
      </c>
      <c r="K56855"/>
      <c r="L56855"/>
    </row>
    <row r="56856" spans="1:12" x14ac:dyDescent="0.15">
      <c r="A56856" s="5">
        <v>2018</v>
      </c>
      <c r="B56856" t="s">
        <v>4</v>
      </c>
      <c r="C56856" t="s">
        <v>22</v>
      </c>
      <c r="D56856" t="s">
        <v>162</v>
      </c>
      <c r="E56856" t="s">
        <v>161</v>
      </c>
      <c r="F56856" t="s">
        <v>5</v>
      </c>
      <c r="G56856">
        <v>6.1854545454545455</v>
      </c>
      <c r="H56856" s="4" t="str">
        <f t="shared" si="888"/>
        <v>Climbing Accessories</v>
      </c>
      <c r="K56856"/>
      <c r="L56856"/>
    </row>
    <row r="56857" spans="1:12" x14ac:dyDescent="0.15">
      <c r="A56857" s="5">
        <v>2018</v>
      </c>
      <c r="B56857" t="s">
        <v>4</v>
      </c>
      <c r="C56857" t="s">
        <v>22</v>
      </c>
      <c r="D56857" t="s">
        <v>162</v>
      </c>
      <c r="E56857" t="s">
        <v>161</v>
      </c>
      <c r="F56857" t="s">
        <v>0</v>
      </c>
      <c r="G56857">
        <v>6.7477508667180288</v>
      </c>
      <c r="H56857" s="4" t="str">
        <f t="shared" si="888"/>
        <v>Climbing Accessories</v>
      </c>
      <c r="K56857"/>
      <c r="L56857"/>
    </row>
    <row r="56858" spans="1:12" x14ac:dyDescent="0.15">
      <c r="A56858" s="5">
        <v>2018</v>
      </c>
      <c r="B56858" t="s">
        <v>4</v>
      </c>
      <c r="C56858" t="s">
        <v>22</v>
      </c>
      <c r="D56858" t="s">
        <v>16</v>
      </c>
      <c r="E56858" t="s">
        <v>161</v>
      </c>
      <c r="F56858" t="s">
        <v>15</v>
      </c>
      <c r="G56858">
        <v>5.9205358705701068</v>
      </c>
      <c r="H56858" s="4" t="str">
        <f t="shared" si="888"/>
        <v>Climbing Accessories</v>
      </c>
      <c r="K56858"/>
      <c r="L56858"/>
    </row>
    <row r="56859" spans="1:12" x14ac:dyDescent="0.15">
      <c r="A56859" s="5">
        <v>2018</v>
      </c>
      <c r="B56859" t="s">
        <v>4</v>
      </c>
      <c r="C56859" t="s">
        <v>22</v>
      </c>
      <c r="D56859" t="s">
        <v>16</v>
      </c>
      <c r="E56859" t="s">
        <v>161</v>
      </c>
      <c r="F56859" t="s">
        <v>14</v>
      </c>
      <c r="G56859">
        <v>5.9138853836671794</v>
      </c>
      <c r="H56859" s="4" t="str">
        <f t="shared" si="888"/>
        <v>Climbing Accessories</v>
      </c>
      <c r="K56859"/>
      <c r="L56859"/>
    </row>
    <row r="56860" spans="1:12" x14ac:dyDescent="0.15">
      <c r="A56860" s="5">
        <v>2018</v>
      </c>
      <c r="B56860" t="s">
        <v>4</v>
      </c>
      <c r="C56860" t="s">
        <v>22</v>
      </c>
      <c r="D56860" t="s">
        <v>16</v>
      </c>
      <c r="E56860" t="s">
        <v>161</v>
      </c>
      <c r="F56860" t="s">
        <v>13</v>
      </c>
      <c r="G56860">
        <v>5.9984720986132505</v>
      </c>
      <c r="H56860" s="4" t="str">
        <f t="shared" si="888"/>
        <v>Climbing Accessories</v>
      </c>
      <c r="K56860"/>
      <c r="L56860"/>
    </row>
    <row r="56861" spans="1:12" x14ac:dyDescent="0.15">
      <c r="A56861" s="5">
        <v>2018</v>
      </c>
      <c r="B56861" t="s">
        <v>4</v>
      </c>
      <c r="C56861" t="s">
        <v>22</v>
      </c>
      <c r="D56861" t="s">
        <v>16</v>
      </c>
      <c r="E56861" t="s">
        <v>161</v>
      </c>
      <c r="F56861" t="s">
        <v>12</v>
      </c>
      <c r="G56861">
        <v>6.6184363636363646</v>
      </c>
      <c r="H56861" s="4" t="str">
        <f t="shared" si="888"/>
        <v>Climbing Accessories</v>
      </c>
      <c r="K56861"/>
      <c r="L56861"/>
    </row>
    <row r="56862" spans="1:12" x14ac:dyDescent="0.15">
      <c r="A56862" s="5">
        <v>2018</v>
      </c>
      <c r="B56862" t="s">
        <v>4</v>
      </c>
      <c r="C56862" t="s">
        <v>22</v>
      </c>
      <c r="D56862" t="s">
        <v>16</v>
      </c>
      <c r="E56862" t="s">
        <v>161</v>
      </c>
      <c r="F56862" t="s">
        <v>11</v>
      </c>
      <c r="G56862">
        <v>8.235386070878274</v>
      </c>
      <c r="H56862" s="4" t="str">
        <f t="shared" si="888"/>
        <v>Climbing Accessories</v>
      </c>
      <c r="K56862"/>
      <c r="L56862"/>
    </row>
    <row r="56863" spans="1:12" x14ac:dyDescent="0.15">
      <c r="A56863" s="5">
        <v>2018</v>
      </c>
      <c r="B56863" t="s">
        <v>4</v>
      </c>
      <c r="C56863" t="s">
        <v>22</v>
      </c>
      <c r="D56863" t="s">
        <v>16</v>
      </c>
      <c r="E56863" t="s">
        <v>161</v>
      </c>
      <c r="F56863" t="s">
        <v>10</v>
      </c>
      <c r="G56863">
        <v>8.7037913482280427</v>
      </c>
      <c r="H56863" s="4" t="str">
        <f t="shared" si="888"/>
        <v>Climbing Accessories</v>
      </c>
      <c r="K56863"/>
      <c r="L56863"/>
    </row>
    <row r="56864" spans="1:12" x14ac:dyDescent="0.15">
      <c r="A56864" s="5">
        <v>2018</v>
      </c>
      <c r="B56864" t="s">
        <v>4</v>
      </c>
      <c r="C56864" t="s">
        <v>22</v>
      </c>
      <c r="D56864" t="s">
        <v>16</v>
      </c>
      <c r="E56864" t="s">
        <v>161</v>
      </c>
      <c r="F56864" t="s">
        <v>9</v>
      </c>
      <c r="G56864">
        <v>10.188866440677966</v>
      </c>
      <c r="H56864" s="4" t="str">
        <f t="shared" si="888"/>
        <v>Climbing Accessories</v>
      </c>
      <c r="K56864"/>
      <c r="L56864"/>
    </row>
    <row r="56865" spans="1:12" x14ac:dyDescent="0.15">
      <c r="A56865" s="5">
        <v>2018</v>
      </c>
      <c r="B56865" t="s">
        <v>4</v>
      </c>
      <c r="C56865" t="s">
        <v>22</v>
      </c>
      <c r="D56865" t="s">
        <v>16</v>
      </c>
      <c r="E56865" t="s">
        <v>161</v>
      </c>
      <c r="F56865" t="s">
        <v>8</v>
      </c>
      <c r="G56865">
        <v>9.9837429892141749</v>
      </c>
      <c r="H56865" s="4" t="str">
        <f t="shared" si="888"/>
        <v>Climbing Accessories</v>
      </c>
      <c r="K56865"/>
      <c r="L56865"/>
    </row>
    <row r="56866" spans="1:12" x14ac:dyDescent="0.15">
      <c r="A56866" s="5">
        <v>2018</v>
      </c>
      <c r="B56866" t="s">
        <v>4</v>
      </c>
      <c r="C56866" t="s">
        <v>22</v>
      </c>
      <c r="D56866" t="s">
        <v>16</v>
      </c>
      <c r="E56866" t="s">
        <v>161</v>
      </c>
      <c r="F56866" t="s">
        <v>7</v>
      </c>
      <c r="G56866">
        <v>7.1774511864406776</v>
      </c>
      <c r="H56866" s="4" t="str">
        <f t="shared" si="888"/>
        <v>Climbing Accessories</v>
      </c>
      <c r="K56866"/>
      <c r="L56866"/>
    </row>
    <row r="56867" spans="1:12" x14ac:dyDescent="0.15">
      <c r="A56867" s="5">
        <v>2018</v>
      </c>
      <c r="B56867" t="s">
        <v>4</v>
      </c>
      <c r="C56867" t="s">
        <v>22</v>
      </c>
      <c r="D56867" t="s">
        <v>16</v>
      </c>
      <c r="E56867" t="s">
        <v>161</v>
      </c>
      <c r="F56867" t="s">
        <v>6</v>
      </c>
      <c r="G56867">
        <v>5.9680107318952222</v>
      </c>
      <c r="H56867" s="4" t="str">
        <f t="shared" si="888"/>
        <v>Climbing Accessories</v>
      </c>
      <c r="K56867"/>
      <c r="L56867"/>
    </row>
    <row r="56868" spans="1:12" x14ac:dyDescent="0.15">
      <c r="A56868" s="5">
        <v>2018</v>
      </c>
      <c r="B56868" t="s">
        <v>4</v>
      </c>
      <c r="C56868" t="s">
        <v>22</v>
      </c>
      <c r="D56868" t="s">
        <v>16</v>
      </c>
      <c r="E56868" t="s">
        <v>161</v>
      </c>
      <c r="F56868" t="s">
        <v>5</v>
      </c>
      <c r="G56868">
        <v>5.2504125115562399</v>
      </c>
      <c r="H56868" s="4" t="str">
        <f t="shared" si="888"/>
        <v>Climbing Accessories</v>
      </c>
      <c r="K56868"/>
      <c r="L56868"/>
    </row>
    <row r="56869" spans="1:12" x14ac:dyDescent="0.15">
      <c r="A56869" s="5">
        <v>2018</v>
      </c>
      <c r="B56869" t="s">
        <v>4</v>
      </c>
      <c r="C56869" t="s">
        <v>22</v>
      </c>
      <c r="D56869" t="s">
        <v>16</v>
      </c>
      <c r="E56869" t="s">
        <v>161</v>
      </c>
      <c r="F56869" t="s">
        <v>0</v>
      </c>
      <c r="G56869">
        <v>5.5342934861325119</v>
      </c>
      <c r="H56869" s="4" t="str">
        <f t="shared" si="888"/>
        <v>Climbing Accessories</v>
      </c>
      <c r="K56869"/>
      <c r="L56869"/>
    </row>
    <row r="56870" spans="1:12" x14ac:dyDescent="0.15">
      <c r="A56870" s="5">
        <v>2018</v>
      </c>
      <c r="B56870" t="s">
        <v>4</v>
      </c>
      <c r="C56870" t="s">
        <v>21</v>
      </c>
      <c r="D56870" t="s">
        <v>2</v>
      </c>
      <c r="E56870" t="s">
        <v>161</v>
      </c>
      <c r="F56870" t="s">
        <v>15</v>
      </c>
      <c r="G56870">
        <v>589.74622280431436</v>
      </c>
      <c r="H56870" s="4" t="str">
        <f t="shared" si="888"/>
        <v>Tools</v>
      </c>
      <c r="K56870"/>
      <c r="L56870"/>
    </row>
    <row r="56871" spans="1:12" x14ac:dyDescent="0.15">
      <c r="A56871" s="5">
        <v>2018</v>
      </c>
      <c r="B56871" t="s">
        <v>4</v>
      </c>
      <c r="C56871" t="s">
        <v>21</v>
      </c>
      <c r="D56871" t="s">
        <v>2</v>
      </c>
      <c r="E56871" t="s">
        <v>161</v>
      </c>
      <c r="F56871" t="s">
        <v>14</v>
      </c>
      <c r="G56871">
        <v>574.30802873343612</v>
      </c>
      <c r="H56871" s="4" t="str">
        <f t="shared" si="888"/>
        <v>Tools</v>
      </c>
      <c r="K56871"/>
      <c r="L56871"/>
    </row>
    <row r="56872" spans="1:12" x14ac:dyDescent="0.15">
      <c r="A56872" s="5">
        <v>2018</v>
      </c>
      <c r="B56872" t="s">
        <v>4</v>
      </c>
      <c r="C56872" t="s">
        <v>21</v>
      </c>
      <c r="D56872" t="s">
        <v>2</v>
      </c>
      <c r="E56872" t="s">
        <v>161</v>
      </c>
      <c r="F56872" t="s">
        <v>13</v>
      </c>
      <c r="G56872">
        <v>575.9146720123266</v>
      </c>
      <c r="H56872" s="4" t="str">
        <f t="shared" si="888"/>
        <v>Tools</v>
      </c>
      <c r="K56872"/>
      <c r="L56872"/>
    </row>
    <row r="56873" spans="1:12" x14ac:dyDescent="0.15">
      <c r="A56873" s="5">
        <v>2018</v>
      </c>
      <c r="B56873" t="s">
        <v>4</v>
      </c>
      <c r="C56873" t="s">
        <v>21</v>
      </c>
      <c r="D56873" t="s">
        <v>2</v>
      </c>
      <c r="E56873" t="s">
        <v>161</v>
      </c>
      <c r="F56873" t="s">
        <v>12</v>
      </c>
      <c r="G56873">
        <v>626.43639383667175</v>
      </c>
      <c r="H56873" s="4" t="str">
        <f t="shared" si="888"/>
        <v>Tools</v>
      </c>
      <c r="K56873"/>
      <c r="L56873"/>
    </row>
    <row r="56874" spans="1:12" x14ac:dyDescent="0.15">
      <c r="A56874" s="5">
        <v>2018</v>
      </c>
      <c r="B56874" t="s">
        <v>4</v>
      </c>
      <c r="C56874" t="s">
        <v>21</v>
      </c>
      <c r="D56874" t="s">
        <v>2</v>
      </c>
      <c r="E56874" t="s">
        <v>161</v>
      </c>
      <c r="F56874" t="s">
        <v>11</v>
      </c>
      <c r="G56874">
        <v>796.21533263482274</v>
      </c>
      <c r="H56874" s="4" t="str">
        <f t="shared" si="888"/>
        <v>Tools</v>
      </c>
      <c r="K56874"/>
      <c r="L56874"/>
    </row>
    <row r="56875" spans="1:12" x14ac:dyDescent="0.15">
      <c r="A56875" s="5">
        <v>2018</v>
      </c>
      <c r="B56875" t="s">
        <v>4</v>
      </c>
      <c r="C56875" t="s">
        <v>21</v>
      </c>
      <c r="D56875" t="s">
        <v>2</v>
      </c>
      <c r="E56875" t="s">
        <v>161</v>
      </c>
      <c r="F56875" t="s">
        <v>10</v>
      </c>
      <c r="G56875">
        <v>840.80998261941454</v>
      </c>
      <c r="H56875" s="4" t="str">
        <f t="shared" si="888"/>
        <v>Tools</v>
      </c>
      <c r="K56875"/>
      <c r="L56875"/>
    </row>
    <row r="56876" spans="1:12" x14ac:dyDescent="0.15">
      <c r="A56876" s="5">
        <v>2018</v>
      </c>
      <c r="B56876" t="s">
        <v>4</v>
      </c>
      <c r="C56876" t="s">
        <v>21</v>
      </c>
      <c r="D56876" t="s">
        <v>2</v>
      </c>
      <c r="E56876" t="s">
        <v>161</v>
      </c>
      <c r="F56876" t="s">
        <v>9</v>
      </c>
      <c r="G56876">
        <v>991.69026489984594</v>
      </c>
      <c r="H56876" s="4" t="str">
        <f t="shared" si="888"/>
        <v>Tools</v>
      </c>
      <c r="K56876"/>
      <c r="L56876"/>
    </row>
    <row r="56877" spans="1:12" x14ac:dyDescent="0.15">
      <c r="A56877" s="5">
        <v>2018</v>
      </c>
      <c r="B56877" t="s">
        <v>4</v>
      </c>
      <c r="C56877" t="s">
        <v>21</v>
      </c>
      <c r="D56877" t="s">
        <v>2</v>
      </c>
      <c r="E56877" t="s">
        <v>161</v>
      </c>
      <c r="F56877" t="s">
        <v>8</v>
      </c>
      <c r="G56877">
        <v>965.24115739599392</v>
      </c>
      <c r="H56877" s="4" t="str">
        <f t="shared" si="888"/>
        <v>Tools</v>
      </c>
      <c r="K56877"/>
      <c r="L56877"/>
    </row>
    <row r="56878" spans="1:12" x14ac:dyDescent="0.15">
      <c r="A56878" s="5">
        <v>2018</v>
      </c>
      <c r="B56878" t="s">
        <v>4</v>
      </c>
      <c r="C56878" t="s">
        <v>21</v>
      </c>
      <c r="D56878" t="s">
        <v>2</v>
      </c>
      <c r="E56878" t="s">
        <v>161</v>
      </c>
      <c r="F56878" t="s">
        <v>7</v>
      </c>
      <c r="G56878">
        <v>719.80966067796601</v>
      </c>
      <c r="H56878" s="4" t="str">
        <f t="shared" si="888"/>
        <v>Tools</v>
      </c>
      <c r="K56878"/>
      <c r="L56878"/>
    </row>
    <row r="56879" spans="1:12" x14ac:dyDescent="0.15">
      <c r="A56879" s="5">
        <v>2018</v>
      </c>
      <c r="B56879" t="s">
        <v>4</v>
      </c>
      <c r="C56879" t="s">
        <v>21</v>
      </c>
      <c r="D56879" t="s">
        <v>2</v>
      </c>
      <c r="E56879" t="s">
        <v>161</v>
      </c>
      <c r="F56879" t="s">
        <v>6</v>
      </c>
      <c r="G56879">
        <v>583.77924235747309</v>
      </c>
      <c r="H56879" s="4" t="str">
        <f t="shared" si="888"/>
        <v>Tools</v>
      </c>
      <c r="K56879"/>
      <c r="L56879"/>
    </row>
    <row r="56880" spans="1:12" x14ac:dyDescent="0.15">
      <c r="A56880" s="5">
        <v>2018</v>
      </c>
      <c r="B56880" t="s">
        <v>4</v>
      </c>
      <c r="C56880" t="s">
        <v>21</v>
      </c>
      <c r="D56880" t="s">
        <v>2</v>
      </c>
      <c r="E56880" t="s">
        <v>161</v>
      </c>
      <c r="F56880" t="s">
        <v>5</v>
      </c>
      <c r="G56880">
        <v>509.0278465331279</v>
      </c>
      <c r="H56880" s="4" t="str">
        <f t="shared" si="888"/>
        <v>Tools</v>
      </c>
      <c r="K56880"/>
      <c r="L56880"/>
    </row>
    <row r="56881" spans="1:12" x14ac:dyDescent="0.15">
      <c r="A56881" s="5">
        <v>2018</v>
      </c>
      <c r="B56881" t="s">
        <v>4</v>
      </c>
      <c r="C56881" t="s">
        <v>21</v>
      </c>
      <c r="D56881" t="s">
        <v>2</v>
      </c>
      <c r="E56881" t="s">
        <v>161</v>
      </c>
      <c r="F56881" t="s">
        <v>0</v>
      </c>
      <c r="G56881">
        <v>566.72153126348235</v>
      </c>
      <c r="H56881" s="4" t="str">
        <f t="shared" si="888"/>
        <v>Tools</v>
      </c>
      <c r="K56881"/>
      <c r="L56881"/>
    </row>
    <row r="56882" spans="1:12" x14ac:dyDescent="0.15">
      <c r="A56882" s="5">
        <v>2018</v>
      </c>
      <c r="B56882" t="s">
        <v>4</v>
      </c>
      <c r="C56882" t="s">
        <v>20</v>
      </c>
      <c r="D56882" t="s">
        <v>2</v>
      </c>
      <c r="E56882" t="s">
        <v>161</v>
      </c>
      <c r="F56882" t="s">
        <v>15</v>
      </c>
      <c r="G56882">
        <v>388.45749569352841</v>
      </c>
      <c r="H56882" s="4" t="str">
        <f t="shared" si="888"/>
        <v>Tools</v>
      </c>
      <c r="K56882"/>
      <c r="L56882"/>
    </row>
    <row r="56883" spans="1:12" x14ac:dyDescent="0.15">
      <c r="A56883" s="5">
        <v>2018</v>
      </c>
      <c r="B56883" t="s">
        <v>4</v>
      </c>
      <c r="C56883" t="s">
        <v>20</v>
      </c>
      <c r="D56883" t="s">
        <v>2</v>
      </c>
      <c r="E56883" t="s">
        <v>161</v>
      </c>
      <c r="F56883" t="s">
        <v>14</v>
      </c>
      <c r="G56883">
        <v>390.08170516825879</v>
      </c>
      <c r="H56883" s="4" t="str">
        <f t="shared" si="888"/>
        <v>Tools</v>
      </c>
      <c r="K56883"/>
      <c r="L56883"/>
    </row>
    <row r="56884" spans="1:12" x14ac:dyDescent="0.15">
      <c r="A56884" s="5">
        <v>2018</v>
      </c>
      <c r="B56884" t="s">
        <v>4</v>
      </c>
      <c r="C56884" t="s">
        <v>20</v>
      </c>
      <c r="D56884" t="s">
        <v>2</v>
      </c>
      <c r="E56884" t="s">
        <v>161</v>
      </c>
      <c r="F56884" t="s">
        <v>13</v>
      </c>
      <c r="G56884">
        <v>410.8208025367025</v>
      </c>
      <c r="H56884" s="4" t="str">
        <f t="shared" si="888"/>
        <v>Tools</v>
      </c>
      <c r="K56884"/>
      <c r="L56884"/>
    </row>
    <row r="56885" spans="1:12" x14ac:dyDescent="0.15">
      <c r="A56885" s="5">
        <v>2018</v>
      </c>
      <c r="B56885" t="s">
        <v>4</v>
      </c>
      <c r="C56885" t="s">
        <v>20</v>
      </c>
      <c r="D56885" t="s">
        <v>2</v>
      </c>
      <c r="E56885" t="s">
        <v>161</v>
      </c>
      <c r="F56885" t="s">
        <v>12</v>
      </c>
      <c r="G56885">
        <v>450.79474289214176</v>
      </c>
      <c r="H56885" s="4" t="str">
        <f t="shared" si="888"/>
        <v>Tools</v>
      </c>
      <c r="K56885"/>
      <c r="L56885"/>
    </row>
    <row r="56886" spans="1:12" x14ac:dyDescent="0.15">
      <c r="A56886" s="5">
        <v>2018</v>
      </c>
      <c r="B56886" t="s">
        <v>4</v>
      </c>
      <c r="C56886" t="s">
        <v>20</v>
      </c>
      <c r="D56886" t="s">
        <v>2</v>
      </c>
      <c r="E56886" t="s">
        <v>161</v>
      </c>
      <c r="F56886" t="s">
        <v>11</v>
      </c>
      <c r="G56886">
        <v>529.44850953097068</v>
      </c>
      <c r="H56886" s="4" t="str">
        <f t="shared" si="888"/>
        <v>Tools</v>
      </c>
      <c r="K56886"/>
      <c r="L56886"/>
    </row>
    <row r="56887" spans="1:12" x14ac:dyDescent="0.15">
      <c r="A56887" s="5">
        <v>2018</v>
      </c>
      <c r="B56887" t="s">
        <v>4</v>
      </c>
      <c r="C56887" t="s">
        <v>20</v>
      </c>
      <c r="D56887" t="s">
        <v>2</v>
      </c>
      <c r="E56887" t="s">
        <v>161</v>
      </c>
      <c r="F56887" t="s">
        <v>10</v>
      </c>
      <c r="G56887">
        <v>583.92738474268094</v>
      </c>
      <c r="H56887" s="4" t="str">
        <f t="shared" si="888"/>
        <v>Tools</v>
      </c>
      <c r="K56887"/>
      <c r="L56887"/>
    </row>
    <row r="56888" spans="1:12" x14ac:dyDescent="0.15">
      <c r="A56888" s="5">
        <v>2018</v>
      </c>
      <c r="B56888" t="s">
        <v>4</v>
      </c>
      <c r="C56888" t="s">
        <v>20</v>
      </c>
      <c r="D56888" t="s">
        <v>2</v>
      </c>
      <c r="E56888" t="s">
        <v>161</v>
      </c>
      <c r="F56888" t="s">
        <v>9</v>
      </c>
      <c r="G56888">
        <v>665.7945469460708</v>
      </c>
      <c r="H56888" s="4" t="str">
        <f t="shared" si="888"/>
        <v>Tools</v>
      </c>
      <c r="K56888"/>
      <c r="L56888"/>
    </row>
    <row r="56889" spans="1:12" x14ac:dyDescent="0.15">
      <c r="A56889" s="5">
        <v>2018</v>
      </c>
      <c r="B56889" t="s">
        <v>4</v>
      </c>
      <c r="C56889" t="s">
        <v>20</v>
      </c>
      <c r="D56889" t="s">
        <v>2</v>
      </c>
      <c r="E56889" t="s">
        <v>161</v>
      </c>
      <c r="F56889" t="s">
        <v>8</v>
      </c>
      <c r="G56889">
        <v>631.99698051771952</v>
      </c>
      <c r="H56889" s="4" t="str">
        <f t="shared" si="888"/>
        <v>Tools</v>
      </c>
      <c r="K56889"/>
      <c r="L56889"/>
    </row>
    <row r="56890" spans="1:12" x14ac:dyDescent="0.15">
      <c r="A56890" s="5">
        <v>2018</v>
      </c>
      <c r="B56890" t="s">
        <v>4</v>
      </c>
      <c r="C56890" t="s">
        <v>20</v>
      </c>
      <c r="D56890" t="s">
        <v>2</v>
      </c>
      <c r="E56890" t="s">
        <v>161</v>
      </c>
      <c r="F56890" t="s">
        <v>7</v>
      </c>
      <c r="G56890">
        <v>500.01573244576258</v>
      </c>
      <c r="H56890" s="4" t="str">
        <f t="shared" si="888"/>
        <v>Tools</v>
      </c>
      <c r="K56890"/>
      <c r="L56890"/>
    </row>
    <row r="56891" spans="1:12" x14ac:dyDescent="0.15">
      <c r="A56891" s="5">
        <v>2018</v>
      </c>
      <c r="B56891" t="s">
        <v>4</v>
      </c>
      <c r="C56891" t="s">
        <v>20</v>
      </c>
      <c r="D56891" t="s">
        <v>2</v>
      </c>
      <c r="E56891" t="s">
        <v>161</v>
      </c>
      <c r="F56891" t="s">
        <v>6</v>
      </c>
      <c r="G56891">
        <v>384.51736489229575</v>
      </c>
      <c r="H56891" s="4" t="str">
        <f t="shared" si="888"/>
        <v>Tools</v>
      </c>
      <c r="K56891"/>
      <c r="L56891"/>
    </row>
    <row r="56892" spans="1:12" x14ac:dyDescent="0.15">
      <c r="A56892" s="5">
        <v>2018</v>
      </c>
      <c r="B56892" t="s">
        <v>4</v>
      </c>
      <c r="C56892" t="s">
        <v>20</v>
      </c>
      <c r="D56892" t="s">
        <v>2</v>
      </c>
      <c r="E56892" t="s">
        <v>161</v>
      </c>
      <c r="F56892" t="s">
        <v>5</v>
      </c>
      <c r="G56892">
        <v>339.65678675870566</v>
      </c>
      <c r="H56892" s="4" t="str">
        <f t="shared" si="888"/>
        <v>Tools</v>
      </c>
      <c r="K56892"/>
      <c r="L56892"/>
    </row>
    <row r="56893" spans="1:12" x14ac:dyDescent="0.15">
      <c r="A56893" s="5">
        <v>2018</v>
      </c>
      <c r="B56893" t="s">
        <v>4</v>
      </c>
      <c r="C56893" t="s">
        <v>20</v>
      </c>
      <c r="D56893" t="s">
        <v>2</v>
      </c>
      <c r="E56893" t="s">
        <v>161</v>
      </c>
      <c r="F56893" t="s">
        <v>0</v>
      </c>
      <c r="G56893">
        <v>380.01248200955314</v>
      </c>
      <c r="H56893" s="4" t="str">
        <f t="shared" si="888"/>
        <v>Tools</v>
      </c>
      <c r="K56893"/>
      <c r="L56893"/>
    </row>
    <row r="56894" spans="1:12" x14ac:dyDescent="0.15">
      <c r="A56894" s="5">
        <v>2018</v>
      </c>
      <c r="B56894" t="s">
        <v>4</v>
      </c>
      <c r="C56894" t="s">
        <v>19</v>
      </c>
      <c r="D56894" t="s">
        <v>2</v>
      </c>
      <c r="E56894" t="s">
        <v>161</v>
      </c>
      <c r="F56894" t="s">
        <v>15</v>
      </c>
      <c r="G56894">
        <v>227.47710720647149</v>
      </c>
      <c r="H56894" s="4" t="str">
        <f t="shared" si="888"/>
        <v>Tools</v>
      </c>
      <c r="K56894"/>
      <c r="L56894"/>
    </row>
    <row r="56895" spans="1:12" x14ac:dyDescent="0.15">
      <c r="A56895" s="5">
        <v>2018</v>
      </c>
      <c r="B56895" t="s">
        <v>4</v>
      </c>
      <c r="C56895" t="s">
        <v>19</v>
      </c>
      <c r="D56895" t="s">
        <v>2</v>
      </c>
      <c r="E56895" t="s">
        <v>161</v>
      </c>
      <c r="F56895" t="s">
        <v>14</v>
      </c>
      <c r="G56895">
        <v>217.49387766240375</v>
      </c>
      <c r="H56895" s="4" t="str">
        <f t="shared" si="888"/>
        <v>Tools</v>
      </c>
      <c r="K56895"/>
      <c r="L56895"/>
    </row>
    <row r="56896" spans="1:12" x14ac:dyDescent="0.15">
      <c r="A56896" s="5">
        <v>2018</v>
      </c>
      <c r="B56896" t="s">
        <v>4</v>
      </c>
      <c r="C56896" t="s">
        <v>19</v>
      </c>
      <c r="D56896" t="s">
        <v>2</v>
      </c>
      <c r="E56896" t="s">
        <v>161</v>
      </c>
      <c r="F56896" t="s">
        <v>13</v>
      </c>
      <c r="G56896">
        <v>216.95031374685669</v>
      </c>
      <c r="H56896" s="4" t="str">
        <f t="shared" si="888"/>
        <v>Tools</v>
      </c>
      <c r="K56896"/>
      <c r="L56896"/>
    </row>
    <row r="56897" spans="1:12" x14ac:dyDescent="0.15">
      <c r="A56897" s="5">
        <v>2018</v>
      </c>
      <c r="B56897" t="s">
        <v>4</v>
      </c>
      <c r="C56897" t="s">
        <v>19</v>
      </c>
      <c r="D56897" t="s">
        <v>2</v>
      </c>
      <c r="E56897" t="s">
        <v>161</v>
      </c>
      <c r="F56897" t="s">
        <v>12</v>
      </c>
      <c r="G56897">
        <v>252.02043301617871</v>
      </c>
      <c r="H56897" s="4" t="str">
        <f t="shared" si="888"/>
        <v>Tools</v>
      </c>
      <c r="K56897"/>
      <c r="L56897"/>
    </row>
    <row r="56898" spans="1:12" x14ac:dyDescent="0.15">
      <c r="A56898" s="5">
        <v>2018</v>
      </c>
      <c r="B56898" t="s">
        <v>4</v>
      </c>
      <c r="C56898" t="s">
        <v>19</v>
      </c>
      <c r="D56898" t="s">
        <v>2</v>
      </c>
      <c r="E56898" t="s">
        <v>161</v>
      </c>
      <c r="F56898" t="s">
        <v>11</v>
      </c>
      <c r="G56898">
        <v>281.66759954098609</v>
      </c>
      <c r="H56898" s="4" t="str">
        <f t="shared" si="888"/>
        <v>Tools</v>
      </c>
      <c r="K56898"/>
      <c r="L56898"/>
    </row>
    <row r="56899" spans="1:12" x14ac:dyDescent="0.15">
      <c r="A56899" s="5">
        <v>2018</v>
      </c>
      <c r="B56899" t="s">
        <v>4</v>
      </c>
      <c r="C56899" t="s">
        <v>19</v>
      </c>
      <c r="D56899" t="s">
        <v>2</v>
      </c>
      <c r="E56899" t="s">
        <v>161</v>
      </c>
      <c r="F56899" t="s">
        <v>10</v>
      </c>
      <c r="G56899">
        <v>314.08381922623261</v>
      </c>
      <c r="H56899" s="4" t="str">
        <f t="shared" ref="H56899:H56962" si="889">VLOOKUP(C56899,$I$2:$J$145,2, FALSE)</f>
        <v>Tools</v>
      </c>
      <c r="K56899"/>
      <c r="L56899"/>
    </row>
    <row r="56900" spans="1:12" x14ac:dyDescent="0.15">
      <c r="A56900" s="5">
        <v>2018</v>
      </c>
      <c r="B56900" t="s">
        <v>4</v>
      </c>
      <c r="C56900" t="s">
        <v>19</v>
      </c>
      <c r="D56900" t="s">
        <v>2</v>
      </c>
      <c r="E56900" t="s">
        <v>161</v>
      </c>
      <c r="F56900" t="s">
        <v>9</v>
      </c>
      <c r="G56900">
        <v>370.95065633343609</v>
      </c>
      <c r="H56900" s="4" t="str">
        <f t="shared" si="889"/>
        <v>Tools</v>
      </c>
      <c r="K56900"/>
      <c r="L56900"/>
    </row>
    <row r="56901" spans="1:12" x14ac:dyDescent="0.15">
      <c r="A56901" s="5">
        <v>2018</v>
      </c>
      <c r="B56901" t="s">
        <v>4</v>
      </c>
      <c r="C56901" t="s">
        <v>19</v>
      </c>
      <c r="D56901" t="s">
        <v>2</v>
      </c>
      <c r="E56901" t="s">
        <v>161</v>
      </c>
      <c r="F56901" t="s">
        <v>8</v>
      </c>
      <c r="G56901">
        <v>358.48869726425272</v>
      </c>
      <c r="H56901" s="4" t="str">
        <f t="shared" si="889"/>
        <v>Tools</v>
      </c>
      <c r="K56901"/>
      <c r="L56901"/>
    </row>
    <row r="56902" spans="1:12" x14ac:dyDescent="0.15">
      <c r="A56902" s="5">
        <v>2018</v>
      </c>
      <c r="B56902" t="s">
        <v>4</v>
      </c>
      <c r="C56902" t="s">
        <v>19</v>
      </c>
      <c r="D56902" t="s">
        <v>2</v>
      </c>
      <c r="E56902" t="s">
        <v>161</v>
      </c>
      <c r="F56902" t="s">
        <v>7</v>
      </c>
      <c r="G56902">
        <v>278.1080853902543</v>
      </c>
      <c r="H56902" s="4" t="str">
        <f t="shared" si="889"/>
        <v>Tools</v>
      </c>
      <c r="K56902"/>
      <c r="L56902"/>
    </row>
    <row r="56903" spans="1:12" x14ac:dyDescent="0.15">
      <c r="A56903" s="5">
        <v>2018</v>
      </c>
      <c r="B56903" t="s">
        <v>4</v>
      </c>
      <c r="C56903" t="s">
        <v>19</v>
      </c>
      <c r="D56903" t="s">
        <v>2</v>
      </c>
      <c r="E56903" t="s">
        <v>161</v>
      </c>
      <c r="F56903" t="s">
        <v>6</v>
      </c>
      <c r="G56903">
        <v>218.27701956945299</v>
      </c>
      <c r="H56903" s="4" t="str">
        <f t="shared" si="889"/>
        <v>Tools</v>
      </c>
      <c r="K56903"/>
      <c r="L56903"/>
    </row>
    <row r="56904" spans="1:12" x14ac:dyDescent="0.15">
      <c r="A56904" s="5">
        <v>2018</v>
      </c>
      <c r="B56904" t="s">
        <v>4</v>
      </c>
      <c r="C56904" t="s">
        <v>19</v>
      </c>
      <c r="D56904" t="s">
        <v>2</v>
      </c>
      <c r="E56904" t="s">
        <v>161</v>
      </c>
      <c r="F56904" t="s">
        <v>5</v>
      </c>
      <c r="G56904">
        <v>198.59112533898309</v>
      </c>
      <c r="H56904" s="4" t="str">
        <f t="shared" si="889"/>
        <v>Tools</v>
      </c>
      <c r="K56904"/>
      <c r="L56904"/>
    </row>
    <row r="56905" spans="1:12" x14ac:dyDescent="0.15">
      <c r="A56905" s="5">
        <v>2018</v>
      </c>
      <c r="B56905" t="s">
        <v>4</v>
      </c>
      <c r="C56905" t="s">
        <v>19</v>
      </c>
      <c r="D56905" t="s">
        <v>2</v>
      </c>
      <c r="E56905" t="s">
        <v>161</v>
      </c>
      <c r="F56905" t="s">
        <v>0</v>
      </c>
      <c r="G56905">
        <v>207.66434886644839</v>
      </c>
      <c r="H56905" s="4" t="str">
        <f t="shared" si="889"/>
        <v>Tools</v>
      </c>
      <c r="K56905"/>
      <c r="L56905"/>
    </row>
    <row r="56906" spans="1:12" x14ac:dyDescent="0.15">
      <c r="A56906" s="5">
        <v>2018</v>
      </c>
      <c r="B56906" t="s">
        <v>4</v>
      </c>
      <c r="C56906" t="s">
        <v>18</v>
      </c>
      <c r="D56906" t="s">
        <v>2</v>
      </c>
      <c r="E56906" t="s">
        <v>161</v>
      </c>
      <c r="F56906" t="s">
        <v>15</v>
      </c>
      <c r="G56906">
        <v>196.93043687981506</v>
      </c>
      <c r="H56906" s="4" t="str">
        <f t="shared" si="889"/>
        <v>Tools</v>
      </c>
      <c r="K56906"/>
      <c r="L56906"/>
    </row>
    <row r="56907" spans="1:12" x14ac:dyDescent="0.15">
      <c r="A56907" s="5">
        <v>2018</v>
      </c>
      <c r="B56907" t="s">
        <v>4</v>
      </c>
      <c r="C56907" t="s">
        <v>18</v>
      </c>
      <c r="D56907" t="s">
        <v>2</v>
      </c>
      <c r="E56907" t="s">
        <v>161</v>
      </c>
      <c r="F56907" t="s">
        <v>14</v>
      </c>
      <c r="G56907">
        <v>190.86104310323574</v>
      </c>
      <c r="H56907" s="4" t="str">
        <f t="shared" si="889"/>
        <v>Tools</v>
      </c>
      <c r="K56907"/>
      <c r="L56907"/>
    </row>
    <row r="56908" spans="1:12" x14ac:dyDescent="0.15">
      <c r="A56908" s="5">
        <v>2018</v>
      </c>
      <c r="B56908" t="s">
        <v>4</v>
      </c>
      <c r="C56908" t="s">
        <v>18</v>
      </c>
      <c r="D56908" t="s">
        <v>2</v>
      </c>
      <c r="E56908" t="s">
        <v>161</v>
      </c>
      <c r="F56908" t="s">
        <v>13</v>
      </c>
      <c r="G56908">
        <v>202.94888902003075</v>
      </c>
      <c r="H56908" s="4" t="str">
        <f t="shared" si="889"/>
        <v>Tools</v>
      </c>
      <c r="K56908"/>
      <c r="L56908"/>
    </row>
    <row r="56909" spans="1:12" x14ac:dyDescent="0.15">
      <c r="A56909" s="5">
        <v>2018</v>
      </c>
      <c r="B56909" t="s">
        <v>4</v>
      </c>
      <c r="C56909" t="s">
        <v>18</v>
      </c>
      <c r="D56909" t="s">
        <v>2</v>
      </c>
      <c r="E56909" t="s">
        <v>161</v>
      </c>
      <c r="F56909" t="s">
        <v>12</v>
      </c>
      <c r="G56909">
        <v>218.03452072419105</v>
      </c>
      <c r="H56909" s="4" t="str">
        <f t="shared" si="889"/>
        <v>Tools</v>
      </c>
      <c r="K56909"/>
      <c r="L56909"/>
    </row>
    <row r="56910" spans="1:12" x14ac:dyDescent="0.15">
      <c r="A56910" s="5">
        <v>2018</v>
      </c>
      <c r="B56910" t="s">
        <v>4</v>
      </c>
      <c r="C56910" t="s">
        <v>18</v>
      </c>
      <c r="D56910" t="s">
        <v>2</v>
      </c>
      <c r="E56910" t="s">
        <v>161</v>
      </c>
      <c r="F56910" t="s">
        <v>11</v>
      </c>
      <c r="G56910">
        <v>258.94756206471493</v>
      </c>
      <c r="H56910" s="4" t="str">
        <f t="shared" si="889"/>
        <v>Tools</v>
      </c>
      <c r="K56910"/>
      <c r="L56910"/>
    </row>
    <row r="56911" spans="1:12" x14ac:dyDescent="0.15">
      <c r="A56911" s="5">
        <v>2018</v>
      </c>
      <c r="B56911" t="s">
        <v>4</v>
      </c>
      <c r="C56911" t="s">
        <v>18</v>
      </c>
      <c r="D56911" t="s">
        <v>2</v>
      </c>
      <c r="E56911" t="s">
        <v>161</v>
      </c>
      <c r="F56911" t="s">
        <v>10</v>
      </c>
      <c r="G56911">
        <v>268.93730329738059</v>
      </c>
      <c r="H56911" s="4" t="str">
        <f t="shared" si="889"/>
        <v>Tools</v>
      </c>
      <c r="K56911"/>
      <c r="L56911"/>
    </row>
    <row r="56912" spans="1:12" x14ac:dyDescent="0.15">
      <c r="A56912" s="5">
        <v>2018</v>
      </c>
      <c r="B56912" t="s">
        <v>4</v>
      </c>
      <c r="C56912" t="s">
        <v>18</v>
      </c>
      <c r="D56912" t="s">
        <v>2</v>
      </c>
      <c r="E56912" t="s">
        <v>161</v>
      </c>
      <c r="F56912" t="s">
        <v>9</v>
      </c>
      <c r="G56912">
        <v>328.58218872110939</v>
      </c>
      <c r="H56912" s="4" t="str">
        <f t="shared" si="889"/>
        <v>Tools</v>
      </c>
      <c r="K56912"/>
      <c r="L56912"/>
    </row>
    <row r="56913" spans="1:12" x14ac:dyDescent="0.15">
      <c r="A56913" s="5">
        <v>2018</v>
      </c>
      <c r="B56913" t="s">
        <v>4</v>
      </c>
      <c r="C56913" t="s">
        <v>18</v>
      </c>
      <c r="D56913" t="s">
        <v>2</v>
      </c>
      <c r="E56913" t="s">
        <v>161</v>
      </c>
      <c r="F56913" t="s">
        <v>8</v>
      </c>
      <c r="G56913">
        <v>311.44550859013867</v>
      </c>
      <c r="H56913" s="4" t="str">
        <f t="shared" si="889"/>
        <v>Tools</v>
      </c>
      <c r="K56913"/>
      <c r="L56913"/>
    </row>
    <row r="56914" spans="1:12" x14ac:dyDescent="0.15">
      <c r="A56914" s="5">
        <v>2018</v>
      </c>
      <c r="B56914" t="s">
        <v>4</v>
      </c>
      <c r="C56914" t="s">
        <v>18</v>
      </c>
      <c r="D56914" t="s">
        <v>2</v>
      </c>
      <c r="E56914" t="s">
        <v>161</v>
      </c>
      <c r="F56914" t="s">
        <v>7</v>
      </c>
      <c r="G56914">
        <v>243.80321796610164</v>
      </c>
      <c r="H56914" s="4" t="str">
        <f t="shared" si="889"/>
        <v>Tools</v>
      </c>
      <c r="K56914"/>
      <c r="L56914"/>
    </row>
    <row r="56915" spans="1:12" x14ac:dyDescent="0.15">
      <c r="A56915" s="5">
        <v>2018</v>
      </c>
      <c r="B56915" t="s">
        <v>4</v>
      </c>
      <c r="C56915" t="s">
        <v>18</v>
      </c>
      <c r="D56915" t="s">
        <v>2</v>
      </c>
      <c r="E56915" t="s">
        <v>161</v>
      </c>
      <c r="F56915" t="s">
        <v>6</v>
      </c>
      <c r="G56915">
        <v>195.74539627118642</v>
      </c>
      <c r="H56915" s="4" t="str">
        <f t="shared" si="889"/>
        <v>Tools</v>
      </c>
      <c r="K56915"/>
      <c r="L56915"/>
    </row>
    <row r="56916" spans="1:12" x14ac:dyDescent="0.15">
      <c r="A56916" s="5">
        <v>2018</v>
      </c>
      <c r="B56916" t="s">
        <v>4</v>
      </c>
      <c r="C56916" t="s">
        <v>18</v>
      </c>
      <c r="D56916" t="s">
        <v>2</v>
      </c>
      <c r="E56916" t="s">
        <v>161</v>
      </c>
      <c r="F56916" t="s">
        <v>5</v>
      </c>
      <c r="G56916">
        <v>178.26119057010786</v>
      </c>
      <c r="H56916" s="4" t="str">
        <f t="shared" si="889"/>
        <v>Tools</v>
      </c>
      <c r="K56916"/>
      <c r="L56916"/>
    </row>
    <row r="56917" spans="1:12" x14ac:dyDescent="0.15">
      <c r="A56917" s="5">
        <v>2018</v>
      </c>
      <c r="B56917" t="s">
        <v>4</v>
      </c>
      <c r="C56917" t="s">
        <v>18</v>
      </c>
      <c r="D56917" t="s">
        <v>2</v>
      </c>
      <c r="E56917" t="s">
        <v>161</v>
      </c>
      <c r="F56917" t="s">
        <v>0</v>
      </c>
      <c r="G56917">
        <v>187.49436216101694</v>
      </c>
      <c r="H56917" s="4" t="str">
        <f t="shared" si="889"/>
        <v>Tools</v>
      </c>
      <c r="K56917"/>
      <c r="L56917"/>
    </row>
    <row r="56918" spans="1:12" x14ac:dyDescent="0.15">
      <c r="A56918" s="5">
        <v>2018</v>
      </c>
      <c r="B56918" t="s">
        <v>4</v>
      </c>
      <c r="C56918" t="s">
        <v>18</v>
      </c>
      <c r="D56918" t="s">
        <v>16</v>
      </c>
      <c r="E56918" t="s">
        <v>161</v>
      </c>
      <c r="F56918" t="s">
        <v>15</v>
      </c>
      <c r="G56918">
        <v>22.126233203389827</v>
      </c>
      <c r="H56918" s="4" t="str">
        <f t="shared" si="889"/>
        <v>Tools</v>
      </c>
      <c r="K56918"/>
      <c r="L56918"/>
    </row>
    <row r="56919" spans="1:12" x14ac:dyDescent="0.15">
      <c r="A56919" s="5">
        <v>2018</v>
      </c>
      <c r="B56919" t="s">
        <v>4</v>
      </c>
      <c r="C56919" t="s">
        <v>18</v>
      </c>
      <c r="D56919" t="s">
        <v>16</v>
      </c>
      <c r="E56919" t="s">
        <v>161</v>
      </c>
      <c r="F56919" t="s">
        <v>14</v>
      </c>
      <c r="G56919">
        <v>21.912180772881353</v>
      </c>
      <c r="H56919" s="4" t="str">
        <f t="shared" si="889"/>
        <v>Tools</v>
      </c>
      <c r="K56919"/>
      <c r="L56919"/>
    </row>
    <row r="56920" spans="1:12" x14ac:dyDescent="0.15">
      <c r="A56920" s="5">
        <v>2018</v>
      </c>
      <c r="B56920" t="s">
        <v>4</v>
      </c>
      <c r="C56920" t="s">
        <v>18</v>
      </c>
      <c r="D56920" t="s">
        <v>16</v>
      </c>
      <c r="E56920" t="s">
        <v>161</v>
      </c>
      <c r="F56920" t="s">
        <v>13</v>
      </c>
      <c r="G56920">
        <v>22.874874055932203</v>
      </c>
      <c r="H56920" s="4" t="str">
        <f t="shared" si="889"/>
        <v>Tools</v>
      </c>
      <c r="K56920"/>
      <c r="L56920"/>
    </row>
    <row r="56921" spans="1:12" x14ac:dyDescent="0.15">
      <c r="A56921" s="5">
        <v>2018</v>
      </c>
      <c r="B56921" t="s">
        <v>4</v>
      </c>
      <c r="C56921" t="s">
        <v>18</v>
      </c>
      <c r="D56921" t="s">
        <v>16</v>
      </c>
      <c r="E56921" t="s">
        <v>161</v>
      </c>
      <c r="F56921" t="s">
        <v>12</v>
      </c>
      <c r="G56921">
        <v>25.635479491525423</v>
      </c>
      <c r="H56921" s="4" t="str">
        <f t="shared" si="889"/>
        <v>Tools</v>
      </c>
      <c r="K56921"/>
      <c r="L56921"/>
    </row>
    <row r="56922" spans="1:12" x14ac:dyDescent="0.15">
      <c r="A56922" s="5">
        <v>2018</v>
      </c>
      <c r="B56922" t="s">
        <v>4</v>
      </c>
      <c r="C56922" t="s">
        <v>18</v>
      </c>
      <c r="D56922" t="s">
        <v>16</v>
      </c>
      <c r="E56922" t="s">
        <v>161</v>
      </c>
      <c r="F56922" t="s">
        <v>11</v>
      </c>
      <c r="G56922">
        <v>29.492764474576266</v>
      </c>
      <c r="H56922" s="4" t="str">
        <f t="shared" si="889"/>
        <v>Tools</v>
      </c>
      <c r="K56922"/>
      <c r="L56922"/>
    </row>
    <row r="56923" spans="1:12" x14ac:dyDescent="0.15">
      <c r="A56923" s="5">
        <v>2018</v>
      </c>
      <c r="B56923" t="s">
        <v>4</v>
      </c>
      <c r="C56923" t="s">
        <v>18</v>
      </c>
      <c r="D56923" t="s">
        <v>16</v>
      </c>
      <c r="E56923" t="s">
        <v>161</v>
      </c>
      <c r="F56923" t="s">
        <v>10</v>
      </c>
      <c r="G56923">
        <v>33.047149728813558</v>
      </c>
      <c r="H56923" s="4" t="str">
        <f t="shared" si="889"/>
        <v>Tools</v>
      </c>
      <c r="K56923"/>
      <c r="L56923"/>
    </row>
    <row r="56924" spans="1:12" x14ac:dyDescent="0.15">
      <c r="A56924" s="5">
        <v>2018</v>
      </c>
      <c r="B56924" t="s">
        <v>4</v>
      </c>
      <c r="C56924" t="s">
        <v>18</v>
      </c>
      <c r="D56924" t="s">
        <v>16</v>
      </c>
      <c r="E56924" t="s">
        <v>161</v>
      </c>
      <c r="F56924" t="s">
        <v>9</v>
      </c>
      <c r="G56924">
        <v>37.524047186440676</v>
      </c>
      <c r="H56924" s="4" t="str">
        <f t="shared" si="889"/>
        <v>Tools</v>
      </c>
      <c r="K56924"/>
      <c r="L56924"/>
    </row>
    <row r="56925" spans="1:12" x14ac:dyDescent="0.15">
      <c r="A56925" s="5">
        <v>2018</v>
      </c>
      <c r="B56925" t="s">
        <v>4</v>
      </c>
      <c r="C56925" t="s">
        <v>18</v>
      </c>
      <c r="D56925" t="s">
        <v>16</v>
      </c>
      <c r="E56925" t="s">
        <v>161</v>
      </c>
      <c r="F56925" t="s">
        <v>8</v>
      </c>
      <c r="G56925">
        <v>38.290422966101687</v>
      </c>
      <c r="H56925" s="4" t="str">
        <f t="shared" si="889"/>
        <v>Tools</v>
      </c>
      <c r="K56925"/>
      <c r="L56925"/>
    </row>
    <row r="56926" spans="1:12" x14ac:dyDescent="0.15">
      <c r="A56926" s="5">
        <v>2018</v>
      </c>
      <c r="B56926" t="s">
        <v>4</v>
      </c>
      <c r="C56926" t="s">
        <v>18</v>
      </c>
      <c r="D56926" t="s">
        <v>16</v>
      </c>
      <c r="E56926" t="s">
        <v>161</v>
      </c>
      <c r="F56926" t="s">
        <v>7</v>
      </c>
      <c r="G56926">
        <v>27.691645728813558</v>
      </c>
      <c r="H56926" s="4" t="str">
        <f t="shared" si="889"/>
        <v>Tools</v>
      </c>
      <c r="K56926"/>
      <c r="L56926"/>
    </row>
    <row r="56927" spans="1:12" x14ac:dyDescent="0.15">
      <c r="A56927" s="5">
        <v>2018</v>
      </c>
      <c r="B56927" t="s">
        <v>4</v>
      </c>
      <c r="C56927" t="s">
        <v>18</v>
      </c>
      <c r="D56927" t="s">
        <v>16</v>
      </c>
      <c r="E56927" t="s">
        <v>161</v>
      </c>
      <c r="F56927" t="s">
        <v>6</v>
      </c>
      <c r="G56927">
        <v>21.566806016949148</v>
      </c>
      <c r="H56927" s="4" t="str">
        <f t="shared" si="889"/>
        <v>Tools</v>
      </c>
      <c r="K56927"/>
      <c r="L56927"/>
    </row>
    <row r="56928" spans="1:12" x14ac:dyDescent="0.15">
      <c r="A56928" s="5">
        <v>2018</v>
      </c>
      <c r="B56928" t="s">
        <v>4</v>
      </c>
      <c r="C56928" t="s">
        <v>18</v>
      </c>
      <c r="D56928" t="s">
        <v>16</v>
      </c>
      <c r="E56928" t="s">
        <v>161</v>
      </c>
      <c r="F56928" t="s">
        <v>5</v>
      </c>
      <c r="G56928">
        <v>19.523712813559321</v>
      </c>
      <c r="H56928" s="4" t="str">
        <f t="shared" si="889"/>
        <v>Tools</v>
      </c>
      <c r="K56928"/>
      <c r="L56928"/>
    </row>
    <row r="56929" spans="1:12" x14ac:dyDescent="0.15">
      <c r="A56929" s="5">
        <v>2018</v>
      </c>
      <c r="B56929" t="s">
        <v>4</v>
      </c>
      <c r="C56929" t="s">
        <v>18</v>
      </c>
      <c r="D56929" t="s">
        <v>16</v>
      </c>
      <c r="E56929" t="s">
        <v>161</v>
      </c>
      <c r="F56929" t="s">
        <v>0</v>
      </c>
      <c r="G56929">
        <v>21.630814550847457</v>
      </c>
      <c r="H56929" s="4" t="str">
        <f t="shared" si="889"/>
        <v>Tools</v>
      </c>
      <c r="K56929"/>
      <c r="L56929"/>
    </row>
    <row r="56930" spans="1:12" x14ac:dyDescent="0.15">
      <c r="A56930" s="5">
        <v>2018</v>
      </c>
      <c r="B56930" t="s">
        <v>4</v>
      </c>
      <c r="C56930" t="s">
        <v>17</v>
      </c>
      <c r="D56930" t="s">
        <v>2</v>
      </c>
      <c r="E56930" t="s">
        <v>161</v>
      </c>
      <c r="F56930" t="s">
        <v>15</v>
      </c>
      <c r="G56930">
        <v>716.67896113636345</v>
      </c>
      <c r="H56930" s="4" t="str">
        <f t="shared" si="889"/>
        <v>Tools</v>
      </c>
      <c r="K56930"/>
      <c r="L56930"/>
    </row>
    <row r="56931" spans="1:12" x14ac:dyDescent="0.15">
      <c r="A56931" s="5">
        <v>2018</v>
      </c>
      <c r="B56931" t="s">
        <v>4</v>
      </c>
      <c r="C56931" t="s">
        <v>17</v>
      </c>
      <c r="D56931" t="s">
        <v>2</v>
      </c>
      <c r="E56931" t="s">
        <v>161</v>
      </c>
      <c r="F56931" t="s">
        <v>14</v>
      </c>
      <c r="G56931">
        <v>696.14357298767322</v>
      </c>
      <c r="H56931" s="4" t="str">
        <f t="shared" si="889"/>
        <v>Tools</v>
      </c>
      <c r="K56931"/>
      <c r="L56931"/>
    </row>
    <row r="56932" spans="1:12" x14ac:dyDescent="0.15">
      <c r="A56932" s="5">
        <v>2018</v>
      </c>
      <c r="B56932" t="s">
        <v>4</v>
      </c>
      <c r="C56932" t="s">
        <v>17</v>
      </c>
      <c r="D56932" t="s">
        <v>2</v>
      </c>
      <c r="E56932" t="s">
        <v>161</v>
      </c>
      <c r="F56932" t="s">
        <v>13</v>
      </c>
      <c r="G56932">
        <v>723.86111991217251</v>
      </c>
      <c r="H56932" s="4" t="str">
        <f t="shared" si="889"/>
        <v>Tools</v>
      </c>
      <c r="K56932"/>
      <c r="L56932"/>
    </row>
    <row r="56933" spans="1:12" x14ac:dyDescent="0.15">
      <c r="A56933" s="5">
        <v>2018</v>
      </c>
      <c r="B56933" t="s">
        <v>4</v>
      </c>
      <c r="C56933" t="s">
        <v>17</v>
      </c>
      <c r="D56933" t="s">
        <v>2</v>
      </c>
      <c r="E56933" t="s">
        <v>161</v>
      </c>
      <c r="F56933" t="s">
        <v>12</v>
      </c>
      <c r="G56933">
        <v>776.33784464560858</v>
      </c>
      <c r="H56933" s="4" t="str">
        <f t="shared" si="889"/>
        <v>Tools</v>
      </c>
      <c r="K56933"/>
      <c r="L56933"/>
    </row>
    <row r="56934" spans="1:12" x14ac:dyDescent="0.15">
      <c r="A56934" s="5">
        <v>2018</v>
      </c>
      <c r="B56934" t="s">
        <v>4</v>
      </c>
      <c r="C56934" t="s">
        <v>17</v>
      </c>
      <c r="D56934" t="s">
        <v>2</v>
      </c>
      <c r="E56934" t="s">
        <v>161</v>
      </c>
      <c r="F56934" t="s">
        <v>11</v>
      </c>
      <c r="G56934">
        <v>948.64412177195675</v>
      </c>
      <c r="H56934" s="4" t="str">
        <f t="shared" si="889"/>
        <v>Tools</v>
      </c>
      <c r="K56934"/>
      <c r="L56934"/>
    </row>
    <row r="56935" spans="1:12" x14ac:dyDescent="0.15">
      <c r="A56935" s="5">
        <v>2018</v>
      </c>
      <c r="B56935" t="s">
        <v>4</v>
      </c>
      <c r="C56935" t="s">
        <v>17</v>
      </c>
      <c r="D56935" t="s">
        <v>2</v>
      </c>
      <c r="E56935" t="s">
        <v>161</v>
      </c>
      <c r="F56935" t="s">
        <v>10</v>
      </c>
      <c r="G56935">
        <v>1055.4871202889058</v>
      </c>
      <c r="H56935" s="4" t="str">
        <f t="shared" si="889"/>
        <v>Tools</v>
      </c>
      <c r="K56935"/>
      <c r="L56935"/>
    </row>
    <row r="56936" spans="1:12" x14ac:dyDescent="0.15">
      <c r="A56936" s="5">
        <v>2018</v>
      </c>
      <c r="B56936" t="s">
        <v>4</v>
      </c>
      <c r="C56936" t="s">
        <v>17</v>
      </c>
      <c r="D56936" t="s">
        <v>2</v>
      </c>
      <c r="E56936" t="s">
        <v>161</v>
      </c>
      <c r="F56936" t="s">
        <v>9</v>
      </c>
      <c r="G56936">
        <v>1190.7123625885977</v>
      </c>
      <c r="H56936" s="4" t="str">
        <f t="shared" si="889"/>
        <v>Tools</v>
      </c>
      <c r="K56936"/>
      <c r="L56936"/>
    </row>
    <row r="56937" spans="1:12" x14ac:dyDescent="0.15">
      <c r="A56937" s="5">
        <v>2018</v>
      </c>
      <c r="B56937" t="s">
        <v>4</v>
      </c>
      <c r="C56937" t="s">
        <v>17</v>
      </c>
      <c r="D56937" t="s">
        <v>2</v>
      </c>
      <c r="E56937" t="s">
        <v>161</v>
      </c>
      <c r="F56937" t="s">
        <v>8</v>
      </c>
      <c r="G56937">
        <v>1141.8040925847456</v>
      </c>
      <c r="H56937" s="4" t="str">
        <f t="shared" si="889"/>
        <v>Tools</v>
      </c>
      <c r="K56937"/>
      <c r="L56937"/>
    </row>
    <row r="56938" spans="1:12" x14ac:dyDescent="0.15">
      <c r="A56938" s="5">
        <v>2018</v>
      </c>
      <c r="B56938" t="s">
        <v>4</v>
      </c>
      <c r="C56938" t="s">
        <v>17</v>
      </c>
      <c r="D56938" t="s">
        <v>2</v>
      </c>
      <c r="E56938" t="s">
        <v>161</v>
      </c>
      <c r="F56938" t="s">
        <v>7</v>
      </c>
      <c r="G56938">
        <v>882.97800139830485</v>
      </c>
      <c r="H56938" s="4" t="str">
        <f t="shared" si="889"/>
        <v>Tools</v>
      </c>
      <c r="K56938"/>
      <c r="L56938"/>
    </row>
    <row r="56939" spans="1:12" x14ac:dyDescent="0.15">
      <c r="A56939" s="5">
        <v>2018</v>
      </c>
      <c r="B56939" t="s">
        <v>4</v>
      </c>
      <c r="C56939" t="s">
        <v>17</v>
      </c>
      <c r="D56939" t="s">
        <v>2</v>
      </c>
      <c r="E56939" t="s">
        <v>161</v>
      </c>
      <c r="F56939" t="s">
        <v>6</v>
      </c>
      <c r="G56939">
        <v>714.50231297380583</v>
      </c>
      <c r="H56939" s="4" t="str">
        <f t="shared" si="889"/>
        <v>Tools</v>
      </c>
      <c r="K56939"/>
      <c r="L56939"/>
    </row>
    <row r="56940" spans="1:12" x14ac:dyDescent="0.15">
      <c r="A56940" s="5">
        <v>2018</v>
      </c>
      <c r="B56940" t="s">
        <v>4</v>
      </c>
      <c r="C56940" t="s">
        <v>17</v>
      </c>
      <c r="D56940" t="s">
        <v>2</v>
      </c>
      <c r="E56940" t="s">
        <v>161</v>
      </c>
      <c r="F56940" t="s">
        <v>5</v>
      </c>
      <c r="G56940">
        <v>617.01344043143285</v>
      </c>
      <c r="H56940" s="4" t="str">
        <f t="shared" si="889"/>
        <v>Tools</v>
      </c>
      <c r="K56940"/>
      <c r="L56940"/>
    </row>
    <row r="56941" spans="1:12" x14ac:dyDescent="0.15">
      <c r="A56941" s="5">
        <v>2018</v>
      </c>
      <c r="B56941" t="s">
        <v>4</v>
      </c>
      <c r="C56941" t="s">
        <v>17</v>
      </c>
      <c r="D56941" t="s">
        <v>2</v>
      </c>
      <c r="E56941" t="s">
        <v>161</v>
      </c>
      <c r="F56941" t="s">
        <v>0</v>
      </c>
      <c r="G56941">
        <v>657.16830814714945</v>
      </c>
      <c r="H56941" s="4" t="str">
        <f t="shared" si="889"/>
        <v>Tools</v>
      </c>
      <c r="K56941"/>
      <c r="L56941"/>
    </row>
    <row r="56942" spans="1:12" x14ac:dyDescent="0.15">
      <c r="A56942" s="5">
        <v>2018</v>
      </c>
      <c r="B56942" t="s">
        <v>4</v>
      </c>
      <c r="C56942" t="s">
        <v>3</v>
      </c>
      <c r="D56942" t="s">
        <v>2</v>
      </c>
      <c r="E56942" t="s">
        <v>161</v>
      </c>
      <c r="F56942" t="s">
        <v>15</v>
      </c>
      <c r="G56942">
        <v>1006.2552663097072</v>
      </c>
      <c r="H56942" s="4" t="str">
        <f t="shared" si="889"/>
        <v>Tools</v>
      </c>
      <c r="K56942"/>
      <c r="L56942"/>
    </row>
    <row r="56943" spans="1:12" x14ac:dyDescent="0.15">
      <c r="A56943" s="5">
        <v>2018</v>
      </c>
      <c r="B56943" t="s">
        <v>4</v>
      </c>
      <c r="C56943" t="s">
        <v>3</v>
      </c>
      <c r="D56943" t="s">
        <v>2</v>
      </c>
      <c r="E56943" t="s">
        <v>161</v>
      </c>
      <c r="F56943" t="s">
        <v>14</v>
      </c>
      <c r="G56943">
        <v>982.77144661941429</v>
      </c>
      <c r="H56943" s="4" t="str">
        <f t="shared" si="889"/>
        <v>Tools</v>
      </c>
      <c r="K56943"/>
      <c r="L56943"/>
    </row>
    <row r="56944" spans="1:12" x14ac:dyDescent="0.15">
      <c r="A56944" s="5">
        <v>2018</v>
      </c>
      <c r="B56944" t="s">
        <v>4</v>
      </c>
      <c r="C56944" t="s">
        <v>3</v>
      </c>
      <c r="D56944" t="s">
        <v>2</v>
      </c>
      <c r="E56944" t="s">
        <v>161</v>
      </c>
      <c r="F56944" t="s">
        <v>13</v>
      </c>
      <c r="G56944">
        <v>982.04330898998455</v>
      </c>
      <c r="H56944" s="4" t="str">
        <f t="shared" si="889"/>
        <v>Tools</v>
      </c>
      <c r="K56944"/>
      <c r="L56944"/>
    </row>
    <row r="56945" spans="1:12" x14ac:dyDescent="0.15">
      <c r="A56945" s="5">
        <v>2018</v>
      </c>
      <c r="B56945" t="s">
        <v>4</v>
      </c>
      <c r="C56945" t="s">
        <v>3</v>
      </c>
      <c r="D56945" t="s">
        <v>2</v>
      </c>
      <c r="E56945" t="s">
        <v>161</v>
      </c>
      <c r="F56945" t="s">
        <v>12</v>
      </c>
      <c r="G56945">
        <v>1076.9586455315871</v>
      </c>
      <c r="H56945" s="4" t="str">
        <f t="shared" si="889"/>
        <v>Tools</v>
      </c>
      <c r="K56945"/>
      <c r="L56945"/>
    </row>
    <row r="56946" spans="1:12" x14ac:dyDescent="0.15">
      <c r="A56946" s="5">
        <v>2018</v>
      </c>
      <c r="B56946" t="s">
        <v>4</v>
      </c>
      <c r="C56946" t="s">
        <v>3</v>
      </c>
      <c r="D56946" t="s">
        <v>2</v>
      </c>
      <c r="E56946" t="s">
        <v>161</v>
      </c>
      <c r="F56946" t="s">
        <v>11</v>
      </c>
      <c r="G56946">
        <v>1361.1643527272724</v>
      </c>
      <c r="H56946" s="4" t="str">
        <f t="shared" si="889"/>
        <v>Tools</v>
      </c>
      <c r="K56946"/>
      <c r="L56946"/>
    </row>
    <row r="56947" spans="1:12" x14ac:dyDescent="0.15">
      <c r="A56947" s="5">
        <v>2018</v>
      </c>
      <c r="B56947" t="s">
        <v>4</v>
      </c>
      <c r="C56947" t="s">
        <v>3</v>
      </c>
      <c r="D56947" t="s">
        <v>2</v>
      </c>
      <c r="E56947" t="s">
        <v>161</v>
      </c>
      <c r="F56947" t="s">
        <v>10</v>
      </c>
      <c r="G56947">
        <v>1506.3388643066253</v>
      </c>
      <c r="H56947" s="4" t="str">
        <f t="shared" si="889"/>
        <v>Tools</v>
      </c>
      <c r="K56947"/>
      <c r="L56947"/>
    </row>
    <row r="56948" spans="1:12" x14ac:dyDescent="0.15">
      <c r="A56948" s="5">
        <v>2018</v>
      </c>
      <c r="B56948" t="s">
        <v>4</v>
      </c>
      <c r="C56948" t="s">
        <v>3</v>
      </c>
      <c r="D56948" t="s">
        <v>2</v>
      </c>
      <c r="E56948" t="s">
        <v>161</v>
      </c>
      <c r="F56948" t="s">
        <v>9</v>
      </c>
      <c r="G56948">
        <v>1704.5712954083203</v>
      </c>
      <c r="H56948" s="4" t="str">
        <f t="shared" si="889"/>
        <v>Tools</v>
      </c>
      <c r="K56948"/>
      <c r="L56948"/>
    </row>
    <row r="56949" spans="1:12" x14ac:dyDescent="0.15">
      <c r="A56949" s="5">
        <v>2018</v>
      </c>
      <c r="B56949" t="s">
        <v>4</v>
      </c>
      <c r="C56949" t="s">
        <v>3</v>
      </c>
      <c r="D56949" t="s">
        <v>2</v>
      </c>
      <c r="E56949" t="s">
        <v>161</v>
      </c>
      <c r="F56949" t="s">
        <v>8</v>
      </c>
      <c r="G56949">
        <v>1591.0746379044683</v>
      </c>
      <c r="H56949" s="4" t="str">
        <f t="shared" si="889"/>
        <v>Tools</v>
      </c>
      <c r="K56949"/>
      <c r="L56949"/>
    </row>
    <row r="56950" spans="1:12" x14ac:dyDescent="0.15">
      <c r="A56950" s="5">
        <v>2018</v>
      </c>
      <c r="B56950" t="s">
        <v>4</v>
      </c>
      <c r="C56950" t="s">
        <v>3</v>
      </c>
      <c r="D56950" t="s">
        <v>2</v>
      </c>
      <c r="E56950" t="s">
        <v>161</v>
      </c>
      <c r="F56950" t="s">
        <v>7</v>
      </c>
      <c r="G56950">
        <v>1240.3200241525421</v>
      </c>
      <c r="H56950" s="4" t="str">
        <f t="shared" si="889"/>
        <v>Tools</v>
      </c>
      <c r="K56950"/>
      <c r="L56950"/>
    </row>
    <row r="56951" spans="1:12" x14ac:dyDescent="0.15">
      <c r="A56951" s="5">
        <v>2018</v>
      </c>
      <c r="B56951" t="s">
        <v>4</v>
      </c>
      <c r="C56951" t="s">
        <v>3</v>
      </c>
      <c r="D56951" t="s">
        <v>2</v>
      </c>
      <c r="E56951" t="s">
        <v>161</v>
      </c>
      <c r="F56951" t="s">
        <v>6</v>
      </c>
      <c r="G56951">
        <v>1012.7190070261939</v>
      </c>
      <c r="H56951" s="4" t="str">
        <f t="shared" si="889"/>
        <v>Tools</v>
      </c>
      <c r="K56951"/>
      <c r="L56951"/>
    </row>
    <row r="56952" spans="1:12" x14ac:dyDescent="0.15">
      <c r="A56952" s="5">
        <v>2018</v>
      </c>
      <c r="B56952" t="s">
        <v>4</v>
      </c>
      <c r="C56952" t="s">
        <v>3</v>
      </c>
      <c r="D56952" t="s">
        <v>2</v>
      </c>
      <c r="E56952" t="s">
        <v>161</v>
      </c>
      <c r="F56952" t="s">
        <v>5</v>
      </c>
      <c r="G56952">
        <v>898.25002613251149</v>
      </c>
      <c r="H56952" s="4" t="str">
        <f t="shared" si="889"/>
        <v>Tools</v>
      </c>
      <c r="K56952"/>
      <c r="L56952"/>
    </row>
    <row r="56953" spans="1:12" x14ac:dyDescent="0.15">
      <c r="A56953" s="5">
        <v>2018</v>
      </c>
      <c r="B56953" t="s">
        <v>4</v>
      </c>
      <c r="C56953" t="s">
        <v>3</v>
      </c>
      <c r="D56953" t="s">
        <v>2</v>
      </c>
      <c r="E56953" t="s">
        <v>161</v>
      </c>
      <c r="F56953" t="s">
        <v>0</v>
      </c>
      <c r="G56953">
        <v>951.1974543605545</v>
      </c>
      <c r="H56953" s="4" t="str">
        <f t="shared" si="889"/>
        <v>Tools</v>
      </c>
      <c r="K56953"/>
      <c r="L56953"/>
    </row>
    <row r="56954" spans="1:12" x14ac:dyDescent="0.15">
      <c r="A56954" s="5">
        <v>2018</v>
      </c>
      <c r="B56954" t="s">
        <v>120</v>
      </c>
      <c r="C56954" t="s">
        <v>160</v>
      </c>
      <c r="D56954" t="s">
        <v>164</v>
      </c>
      <c r="E56954" t="s">
        <v>1</v>
      </c>
      <c r="F56954" t="s">
        <v>15</v>
      </c>
      <c r="G56954">
        <v>11.587060338795068</v>
      </c>
      <c r="H56954" s="4" t="str">
        <f t="shared" si="889"/>
        <v>Cooking Gear</v>
      </c>
      <c r="K56954"/>
      <c r="L56954"/>
    </row>
    <row r="56955" spans="1:12" x14ac:dyDescent="0.15">
      <c r="A56955" s="5">
        <v>2018</v>
      </c>
      <c r="B56955" t="s">
        <v>120</v>
      </c>
      <c r="C56955" t="s">
        <v>160</v>
      </c>
      <c r="D56955" t="s">
        <v>164</v>
      </c>
      <c r="E56955" t="s">
        <v>1</v>
      </c>
      <c r="F56955" t="s">
        <v>14</v>
      </c>
      <c r="G56955">
        <v>11.518894270694609</v>
      </c>
      <c r="H56955" s="4" t="str">
        <f t="shared" si="889"/>
        <v>Cooking Gear</v>
      </c>
      <c r="K56955"/>
      <c r="L56955"/>
    </row>
    <row r="56956" spans="1:12" x14ac:dyDescent="0.15">
      <c r="A56956" s="5">
        <v>2018</v>
      </c>
      <c r="B56956" t="s">
        <v>120</v>
      </c>
      <c r="C56956" t="s">
        <v>160</v>
      </c>
      <c r="D56956" t="s">
        <v>164</v>
      </c>
      <c r="E56956" t="s">
        <v>1</v>
      </c>
      <c r="F56956" t="s">
        <v>13</v>
      </c>
      <c r="G56956">
        <v>11.936076333523268</v>
      </c>
      <c r="H56956" s="4" t="str">
        <f t="shared" si="889"/>
        <v>Cooking Gear</v>
      </c>
      <c r="K56956"/>
      <c r="L56956"/>
    </row>
    <row r="56957" spans="1:12" x14ac:dyDescent="0.15">
      <c r="A56957" s="5">
        <v>2018</v>
      </c>
      <c r="B56957" t="s">
        <v>120</v>
      </c>
      <c r="C56957" t="s">
        <v>160</v>
      </c>
      <c r="D56957" t="s">
        <v>164</v>
      </c>
      <c r="E56957" t="s">
        <v>1</v>
      </c>
      <c r="F56957" t="s">
        <v>12</v>
      </c>
      <c r="G56957">
        <v>13.064512364653316</v>
      </c>
      <c r="H56957" s="4" t="str">
        <f t="shared" si="889"/>
        <v>Cooking Gear</v>
      </c>
      <c r="K56957"/>
      <c r="L56957"/>
    </row>
    <row r="56958" spans="1:12" x14ac:dyDescent="0.15">
      <c r="A56958" s="5">
        <v>2018</v>
      </c>
      <c r="B56958" t="s">
        <v>120</v>
      </c>
      <c r="C56958" t="s">
        <v>160</v>
      </c>
      <c r="D56958" t="s">
        <v>164</v>
      </c>
      <c r="E56958" t="s">
        <v>1</v>
      </c>
      <c r="F56958" t="s">
        <v>11</v>
      </c>
      <c r="G56958">
        <v>15.469715248640986</v>
      </c>
      <c r="H56958" s="4" t="str">
        <f t="shared" si="889"/>
        <v>Cooking Gear</v>
      </c>
      <c r="K56958"/>
      <c r="L56958"/>
    </row>
    <row r="56959" spans="1:12" x14ac:dyDescent="0.15">
      <c r="A56959" s="5">
        <v>2018</v>
      </c>
      <c r="B56959" t="s">
        <v>120</v>
      </c>
      <c r="C56959" t="s">
        <v>160</v>
      </c>
      <c r="D56959" t="s">
        <v>164</v>
      </c>
      <c r="E56959" t="s">
        <v>1</v>
      </c>
      <c r="F56959" t="s">
        <v>10</v>
      </c>
      <c r="G56959">
        <v>16.525391354847457</v>
      </c>
      <c r="H56959" s="4" t="str">
        <f t="shared" si="889"/>
        <v>Cooking Gear</v>
      </c>
      <c r="K56959"/>
      <c r="L56959"/>
    </row>
    <row r="56960" spans="1:12" x14ac:dyDescent="0.15">
      <c r="A56960" s="5">
        <v>2018</v>
      </c>
      <c r="B56960" t="s">
        <v>120</v>
      </c>
      <c r="C56960" t="s">
        <v>160</v>
      </c>
      <c r="D56960" t="s">
        <v>164</v>
      </c>
      <c r="E56960" t="s">
        <v>1</v>
      </c>
      <c r="F56960" t="s">
        <v>9</v>
      </c>
      <c r="G56960">
        <v>19.907927517633283</v>
      </c>
      <c r="H56960" s="4" t="str">
        <f t="shared" si="889"/>
        <v>Cooking Gear</v>
      </c>
      <c r="K56960"/>
      <c r="L56960"/>
    </row>
    <row r="56961" spans="1:12" x14ac:dyDescent="0.15">
      <c r="A56961" s="5">
        <v>2018</v>
      </c>
      <c r="B56961" t="s">
        <v>120</v>
      </c>
      <c r="C56961" t="s">
        <v>160</v>
      </c>
      <c r="D56961" t="s">
        <v>164</v>
      </c>
      <c r="E56961" t="s">
        <v>1</v>
      </c>
      <c r="F56961" t="s">
        <v>8</v>
      </c>
      <c r="G56961">
        <v>19.832968267488443</v>
      </c>
      <c r="H56961" s="4" t="str">
        <f t="shared" si="889"/>
        <v>Cooking Gear</v>
      </c>
      <c r="K56961"/>
      <c r="L56961"/>
    </row>
    <row r="56962" spans="1:12" x14ac:dyDescent="0.15">
      <c r="A56962" s="5">
        <v>2018</v>
      </c>
      <c r="B56962" t="s">
        <v>120</v>
      </c>
      <c r="C56962" t="s">
        <v>160</v>
      </c>
      <c r="D56962" t="s">
        <v>164</v>
      </c>
      <c r="E56962" t="s">
        <v>1</v>
      </c>
      <c r="F56962" t="s">
        <v>7</v>
      </c>
      <c r="G56962">
        <v>13.84846118908475</v>
      </c>
      <c r="H56962" s="4" t="str">
        <f t="shared" si="889"/>
        <v>Cooking Gear</v>
      </c>
      <c r="K56962"/>
      <c r="L56962"/>
    </row>
    <row r="56963" spans="1:12" x14ac:dyDescent="0.15">
      <c r="A56963" s="5">
        <v>2018</v>
      </c>
      <c r="B56963" t="s">
        <v>120</v>
      </c>
      <c r="C56963" t="s">
        <v>160</v>
      </c>
      <c r="D56963" t="s">
        <v>164</v>
      </c>
      <c r="E56963" t="s">
        <v>1</v>
      </c>
      <c r="F56963" t="s">
        <v>6</v>
      </c>
      <c r="G56963">
        <v>11.621026249016948</v>
      </c>
      <c r="H56963" s="4" t="str">
        <f t="shared" ref="H56963:H57026" si="890">VLOOKUP(C56963,$I$2:$J$145,2, FALSE)</f>
        <v>Cooking Gear</v>
      </c>
      <c r="K56963"/>
      <c r="L56963"/>
    </row>
    <row r="56964" spans="1:12" x14ac:dyDescent="0.15">
      <c r="A56964" s="5">
        <v>2018</v>
      </c>
      <c r="B56964" t="s">
        <v>120</v>
      </c>
      <c r="C56964" t="s">
        <v>160</v>
      </c>
      <c r="D56964" t="s">
        <v>164</v>
      </c>
      <c r="E56964" t="s">
        <v>1</v>
      </c>
      <c r="F56964" t="s">
        <v>5</v>
      </c>
      <c r="G56964">
        <v>10.350623124166411</v>
      </c>
      <c r="H56964" s="4" t="str">
        <f t="shared" si="890"/>
        <v>Cooking Gear</v>
      </c>
      <c r="K56964"/>
      <c r="L56964"/>
    </row>
    <row r="56965" spans="1:12" x14ac:dyDescent="0.15">
      <c r="A56965" s="5">
        <v>2018</v>
      </c>
      <c r="B56965" t="s">
        <v>120</v>
      </c>
      <c r="C56965" t="s">
        <v>160</v>
      </c>
      <c r="D56965" t="s">
        <v>164</v>
      </c>
      <c r="E56965" t="s">
        <v>1</v>
      </c>
      <c r="F56965" t="s">
        <v>0</v>
      </c>
      <c r="G56965">
        <v>10.737587239280433</v>
      </c>
      <c r="H56965" s="4" t="str">
        <f t="shared" si="890"/>
        <v>Cooking Gear</v>
      </c>
      <c r="K56965"/>
      <c r="L56965"/>
    </row>
    <row r="56966" spans="1:12" x14ac:dyDescent="0.15">
      <c r="A56966" s="5">
        <v>2018</v>
      </c>
      <c r="B56966" t="s">
        <v>120</v>
      </c>
      <c r="C56966" t="s">
        <v>160</v>
      </c>
      <c r="D56966" t="s">
        <v>16</v>
      </c>
      <c r="E56966" t="s">
        <v>1</v>
      </c>
      <c r="F56966" t="s">
        <v>15</v>
      </c>
      <c r="G56966">
        <v>24.177304823158703</v>
      </c>
      <c r="H56966" s="4" t="str">
        <f t="shared" si="890"/>
        <v>Cooking Gear</v>
      </c>
      <c r="K56966"/>
      <c r="L56966"/>
    </row>
    <row r="56967" spans="1:12" x14ac:dyDescent="0.15">
      <c r="A56967" s="5">
        <v>2018</v>
      </c>
      <c r="B56967" t="s">
        <v>120</v>
      </c>
      <c r="C56967" t="s">
        <v>160</v>
      </c>
      <c r="D56967" t="s">
        <v>16</v>
      </c>
      <c r="E56967" t="s">
        <v>1</v>
      </c>
      <c r="F56967" t="s">
        <v>14</v>
      </c>
      <c r="G56967">
        <v>23.609920744833278</v>
      </c>
      <c r="H56967" s="4" t="str">
        <f t="shared" si="890"/>
        <v>Cooking Gear</v>
      </c>
      <c r="K56967"/>
      <c r="L56967"/>
    </row>
    <row r="56968" spans="1:12" x14ac:dyDescent="0.15">
      <c r="A56968" s="5">
        <v>2018</v>
      </c>
      <c r="B56968" t="s">
        <v>120</v>
      </c>
      <c r="C56968" t="s">
        <v>160</v>
      </c>
      <c r="D56968" t="s">
        <v>16</v>
      </c>
      <c r="E56968" t="s">
        <v>1</v>
      </c>
      <c r="F56968" t="s">
        <v>13</v>
      </c>
      <c r="G56968">
        <v>23.396707742588593</v>
      </c>
      <c r="H56968" s="4" t="str">
        <f t="shared" si="890"/>
        <v>Cooking Gear</v>
      </c>
      <c r="K56968"/>
      <c r="L56968"/>
    </row>
    <row r="56969" spans="1:12" x14ac:dyDescent="0.15">
      <c r="A56969" s="5">
        <v>2018</v>
      </c>
      <c r="B56969" t="s">
        <v>120</v>
      </c>
      <c r="C56969" t="s">
        <v>160</v>
      </c>
      <c r="D56969" t="s">
        <v>16</v>
      </c>
      <c r="E56969" t="s">
        <v>1</v>
      </c>
      <c r="F56969" t="s">
        <v>12</v>
      </c>
      <c r="G56969">
        <v>25.607295060739599</v>
      </c>
      <c r="H56969" s="4" t="str">
        <f t="shared" si="890"/>
        <v>Cooking Gear</v>
      </c>
      <c r="K56969"/>
      <c r="L56969"/>
    </row>
    <row r="56970" spans="1:12" x14ac:dyDescent="0.15">
      <c r="A56970" s="5">
        <v>2018</v>
      </c>
      <c r="B56970" t="s">
        <v>120</v>
      </c>
      <c r="C56970" t="s">
        <v>160</v>
      </c>
      <c r="D56970" t="s">
        <v>16</v>
      </c>
      <c r="E56970" t="s">
        <v>1</v>
      </c>
      <c r="F56970" t="s">
        <v>11</v>
      </c>
      <c r="G56970">
        <v>32.802571240419105</v>
      </c>
      <c r="H56970" s="4" t="str">
        <f t="shared" si="890"/>
        <v>Cooking Gear</v>
      </c>
      <c r="K56970"/>
      <c r="L56970"/>
    </row>
    <row r="56971" spans="1:12" x14ac:dyDescent="0.15">
      <c r="A56971" s="5">
        <v>2018</v>
      </c>
      <c r="B56971" t="s">
        <v>120</v>
      </c>
      <c r="C56971" t="s">
        <v>160</v>
      </c>
      <c r="D56971" t="s">
        <v>16</v>
      </c>
      <c r="E56971" t="s">
        <v>1</v>
      </c>
      <c r="F56971" t="s">
        <v>10</v>
      </c>
      <c r="G56971">
        <v>33.572035866869015</v>
      </c>
      <c r="H56971" s="4" t="str">
        <f t="shared" si="890"/>
        <v>Cooking Gear</v>
      </c>
      <c r="K56971"/>
      <c r="L56971"/>
    </row>
    <row r="56972" spans="1:12" x14ac:dyDescent="0.15">
      <c r="A56972" s="5">
        <v>2018</v>
      </c>
      <c r="B56972" t="s">
        <v>120</v>
      </c>
      <c r="C56972" t="s">
        <v>160</v>
      </c>
      <c r="D56972" t="s">
        <v>16</v>
      </c>
      <c r="E56972" t="s">
        <v>1</v>
      </c>
      <c r="F56972" t="s">
        <v>9</v>
      </c>
      <c r="G56972">
        <v>41.098900144271177</v>
      </c>
      <c r="H56972" s="4" t="str">
        <f t="shared" si="890"/>
        <v>Cooking Gear</v>
      </c>
      <c r="K56972"/>
      <c r="L56972"/>
    </row>
    <row r="56973" spans="1:12" x14ac:dyDescent="0.15">
      <c r="A56973" s="5">
        <v>2018</v>
      </c>
      <c r="B56973" t="s">
        <v>120</v>
      </c>
      <c r="C56973" t="s">
        <v>160</v>
      </c>
      <c r="D56973" t="s">
        <v>16</v>
      </c>
      <c r="E56973" t="s">
        <v>1</v>
      </c>
      <c r="F56973" t="s">
        <v>8</v>
      </c>
      <c r="G56973">
        <v>40.633457538674882</v>
      </c>
      <c r="H56973" s="4" t="str">
        <f t="shared" si="890"/>
        <v>Cooking Gear</v>
      </c>
      <c r="K56973"/>
      <c r="L56973"/>
    </row>
    <row r="56974" spans="1:12" x14ac:dyDescent="0.15">
      <c r="A56974" s="5">
        <v>2018</v>
      </c>
      <c r="B56974" t="s">
        <v>120</v>
      </c>
      <c r="C56974" t="s">
        <v>160</v>
      </c>
      <c r="D56974" t="s">
        <v>16</v>
      </c>
      <c r="E56974" t="s">
        <v>1</v>
      </c>
      <c r="F56974" t="s">
        <v>7</v>
      </c>
      <c r="G56974">
        <v>28.32255363233898</v>
      </c>
      <c r="H56974" s="4" t="str">
        <f t="shared" si="890"/>
        <v>Cooking Gear</v>
      </c>
      <c r="K56974"/>
      <c r="L56974"/>
    </row>
    <row r="56975" spans="1:12" x14ac:dyDescent="0.15">
      <c r="A56975" s="5">
        <v>2018</v>
      </c>
      <c r="B56975" t="s">
        <v>120</v>
      </c>
      <c r="C56975" t="s">
        <v>160</v>
      </c>
      <c r="D56975" t="s">
        <v>16</v>
      </c>
      <c r="E56975" t="s">
        <v>1</v>
      </c>
      <c r="F56975" t="s">
        <v>6</v>
      </c>
      <c r="G56975">
        <v>23.798006207778116</v>
      </c>
      <c r="H56975" s="4" t="str">
        <f t="shared" si="890"/>
        <v>Cooking Gear</v>
      </c>
      <c r="K56975"/>
      <c r="L56975"/>
    </row>
    <row r="56976" spans="1:12" x14ac:dyDescent="0.15">
      <c r="A56976" s="5">
        <v>2018</v>
      </c>
      <c r="B56976" t="s">
        <v>120</v>
      </c>
      <c r="C56976" t="s">
        <v>160</v>
      </c>
      <c r="D56976" t="s">
        <v>16</v>
      </c>
      <c r="E56976" t="s">
        <v>1</v>
      </c>
      <c r="F56976" t="s">
        <v>5</v>
      </c>
      <c r="G56976">
        <v>21.777200726533124</v>
      </c>
      <c r="H56976" s="4" t="str">
        <f t="shared" si="890"/>
        <v>Cooking Gear</v>
      </c>
      <c r="K56976"/>
      <c r="L56976"/>
    </row>
    <row r="56977" spans="1:12" x14ac:dyDescent="0.15">
      <c r="A56977" s="5">
        <v>2018</v>
      </c>
      <c r="B56977" t="s">
        <v>120</v>
      </c>
      <c r="C56977" t="s">
        <v>160</v>
      </c>
      <c r="D56977" t="s">
        <v>16</v>
      </c>
      <c r="E56977" t="s">
        <v>1</v>
      </c>
      <c r="F56977" t="s">
        <v>0</v>
      </c>
      <c r="G56977">
        <v>22.899458125220338</v>
      </c>
      <c r="H56977" s="4" t="str">
        <f t="shared" si="890"/>
        <v>Cooking Gear</v>
      </c>
      <c r="K56977"/>
      <c r="L56977"/>
    </row>
    <row r="56978" spans="1:12" x14ac:dyDescent="0.15">
      <c r="A56978" s="5">
        <v>2018</v>
      </c>
      <c r="B56978" t="s">
        <v>120</v>
      </c>
      <c r="C56978" t="s">
        <v>160</v>
      </c>
      <c r="D56978" t="s">
        <v>2</v>
      </c>
      <c r="E56978" t="s">
        <v>1</v>
      </c>
      <c r="F56978" t="s">
        <v>15</v>
      </c>
      <c r="G56978">
        <v>546.69722247439256</v>
      </c>
      <c r="H56978" s="4" t="str">
        <f t="shared" si="890"/>
        <v>Cooking Gear</v>
      </c>
      <c r="K56978"/>
      <c r="L56978"/>
    </row>
    <row r="56979" spans="1:12" x14ac:dyDescent="0.15">
      <c r="A56979" s="5">
        <v>2018</v>
      </c>
      <c r="B56979" t="s">
        <v>120</v>
      </c>
      <c r="C56979" t="s">
        <v>160</v>
      </c>
      <c r="D56979" t="s">
        <v>2</v>
      </c>
      <c r="E56979" t="s">
        <v>1</v>
      </c>
      <c r="F56979" t="s">
        <v>14</v>
      </c>
      <c r="G56979">
        <v>525.00636307177206</v>
      </c>
      <c r="H56979" s="4" t="str">
        <f t="shared" si="890"/>
        <v>Cooking Gear</v>
      </c>
      <c r="K56979"/>
      <c r="L56979"/>
    </row>
    <row r="56980" spans="1:12" x14ac:dyDescent="0.15">
      <c r="A56980" s="5">
        <v>2018</v>
      </c>
      <c r="B56980" t="s">
        <v>120</v>
      </c>
      <c r="C56980" t="s">
        <v>160</v>
      </c>
      <c r="D56980" t="s">
        <v>2</v>
      </c>
      <c r="E56980" t="s">
        <v>1</v>
      </c>
      <c r="F56980" t="s">
        <v>13</v>
      </c>
      <c r="G56980">
        <v>528.47754129956957</v>
      </c>
      <c r="H56980" s="4" t="str">
        <f t="shared" si="890"/>
        <v>Cooking Gear</v>
      </c>
      <c r="K56980"/>
      <c r="L56980"/>
    </row>
    <row r="56981" spans="1:12" x14ac:dyDescent="0.15">
      <c r="A56981" s="5">
        <v>2018</v>
      </c>
      <c r="B56981" t="s">
        <v>120</v>
      </c>
      <c r="C56981" t="s">
        <v>160</v>
      </c>
      <c r="D56981" t="s">
        <v>2</v>
      </c>
      <c r="E56981" t="s">
        <v>1</v>
      </c>
      <c r="F56981" t="s">
        <v>12</v>
      </c>
      <c r="G56981">
        <v>582.22770684677198</v>
      </c>
      <c r="H56981" s="4" t="str">
        <f t="shared" si="890"/>
        <v>Cooking Gear</v>
      </c>
      <c r="K56981"/>
      <c r="L56981"/>
    </row>
    <row r="56982" spans="1:12" x14ac:dyDescent="0.15">
      <c r="A56982" s="5">
        <v>2018</v>
      </c>
      <c r="B56982" t="s">
        <v>120</v>
      </c>
      <c r="C56982" t="s">
        <v>160</v>
      </c>
      <c r="D56982" t="s">
        <v>2</v>
      </c>
      <c r="E56982" t="s">
        <v>1</v>
      </c>
      <c r="F56982" t="s">
        <v>11</v>
      </c>
      <c r="G56982">
        <v>716.47111983361469</v>
      </c>
      <c r="H56982" s="4" t="str">
        <f t="shared" si="890"/>
        <v>Cooking Gear</v>
      </c>
      <c r="K56982"/>
      <c r="L56982"/>
    </row>
    <row r="56983" spans="1:12" x14ac:dyDescent="0.15">
      <c r="A56983" s="5">
        <v>2018</v>
      </c>
      <c r="B56983" t="s">
        <v>120</v>
      </c>
      <c r="C56983" t="s">
        <v>160</v>
      </c>
      <c r="D56983" t="s">
        <v>2</v>
      </c>
      <c r="E56983" t="s">
        <v>1</v>
      </c>
      <c r="F56983" t="s">
        <v>10</v>
      </c>
      <c r="G56983">
        <v>756.3561501284064</v>
      </c>
      <c r="H56983" s="4" t="str">
        <f t="shared" si="890"/>
        <v>Cooking Gear</v>
      </c>
      <c r="K56983"/>
      <c r="L56983"/>
    </row>
    <row r="56984" spans="1:12" x14ac:dyDescent="0.15">
      <c r="A56984" s="5">
        <v>2018</v>
      </c>
      <c r="B56984" t="s">
        <v>120</v>
      </c>
      <c r="C56984" t="s">
        <v>160</v>
      </c>
      <c r="D56984" t="s">
        <v>2</v>
      </c>
      <c r="E56984" t="s">
        <v>1</v>
      </c>
      <c r="F56984" t="s">
        <v>9</v>
      </c>
      <c r="G56984">
        <v>915.80728194948529</v>
      </c>
      <c r="H56984" s="4" t="str">
        <f t="shared" si="890"/>
        <v>Cooking Gear</v>
      </c>
      <c r="K56984"/>
      <c r="L56984"/>
    </row>
    <row r="56985" spans="1:12" x14ac:dyDescent="0.15">
      <c r="A56985" s="5">
        <v>2018</v>
      </c>
      <c r="B56985" t="s">
        <v>120</v>
      </c>
      <c r="C56985" t="s">
        <v>160</v>
      </c>
      <c r="D56985" t="s">
        <v>2</v>
      </c>
      <c r="E56985" t="s">
        <v>1</v>
      </c>
      <c r="F56985" t="s">
        <v>8</v>
      </c>
      <c r="G56985">
        <v>873.87549641868259</v>
      </c>
      <c r="H56985" s="4" t="str">
        <f t="shared" si="890"/>
        <v>Cooking Gear</v>
      </c>
      <c r="K56985"/>
      <c r="L56985"/>
    </row>
    <row r="56986" spans="1:12" x14ac:dyDescent="0.15">
      <c r="A56986" s="5">
        <v>2018</v>
      </c>
      <c r="B56986" t="s">
        <v>120</v>
      </c>
      <c r="C56986" t="s">
        <v>160</v>
      </c>
      <c r="D56986" t="s">
        <v>2</v>
      </c>
      <c r="E56986" t="s">
        <v>1</v>
      </c>
      <c r="F56986" t="s">
        <v>7</v>
      </c>
      <c r="G56986">
        <v>654.87268616548738</v>
      </c>
      <c r="H56986" s="4" t="str">
        <f t="shared" si="890"/>
        <v>Cooking Gear</v>
      </c>
      <c r="K56986"/>
      <c r="L56986"/>
    </row>
    <row r="56987" spans="1:12" x14ac:dyDescent="0.15">
      <c r="A56987" s="5">
        <v>2018</v>
      </c>
      <c r="B56987" t="s">
        <v>120</v>
      </c>
      <c r="C56987" t="s">
        <v>160</v>
      </c>
      <c r="D56987" t="s">
        <v>2</v>
      </c>
      <c r="E56987" t="s">
        <v>1</v>
      </c>
      <c r="F56987" t="s">
        <v>6</v>
      </c>
      <c r="G56987">
        <v>528.6501806542592</v>
      </c>
      <c r="H56987" s="4" t="str">
        <f t="shared" si="890"/>
        <v>Cooking Gear</v>
      </c>
      <c r="K56987"/>
      <c r="L56987"/>
    </row>
    <row r="56988" spans="1:12" x14ac:dyDescent="0.15">
      <c r="A56988" s="5">
        <v>2018</v>
      </c>
      <c r="B56988" t="s">
        <v>120</v>
      </c>
      <c r="C56988" t="s">
        <v>160</v>
      </c>
      <c r="D56988" t="s">
        <v>2</v>
      </c>
      <c r="E56988" t="s">
        <v>1</v>
      </c>
      <c r="F56988" t="s">
        <v>5</v>
      </c>
      <c r="G56988">
        <v>487.8989872740832</v>
      </c>
      <c r="H56988" s="4" t="str">
        <f t="shared" si="890"/>
        <v>Cooking Gear</v>
      </c>
      <c r="K56988"/>
      <c r="L56988"/>
    </row>
    <row r="56989" spans="1:12" x14ac:dyDescent="0.15">
      <c r="A56989" s="5">
        <v>2018</v>
      </c>
      <c r="B56989" t="s">
        <v>120</v>
      </c>
      <c r="C56989" t="s">
        <v>160</v>
      </c>
      <c r="D56989" t="s">
        <v>2</v>
      </c>
      <c r="E56989" t="s">
        <v>1</v>
      </c>
      <c r="F56989" t="s">
        <v>0</v>
      </c>
      <c r="G56989">
        <v>522.6789947265919</v>
      </c>
      <c r="H56989" s="4" t="str">
        <f t="shared" si="890"/>
        <v>Cooking Gear</v>
      </c>
      <c r="K56989"/>
      <c r="L56989"/>
    </row>
    <row r="56990" spans="1:12" x14ac:dyDescent="0.15">
      <c r="A56990" s="5">
        <v>2018</v>
      </c>
      <c r="B56990" t="s">
        <v>120</v>
      </c>
      <c r="C56990" t="s">
        <v>160</v>
      </c>
      <c r="D56990" t="s">
        <v>16</v>
      </c>
      <c r="E56990" t="s">
        <v>1</v>
      </c>
      <c r="F56990" t="s">
        <v>15</v>
      </c>
      <c r="G56990">
        <v>16.049225149675653</v>
      </c>
      <c r="H56990" s="4" t="str">
        <f t="shared" si="890"/>
        <v>Cooking Gear</v>
      </c>
      <c r="K56990"/>
      <c r="L56990"/>
    </row>
    <row r="56991" spans="1:12" x14ac:dyDescent="0.15">
      <c r="A56991" s="5">
        <v>2018</v>
      </c>
      <c r="B56991" t="s">
        <v>120</v>
      </c>
      <c r="C56991" t="s">
        <v>160</v>
      </c>
      <c r="D56991" t="s">
        <v>16</v>
      </c>
      <c r="E56991" t="s">
        <v>1</v>
      </c>
      <c r="F56991" t="s">
        <v>14</v>
      </c>
      <c r="G56991">
        <v>15.366841193132817</v>
      </c>
      <c r="H56991" s="4" t="str">
        <f t="shared" si="890"/>
        <v>Cooking Gear</v>
      </c>
      <c r="K56991"/>
      <c r="L56991"/>
    </row>
    <row r="56992" spans="1:12" x14ac:dyDescent="0.15">
      <c r="A56992" s="5">
        <v>2018</v>
      </c>
      <c r="B56992" t="s">
        <v>120</v>
      </c>
      <c r="C56992" t="s">
        <v>160</v>
      </c>
      <c r="D56992" t="s">
        <v>16</v>
      </c>
      <c r="E56992" t="s">
        <v>1</v>
      </c>
      <c r="F56992" t="s">
        <v>13</v>
      </c>
      <c r="G56992">
        <v>16.412258827273035</v>
      </c>
      <c r="H56992" s="4" t="str">
        <f t="shared" si="890"/>
        <v>Cooking Gear</v>
      </c>
      <c r="K56992"/>
      <c r="L56992"/>
    </row>
    <row r="56993" spans="1:12" x14ac:dyDescent="0.15">
      <c r="A56993" s="5">
        <v>2018</v>
      </c>
      <c r="B56993" t="s">
        <v>120</v>
      </c>
      <c r="C56993" t="s">
        <v>160</v>
      </c>
      <c r="D56993" t="s">
        <v>16</v>
      </c>
      <c r="E56993" t="s">
        <v>1</v>
      </c>
      <c r="F56993" t="s">
        <v>12</v>
      </c>
      <c r="G56993">
        <v>17.246094757696454</v>
      </c>
      <c r="H56993" s="4" t="str">
        <f t="shared" si="890"/>
        <v>Cooking Gear</v>
      </c>
      <c r="K56993"/>
      <c r="L56993"/>
    </row>
    <row r="56994" spans="1:12" x14ac:dyDescent="0.15">
      <c r="A56994" s="5">
        <v>2018</v>
      </c>
      <c r="B56994" t="s">
        <v>120</v>
      </c>
      <c r="C56994" t="s">
        <v>160</v>
      </c>
      <c r="D56994" t="s">
        <v>16</v>
      </c>
      <c r="E56994" t="s">
        <v>1</v>
      </c>
      <c r="F56994" t="s">
        <v>11</v>
      </c>
      <c r="G56994">
        <v>20.934722327741142</v>
      </c>
      <c r="H56994" s="4" t="str">
        <f t="shared" si="890"/>
        <v>Cooking Gear</v>
      </c>
      <c r="K56994"/>
      <c r="L56994"/>
    </row>
    <row r="56995" spans="1:12" x14ac:dyDescent="0.15">
      <c r="A56995" s="5">
        <v>2018</v>
      </c>
      <c r="B56995" t="s">
        <v>120</v>
      </c>
      <c r="C56995" t="s">
        <v>160</v>
      </c>
      <c r="D56995" t="s">
        <v>16</v>
      </c>
      <c r="E56995" t="s">
        <v>1</v>
      </c>
      <c r="F56995" t="s">
        <v>10</v>
      </c>
      <c r="G56995">
        <v>23.534040683586284</v>
      </c>
      <c r="H56995" s="4" t="str">
        <f t="shared" si="890"/>
        <v>Cooking Gear</v>
      </c>
      <c r="K56995"/>
      <c r="L56995"/>
    </row>
    <row r="56996" spans="1:12" x14ac:dyDescent="0.15">
      <c r="A56996" s="5">
        <v>2018</v>
      </c>
      <c r="B56996" t="s">
        <v>120</v>
      </c>
      <c r="C56996" t="s">
        <v>160</v>
      </c>
      <c r="D56996" t="s">
        <v>16</v>
      </c>
      <c r="E56996" t="s">
        <v>1</v>
      </c>
      <c r="F56996" t="s">
        <v>9</v>
      </c>
      <c r="G56996">
        <v>26.533414310644069</v>
      </c>
      <c r="H56996" s="4" t="str">
        <f t="shared" si="890"/>
        <v>Cooking Gear</v>
      </c>
      <c r="K56996"/>
      <c r="L56996"/>
    </row>
    <row r="56997" spans="1:12" x14ac:dyDescent="0.15">
      <c r="A56997" s="5">
        <v>2018</v>
      </c>
      <c r="B56997" t="s">
        <v>120</v>
      </c>
      <c r="C56997" t="s">
        <v>160</v>
      </c>
      <c r="D56997" t="s">
        <v>16</v>
      </c>
      <c r="E56997" t="s">
        <v>1</v>
      </c>
      <c r="F56997" t="s">
        <v>8</v>
      </c>
      <c r="G56997">
        <v>25.650551658778891</v>
      </c>
      <c r="H56997" s="4" t="str">
        <f t="shared" si="890"/>
        <v>Cooking Gear</v>
      </c>
      <c r="K56997"/>
      <c r="L56997"/>
    </row>
    <row r="56998" spans="1:12" x14ac:dyDescent="0.15">
      <c r="A56998" s="5">
        <v>2018</v>
      </c>
      <c r="B56998" t="s">
        <v>120</v>
      </c>
      <c r="C56998" t="s">
        <v>160</v>
      </c>
      <c r="D56998" t="s">
        <v>16</v>
      </c>
      <c r="E56998" t="s">
        <v>1</v>
      </c>
      <c r="F56998" t="s">
        <v>7</v>
      </c>
      <c r="G56998">
        <v>18.581405001635595</v>
      </c>
      <c r="H56998" s="4" t="str">
        <f t="shared" si="890"/>
        <v>Cooking Gear</v>
      </c>
      <c r="K56998"/>
      <c r="L56998"/>
    </row>
    <row r="56999" spans="1:12" x14ac:dyDescent="0.15">
      <c r="A56999" s="5">
        <v>2018</v>
      </c>
      <c r="B56999" t="s">
        <v>120</v>
      </c>
      <c r="C56999" t="s">
        <v>160</v>
      </c>
      <c r="D56999" t="s">
        <v>16</v>
      </c>
      <c r="E56999" t="s">
        <v>1</v>
      </c>
      <c r="F56999" t="s">
        <v>6</v>
      </c>
      <c r="G56999">
        <v>15.601114670255775</v>
      </c>
      <c r="H56999" s="4" t="str">
        <f t="shared" si="890"/>
        <v>Cooking Gear</v>
      </c>
      <c r="K56999"/>
      <c r="L56999"/>
    </row>
    <row r="57000" spans="1:12" x14ac:dyDescent="0.15">
      <c r="A57000" s="5">
        <v>2018</v>
      </c>
      <c r="B57000" t="s">
        <v>120</v>
      </c>
      <c r="C57000" t="s">
        <v>160</v>
      </c>
      <c r="D57000" t="s">
        <v>16</v>
      </c>
      <c r="E57000" t="s">
        <v>1</v>
      </c>
      <c r="F57000" t="s">
        <v>5</v>
      </c>
      <c r="G57000">
        <v>13.409658388400615</v>
      </c>
      <c r="H57000" s="4" t="str">
        <f t="shared" si="890"/>
        <v>Cooking Gear</v>
      </c>
      <c r="K57000"/>
      <c r="L57000"/>
    </row>
    <row r="57001" spans="1:12" x14ac:dyDescent="0.15">
      <c r="A57001" s="5">
        <v>2018</v>
      </c>
      <c r="B57001" t="s">
        <v>120</v>
      </c>
      <c r="C57001" t="s">
        <v>160</v>
      </c>
      <c r="D57001" t="s">
        <v>16</v>
      </c>
      <c r="E57001" t="s">
        <v>1</v>
      </c>
      <c r="F57001" t="s">
        <v>0</v>
      </c>
      <c r="G57001">
        <v>14.828761648816641</v>
      </c>
      <c r="H57001" s="4" t="str">
        <f t="shared" si="890"/>
        <v>Cooking Gear</v>
      </c>
      <c r="K57001"/>
      <c r="L57001"/>
    </row>
    <row r="57002" spans="1:12" x14ac:dyDescent="0.15">
      <c r="A57002" s="5">
        <v>2018</v>
      </c>
      <c r="B57002" t="s">
        <v>120</v>
      </c>
      <c r="C57002" t="s">
        <v>159</v>
      </c>
      <c r="D57002" t="s">
        <v>164</v>
      </c>
      <c r="E57002" t="s">
        <v>1</v>
      </c>
      <c r="F57002" t="s">
        <v>15</v>
      </c>
      <c r="G57002">
        <v>9.1087363704140962</v>
      </c>
      <c r="H57002" s="4" t="str">
        <f t="shared" si="890"/>
        <v>Cooking Gear</v>
      </c>
      <c r="K57002"/>
      <c r="L57002"/>
    </row>
    <row r="57003" spans="1:12" x14ac:dyDescent="0.15">
      <c r="A57003" s="5">
        <v>2018</v>
      </c>
      <c r="B57003" t="s">
        <v>120</v>
      </c>
      <c r="C57003" t="s">
        <v>159</v>
      </c>
      <c r="D57003" t="s">
        <v>164</v>
      </c>
      <c r="E57003" t="s">
        <v>1</v>
      </c>
      <c r="F57003" t="s">
        <v>14</v>
      </c>
      <c r="G57003">
        <v>8.6561192774884432</v>
      </c>
      <c r="H57003" s="4" t="str">
        <f t="shared" si="890"/>
        <v>Cooking Gear</v>
      </c>
      <c r="K57003"/>
      <c r="L57003"/>
    </row>
    <row r="57004" spans="1:12" x14ac:dyDescent="0.15">
      <c r="A57004" s="5">
        <v>2018</v>
      </c>
      <c r="B57004" t="s">
        <v>120</v>
      </c>
      <c r="C57004" t="s">
        <v>159</v>
      </c>
      <c r="D57004" t="s">
        <v>164</v>
      </c>
      <c r="E57004" t="s">
        <v>1</v>
      </c>
      <c r="F57004" t="s">
        <v>13</v>
      </c>
      <c r="G57004">
        <v>9.0583806490793517</v>
      </c>
      <c r="H57004" s="4" t="str">
        <f t="shared" si="890"/>
        <v>Cooking Gear</v>
      </c>
      <c r="K57004"/>
      <c r="L57004"/>
    </row>
    <row r="57005" spans="1:12" x14ac:dyDescent="0.15">
      <c r="A57005" s="5">
        <v>2018</v>
      </c>
      <c r="B57005" t="s">
        <v>120</v>
      </c>
      <c r="C57005" t="s">
        <v>159</v>
      </c>
      <c r="D57005" t="s">
        <v>164</v>
      </c>
      <c r="E57005" t="s">
        <v>1</v>
      </c>
      <c r="F57005" t="s">
        <v>12</v>
      </c>
      <c r="G57005">
        <v>9.9795884099768859</v>
      </c>
      <c r="H57005" s="4" t="str">
        <f t="shared" si="890"/>
        <v>Cooking Gear</v>
      </c>
      <c r="K57005"/>
      <c r="L57005"/>
    </row>
    <row r="57006" spans="1:12" x14ac:dyDescent="0.15">
      <c r="A57006" s="5">
        <v>2018</v>
      </c>
      <c r="B57006" t="s">
        <v>120</v>
      </c>
      <c r="C57006" t="s">
        <v>159</v>
      </c>
      <c r="D57006" t="s">
        <v>164</v>
      </c>
      <c r="E57006" t="s">
        <v>1</v>
      </c>
      <c r="F57006" t="s">
        <v>11</v>
      </c>
      <c r="G57006">
        <v>11.553569951117103</v>
      </c>
      <c r="H57006" s="4" t="str">
        <f t="shared" si="890"/>
        <v>Cooking Gear</v>
      </c>
      <c r="K57006"/>
      <c r="L57006"/>
    </row>
    <row r="57007" spans="1:12" x14ac:dyDescent="0.15">
      <c r="A57007" s="5">
        <v>2018</v>
      </c>
      <c r="B57007" t="s">
        <v>120</v>
      </c>
      <c r="C57007" t="s">
        <v>159</v>
      </c>
      <c r="D57007" t="s">
        <v>164</v>
      </c>
      <c r="E57007" t="s">
        <v>1</v>
      </c>
      <c r="F57007" t="s">
        <v>10</v>
      </c>
      <c r="G57007">
        <v>13.274820062195683</v>
      </c>
      <c r="H57007" s="4" t="str">
        <f t="shared" si="890"/>
        <v>Cooking Gear</v>
      </c>
      <c r="K57007"/>
      <c r="L57007"/>
    </row>
    <row r="57008" spans="1:12" x14ac:dyDescent="0.15">
      <c r="A57008" s="5">
        <v>2018</v>
      </c>
      <c r="B57008" t="s">
        <v>120</v>
      </c>
      <c r="C57008" t="s">
        <v>159</v>
      </c>
      <c r="D57008" t="s">
        <v>164</v>
      </c>
      <c r="E57008" t="s">
        <v>1</v>
      </c>
      <c r="F57008" t="s">
        <v>9</v>
      </c>
      <c r="G57008">
        <v>14.899839123605544</v>
      </c>
      <c r="H57008" s="4" t="str">
        <f t="shared" si="890"/>
        <v>Cooking Gear</v>
      </c>
      <c r="K57008"/>
      <c r="L57008"/>
    </row>
    <row r="57009" spans="1:12" x14ac:dyDescent="0.15">
      <c r="A57009" s="5">
        <v>2018</v>
      </c>
      <c r="B57009" t="s">
        <v>120</v>
      </c>
      <c r="C57009" t="s">
        <v>159</v>
      </c>
      <c r="D57009" t="s">
        <v>164</v>
      </c>
      <c r="E57009" t="s">
        <v>1</v>
      </c>
      <c r="F57009" t="s">
        <v>8</v>
      </c>
      <c r="G57009">
        <v>14.554459263154852</v>
      </c>
      <c r="H57009" s="4" t="str">
        <f t="shared" si="890"/>
        <v>Cooking Gear</v>
      </c>
      <c r="K57009"/>
      <c r="L57009"/>
    </row>
    <row r="57010" spans="1:12" x14ac:dyDescent="0.15">
      <c r="A57010" s="5">
        <v>2018</v>
      </c>
      <c r="B57010" t="s">
        <v>120</v>
      </c>
      <c r="C57010" t="s">
        <v>159</v>
      </c>
      <c r="D57010" t="s">
        <v>164</v>
      </c>
      <c r="E57010" t="s">
        <v>1</v>
      </c>
      <c r="F57010" t="s">
        <v>7</v>
      </c>
      <c r="G57010">
        <v>10.968976064364407</v>
      </c>
      <c r="H57010" s="4" t="str">
        <f t="shared" si="890"/>
        <v>Cooking Gear</v>
      </c>
      <c r="K57010"/>
      <c r="L57010"/>
    </row>
    <row r="57011" spans="1:12" x14ac:dyDescent="0.15">
      <c r="A57011" s="5">
        <v>2018</v>
      </c>
      <c r="B57011" t="s">
        <v>120</v>
      </c>
      <c r="C57011" t="s">
        <v>159</v>
      </c>
      <c r="D57011" t="s">
        <v>164</v>
      </c>
      <c r="E57011" t="s">
        <v>1</v>
      </c>
      <c r="F57011" t="s">
        <v>6</v>
      </c>
      <c r="G57011">
        <v>8.6572880756625565</v>
      </c>
      <c r="H57011" s="4" t="str">
        <f t="shared" si="890"/>
        <v>Cooking Gear</v>
      </c>
      <c r="K57011"/>
      <c r="L57011"/>
    </row>
    <row r="57012" spans="1:12" x14ac:dyDescent="0.15">
      <c r="A57012" s="5">
        <v>2018</v>
      </c>
      <c r="B57012" t="s">
        <v>120</v>
      </c>
      <c r="C57012" t="s">
        <v>159</v>
      </c>
      <c r="D57012" t="s">
        <v>164</v>
      </c>
      <c r="E57012" t="s">
        <v>1</v>
      </c>
      <c r="F57012" t="s">
        <v>5</v>
      </c>
      <c r="G57012">
        <v>7.8364021580431427</v>
      </c>
      <c r="H57012" s="4" t="str">
        <f t="shared" si="890"/>
        <v>Cooking Gear</v>
      </c>
      <c r="K57012"/>
      <c r="L57012"/>
    </row>
    <row r="57013" spans="1:12" x14ac:dyDescent="0.15">
      <c r="A57013" s="5">
        <v>2018</v>
      </c>
      <c r="B57013" t="s">
        <v>120</v>
      </c>
      <c r="C57013" t="s">
        <v>159</v>
      </c>
      <c r="D57013" t="s">
        <v>164</v>
      </c>
      <c r="E57013" t="s">
        <v>1</v>
      </c>
      <c r="F57013" t="s">
        <v>0</v>
      </c>
      <c r="G57013">
        <v>8.5397751592401772</v>
      </c>
      <c r="H57013" s="4" t="str">
        <f t="shared" si="890"/>
        <v>Cooking Gear</v>
      </c>
      <c r="K57013"/>
      <c r="L57013"/>
    </row>
    <row r="57014" spans="1:12" x14ac:dyDescent="0.15">
      <c r="A57014" s="5">
        <v>2018</v>
      </c>
      <c r="B57014" t="s">
        <v>120</v>
      </c>
      <c r="C57014" t="s">
        <v>159</v>
      </c>
      <c r="D57014" t="s">
        <v>16</v>
      </c>
      <c r="E57014" t="s">
        <v>1</v>
      </c>
      <c r="F57014" t="s">
        <v>15</v>
      </c>
      <c r="G57014">
        <v>12.012631179108627</v>
      </c>
      <c r="H57014" s="4" t="str">
        <f t="shared" si="890"/>
        <v>Cooking Gear</v>
      </c>
      <c r="K57014"/>
      <c r="L57014"/>
    </row>
    <row r="57015" spans="1:12" x14ac:dyDescent="0.15">
      <c r="A57015" s="5">
        <v>2018</v>
      </c>
      <c r="B57015" t="s">
        <v>120</v>
      </c>
      <c r="C57015" t="s">
        <v>159</v>
      </c>
      <c r="D57015" t="s">
        <v>16</v>
      </c>
      <c r="E57015" t="s">
        <v>1</v>
      </c>
      <c r="F57015" t="s">
        <v>14</v>
      </c>
      <c r="G57015">
        <v>11.862156352767643</v>
      </c>
      <c r="H57015" s="4" t="str">
        <f t="shared" si="890"/>
        <v>Cooking Gear</v>
      </c>
      <c r="K57015"/>
      <c r="L57015"/>
    </row>
    <row r="57016" spans="1:12" x14ac:dyDescent="0.15">
      <c r="A57016" s="5">
        <v>2018</v>
      </c>
      <c r="B57016" t="s">
        <v>120</v>
      </c>
      <c r="C57016" t="s">
        <v>159</v>
      </c>
      <c r="D57016" t="s">
        <v>16</v>
      </c>
      <c r="E57016" t="s">
        <v>1</v>
      </c>
      <c r="F57016" t="s">
        <v>13</v>
      </c>
      <c r="G57016">
        <v>12.153391064550691</v>
      </c>
      <c r="H57016" s="4" t="str">
        <f t="shared" si="890"/>
        <v>Cooking Gear</v>
      </c>
      <c r="K57016"/>
      <c r="L57016"/>
    </row>
    <row r="57017" spans="1:12" x14ac:dyDescent="0.15">
      <c r="A57017" s="5">
        <v>2018</v>
      </c>
      <c r="B57017" t="s">
        <v>120</v>
      </c>
      <c r="C57017" t="s">
        <v>159</v>
      </c>
      <c r="D57017" t="s">
        <v>16</v>
      </c>
      <c r="E57017" t="s">
        <v>1</v>
      </c>
      <c r="F57017" t="s">
        <v>12</v>
      </c>
      <c r="G57017">
        <v>13.352705856402157</v>
      </c>
      <c r="H57017" s="4" t="str">
        <f t="shared" si="890"/>
        <v>Cooking Gear</v>
      </c>
      <c r="K57017"/>
      <c r="L57017"/>
    </row>
    <row r="57018" spans="1:12" x14ac:dyDescent="0.15">
      <c r="A57018" s="5">
        <v>2018</v>
      </c>
      <c r="B57018" t="s">
        <v>120</v>
      </c>
      <c r="C57018" t="s">
        <v>159</v>
      </c>
      <c r="D57018" t="s">
        <v>16</v>
      </c>
      <c r="E57018" t="s">
        <v>1</v>
      </c>
      <c r="F57018" t="s">
        <v>11</v>
      </c>
      <c r="G57018">
        <v>15.419532843249616</v>
      </c>
      <c r="H57018" s="4" t="str">
        <f t="shared" si="890"/>
        <v>Cooking Gear</v>
      </c>
      <c r="K57018"/>
      <c r="L57018"/>
    </row>
    <row r="57019" spans="1:12" x14ac:dyDescent="0.15">
      <c r="A57019" s="5">
        <v>2018</v>
      </c>
      <c r="B57019" t="s">
        <v>120</v>
      </c>
      <c r="C57019" t="s">
        <v>159</v>
      </c>
      <c r="D57019" t="s">
        <v>16</v>
      </c>
      <c r="E57019" t="s">
        <v>1</v>
      </c>
      <c r="F57019" t="s">
        <v>10</v>
      </c>
      <c r="G57019">
        <v>17.995193204377124</v>
      </c>
      <c r="H57019" s="4" t="str">
        <f t="shared" si="890"/>
        <v>Cooking Gear</v>
      </c>
      <c r="K57019"/>
      <c r="L57019"/>
    </row>
    <row r="57020" spans="1:12" x14ac:dyDescent="0.15">
      <c r="A57020" s="5">
        <v>2018</v>
      </c>
      <c r="B57020" t="s">
        <v>120</v>
      </c>
      <c r="C57020" t="s">
        <v>159</v>
      </c>
      <c r="D57020" t="s">
        <v>16</v>
      </c>
      <c r="E57020" t="s">
        <v>1</v>
      </c>
      <c r="F57020" t="s">
        <v>9</v>
      </c>
      <c r="G57020">
        <v>20.540160757719566</v>
      </c>
      <c r="H57020" s="4" t="str">
        <f t="shared" si="890"/>
        <v>Cooking Gear</v>
      </c>
      <c r="K57020"/>
      <c r="L57020"/>
    </row>
    <row r="57021" spans="1:12" x14ac:dyDescent="0.15">
      <c r="A57021" s="5">
        <v>2018</v>
      </c>
      <c r="B57021" t="s">
        <v>120</v>
      </c>
      <c r="C57021" t="s">
        <v>159</v>
      </c>
      <c r="D57021" t="s">
        <v>16</v>
      </c>
      <c r="E57021" t="s">
        <v>1</v>
      </c>
      <c r="F57021" t="s">
        <v>8</v>
      </c>
      <c r="G57021">
        <v>19.422542213372498</v>
      </c>
      <c r="H57021" s="4" t="str">
        <f t="shared" si="890"/>
        <v>Cooking Gear</v>
      </c>
      <c r="K57021"/>
      <c r="L57021"/>
    </row>
    <row r="57022" spans="1:12" x14ac:dyDescent="0.15">
      <c r="A57022" s="5">
        <v>2018</v>
      </c>
      <c r="B57022" t="s">
        <v>120</v>
      </c>
      <c r="C57022" t="s">
        <v>159</v>
      </c>
      <c r="D57022" t="s">
        <v>16</v>
      </c>
      <c r="E57022" t="s">
        <v>1</v>
      </c>
      <c r="F57022" t="s">
        <v>7</v>
      </c>
      <c r="G57022">
        <v>15.013853992525419</v>
      </c>
      <c r="H57022" s="4" t="str">
        <f t="shared" si="890"/>
        <v>Cooking Gear</v>
      </c>
      <c r="K57022"/>
      <c r="L57022"/>
    </row>
    <row r="57023" spans="1:12" x14ac:dyDescent="0.15">
      <c r="A57023" s="5">
        <v>2018</v>
      </c>
      <c r="B57023" t="s">
        <v>120</v>
      </c>
      <c r="C57023" t="s">
        <v>159</v>
      </c>
      <c r="D57023" t="s">
        <v>16</v>
      </c>
      <c r="E57023" t="s">
        <v>1</v>
      </c>
      <c r="F57023" t="s">
        <v>6</v>
      </c>
      <c r="G57023">
        <v>11.90453911690909</v>
      </c>
      <c r="H57023" s="4" t="str">
        <f t="shared" si="890"/>
        <v>Cooking Gear</v>
      </c>
      <c r="K57023"/>
      <c r="L57023"/>
    </row>
    <row r="57024" spans="1:12" x14ac:dyDescent="0.15">
      <c r="A57024" s="5">
        <v>2018</v>
      </c>
      <c r="B57024" t="s">
        <v>120</v>
      </c>
      <c r="C57024" t="s">
        <v>159</v>
      </c>
      <c r="D57024" t="s">
        <v>16</v>
      </c>
      <c r="E57024" t="s">
        <v>1</v>
      </c>
      <c r="F57024" t="s">
        <v>5</v>
      </c>
      <c r="G57024">
        <v>10.42701403953467</v>
      </c>
      <c r="H57024" s="4" t="str">
        <f t="shared" si="890"/>
        <v>Cooking Gear</v>
      </c>
      <c r="K57024"/>
      <c r="L57024"/>
    </row>
    <row r="57025" spans="1:12" x14ac:dyDescent="0.15">
      <c r="A57025" s="5">
        <v>2018</v>
      </c>
      <c r="B57025" t="s">
        <v>120</v>
      </c>
      <c r="C57025" t="s">
        <v>159</v>
      </c>
      <c r="D57025" t="s">
        <v>16</v>
      </c>
      <c r="E57025" t="s">
        <v>1</v>
      </c>
      <c r="F57025" t="s">
        <v>0</v>
      </c>
      <c r="G57025">
        <v>11.107059902459168</v>
      </c>
      <c r="H57025" s="4" t="str">
        <f t="shared" si="890"/>
        <v>Cooking Gear</v>
      </c>
      <c r="K57025"/>
      <c r="L57025"/>
    </row>
    <row r="57026" spans="1:12" x14ac:dyDescent="0.15">
      <c r="A57026" s="5">
        <v>2018</v>
      </c>
      <c r="B57026" t="s">
        <v>120</v>
      </c>
      <c r="C57026" t="s">
        <v>159</v>
      </c>
      <c r="D57026" t="s">
        <v>2</v>
      </c>
      <c r="E57026" t="s">
        <v>1</v>
      </c>
      <c r="F57026" t="s">
        <v>15</v>
      </c>
      <c r="G57026">
        <v>256.70331956490605</v>
      </c>
      <c r="H57026" s="4" t="str">
        <f t="shared" si="890"/>
        <v>Cooking Gear</v>
      </c>
      <c r="K57026"/>
      <c r="L57026"/>
    </row>
    <row r="57027" spans="1:12" x14ac:dyDescent="0.15">
      <c r="A57027" s="5">
        <v>2018</v>
      </c>
      <c r="B57027" t="s">
        <v>120</v>
      </c>
      <c r="C57027" t="s">
        <v>159</v>
      </c>
      <c r="D57027" t="s">
        <v>2</v>
      </c>
      <c r="E57027" t="s">
        <v>1</v>
      </c>
      <c r="F57027" t="s">
        <v>14</v>
      </c>
      <c r="G57027">
        <v>255.85820575563883</v>
      </c>
      <c r="H57027" s="4" t="str">
        <f t="shared" ref="H57027:H57090" si="891">VLOOKUP(C57027,$I$2:$J$145,2, FALSE)</f>
        <v>Cooking Gear</v>
      </c>
      <c r="K57027"/>
      <c r="L57027"/>
    </row>
    <row r="57028" spans="1:12" x14ac:dyDescent="0.15">
      <c r="A57028" s="5">
        <v>2018</v>
      </c>
      <c r="B57028" t="s">
        <v>120</v>
      </c>
      <c r="C57028" t="s">
        <v>159</v>
      </c>
      <c r="D57028" t="s">
        <v>2</v>
      </c>
      <c r="E57028" t="s">
        <v>1</v>
      </c>
      <c r="F57028" t="s">
        <v>13</v>
      </c>
      <c r="G57028">
        <v>262.87316708616265</v>
      </c>
      <c r="H57028" s="4" t="str">
        <f t="shared" si="891"/>
        <v>Cooking Gear</v>
      </c>
      <c r="K57028"/>
      <c r="L57028"/>
    </row>
    <row r="57029" spans="1:12" x14ac:dyDescent="0.15">
      <c r="A57029" s="5">
        <v>2018</v>
      </c>
      <c r="B57029" t="s">
        <v>120</v>
      </c>
      <c r="C57029" t="s">
        <v>159</v>
      </c>
      <c r="D57029" t="s">
        <v>2</v>
      </c>
      <c r="E57029" t="s">
        <v>1</v>
      </c>
      <c r="F57029" t="s">
        <v>12</v>
      </c>
      <c r="G57029">
        <v>282.8145804653621</v>
      </c>
      <c r="H57029" s="4" t="str">
        <f t="shared" si="891"/>
        <v>Cooking Gear</v>
      </c>
      <c r="K57029"/>
      <c r="L57029"/>
    </row>
    <row r="57030" spans="1:12" x14ac:dyDescent="0.15">
      <c r="A57030" s="5">
        <v>2018</v>
      </c>
      <c r="B57030" t="s">
        <v>120</v>
      </c>
      <c r="C57030" t="s">
        <v>159</v>
      </c>
      <c r="D57030" t="s">
        <v>2</v>
      </c>
      <c r="E57030" t="s">
        <v>1</v>
      </c>
      <c r="F57030" t="s">
        <v>11</v>
      </c>
      <c r="G57030">
        <v>334.69262652880127</v>
      </c>
      <c r="H57030" s="4" t="str">
        <f t="shared" si="891"/>
        <v>Cooking Gear</v>
      </c>
      <c r="K57030"/>
      <c r="L57030"/>
    </row>
    <row r="57031" spans="1:12" x14ac:dyDescent="0.15">
      <c r="A57031" s="5">
        <v>2018</v>
      </c>
      <c r="B57031" t="s">
        <v>120</v>
      </c>
      <c r="C57031" t="s">
        <v>159</v>
      </c>
      <c r="D57031" t="s">
        <v>2</v>
      </c>
      <c r="E57031" t="s">
        <v>1</v>
      </c>
      <c r="F57031" t="s">
        <v>10</v>
      </c>
      <c r="G57031">
        <v>355.45590160498847</v>
      </c>
      <c r="H57031" s="4" t="str">
        <f t="shared" si="891"/>
        <v>Cooking Gear</v>
      </c>
      <c r="K57031"/>
      <c r="L57031"/>
    </row>
    <row r="57032" spans="1:12" x14ac:dyDescent="0.15">
      <c r="A57032" s="5">
        <v>2018</v>
      </c>
      <c r="B57032" t="s">
        <v>120</v>
      </c>
      <c r="C57032" t="s">
        <v>159</v>
      </c>
      <c r="D57032" t="s">
        <v>2</v>
      </c>
      <c r="E57032" t="s">
        <v>1</v>
      </c>
      <c r="F57032" t="s">
        <v>9</v>
      </c>
      <c r="G57032">
        <v>437.66790698407397</v>
      </c>
      <c r="H57032" s="4" t="str">
        <f t="shared" si="891"/>
        <v>Cooking Gear</v>
      </c>
      <c r="K57032"/>
      <c r="L57032"/>
    </row>
    <row r="57033" spans="1:12" x14ac:dyDescent="0.15">
      <c r="A57033" s="5">
        <v>2018</v>
      </c>
      <c r="B57033" t="s">
        <v>120</v>
      </c>
      <c r="C57033" t="s">
        <v>159</v>
      </c>
      <c r="D57033" t="s">
        <v>2</v>
      </c>
      <c r="E57033" t="s">
        <v>1</v>
      </c>
      <c r="F57033" t="s">
        <v>8</v>
      </c>
      <c r="G57033">
        <v>442.78050105440292</v>
      </c>
      <c r="H57033" s="4" t="str">
        <f t="shared" si="891"/>
        <v>Cooking Gear</v>
      </c>
      <c r="K57033"/>
      <c r="L57033"/>
    </row>
    <row r="57034" spans="1:12" x14ac:dyDescent="0.15">
      <c r="A57034" s="5">
        <v>2018</v>
      </c>
      <c r="B57034" t="s">
        <v>120</v>
      </c>
      <c r="C57034" t="s">
        <v>159</v>
      </c>
      <c r="D57034" t="s">
        <v>2</v>
      </c>
      <c r="E57034" t="s">
        <v>1</v>
      </c>
      <c r="F57034" t="s">
        <v>7</v>
      </c>
      <c r="G57034">
        <v>303.73861088570334</v>
      </c>
      <c r="H57034" s="4" t="str">
        <f t="shared" si="891"/>
        <v>Cooking Gear</v>
      </c>
      <c r="K57034"/>
      <c r="L57034"/>
    </row>
    <row r="57035" spans="1:12" x14ac:dyDescent="0.15">
      <c r="A57035" s="5">
        <v>2018</v>
      </c>
      <c r="B57035" t="s">
        <v>120</v>
      </c>
      <c r="C57035" t="s">
        <v>159</v>
      </c>
      <c r="D57035" t="s">
        <v>2</v>
      </c>
      <c r="E57035" t="s">
        <v>1</v>
      </c>
      <c r="F57035" t="s">
        <v>6</v>
      </c>
      <c r="G57035">
        <v>262.5938546756949</v>
      </c>
      <c r="H57035" s="4" t="str">
        <f t="shared" si="891"/>
        <v>Cooking Gear</v>
      </c>
      <c r="K57035"/>
      <c r="L57035"/>
    </row>
    <row r="57036" spans="1:12" x14ac:dyDescent="0.15">
      <c r="A57036" s="5">
        <v>2018</v>
      </c>
      <c r="B57036" t="s">
        <v>120</v>
      </c>
      <c r="C57036" t="s">
        <v>159</v>
      </c>
      <c r="D57036" t="s">
        <v>2</v>
      </c>
      <c r="E57036" t="s">
        <v>1</v>
      </c>
      <c r="F57036" t="s">
        <v>5</v>
      </c>
      <c r="G57036">
        <v>229.88014214033896</v>
      </c>
      <c r="H57036" s="4" t="str">
        <f t="shared" si="891"/>
        <v>Cooking Gear</v>
      </c>
      <c r="K57036"/>
      <c r="L57036"/>
    </row>
    <row r="57037" spans="1:12" x14ac:dyDescent="0.15">
      <c r="A57037" s="5">
        <v>2018</v>
      </c>
      <c r="B57037" t="s">
        <v>120</v>
      </c>
      <c r="C57037" t="s">
        <v>159</v>
      </c>
      <c r="D57037" t="s">
        <v>2</v>
      </c>
      <c r="E57037" t="s">
        <v>1</v>
      </c>
      <c r="F57037" t="s">
        <v>0</v>
      </c>
      <c r="G57037">
        <v>241.51481017349076</v>
      </c>
      <c r="H57037" s="4" t="str">
        <f t="shared" si="891"/>
        <v>Cooking Gear</v>
      </c>
      <c r="K57037"/>
      <c r="L57037"/>
    </row>
    <row r="57038" spans="1:12" x14ac:dyDescent="0.15">
      <c r="A57038" s="5">
        <v>2018</v>
      </c>
      <c r="B57038" t="s">
        <v>120</v>
      </c>
      <c r="C57038" t="s">
        <v>159</v>
      </c>
      <c r="D57038" t="s">
        <v>16</v>
      </c>
      <c r="E57038" t="s">
        <v>1</v>
      </c>
      <c r="F57038" t="s">
        <v>15</v>
      </c>
      <c r="G57038">
        <v>10.365596595832045</v>
      </c>
      <c r="H57038" s="4" t="str">
        <f t="shared" si="891"/>
        <v>Cooking Gear</v>
      </c>
      <c r="K57038"/>
      <c r="L57038"/>
    </row>
    <row r="57039" spans="1:12" x14ac:dyDescent="0.15">
      <c r="A57039" s="5">
        <v>2018</v>
      </c>
      <c r="B57039" t="s">
        <v>120</v>
      </c>
      <c r="C57039" t="s">
        <v>159</v>
      </c>
      <c r="D57039" t="s">
        <v>16</v>
      </c>
      <c r="E57039" t="s">
        <v>1</v>
      </c>
      <c r="F57039" t="s">
        <v>14</v>
      </c>
      <c r="G57039">
        <v>10.443910217546993</v>
      </c>
      <c r="H57039" s="4" t="str">
        <f t="shared" si="891"/>
        <v>Cooking Gear</v>
      </c>
      <c r="K57039"/>
      <c r="L57039"/>
    </row>
    <row r="57040" spans="1:12" x14ac:dyDescent="0.15">
      <c r="A57040" s="5">
        <v>2018</v>
      </c>
      <c r="B57040" t="s">
        <v>120</v>
      </c>
      <c r="C57040" t="s">
        <v>159</v>
      </c>
      <c r="D57040" t="s">
        <v>16</v>
      </c>
      <c r="E57040" t="s">
        <v>1</v>
      </c>
      <c r="F57040" t="s">
        <v>13</v>
      </c>
      <c r="G57040">
        <v>10.989503710224961</v>
      </c>
      <c r="H57040" s="4" t="str">
        <f t="shared" si="891"/>
        <v>Cooking Gear</v>
      </c>
      <c r="K57040"/>
      <c r="L57040"/>
    </row>
    <row r="57041" spans="1:12" x14ac:dyDescent="0.15">
      <c r="A57041" s="5">
        <v>2018</v>
      </c>
      <c r="B57041" t="s">
        <v>120</v>
      </c>
      <c r="C57041" t="s">
        <v>159</v>
      </c>
      <c r="D57041" t="s">
        <v>16</v>
      </c>
      <c r="E57041" t="s">
        <v>1</v>
      </c>
      <c r="F57041" t="s">
        <v>12</v>
      </c>
      <c r="G57041">
        <v>11.76931142265023</v>
      </c>
      <c r="H57041" s="4" t="str">
        <f t="shared" si="891"/>
        <v>Cooking Gear</v>
      </c>
      <c r="K57041"/>
      <c r="L57041"/>
    </row>
    <row r="57042" spans="1:12" x14ac:dyDescent="0.15">
      <c r="A57042" s="5">
        <v>2018</v>
      </c>
      <c r="B57042" t="s">
        <v>120</v>
      </c>
      <c r="C57042" t="s">
        <v>159</v>
      </c>
      <c r="D57042" t="s">
        <v>16</v>
      </c>
      <c r="E57042" t="s">
        <v>1</v>
      </c>
      <c r="F57042" t="s">
        <v>11</v>
      </c>
      <c r="G57042">
        <v>13.736410834298921</v>
      </c>
      <c r="H57042" s="4" t="str">
        <f t="shared" si="891"/>
        <v>Cooking Gear</v>
      </c>
      <c r="K57042"/>
      <c r="L57042"/>
    </row>
    <row r="57043" spans="1:12" x14ac:dyDescent="0.15">
      <c r="A57043" s="5">
        <v>2018</v>
      </c>
      <c r="B57043" t="s">
        <v>120</v>
      </c>
      <c r="C57043" t="s">
        <v>159</v>
      </c>
      <c r="D57043" t="s">
        <v>16</v>
      </c>
      <c r="E57043" t="s">
        <v>1</v>
      </c>
      <c r="F57043" t="s">
        <v>10</v>
      </c>
      <c r="G57043">
        <v>14.597720032118641</v>
      </c>
      <c r="H57043" s="4" t="str">
        <f t="shared" si="891"/>
        <v>Cooking Gear</v>
      </c>
      <c r="K57043"/>
      <c r="L57043"/>
    </row>
    <row r="57044" spans="1:12" x14ac:dyDescent="0.15">
      <c r="A57044" s="5">
        <v>2018</v>
      </c>
      <c r="B57044" t="s">
        <v>120</v>
      </c>
      <c r="C57044" t="s">
        <v>159</v>
      </c>
      <c r="D57044" t="s">
        <v>16</v>
      </c>
      <c r="E57044" t="s">
        <v>1</v>
      </c>
      <c r="F57044" t="s">
        <v>9</v>
      </c>
      <c r="G57044">
        <v>18.133318694607084</v>
      </c>
      <c r="H57044" s="4" t="str">
        <f t="shared" si="891"/>
        <v>Cooking Gear</v>
      </c>
      <c r="K57044"/>
      <c r="L57044"/>
    </row>
    <row r="57045" spans="1:12" x14ac:dyDescent="0.15">
      <c r="A57045" s="5">
        <v>2018</v>
      </c>
      <c r="B57045" t="s">
        <v>120</v>
      </c>
      <c r="C57045" t="s">
        <v>159</v>
      </c>
      <c r="D57045" t="s">
        <v>16</v>
      </c>
      <c r="E57045" t="s">
        <v>1</v>
      </c>
      <c r="F57045" t="s">
        <v>8</v>
      </c>
      <c r="G57045">
        <v>17.569582507164867</v>
      </c>
      <c r="H57045" s="4" t="str">
        <f t="shared" si="891"/>
        <v>Cooking Gear</v>
      </c>
      <c r="K57045"/>
      <c r="L57045"/>
    </row>
    <row r="57046" spans="1:12" x14ac:dyDescent="0.15">
      <c r="A57046" s="5">
        <v>2018</v>
      </c>
      <c r="B57046" t="s">
        <v>120</v>
      </c>
      <c r="C57046" t="s">
        <v>159</v>
      </c>
      <c r="D57046" t="s">
        <v>16</v>
      </c>
      <c r="E57046" t="s">
        <v>1</v>
      </c>
      <c r="F57046" t="s">
        <v>7</v>
      </c>
      <c r="G57046">
        <v>12.549166015423726</v>
      </c>
      <c r="H57046" s="4" t="str">
        <f t="shared" si="891"/>
        <v>Cooking Gear</v>
      </c>
      <c r="K57046"/>
      <c r="L57046"/>
    </row>
    <row r="57047" spans="1:12" x14ac:dyDescent="0.15">
      <c r="A57047" s="5">
        <v>2018</v>
      </c>
      <c r="B57047" t="s">
        <v>120</v>
      </c>
      <c r="C57047" t="s">
        <v>159</v>
      </c>
      <c r="D57047" t="s">
        <v>16</v>
      </c>
      <c r="E57047" t="s">
        <v>1</v>
      </c>
      <c r="F57047" t="s">
        <v>6</v>
      </c>
      <c r="G57047">
        <v>10.20843022839753</v>
      </c>
      <c r="H57047" s="4" t="str">
        <f t="shared" si="891"/>
        <v>Cooking Gear</v>
      </c>
      <c r="K57047"/>
      <c r="L57047"/>
    </row>
    <row r="57048" spans="1:12" x14ac:dyDescent="0.15">
      <c r="A57048" s="5">
        <v>2018</v>
      </c>
      <c r="B57048" t="s">
        <v>120</v>
      </c>
      <c r="C57048" t="s">
        <v>159</v>
      </c>
      <c r="D57048" t="s">
        <v>16</v>
      </c>
      <c r="E57048" t="s">
        <v>1</v>
      </c>
      <c r="F57048" t="s">
        <v>5</v>
      </c>
      <c r="G57048">
        <v>9.1688585064406762</v>
      </c>
      <c r="H57048" s="4" t="str">
        <f t="shared" si="891"/>
        <v>Cooking Gear</v>
      </c>
      <c r="K57048"/>
      <c r="L57048"/>
    </row>
    <row r="57049" spans="1:12" x14ac:dyDescent="0.15">
      <c r="A57049" s="5">
        <v>2018</v>
      </c>
      <c r="B57049" t="s">
        <v>120</v>
      </c>
      <c r="C57049" t="s">
        <v>159</v>
      </c>
      <c r="D57049" t="s">
        <v>16</v>
      </c>
      <c r="E57049" t="s">
        <v>1</v>
      </c>
      <c r="F57049" t="s">
        <v>0</v>
      </c>
      <c r="G57049">
        <v>10.138402708231895</v>
      </c>
      <c r="H57049" s="4" t="str">
        <f t="shared" si="891"/>
        <v>Cooking Gear</v>
      </c>
      <c r="K57049"/>
      <c r="L57049"/>
    </row>
    <row r="57050" spans="1:12" x14ac:dyDescent="0.15">
      <c r="A57050" s="5">
        <v>2018</v>
      </c>
      <c r="B57050" t="s">
        <v>120</v>
      </c>
      <c r="C57050" t="s">
        <v>158</v>
      </c>
      <c r="D57050" t="s">
        <v>16</v>
      </c>
      <c r="E57050" t="s">
        <v>1</v>
      </c>
      <c r="F57050" t="s">
        <v>15</v>
      </c>
      <c r="G57050">
        <v>27.729805629952232</v>
      </c>
      <c r="H57050" s="4" t="str">
        <f t="shared" si="891"/>
        <v>Cooking Gear</v>
      </c>
      <c r="K57050"/>
      <c r="L57050"/>
    </row>
    <row r="57051" spans="1:12" x14ac:dyDescent="0.15">
      <c r="A57051" s="5">
        <v>2018</v>
      </c>
      <c r="B57051" t="s">
        <v>120</v>
      </c>
      <c r="C57051" t="s">
        <v>158</v>
      </c>
      <c r="D57051" t="s">
        <v>16</v>
      </c>
      <c r="E57051" t="s">
        <v>1</v>
      </c>
      <c r="F57051" t="s">
        <v>14</v>
      </c>
      <c r="G57051">
        <v>28.18859421362033</v>
      </c>
      <c r="H57051" s="4" t="str">
        <f t="shared" si="891"/>
        <v>Cooking Gear</v>
      </c>
      <c r="K57051"/>
      <c r="L57051"/>
    </row>
    <row r="57052" spans="1:12" x14ac:dyDescent="0.15">
      <c r="A57052" s="5">
        <v>2018</v>
      </c>
      <c r="B57052" t="s">
        <v>120</v>
      </c>
      <c r="C57052" t="s">
        <v>158</v>
      </c>
      <c r="D57052" t="s">
        <v>16</v>
      </c>
      <c r="E57052" t="s">
        <v>1</v>
      </c>
      <c r="F57052" t="s">
        <v>13</v>
      </c>
      <c r="G57052">
        <v>28.268608108755153</v>
      </c>
      <c r="H57052" s="4" t="str">
        <f t="shared" si="891"/>
        <v>Cooking Gear</v>
      </c>
      <c r="K57052"/>
      <c r="L57052"/>
    </row>
    <row r="57053" spans="1:12" x14ac:dyDescent="0.15">
      <c r="A57053" s="5">
        <v>2018</v>
      </c>
      <c r="B57053" t="s">
        <v>120</v>
      </c>
      <c r="C57053" t="s">
        <v>158</v>
      </c>
      <c r="D57053" t="s">
        <v>16</v>
      </c>
      <c r="E57053" t="s">
        <v>1</v>
      </c>
      <c r="F57053" t="s">
        <v>12</v>
      </c>
      <c r="G57053">
        <v>32.892840851463788</v>
      </c>
      <c r="H57053" s="4" t="str">
        <f t="shared" si="891"/>
        <v>Cooking Gear</v>
      </c>
      <c r="K57053"/>
      <c r="L57053"/>
    </row>
    <row r="57054" spans="1:12" x14ac:dyDescent="0.15">
      <c r="A57054" s="5">
        <v>2018</v>
      </c>
      <c r="B57054" t="s">
        <v>120</v>
      </c>
      <c r="C57054" t="s">
        <v>158</v>
      </c>
      <c r="D57054" t="s">
        <v>16</v>
      </c>
      <c r="E57054" t="s">
        <v>1</v>
      </c>
      <c r="F57054" t="s">
        <v>11</v>
      </c>
      <c r="G57054">
        <v>37.045324343926026</v>
      </c>
      <c r="H57054" s="4" t="str">
        <f t="shared" si="891"/>
        <v>Cooking Gear</v>
      </c>
      <c r="K57054"/>
      <c r="L57054"/>
    </row>
    <row r="57055" spans="1:12" x14ac:dyDescent="0.15">
      <c r="A57055" s="5">
        <v>2018</v>
      </c>
      <c r="B57055" t="s">
        <v>120</v>
      </c>
      <c r="C57055" t="s">
        <v>158</v>
      </c>
      <c r="D57055" t="s">
        <v>16</v>
      </c>
      <c r="E57055" t="s">
        <v>1</v>
      </c>
      <c r="F57055" t="s">
        <v>10</v>
      </c>
      <c r="G57055">
        <v>40.177749505936823</v>
      </c>
      <c r="H57055" s="4" t="str">
        <f t="shared" si="891"/>
        <v>Cooking Gear</v>
      </c>
      <c r="K57055"/>
      <c r="L57055"/>
    </row>
    <row r="57056" spans="1:12" x14ac:dyDescent="0.15">
      <c r="A57056" s="5">
        <v>2018</v>
      </c>
      <c r="B57056" t="s">
        <v>120</v>
      </c>
      <c r="C57056" t="s">
        <v>158</v>
      </c>
      <c r="D57056" t="s">
        <v>16</v>
      </c>
      <c r="E57056" t="s">
        <v>1</v>
      </c>
      <c r="F57056" t="s">
        <v>9</v>
      </c>
      <c r="G57056">
        <v>48.43550037056395</v>
      </c>
      <c r="H57056" s="4" t="str">
        <f t="shared" si="891"/>
        <v>Cooking Gear</v>
      </c>
      <c r="K57056"/>
      <c r="L57056"/>
    </row>
    <row r="57057" spans="1:12" x14ac:dyDescent="0.15">
      <c r="A57057" s="5">
        <v>2018</v>
      </c>
      <c r="B57057" t="s">
        <v>120</v>
      </c>
      <c r="C57057" t="s">
        <v>158</v>
      </c>
      <c r="D57057" t="s">
        <v>16</v>
      </c>
      <c r="E57057" t="s">
        <v>1</v>
      </c>
      <c r="F57057" t="s">
        <v>8</v>
      </c>
      <c r="G57057">
        <v>46.154549807473032</v>
      </c>
      <c r="H57057" s="4" t="str">
        <f t="shared" si="891"/>
        <v>Cooking Gear</v>
      </c>
      <c r="K57057"/>
      <c r="L57057"/>
    </row>
    <row r="57058" spans="1:12" x14ac:dyDescent="0.15">
      <c r="A57058" s="5">
        <v>2018</v>
      </c>
      <c r="B57058" t="s">
        <v>120</v>
      </c>
      <c r="C57058" t="s">
        <v>158</v>
      </c>
      <c r="D57058" t="s">
        <v>16</v>
      </c>
      <c r="E57058" t="s">
        <v>1</v>
      </c>
      <c r="F57058" t="s">
        <v>7</v>
      </c>
      <c r="G57058">
        <v>34.181302228169486</v>
      </c>
      <c r="H57058" s="4" t="str">
        <f t="shared" si="891"/>
        <v>Cooking Gear</v>
      </c>
      <c r="K57058"/>
      <c r="L57058"/>
    </row>
    <row r="57059" spans="1:12" x14ac:dyDescent="0.15">
      <c r="A57059" s="5">
        <v>2018</v>
      </c>
      <c r="B57059" t="s">
        <v>120</v>
      </c>
      <c r="C57059" t="s">
        <v>158</v>
      </c>
      <c r="D57059" t="s">
        <v>16</v>
      </c>
      <c r="E57059" t="s">
        <v>1</v>
      </c>
      <c r="F57059" t="s">
        <v>6</v>
      </c>
      <c r="G57059">
        <v>29.469513686546996</v>
      </c>
      <c r="H57059" s="4" t="str">
        <f t="shared" si="891"/>
        <v>Cooking Gear</v>
      </c>
      <c r="K57059"/>
      <c r="L57059"/>
    </row>
    <row r="57060" spans="1:12" x14ac:dyDescent="0.15">
      <c r="A57060" s="5">
        <v>2018</v>
      </c>
      <c r="B57060" t="s">
        <v>120</v>
      </c>
      <c r="C57060" t="s">
        <v>158</v>
      </c>
      <c r="D57060" t="s">
        <v>16</v>
      </c>
      <c r="E57060" t="s">
        <v>1</v>
      </c>
      <c r="F57060" t="s">
        <v>5</v>
      </c>
      <c r="G57060">
        <v>24.788146269411399</v>
      </c>
      <c r="H57060" s="4" t="str">
        <f t="shared" si="891"/>
        <v>Cooking Gear</v>
      </c>
      <c r="K57060"/>
      <c r="L57060"/>
    </row>
    <row r="57061" spans="1:12" x14ac:dyDescent="0.15">
      <c r="A57061" s="5">
        <v>2018</v>
      </c>
      <c r="B57061" t="s">
        <v>120</v>
      </c>
      <c r="C57061" t="s">
        <v>158</v>
      </c>
      <c r="D57061" t="s">
        <v>16</v>
      </c>
      <c r="E57061" t="s">
        <v>1</v>
      </c>
      <c r="F57061" t="s">
        <v>0</v>
      </c>
      <c r="G57061">
        <v>27.694948091477652</v>
      </c>
      <c r="H57061" s="4" t="str">
        <f t="shared" si="891"/>
        <v>Cooking Gear</v>
      </c>
      <c r="K57061"/>
      <c r="L57061"/>
    </row>
    <row r="57062" spans="1:12" x14ac:dyDescent="0.15">
      <c r="A57062" s="5">
        <v>2018</v>
      </c>
      <c r="B57062" t="s">
        <v>120</v>
      </c>
      <c r="C57062" t="s">
        <v>158</v>
      </c>
      <c r="D57062" t="s">
        <v>2</v>
      </c>
      <c r="E57062" t="s">
        <v>1</v>
      </c>
      <c r="F57062" t="s">
        <v>15</v>
      </c>
      <c r="G57062">
        <v>474.35080562178695</v>
      </c>
      <c r="H57062" s="4" t="str">
        <f t="shared" si="891"/>
        <v>Cooking Gear</v>
      </c>
      <c r="K57062"/>
      <c r="L57062"/>
    </row>
    <row r="57063" spans="1:12" x14ac:dyDescent="0.15">
      <c r="A57063" s="5">
        <v>2018</v>
      </c>
      <c r="B57063" t="s">
        <v>120</v>
      </c>
      <c r="C57063" t="s">
        <v>158</v>
      </c>
      <c r="D57063" t="s">
        <v>2</v>
      </c>
      <c r="E57063" t="s">
        <v>1</v>
      </c>
      <c r="F57063" t="s">
        <v>14</v>
      </c>
      <c r="G57063">
        <v>453.59492051033249</v>
      </c>
      <c r="H57063" s="4" t="str">
        <f t="shared" si="891"/>
        <v>Cooking Gear</v>
      </c>
      <c r="K57063"/>
      <c r="L57063"/>
    </row>
    <row r="57064" spans="1:12" x14ac:dyDescent="0.15">
      <c r="A57064" s="5">
        <v>2018</v>
      </c>
      <c r="B57064" t="s">
        <v>120</v>
      </c>
      <c r="C57064" t="s">
        <v>158</v>
      </c>
      <c r="D57064" t="s">
        <v>2</v>
      </c>
      <c r="E57064" t="s">
        <v>1</v>
      </c>
      <c r="F57064" t="s">
        <v>13</v>
      </c>
      <c r="G57064">
        <v>452.34211914399071</v>
      </c>
      <c r="H57064" s="4" t="str">
        <f t="shared" si="891"/>
        <v>Cooking Gear</v>
      </c>
      <c r="K57064"/>
      <c r="L57064"/>
    </row>
    <row r="57065" spans="1:12" x14ac:dyDescent="0.15">
      <c r="A57065" s="5">
        <v>2018</v>
      </c>
      <c r="B57065" t="s">
        <v>120</v>
      </c>
      <c r="C57065" t="s">
        <v>158</v>
      </c>
      <c r="D57065" t="s">
        <v>2</v>
      </c>
      <c r="E57065" t="s">
        <v>1</v>
      </c>
      <c r="F57065" t="s">
        <v>12</v>
      </c>
      <c r="G57065">
        <v>524.95906988156401</v>
      </c>
      <c r="H57065" s="4" t="str">
        <f t="shared" si="891"/>
        <v>Cooking Gear</v>
      </c>
      <c r="K57065"/>
      <c r="L57065"/>
    </row>
    <row r="57066" spans="1:12" x14ac:dyDescent="0.15">
      <c r="A57066" s="5">
        <v>2018</v>
      </c>
      <c r="B57066" t="s">
        <v>120</v>
      </c>
      <c r="C57066" t="s">
        <v>158</v>
      </c>
      <c r="D57066" t="s">
        <v>2</v>
      </c>
      <c r="E57066" t="s">
        <v>1</v>
      </c>
      <c r="F57066" t="s">
        <v>11</v>
      </c>
      <c r="G57066">
        <v>624.85578316013709</v>
      </c>
      <c r="H57066" s="4" t="str">
        <f t="shared" si="891"/>
        <v>Cooking Gear</v>
      </c>
      <c r="K57066"/>
      <c r="L57066"/>
    </row>
    <row r="57067" spans="1:12" x14ac:dyDescent="0.15">
      <c r="A57067" s="5">
        <v>2018</v>
      </c>
      <c r="B57067" t="s">
        <v>120</v>
      </c>
      <c r="C57067" t="s">
        <v>158</v>
      </c>
      <c r="D57067" t="s">
        <v>2</v>
      </c>
      <c r="E57067" t="s">
        <v>1</v>
      </c>
      <c r="F57067" t="s">
        <v>10</v>
      </c>
      <c r="G57067">
        <v>653.18577077467705</v>
      </c>
      <c r="H57067" s="4" t="str">
        <f t="shared" si="891"/>
        <v>Cooking Gear</v>
      </c>
      <c r="K57067"/>
      <c r="L57067"/>
    </row>
    <row r="57068" spans="1:12" x14ac:dyDescent="0.15">
      <c r="A57068" s="5">
        <v>2018</v>
      </c>
      <c r="B57068" t="s">
        <v>120</v>
      </c>
      <c r="C57068" t="s">
        <v>158</v>
      </c>
      <c r="D57068" t="s">
        <v>2</v>
      </c>
      <c r="E57068" t="s">
        <v>1</v>
      </c>
      <c r="F57068" t="s">
        <v>9</v>
      </c>
      <c r="G57068">
        <v>781.82171670375351</v>
      </c>
      <c r="H57068" s="4" t="str">
        <f t="shared" si="891"/>
        <v>Cooking Gear</v>
      </c>
      <c r="K57068"/>
      <c r="L57068"/>
    </row>
    <row r="57069" spans="1:12" x14ac:dyDescent="0.15">
      <c r="A57069" s="5">
        <v>2018</v>
      </c>
      <c r="B57069" t="s">
        <v>120</v>
      </c>
      <c r="C57069" t="s">
        <v>158</v>
      </c>
      <c r="D57069" t="s">
        <v>2</v>
      </c>
      <c r="E57069" t="s">
        <v>1</v>
      </c>
      <c r="F57069" t="s">
        <v>8</v>
      </c>
      <c r="G57069">
        <v>769.94337953492686</v>
      </c>
      <c r="H57069" s="4" t="str">
        <f t="shared" si="891"/>
        <v>Cooking Gear</v>
      </c>
      <c r="K57069"/>
      <c r="L57069"/>
    </row>
    <row r="57070" spans="1:12" x14ac:dyDescent="0.15">
      <c r="A57070" s="5">
        <v>2018</v>
      </c>
      <c r="B57070" t="s">
        <v>120</v>
      </c>
      <c r="C57070" t="s">
        <v>158</v>
      </c>
      <c r="D57070" t="s">
        <v>2</v>
      </c>
      <c r="E57070" t="s">
        <v>1</v>
      </c>
      <c r="F57070" t="s">
        <v>7</v>
      </c>
      <c r="G57070">
        <v>575.37294274925841</v>
      </c>
      <c r="H57070" s="4" t="str">
        <f t="shared" si="891"/>
        <v>Cooking Gear</v>
      </c>
      <c r="K57070"/>
      <c r="L57070"/>
    </row>
    <row r="57071" spans="1:12" x14ac:dyDescent="0.15">
      <c r="A57071" s="5">
        <v>2018</v>
      </c>
      <c r="B57071" t="s">
        <v>120</v>
      </c>
      <c r="C57071" t="s">
        <v>158</v>
      </c>
      <c r="D57071" t="s">
        <v>2</v>
      </c>
      <c r="E57071" t="s">
        <v>1</v>
      </c>
      <c r="F57071" t="s">
        <v>6</v>
      </c>
      <c r="G57071">
        <v>457.31598099982619</v>
      </c>
      <c r="H57071" s="4" t="str">
        <f t="shared" si="891"/>
        <v>Cooking Gear</v>
      </c>
      <c r="K57071"/>
      <c r="L57071"/>
    </row>
    <row r="57072" spans="1:12" x14ac:dyDescent="0.15">
      <c r="A57072" s="5">
        <v>2018</v>
      </c>
      <c r="B57072" t="s">
        <v>120</v>
      </c>
      <c r="C57072" t="s">
        <v>158</v>
      </c>
      <c r="D57072" t="s">
        <v>2</v>
      </c>
      <c r="E57072" t="s">
        <v>1</v>
      </c>
      <c r="F57072" t="s">
        <v>5</v>
      </c>
      <c r="G57072">
        <v>415.71110753123577</v>
      </c>
      <c r="H57072" s="4" t="str">
        <f t="shared" si="891"/>
        <v>Cooking Gear</v>
      </c>
      <c r="K57072"/>
      <c r="L57072"/>
    </row>
    <row r="57073" spans="1:12" x14ac:dyDescent="0.15">
      <c r="A57073" s="5">
        <v>2018</v>
      </c>
      <c r="B57073" t="s">
        <v>120</v>
      </c>
      <c r="C57073" t="s">
        <v>158</v>
      </c>
      <c r="D57073" t="s">
        <v>2</v>
      </c>
      <c r="E57073" t="s">
        <v>1</v>
      </c>
      <c r="F57073" t="s">
        <v>0</v>
      </c>
      <c r="G57073">
        <v>421.47378919389007</v>
      </c>
      <c r="H57073" s="4" t="str">
        <f t="shared" si="891"/>
        <v>Cooking Gear</v>
      </c>
      <c r="K57073"/>
      <c r="L57073"/>
    </row>
    <row r="57074" spans="1:12" x14ac:dyDescent="0.15">
      <c r="A57074" s="5">
        <v>2018</v>
      </c>
      <c r="B57074" t="s">
        <v>120</v>
      </c>
      <c r="C57074" t="s">
        <v>158</v>
      </c>
      <c r="D57074" t="s">
        <v>16</v>
      </c>
      <c r="E57074" t="s">
        <v>1</v>
      </c>
      <c r="F57074" t="s">
        <v>15</v>
      </c>
      <c r="G57074">
        <v>8.7339688929429897</v>
      </c>
      <c r="H57074" s="4" t="str">
        <f t="shared" si="891"/>
        <v>Cooking Gear</v>
      </c>
      <c r="K57074"/>
      <c r="L57074"/>
    </row>
    <row r="57075" spans="1:12" x14ac:dyDescent="0.15">
      <c r="A57075" s="5">
        <v>2018</v>
      </c>
      <c r="B57075" t="s">
        <v>120</v>
      </c>
      <c r="C57075" t="s">
        <v>158</v>
      </c>
      <c r="D57075" t="s">
        <v>16</v>
      </c>
      <c r="E57075" t="s">
        <v>1</v>
      </c>
      <c r="F57075" t="s">
        <v>14</v>
      </c>
      <c r="G57075">
        <v>8.6768657737072434</v>
      </c>
      <c r="H57075" s="4" t="str">
        <f t="shared" si="891"/>
        <v>Cooking Gear</v>
      </c>
      <c r="K57075"/>
      <c r="L57075"/>
    </row>
    <row r="57076" spans="1:12" x14ac:dyDescent="0.15">
      <c r="A57076" s="5">
        <v>2018</v>
      </c>
      <c r="B57076" t="s">
        <v>120</v>
      </c>
      <c r="C57076" t="s">
        <v>158</v>
      </c>
      <c r="D57076" t="s">
        <v>16</v>
      </c>
      <c r="E57076" t="s">
        <v>1</v>
      </c>
      <c r="F57076" t="s">
        <v>13</v>
      </c>
      <c r="G57076">
        <v>8.9126501697318972</v>
      </c>
      <c r="H57076" s="4" t="str">
        <f t="shared" si="891"/>
        <v>Cooking Gear</v>
      </c>
      <c r="K57076"/>
      <c r="L57076"/>
    </row>
    <row r="57077" spans="1:12" x14ac:dyDescent="0.15">
      <c r="A57077" s="5">
        <v>2018</v>
      </c>
      <c r="B57077" t="s">
        <v>120</v>
      </c>
      <c r="C57077" t="s">
        <v>158</v>
      </c>
      <c r="D57077" t="s">
        <v>16</v>
      </c>
      <c r="E57077" t="s">
        <v>1</v>
      </c>
      <c r="F57077" t="s">
        <v>12</v>
      </c>
      <c r="G57077">
        <v>9.699534273189526</v>
      </c>
      <c r="H57077" s="4" t="str">
        <f t="shared" si="891"/>
        <v>Cooking Gear</v>
      </c>
      <c r="K57077"/>
      <c r="L57077"/>
    </row>
    <row r="57078" spans="1:12" x14ac:dyDescent="0.15">
      <c r="A57078" s="5">
        <v>2018</v>
      </c>
      <c r="B57078" t="s">
        <v>120</v>
      </c>
      <c r="C57078" t="s">
        <v>158</v>
      </c>
      <c r="D57078" t="s">
        <v>16</v>
      </c>
      <c r="E57078" t="s">
        <v>1</v>
      </c>
      <c r="F57078" t="s">
        <v>11</v>
      </c>
      <c r="G57078">
        <v>12.111009919876734</v>
      </c>
      <c r="H57078" s="4" t="str">
        <f t="shared" si="891"/>
        <v>Cooking Gear</v>
      </c>
      <c r="K57078"/>
      <c r="L57078"/>
    </row>
    <row r="57079" spans="1:12" x14ac:dyDescent="0.15">
      <c r="A57079" s="5">
        <v>2018</v>
      </c>
      <c r="B57079" t="s">
        <v>120</v>
      </c>
      <c r="C57079" t="s">
        <v>158</v>
      </c>
      <c r="D57079" t="s">
        <v>16</v>
      </c>
      <c r="E57079" t="s">
        <v>1</v>
      </c>
      <c r="F57079" t="s">
        <v>10</v>
      </c>
      <c r="G57079">
        <v>12.781796049013868</v>
      </c>
      <c r="H57079" s="4" t="str">
        <f t="shared" si="891"/>
        <v>Cooking Gear</v>
      </c>
      <c r="K57079"/>
      <c r="L57079"/>
    </row>
    <row r="57080" spans="1:12" x14ac:dyDescent="0.15">
      <c r="A57080" s="5">
        <v>2018</v>
      </c>
      <c r="B57080" t="s">
        <v>120</v>
      </c>
      <c r="C57080" t="s">
        <v>158</v>
      </c>
      <c r="D57080" t="s">
        <v>16</v>
      </c>
      <c r="E57080" t="s">
        <v>1</v>
      </c>
      <c r="F57080" t="s">
        <v>9</v>
      </c>
      <c r="G57080">
        <v>14.88737605867489</v>
      </c>
      <c r="H57080" s="4" t="str">
        <f t="shared" si="891"/>
        <v>Cooking Gear</v>
      </c>
      <c r="K57080"/>
      <c r="L57080"/>
    </row>
    <row r="57081" spans="1:12" x14ac:dyDescent="0.15">
      <c r="A57081" s="5">
        <v>2018</v>
      </c>
      <c r="B57081" t="s">
        <v>120</v>
      </c>
      <c r="C57081" t="s">
        <v>158</v>
      </c>
      <c r="D57081" t="s">
        <v>16</v>
      </c>
      <c r="E57081" t="s">
        <v>1</v>
      </c>
      <c r="F57081" t="s">
        <v>8</v>
      </c>
      <c r="G57081">
        <v>15.012971717103239</v>
      </c>
      <c r="H57081" s="4" t="str">
        <f t="shared" si="891"/>
        <v>Cooking Gear</v>
      </c>
      <c r="K57081"/>
      <c r="L57081"/>
    </row>
    <row r="57082" spans="1:12" x14ac:dyDescent="0.15">
      <c r="A57082" s="5">
        <v>2018</v>
      </c>
      <c r="B57082" t="s">
        <v>120</v>
      </c>
      <c r="C57082" t="s">
        <v>158</v>
      </c>
      <c r="D57082" t="s">
        <v>16</v>
      </c>
      <c r="E57082" t="s">
        <v>1</v>
      </c>
      <c r="F57082" t="s">
        <v>7</v>
      </c>
      <c r="G57082">
        <v>11.037401069491528</v>
      </c>
      <c r="H57082" s="4" t="str">
        <f t="shared" si="891"/>
        <v>Cooking Gear</v>
      </c>
      <c r="K57082"/>
      <c r="L57082"/>
    </row>
    <row r="57083" spans="1:12" x14ac:dyDescent="0.15">
      <c r="A57083" s="5">
        <v>2018</v>
      </c>
      <c r="B57083" t="s">
        <v>120</v>
      </c>
      <c r="C57083" t="s">
        <v>158</v>
      </c>
      <c r="D57083" t="s">
        <v>16</v>
      </c>
      <c r="E57083" t="s">
        <v>1</v>
      </c>
      <c r="F57083" t="s">
        <v>6</v>
      </c>
      <c r="G57083">
        <v>8.8111985214175661</v>
      </c>
      <c r="H57083" s="4" t="str">
        <f t="shared" si="891"/>
        <v>Cooking Gear</v>
      </c>
      <c r="K57083"/>
      <c r="L57083"/>
    </row>
    <row r="57084" spans="1:12" x14ac:dyDescent="0.15">
      <c r="A57084" s="5">
        <v>2018</v>
      </c>
      <c r="B57084" t="s">
        <v>120</v>
      </c>
      <c r="C57084" t="s">
        <v>158</v>
      </c>
      <c r="D57084" t="s">
        <v>16</v>
      </c>
      <c r="E57084" t="s">
        <v>1</v>
      </c>
      <c r="F57084" t="s">
        <v>5</v>
      </c>
      <c r="G57084">
        <v>8.0880483638828977</v>
      </c>
      <c r="H57084" s="4" t="str">
        <f t="shared" si="891"/>
        <v>Cooking Gear</v>
      </c>
      <c r="K57084"/>
      <c r="L57084"/>
    </row>
    <row r="57085" spans="1:12" x14ac:dyDescent="0.15">
      <c r="A57085" s="5">
        <v>2018</v>
      </c>
      <c r="B57085" t="s">
        <v>120</v>
      </c>
      <c r="C57085" t="s">
        <v>158</v>
      </c>
      <c r="D57085" t="s">
        <v>16</v>
      </c>
      <c r="E57085" t="s">
        <v>1</v>
      </c>
      <c r="F57085" t="s">
        <v>0</v>
      </c>
      <c r="G57085">
        <v>8.545477893143298</v>
      </c>
      <c r="H57085" s="4" t="str">
        <f t="shared" si="891"/>
        <v>Cooking Gear</v>
      </c>
      <c r="K57085"/>
      <c r="L57085"/>
    </row>
    <row r="57086" spans="1:12" x14ac:dyDescent="0.15">
      <c r="A57086" s="5">
        <v>2018</v>
      </c>
      <c r="B57086" t="s">
        <v>120</v>
      </c>
      <c r="C57086" t="s">
        <v>157</v>
      </c>
      <c r="D57086" t="s">
        <v>16</v>
      </c>
      <c r="E57086" t="s">
        <v>1</v>
      </c>
      <c r="F57086" t="s">
        <v>15</v>
      </c>
      <c r="G57086">
        <v>10.165096901222263</v>
      </c>
      <c r="H57086" s="4" t="str">
        <f t="shared" si="891"/>
        <v>Cooking Gear</v>
      </c>
      <c r="K57086"/>
      <c r="L57086"/>
    </row>
    <row r="57087" spans="1:12" x14ac:dyDescent="0.15">
      <c r="A57087" s="5">
        <v>2018</v>
      </c>
      <c r="B57087" t="s">
        <v>120</v>
      </c>
      <c r="C57087" t="s">
        <v>157</v>
      </c>
      <c r="D57087" t="s">
        <v>16</v>
      </c>
      <c r="E57087" t="s">
        <v>1</v>
      </c>
      <c r="F57087" t="s">
        <v>14</v>
      </c>
      <c r="G57087">
        <v>10.434252179730509</v>
      </c>
      <c r="H57087" s="4" t="str">
        <f t="shared" si="891"/>
        <v>Cooking Gear</v>
      </c>
      <c r="K57087"/>
      <c r="L57087"/>
    </row>
    <row r="57088" spans="1:12" x14ac:dyDescent="0.15">
      <c r="A57088" s="5">
        <v>2018</v>
      </c>
      <c r="B57088" t="s">
        <v>120</v>
      </c>
      <c r="C57088" t="s">
        <v>157</v>
      </c>
      <c r="D57088" t="s">
        <v>16</v>
      </c>
      <c r="E57088" t="s">
        <v>1</v>
      </c>
      <c r="F57088" t="s">
        <v>13</v>
      </c>
      <c r="G57088">
        <v>11.090058056630429</v>
      </c>
      <c r="H57088" s="4" t="str">
        <f t="shared" si="891"/>
        <v>Cooking Gear</v>
      </c>
      <c r="K57088"/>
      <c r="L57088"/>
    </row>
    <row r="57089" spans="1:12" x14ac:dyDescent="0.15">
      <c r="A57089" s="5">
        <v>2018</v>
      </c>
      <c r="B57089" t="s">
        <v>120</v>
      </c>
      <c r="C57089" t="s">
        <v>157</v>
      </c>
      <c r="D57089" t="s">
        <v>16</v>
      </c>
      <c r="E57089" t="s">
        <v>1</v>
      </c>
      <c r="F57089" t="s">
        <v>12</v>
      </c>
      <c r="G57089">
        <v>11.363915969514636</v>
      </c>
      <c r="H57089" s="4" t="str">
        <f t="shared" si="891"/>
        <v>Cooking Gear</v>
      </c>
      <c r="K57089"/>
      <c r="L57089"/>
    </row>
    <row r="57090" spans="1:12" x14ac:dyDescent="0.15">
      <c r="A57090" s="5">
        <v>2018</v>
      </c>
      <c r="B57090" t="s">
        <v>120</v>
      </c>
      <c r="C57090" t="s">
        <v>157</v>
      </c>
      <c r="D57090" t="s">
        <v>16</v>
      </c>
      <c r="E57090" t="s">
        <v>1</v>
      </c>
      <c r="F57090" t="s">
        <v>11</v>
      </c>
      <c r="G57090">
        <v>13.869479565027733</v>
      </c>
      <c r="H57090" s="4" t="str">
        <f t="shared" si="891"/>
        <v>Cooking Gear</v>
      </c>
      <c r="K57090"/>
      <c r="L57090"/>
    </row>
    <row r="57091" spans="1:12" x14ac:dyDescent="0.15">
      <c r="A57091" s="5">
        <v>2018</v>
      </c>
      <c r="B57091" t="s">
        <v>120</v>
      </c>
      <c r="C57091" t="s">
        <v>157</v>
      </c>
      <c r="D57091" t="s">
        <v>16</v>
      </c>
      <c r="E57091" t="s">
        <v>1</v>
      </c>
      <c r="F57091" t="s">
        <v>10</v>
      </c>
      <c r="G57091">
        <v>15.784862546357472</v>
      </c>
      <c r="H57091" s="4" t="str">
        <f t="shared" ref="H57091:H57154" si="892">VLOOKUP(C57091,$I$2:$J$145,2, FALSE)</f>
        <v>Cooking Gear</v>
      </c>
      <c r="K57091"/>
      <c r="L57091"/>
    </row>
    <row r="57092" spans="1:12" x14ac:dyDescent="0.15">
      <c r="A57092" s="5">
        <v>2018</v>
      </c>
      <c r="B57092" t="s">
        <v>120</v>
      </c>
      <c r="C57092" t="s">
        <v>157</v>
      </c>
      <c r="D57092" t="s">
        <v>16</v>
      </c>
      <c r="E57092" t="s">
        <v>1</v>
      </c>
      <c r="F57092" t="s">
        <v>9</v>
      </c>
      <c r="G57092">
        <v>18.075045487451462</v>
      </c>
      <c r="H57092" s="4" t="str">
        <f t="shared" si="892"/>
        <v>Cooking Gear</v>
      </c>
      <c r="K57092"/>
      <c r="L57092"/>
    </row>
    <row r="57093" spans="1:12" x14ac:dyDescent="0.15">
      <c r="A57093" s="5">
        <v>2018</v>
      </c>
      <c r="B57093" t="s">
        <v>120</v>
      </c>
      <c r="C57093" t="s">
        <v>157</v>
      </c>
      <c r="D57093" t="s">
        <v>16</v>
      </c>
      <c r="E57093" t="s">
        <v>1</v>
      </c>
      <c r="F57093" t="s">
        <v>8</v>
      </c>
      <c r="G57093">
        <v>17.033529539035055</v>
      </c>
      <c r="H57093" s="4" t="str">
        <f t="shared" si="892"/>
        <v>Cooking Gear</v>
      </c>
      <c r="K57093"/>
      <c r="L57093"/>
    </row>
    <row r="57094" spans="1:12" x14ac:dyDescent="0.15">
      <c r="A57094" s="5">
        <v>2018</v>
      </c>
      <c r="B57094" t="s">
        <v>120</v>
      </c>
      <c r="C57094" t="s">
        <v>157</v>
      </c>
      <c r="D57094" t="s">
        <v>16</v>
      </c>
      <c r="E57094" t="s">
        <v>1</v>
      </c>
      <c r="F57094" t="s">
        <v>7</v>
      </c>
      <c r="G57094">
        <v>12.480909199665252</v>
      </c>
      <c r="H57094" s="4" t="str">
        <f t="shared" si="892"/>
        <v>Cooking Gear</v>
      </c>
      <c r="K57094"/>
      <c r="L57094"/>
    </row>
    <row r="57095" spans="1:12" x14ac:dyDescent="0.15">
      <c r="A57095" s="5">
        <v>2018</v>
      </c>
      <c r="B57095" t="s">
        <v>120</v>
      </c>
      <c r="C57095" t="s">
        <v>157</v>
      </c>
      <c r="D57095" t="s">
        <v>16</v>
      </c>
      <c r="E57095" t="s">
        <v>1</v>
      </c>
      <c r="F57095" t="s">
        <v>6</v>
      </c>
      <c r="G57095">
        <v>10.777732594550844</v>
      </c>
      <c r="H57095" s="4" t="str">
        <f t="shared" si="892"/>
        <v>Cooking Gear</v>
      </c>
      <c r="K57095"/>
      <c r="L57095"/>
    </row>
    <row r="57096" spans="1:12" x14ac:dyDescent="0.15">
      <c r="A57096" s="5">
        <v>2018</v>
      </c>
      <c r="B57096" t="s">
        <v>120</v>
      </c>
      <c r="C57096" t="s">
        <v>157</v>
      </c>
      <c r="D57096" t="s">
        <v>16</v>
      </c>
      <c r="E57096" t="s">
        <v>1</v>
      </c>
      <c r="F57096" t="s">
        <v>5</v>
      </c>
      <c r="G57096">
        <v>9.6657946963543928</v>
      </c>
      <c r="H57096" s="4" t="str">
        <f t="shared" si="892"/>
        <v>Cooking Gear</v>
      </c>
      <c r="K57096"/>
      <c r="L57096"/>
    </row>
    <row r="57097" spans="1:12" x14ac:dyDescent="0.15">
      <c r="A57097" s="5">
        <v>2018</v>
      </c>
      <c r="B57097" t="s">
        <v>120</v>
      </c>
      <c r="C57097" t="s">
        <v>157</v>
      </c>
      <c r="D57097" t="s">
        <v>16</v>
      </c>
      <c r="E57097" t="s">
        <v>1</v>
      </c>
      <c r="F57097" t="s">
        <v>0</v>
      </c>
      <c r="G57097">
        <v>9.8112236644310453</v>
      </c>
      <c r="H57097" s="4" t="str">
        <f t="shared" si="892"/>
        <v>Cooking Gear</v>
      </c>
      <c r="K57097"/>
      <c r="L57097"/>
    </row>
    <row r="57098" spans="1:12" x14ac:dyDescent="0.15">
      <c r="A57098" s="5">
        <v>2018</v>
      </c>
      <c r="B57098" t="s">
        <v>120</v>
      </c>
      <c r="C57098" t="s">
        <v>157</v>
      </c>
      <c r="D57098" t="s">
        <v>2</v>
      </c>
      <c r="E57098" t="s">
        <v>1</v>
      </c>
      <c r="F57098" t="s">
        <v>15</v>
      </c>
      <c r="G57098">
        <v>128.62927830880125</v>
      </c>
      <c r="H57098" s="4" t="str">
        <f t="shared" si="892"/>
        <v>Cooking Gear</v>
      </c>
      <c r="K57098"/>
      <c r="L57098"/>
    </row>
    <row r="57099" spans="1:12" x14ac:dyDescent="0.15">
      <c r="A57099" s="5">
        <v>2018</v>
      </c>
      <c r="B57099" t="s">
        <v>120</v>
      </c>
      <c r="C57099" t="s">
        <v>157</v>
      </c>
      <c r="D57099" t="s">
        <v>2</v>
      </c>
      <c r="E57099" t="s">
        <v>1</v>
      </c>
      <c r="F57099" t="s">
        <v>14</v>
      </c>
      <c r="G57099">
        <v>128.65472254305209</v>
      </c>
      <c r="H57099" s="4" t="str">
        <f t="shared" si="892"/>
        <v>Cooking Gear</v>
      </c>
      <c r="K57099"/>
      <c r="L57099"/>
    </row>
    <row r="57100" spans="1:12" x14ac:dyDescent="0.15">
      <c r="A57100" s="5">
        <v>2018</v>
      </c>
      <c r="B57100" t="s">
        <v>120</v>
      </c>
      <c r="C57100" t="s">
        <v>157</v>
      </c>
      <c r="D57100" t="s">
        <v>2</v>
      </c>
      <c r="E57100" t="s">
        <v>1</v>
      </c>
      <c r="F57100" t="s">
        <v>13</v>
      </c>
      <c r="G57100">
        <v>129.65066191665485</v>
      </c>
      <c r="H57100" s="4" t="str">
        <f t="shared" si="892"/>
        <v>Cooking Gear</v>
      </c>
      <c r="K57100"/>
      <c r="L57100"/>
    </row>
    <row r="57101" spans="1:12" x14ac:dyDescent="0.15">
      <c r="A57101" s="5">
        <v>2018</v>
      </c>
      <c r="B57101" t="s">
        <v>120</v>
      </c>
      <c r="C57101" t="s">
        <v>157</v>
      </c>
      <c r="D57101" t="s">
        <v>2</v>
      </c>
      <c r="E57101" t="s">
        <v>1</v>
      </c>
      <c r="F57101" t="s">
        <v>12</v>
      </c>
      <c r="G57101">
        <v>140.6227650897689</v>
      </c>
      <c r="H57101" s="4" t="str">
        <f t="shared" si="892"/>
        <v>Cooking Gear</v>
      </c>
      <c r="K57101"/>
      <c r="L57101"/>
    </row>
    <row r="57102" spans="1:12" x14ac:dyDescent="0.15">
      <c r="A57102" s="5">
        <v>2018</v>
      </c>
      <c r="B57102" t="s">
        <v>120</v>
      </c>
      <c r="C57102" t="s">
        <v>157</v>
      </c>
      <c r="D57102" t="s">
        <v>2</v>
      </c>
      <c r="E57102" t="s">
        <v>1</v>
      </c>
      <c r="F57102" t="s">
        <v>11</v>
      </c>
      <c r="G57102">
        <v>171.24547928871493</v>
      </c>
      <c r="H57102" s="4" t="str">
        <f t="shared" si="892"/>
        <v>Cooking Gear</v>
      </c>
      <c r="K57102"/>
      <c r="L57102"/>
    </row>
    <row r="57103" spans="1:12" x14ac:dyDescent="0.15">
      <c r="A57103" s="5">
        <v>2018</v>
      </c>
      <c r="B57103" t="s">
        <v>120</v>
      </c>
      <c r="C57103" t="s">
        <v>157</v>
      </c>
      <c r="D57103" t="s">
        <v>2</v>
      </c>
      <c r="E57103" t="s">
        <v>1</v>
      </c>
      <c r="F57103" t="s">
        <v>10</v>
      </c>
      <c r="G57103">
        <v>196.99909229693066</v>
      </c>
      <c r="H57103" s="4" t="str">
        <f t="shared" si="892"/>
        <v>Cooking Gear</v>
      </c>
      <c r="K57103"/>
      <c r="L57103"/>
    </row>
    <row r="57104" spans="1:12" x14ac:dyDescent="0.15">
      <c r="A57104" s="5">
        <v>2018</v>
      </c>
      <c r="B57104" t="s">
        <v>120</v>
      </c>
      <c r="C57104" t="s">
        <v>157</v>
      </c>
      <c r="D57104" t="s">
        <v>2</v>
      </c>
      <c r="E57104" t="s">
        <v>1</v>
      </c>
      <c r="F57104" t="s">
        <v>9</v>
      </c>
      <c r="G57104">
        <v>223.95552365155001</v>
      </c>
      <c r="H57104" s="4" t="str">
        <f t="shared" si="892"/>
        <v>Cooking Gear</v>
      </c>
      <c r="K57104"/>
      <c r="L57104"/>
    </row>
    <row r="57105" spans="1:12" x14ac:dyDescent="0.15">
      <c r="A57105" s="5">
        <v>2018</v>
      </c>
      <c r="B57105" t="s">
        <v>120</v>
      </c>
      <c r="C57105" t="s">
        <v>157</v>
      </c>
      <c r="D57105" t="s">
        <v>2</v>
      </c>
      <c r="E57105" t="s">
        <v>1</v>
      </c>
      <c r="F57105" t="s">
        <v>8</v>
      </c>
      <c r="G57105">
        <v>210.24021397326658</v>
      </c>
      <c r="H57105" s="4" t="str">
        <f t="shared" si="892"/>
        <v>Cooking Gear</v>
      </c>
      <c r="K57105"/>
      <c r="L57105"/>
    </row>
    <row r="57106" spans="1:12" x14ac:dyDescent="0.15">
      <c r="A57106" s="5">
        <v>2018</v>
      </c>
      <c r="B57106" t="s">
        <v>120</v>
      </c>
      <c r="C57106" t="s">
        <v>157</v>
      </c>
      <c r="D57106" t="s">
        <v>2</v>
      </c>
      <c r="E57106" t="s">
        <v>1</v>
      </c>
      <c r="F57106" t="s">
        <v>7</v>
      </c>
      <c r="G57106">
        <v>164.71961148142373</v>
      </c>
      <c r="H57106" s="4" t="str">
        <f t="shared" si="892"/>
        <v>Cooking Gear</v>
      </c>
      <c r="K57106"/>
      <c r="L57106"/>
    </row>
    <row r="57107" spans="1:12" x14ac:dyDescent="0.15">
      <c r="A57107" s="5">
        <v>2018</v>
      </c>
      <c r="B57107" t="s">
        <v>120</v>
      </c>
      <c r="C57107" t="s">
        <v>157</v>
      </c>
      <c r="D57107" t="s">
        <v>2</v>
      </c>
      <c r="E57107" t="s">
        <v>1</v>
      </c>
      <c r="F57107" t="s">
        <v>6</v>
      </c>
      <c r="G57107">
        <v>126.11810587165795</v>
      </c>
      <c r="H57107" s="4" t="str">
        <f t="shared" si="892"/>
        <v>Cooking Gear</v>
      </c>
      <c r="K57107"/>
      <c r="L57107"/>
    </row>
    <row r="57108" spans="1:12" x14ac:dyDescent="0.15">
      <c r="A57108" s="5">
        <v>2018</v>
      </c>
      <c r="B57108" t="s">
        <v>120</v>
      </c>
      <c r="C57108" t="s">
        <v>157</v>
      </c>
      <c r="D57108" t="s">
        <v>2</v>
      </c>
      <c r="E57108" t="s">
        <v>1</v>
      </c>
      <c r="F57108" t="s">
        <v>5</v>
      </c>
      <c r="G57108">
        <v>119.90017112660709</v>
      </c>
      <c r="H57108" s="4" t="str">
        <f t="shared" si="892"/>
        <v>Cooking Gear</v>
      </c>
      <c r="K57108"/>
      <c r="L57108"/>
    </row>
    <row r="57109" spans="1:12" x14ac:dyDescent="0.15">
      <c r="A57109" s="5">
        <v>2018</v>
      </c>
      <c r="B57109" t="s">
        <v>120</v>
      </c>
      <c r="C57109" t="s">
        <v>157</v>
      </c>
      <c r="D57109" t="s">
        <v>2</v>
      </c>
      <c r="E57109" t="s">
        <v>1</v>
      </c>
      <c r="F57109" t="s">
        <v>0</v>
      </c>
      <c r="G57109">
        <v>127.28333614473652</v>
      </c>
      <c r="H57109" s="4" t="str">
        <f t="shared" si="892"/>
        <v>Cooking Gear</v>
      </c>
      <c r="K57109"/>
      <c r="L57109"/>
    </row>
    <row r="57110" spans="1:12" x14ac:dyDescent="0.15">
      <c r="A57110" s="5">
        <v>2018</v>
      </c>
      <c r="B57110" t="s">
        <v>120</v>
      </c>
      <c r="C57110" t="s">
        <v>157</v>
      </c>
      <c r="D57110" t="s">
        <v>16</v>
      </c>
      <c r="E57110" t="s">
        <v>1</v>
      </c>
      <c r="F57110" t="s">
        <v>15</v>
      </c>
      <c r="G57110">
        <v>3.2398604834283513</v>
      </c>
      <c r="H57110" s="4" t="str">
        <f t="shared" si="892"/>
        <v>Cooking Gear</v>
      </c>
      <c r="K57110"/>
      <c r="L57110"/>
    </row>
    <row r="57111" spans="1:12" x14ac:dyDescent="0.15">
      <c r="A57111" s="5">
        <v>2018</v>
      </c>
      <c r="B57111" t="s">
        <v>120</v>
      </c>
      <c r="C57111" t="s">
        <v>157</v>
      </c>
      <c r="D57111" t="s">
        <v>16</v>
      </c>
      <c r="E57111" t="s">
        <v>1</v>
      </c>
      <c r="F57111" t="s">
        <v>14</v>
      </c>
      <c r="G57111">
        <v>3.2498653425226505</v>
      </c>
      <c r="H57111" s="4" t="str">
        <f t="shared" si="892"/>
        <v>Cooking Gear</v>
      </c>
      <c r="K57111"/>
      <c r="L57111"/>
    </row>
    <row r="57112" spans="1:12" x14ac:dyDescent="0.15">
      <c r="A57112" s="5">
        <v>2018</v>
      </c>
      <c r="B57112" t="s">
        <v>120</v>
      </c>
      <c r="C57112" t="s">
        <v>157</v>
      </c>
      <c r="D57112" t="s">
        <v>16</v>
      </c>
      <c r="E57112" t="s">
        <v>1</v>
      </c>
      <c r="F57112" t="s">
        <v>13</v>
      </c>
      <c r="G57112">
        <v>3.3028522774550844</v>
      </c>
      <c r="H57112" s="4" t="str">
        <f t="shared" si="892"/>
        <v>Cooking Gear</v>
      </c>
      <c r="K57112"/>
      <c r="L57112"/>
    </row>
    <row r="57113" spans="1:12" x14ac:dyDescent="0.15">
      <c r="A57113" s="5">
        <v>2018</v>
      </c>
      <c r="B57113" t="s">
        <v>120</v>
      </c>
      <c r="C57113" t="s">
        <v>157</v>
      </c>
      <c r="D57113" t="s">
        <v>16</v>
      </c>
      <c r="E57113" t="s">
        <v>1</v>
      </c>
      <c r="F57113" t="s">
        <v>12</v>
      </c>
      <c r="G57113">
        <v>3.5954504607550084</v>
      </c>
      <c r="H57113" s="4" t="str">
        <f t="shared" si="892"/>
        <v>Cooking Gear</v>
      </c>
      <c r="K57113"/>
      <c r="L57113"/>
    </row>
    <row r="57114" spans="1:12" x14ac:dyDescent="0.15">
      <c r="A57114" s="5">
        <v>2018</v>
      </c>
      <c r="B57114" t="s">
        <v>120</v>
      </c>
      <c r="C57114" t="s">
        <v>157</v>
      </c>
      <c r="D57114" t="s">
        <v>16</v>
      </c>
      <c r="E57114" t="s">
        <v>1</v>
      </c>
      <c r="F57114" t="s">
        <v>11</v>
      </c>
      <c r="G57114">
        <v>4.2490621925084744</v>
      </c>
      <c r="H57114" s="4" t="str">
        <f t="shared" si="892"/>
        <v>Cooking Gear</v>
      </c>
      <c r="K57114"/>
      <c r="L57114"/>
    </row>
    <row r="57115" spans="1:12" x14ac:dyDescent="0.15">
      <c r="A57115" s="5">
        <v>2018</v>
      </c>
      <c r="B57115" t="s">
        <v>120</v>
      </c>
      <c r="C57115" t="s">
        <v>157</v>
      </c>
      <c r="D57115" t="s">
        <v>16</v>
      </c>
      <c r="E57115" t="s">
        <v>1</v>
      </c>
      <c r="F57115" t="s">
        <v>10</v>
      </c>
      <c r="G57115">
        <v>4.5898206620269644</v>
      </c>
      <c r="H57115" s="4" t="str">
        <f t="shared" si="892"/>
        <v>Cooking Gear</v>
      </c>
      <c r="K57115"/>
      <c r="L57115"/>
    </row>
    <row r="57116" spans="1:12" x14ac:dyDescent="0.15">
      <c r="A57116" s="5">
        <v>2018</v>
      </c>
      <c r="B57116" t="s">
        <v>120</v>
      </c>
      <c r="C57116" t="s">
        <v>157</v>
      </c>
      <c r="D57116" t="s">
        <v>16</v>
      </c>
      <c r="E57116" t="s">
        <v>1</v>
      </c>
      <c r="F57116" t="s">
        <v>9</v>
      </c>
      <c r="G57116">
        <v>5.5880726900338971</v>
      </c>
      <c r="H57116" s="4" t="str">
        <f t="shared" si="892"/>
        <v>Cooking Gear</v>
      </c>
      <c r="K57116"/>
      <c r="L57116"/>
    </row>
    <row r="57117" spans="1:12" x14ac:dyDescent="0.15">
      <c r="A57117" s="5">
        <v>2018</v>
      </c>
      <c r="B57117" t="s">
        <v>120</v>
      </c>
      <c r="C57117" t="s">
        <v>157</v>
      </c>
      <c r="D57117" t="s">
        <v>16</v>
      </c>
      <c r="E57117" t="s">
        <v>1</v>
      </c>
      <c r="F57117" t="s">
        <v>8</v>
      </c>
      <c r="G57117">
        <v>5.6694811884476115</v>
      </c>
      <c r="H57117" s="4" t="str">
        <f t="shared" si="892"/>
        <v>Cooking Gear</v>
      </c>
      <c r="K57117"/>
      <c r="L57117"/>
    </row>
    <row r="57118" spans="1:12" x14ac:dyDescent="0.15">
      <c r="A57118" s="5">
        <v>2018</v>
      </c>
      <c r="B57118" t="s">
        <v>120</v>
      </c>
      <c r="C57118" t="s">
        <v>157</v>
      </c>
      <c r="D57118" t="s">
        <v>16</v>
      </c>
      <c r="E57118" t="s">
        <v>1</v>
      </c>
      <c r="F57118" t="s">
        <v>7</v>
      </c>
      <c r="G57118">
        <v>4.1181420927203387</v>
      </c>
      <c r="H57118" s="4" t="str">
        <f t="shared" si="892"/>
        <v>Cooking Gear</v>
      </c>
      <c r="K57118"/>
      <c r="L57118"/>
    </row>
    <row r="57119" spans="1:12" x14ac:dyDescent="0.15">
      <c r="A57119" s="5">
        <v>2018</v>
      </c>
      <c r="B57119" t="s">
        <v>120</v>
      </c>
      <c r="C57119" t="s">
        <v>157</v>
      </c>
      <c r="D57119" t="s">
        <v>16</v>
      </c>
      <c r="E57119" t="s">
        <v>1</v>
      </c>
      <c r="F57119" t="s">
        <v>6</v>
      </c>
      <c r="G57119">
        <v>3.3041303505970721</v>
      </c>
      <c r="H57119" s="4" t="str">
        <f t="shared" si="892"/>
        <v>Cooking Gear</v>
      </c>
      <c r="K57119"/>
      <c r="L57119"/>
    </row>
    <row r="57120" spans="1:12" x14ac:dyDescent="0.15">
      <c r="A57120" s="5">
        <v>2018</v>
      </c>
      <c r="B57120" t="s">
        <v>120</v>
      </c>
      <c r="C57120" t="s">
        <v>157</v>
      </c>
      <c r="D57120" t="s">
        <v>16</v>
      </c>
      <c r="E57120" t="s">
        <v>1</v>
      </c>
      <c r="F57120" t="s">
        <v>5</v>
      </c>
      <c r="G57120">
        <v>3.0178639393959936</v>
      </c>
      <c r="H57120" s="4" t="str">
        <f t="shared" si="892"/>
        <v>Cooking Gear</v>
      </c>
      <c r="K57120"/>
      <c r="L57120"/>
    </row>
    <row r="57121" spans="1:12" x14ac:dyDescent="0.15">
      <c r="A57121" s="5">
        <v>2018</v>
      </c>
      <c r="B57121" t="s">
        <v>120</v>
      </c>
      <c r="C57121" t="s">
        <v>157</v>
      </c>
      <c r="D57121" t="s">
        <v>16</v>
      </c>
      <c r="E57121" t="s">
        <v>1</v>
      </c>
      <c r="F57121" t="s">
        <v>0</v>
      </c>
      <c r="G57121">
        <v>2.9988576367973807</v>
      </c>
      <c r="H57121" s="4" t="str">
        <f t="shared" si="892"/>
        <v>Cooking Gear</v>
      </c>
      <c r="K57121"/>
      <c r="L57121"/>
    </row>
    <row r="57122" spans="1:12" x14ac:dyDescent="0.15">
      <c r="A57122" s="5">
        <v>2018</v>
      </c>
      <c r="B57122" t="s">
        <v>120</v>
      </c>
      <c r="C57122" t="s">
        <v>156</v>
      </c>
      <c r="D57122" t="s">
        <v>164</v>
      </c>
      <c r="E57122" t="s">
        <v>1</v>
      </c>
      <c r="F57122" t="s">
        <v>15</v>
      </c>
      <c r="G57122">
        <v>30.692222601448378</v>
      </c>
      <c r="H57122" s="4" t="str">
        <f t="shared" si="892"/>
        <v>Cooking Gear</v>
      </c>
      <c r="K57122"/>
      <c r="L57122"/>
    </row>
    <row r="57123" spans="1:12" x14ac:dyDescent="0.15">
      <c r="A57123" s="5">
        <v>2018</v>
      </c>
      <c r="B57123" t="s">
        <v>120</v>
      </c>
      <c r="C57123" t="s">
        <v>156</v>
      </c>
      <c r="D57123" t="s">
        <v>164</v>
      </c>
      <c r="E57123" t="s">
        <v>1</v>
      </c>
      <c r="F57123" t="s">
        <v>14</v>
      </c>
      <c r="G57123">
        <v>30.720442955619102</v>
      </c>
      <c r="H57123" s="4" t="str">
        <f t="shared" si="892"/>
        <v>Cooking Gear</v>
      </c>
      <c r="K57123"/>
      <c r="L57123"/>
    </row>
    <row r="57124" spans="1:12" x14ac:dyDescent="0.15">
      <c r="A57124" s="5">
        <v>2018</v>
      </c>
      <c r="B57124" t="s">
        <v>120</v>
      </c>
      <c r="C57124" t="s">
        <v>156</v>
      </c>
      <c r="D57124" t="s">
        <v>164</v>
      </c>
      <c r="E57124" t="s">
        <v>1</v>
      </c>
      <c r="F57124" t="s">
        <v>13</v>
      </c>
      <c r="G57124">
        <v>32.066119159510627</v>
      </c>
      <c r="H57124" s="4" t="str">
        <f t="shared" si="892"/>
        <v>Cooking Gear</v>
      </c>
      <c r="K57124"/>
      <c r="L57124"/>
    </row>
    <row r="57125" spans="1:12" x14ac:dyDescent="0.15">
      <c r="A57125" s="5">
        <v>2018</v>
      </c>
      <c r="B57125" t="s">
        <v>120</v>
      </c>
      <c r="C57125" t="s">
        <v>156</v>
      </c>
      <c r="D57125" t="s">
        <v>164</v>
      </c>
      <c r="E57125" t="s">
        <v>1</v>
      </c>
      <c r="F57125" t="s">
        <v>12</v>
      </c>
      <c r="G57125">
        <v>35.292692318644065</v>
      </c>
      <c r="H57125" s="4" t="str">
        <f t="shared" si="892"/>
        <v>Cooking Gear</v>
      </c>
      <c r="K57125"/>
      <c r="L57125"/>
    </row>
    <row r="57126" spans="1:12" x14ac:dyDescent="0.15">
      <c r="A57126" s="5">
        <v>2018</v>
      </c>
      <c r="B57126" t="s">
        <v>120</v>
      </c>
      <c r="C57126" t="s">
        <v>156</v>
      </c>
      <c r="D57126" t="s">
        <v>164</v>
      </c>
      <c r="E57126" t="s">
        <v>1</v>
      </c>
      <c r="F57126" t="s">
        <v>11</v>
      </c>
      <c r="G57126">
        <v>39.970785259414477</v>
      </c>
      <c r="H57126" s="4" t="str">
        <f t="shared" si="892"/>
        <v>Cooking Gear</v>
      </c>
      <c r="K57126"/>
      <c r="L57126"/>
    </row>
    <row r="57127" spans="1:12" x14ac:dyDescent="0.15">
      <c r="A57127" s="5">
        <v>2018</v>
      </c>
      <c r="B57127" t="s">
        <v>120</v>
      </c>
      <c r="C57127" t="s">
        <v>156</v>
      </c>
      <c r="D57127" t="s">
        <v>164</v>
      </c>
      <c r="E57127" t="s">
        <v>1</v>
      </c>
      <c r="F57127" t="s">
        <v>10</v>
      </c>
      <c r="G57127">
        <v>45.781832272271174</v>
      </c>
      <c r="H57127" s="4" t="str">
        <f t="shared" si="892"/>
        <v>Cooking Gear</v>
      </c>
      <c r="K57127"/>
      <c r="L57127"/>
    </row>
    <row r="57128" spans="1:12" x14ac:dyDescent="0.15">
      <c r="A57128" s="5">
        <v>2018</v>
      </c>
      <c r="B57128" t="s">
        <v>120</v>
      </c>
      <c r="C57128" t="s">
        <v>156</v>
      </c>
      <c r="D57128" t="s">
        <v>164</v>
      </c>
      <c r="E57128" t="s">
        <v>1</v>
      </c>
      <c r="F57128" t="s">
        <v>9</v>
      </c>
      <c r="G57128">
        <v>53.277820724856703</v>
      </c>
      <c r="H57128" s="4" t="str">
        <f t="shared" si="892"/>
        <v>Cooking Gear</v>
      </c>
      <c r="K57128"/>
      <c r="L57128"/>
    </row>
    <row r="57129" spans="1:12" x14ac:dyDescent="0.15">
      <c r="A57129" s="5">
        <v>2018</v>
      </c>
      <c r="B57129" t="s">
        <v>120</v>
      </c>
      <c r="C57129" t="s">
        <v>156</v>
      </c>
      <c r="D57129" t="s">
        <v>164</v>
      </c>
      <c r="E57129" t="s">
        <v>1</v>
      </c>
      <c r="F57129" t="s">
        <v>8</v>
      </c>
      <c r="G57129">
        <v>51.319300546040061</v>
      </c>
      <c r="H57129" s="4" t="str">
        <f t="shared" si="892"/>
        <v>Cooking Gear</v>
      </c>
      <c r="K57129"/>
      <c r="L57129"/>
    </row>
    <row r="57130" spans="1:12" x14ac:dyDescent="0.15">
      <c r="A57130" s="5">
        <v>2018</v>
      </c>
      <c r="B57130" t="s">
        <v>120</v>
      </c>
      <c r="C57130" t="s">
        <v>156</v>
      </c>
      <c r="D57130" t="s">
        <v>164</v>
      </c>
      <c r="E57130" t="s">
        <v>1</v>
      </c>
      <c r="F57130" t="s">
        <v>7</v>
      </c>
      <c r="G57130">
        <v>37.820104478237283</v>
      </c>
      <c r="H57130" s="4" t="str">
        <f t="shared" si="892"/>
        <v>Cooking Gear</v>
      </c>
      <c r="K57130"/>
      <c r="L57130"/>
    </row>
    <row r="57131" spans="1:12" x14ac:dyDescent="0.15">
      <c r="A57131" s="5">
        <v>2018</v>
      </c>
      <c r="B57131" t="s">
        <v>120</v>
      </c>
      <c r="C57131" t="s">
        <v>156</v>
      </c>
      <c r="D57131" t="s">
        <v>164</v>
      </c>
      <c r="E57131" t="s">
        <v>1</v>
      </c>
      <c r="F57131" t="s">
        <v>6</v>
      </c>
      <c r="G57131">
        <v>29.866311502613247</v>
      </c>
      <c r="H57131" s="4" t="str">
        <f t="shared" si="892"/>
        <v>Cooking Gear</v>
      </c>
      <c r="K57131"/>
      <c r="L57131"/>
    </row>
    <row r="57132" spans="1:12" x14ac:dyDescent="0.15">
      <c r="A57132" s="5">
        <v>2018</v>
      </c>
      <c r="B57132" t="s">
        <v>120</v>
      </c>
      <c r="C57132" t="s">
        <v>156</v>
      </c>
      <c r="D57132" t="s">
        <v>164</v>
      </c>
      <c r="E57132" t="s">
        <v>1</v>
      </c>
      <c r="F57132" t="s">
        <v>5</v>
      </c>
      <c r="G57132">
        <v>28.005079097343604</v>
      </c>
      <c r="H57132" s="4" t="str">
        <f t="shared" si="892"/>
        <v>Cooking Gear</v>
      </c>
      <c r="K57132"/>
      <c r="L57132"/>
    </row>
    <row r="57133" spans="1:12" x14ac:dyDescent="0.15">
      <c r="A57133" s="5">
        <v>2018</v>
      </c>
      <c r="B57133" t="s">
        <v>120</v>
      </c>
      <c r="C57133" t="s">
        <v>156</v>
      </c>
      <c r="D57133" t="s">
        <v>164</v>
      </c>
      <c r="E57133" t="s">
        <v>1</v>
      </c>
      <c r="F57133" t="s">
        <v>0</v>
      </c>
      <c r="G57133">
        <v>29.978261440613249</v>
      </c>
      <c r="H57133" s="4" t="str">
        <f t="shared" si="892"/>
        <v>Cooking Gear</v>
      </c>
      <c r="K57133"/>
      <c r="L57133"/>
    </row>
    <row r="57134" spans="1:12" x14ac:dyDescent="0.15">
      <c r="A57134" s="5">
        <v>2018</v>
      </c>
      <c r="B57134" t="s">
        <v>120</v>
      </c>
      <c r="C57134" t="s">
        <v>156</v>
      </c>
      <c r="D57134" t="s">
        <v>16</v>
      </c>
      <c r="E57134" t="s">
        <v>1</v>
      </c>
      <c r="F57134" t="s">
        <v>15</v>
      </c>
      <c r="G57134">
        <v>21.564372710052389</v>
      </c>
      <c r="H57134" s="4" t="str">
        <f t="shared" si="892"/>
        <v>Cooking Gear</v>
      </c>
      <c r="K57134"/>
      <c r="L57134"/>
    </row>
    <row r="57135" spans="1:12" x14ac:dyDescent="0.15">
      <c r="A57135" s="5">
        <v>2018</v>
      </c>
      <c r="B57135" t="s">
        <v>120</v>
      </c>
      <c r="C57135" t="s">
        <v>156</v>
      </c>
      <c r="D57135" t="s">
        <v>16</v>
      </c>
      <c r="E57135" t="s">
        <v>1</v>
      </c>
      <c r="F57135" t="s">
        <v>14</v>
      </c>
      <c r="G57135">
        <v>21.725807255667181</v>
      </c>
      <c r="H57135" s="4" t="str">
        <f t="shared" si="892"/>
        <v>Cooking Gear</v>
      </c>
      <c r="K57135"/>
      <c r="L57135"/>
    </row>
    <row r="57136" spans="1:12" x14ac:dyDescent="0.15">
      <c r="A57136" s="5">
        <v>2018</v>
      </c>
      <c r="B57136" t="s">
        <v>120</v>
      </c>
      <c r="C57136" t="s">
        <v>156</v>
      </c>
      <c r="D57136" t="s">
        <v>16</v>
      </c>
      <c r="E57136" t="s">
        <v>1</v>
      </c>
      <c r="F57136" t="s">
        <v>13</v>
      </c>
      <c r="G57136">
        <v>22.07371217475994</v>
      </c>
      <c r="H57136" s="4" t="str">
        <f t="shared" si="892"/>
        <v>Cooking Gear</v>
      </c>
      <c r="K57136"/>
      <c r="L57136"/>
    </row>
    <row r="57137" spans="1:12" x14ac:dyDescent="0.15">
      <c r="A57137" s="5">
        <v>2018</v>
      </c>
      <c r="B57137" t="s">
        <v>120</v>
      </c>
      <c r="C57137" t="s">
        <v>156</v>
      </c>
      <c r="D57137" t="s">
        <v>16</v>
      </c>
      <c r="E57137" t="s">
        <v>1</v>
      </c>
      <c r="F57137" t="s">
        <v>12</v>
      </c>
      <c r="G57137">
        <v>24.31071973719569</v>
      </c>
      <c r="H57137" s="4" t="str">
        <f t="shared" si="892"/>
        <v>Cooking Gear</v>
      </c>
      <c r="K57137"/>
      <c r="L57137"/>
    </row>
    <row r="57138" spans="1:12" x14ac:dyDescent="0.15">
      <c r="A57138" s="5">
        <v>2018</v>
      </c>
      <c r="B57138" t="s">
        <v>120</v>
      </c>
      <c r="C57138" t="s">
        <v>156</v>
      </c>
      <c r="D57138" t="s">
        <v>16</v>
      </c>
      <c r="E57138" t="s">
        <v>1</v>
      </c>
      <c r="F57138" t="s">
        <v>11</v>
      </c>
      <c r="G57138">
        <v>30.142940772092452</v>
      </c>
      <c r="H57138" s="4" t="str">
        <f t="shared" si="892"/>
        <v>Cooking Gear</v>
      </c>
      <c r="K57138"/>
      <c r="L57138"/>
    </row>
    <row r="57139" spans="1:12" x14ac:dyDescent="0.15">
      <c r="A57139" s="5">
        <v>2018</v>
      </c>
      <c r="B57139" t="s">
        <v>120</v>
      </c>
      <c r="C57139" t="s">
        <v>156</v>
      </c>
      <c r="D57139" t="s">
        <v>16</v>
      </c>
      <c r="E57139" t="s">
        <v>1</v>
      </c>
      <c r="F57139" t="s">
        <v>10</v>
      </c>
      <c r="G57139">
        <v>33.180310925473037</v>
      </c>
      <c r="H57139" s="4" t="str">
        <f t="shared" si="892"/>
        <v>Cooking Gear</v>
      </c>
      <c r="K57139"/>
      <c r="L57139"/>
    </row>
    <row r="57140" spans="1:12" x14ac:dyDescent="0.15">
      <c r="A57140" s="5">
        <v>2018</v>
      </c>
      <c r="B57140" t="s">
        <v>120</v>
      </c>
      <c r="C57140" t="s">
        <v>156</v>
      </c>
      <c r="D57140" t="s">
        <v>16</v>
      </c>
      <c r="E57140" t="s">
        <v>1</v>
      </c>
      <c r="F57140" t="s">
        <v>9</v>
      </c>
      <c r="G57140">
        <v>37.787932121935292</v>
      </c>
      <c r="H57140" s="4" t="str">
        <f t="shared" si="892"/>
        <v>Cooking Gear</v>
      </c>
      <c r="K57140"/>
      <c r="L57140"/>
    </row>
    <row r="57141" spans="1:12" x14ac:dyDescent="0.15">
      <c r="A57141" s="5">
        <v>2018</v>
      </c>
      <c r="B57141" t="s">
        <v>120</v>
      </c>
      <c r="C57141" t="s">
        <v>156</v>
      </c>
      <c r="D57141" t="s">
        <v>16</v>
      </c>
      <c r="E57141" t="s">
        <v>1</v>
      </c>
      <c r="F57141" t="s">
        <v>8</v>
      </c>
      <c r="G57141">
        <v>36.73432061861326</v>
      </c>
      <c r="H57141" s="4" t="str">
        <f t="shared" si="892"/>
        <v>Cooking Gear</v>
      </c>
      <c r="K57141"/>
      <c r="L57141"/>
    </row>
    <row r="57142" spans="1:12" x14ac:dyDescent="0.15">
      <c r="A57142" s="5">
        <v>2018</v>
      </c>
      <c r="B57142" t="s">
        <v>120</v>
      </c>
      <c r="C57142" t="s">
        <v>156</v>
      </c>
      <c r="D57142" t="s">
        <v>16</v>
      </c>
      <c r="E57142" t="s">
        <v>1</v>
      </c>
      <c r="F57142" t="s">
        <v>7</v>
      </c>
      <c r="G57142">
        <v>26.836104761084751</v>
      </c>
      <c r="H57142" s="4" t="str">
        <f t="shared" si="892"/>
        <v>Cooking Gear</v>
      </c>
      <c r="K57142"/>
      <c r="L57142"/>
    </row>
    <row r="57143" spans="1:12" x14ac:dyDescent="0.15">
      <c r="A57143" s="5">
        <v>2018</v>
      </c>
      <c r="B57143" t="s">
        <v>120</v>
      </c>
      <c r="C57143" t="s">
        <v>156</v>
      </c>
      <c r="D57143" t="s">
        <v>16</v>
      </c>
      <c r="E57143" t="s">
        <v>1</v>
      </c>
      <c r="F57143" t="s">
        <v>6</v>
      </c>
      <c r="G57143">
        <v>22.331615497405238</v>
      </c>
      <c r="H57143" s="4" t="str">
        <f t="shared" si="892"/>
        <v>Cooking Gear</v>
      </c>
      <c r="K57143"/>
      <c r="L57143"/>
    </row>
    <row r="57144" spans="1:12" x14ac:dyDescent="0.15">
      <c r="A57144" s="5">
        <v>2018</v>
      </c>
      <c r="B57144" t="s">
        <v>120</v>
      </c>
      <c r="C57144" t="s">
        <v>156</v>
      </c>
      <c r="D57144" t="s">
        <v>16</v>
      </c>
      <c r="E57144" t="s">
        <v>1</v>
      </c>
      <c r="F57144" t="s">
        <v>5</v>
      </c>
      <c r="G57144">
        <v>19.021349920936828</v>
      </c>
      <c r="H57144" s="4" t="str">
        <f t="shared" si="892"/>
        <v>Cooking Gear</v>
      </c>
      <c r="K57144"/>
      <c r="L57144"/>
    </row>
    <row r="57145" spans="1:12" x14ac:dyDescent="0.15">
      <c r="A57145" s="5">
        <v>2018</v>
      </c>
      <c r="B57145" t="s">
        <v>120</v>
      </c>
      <c r="C57145" t="s">
        <v>156</v>
      </c>
      <c r="D57145" t="s">
        <v>16</v>
      </c>
      <c r="E57145" t="s">
        <v>1</v>
      </c>
      <c r="F57145" t="s">
        <v>0</v>
      </c>
      <c r="G57145">
        <v>20.918144589670259</v>
      </c>
      <c r="H57145" s="4" t="str">
        <f t="shared" si="892"/>
        <v>Cooking Gear</v>
      </c>
      <c r="K57145"/>
      <c r="L57145"/>
    </row>
    <row r="57146" spans="1:12" x14ac:dyDescent="0.15">
      <c r="A57146" s="5">
        <v>2018</v>
      </c>
      <c r="B57146" t="s">
        <v>120</v>
      </c>
      <c r="C57146" t="s">
        <v>156</v>
      </c>
      <c r="D57146" t="s">
        <v>2</v>
      </c>
      <c r="E57146" t="s">
        <v>1</v>
      </c>
      <c r="F57146" t="s">
        <v>15</v>
      </c>
      <c r="G57146">
        <v>957.5661367321328</v>
      </c>
      <c r="H57146" s="4" t="str">
        <f t="shared" si="892"/>
        <v>Cooking Gear</v>
      </c>
      <c r="K57146"/>
      <c r="L57146"/>
    </row>
    <row r="57147" spans="1:12" x14ac:dyDescent="0.15">
      <c r="A57147" s="5">
        <v>2018</v>
      </c>
      <c r="B57147" t="s">
        <v>120</v>
      </c>
      <c r="C57147" t="s">
        <v>156</v>
      </c>
      <c r="D57147" t="s">
        <v>2</v>
      </c>
      <c r="E57147" t="s">
        <v>1</v>
      </c>
      <c r="F57147" t="s">
        <v>14</v>
      </c>
      <c r="G57147">
        <v>974.02299086165408</v>
      </c>
      <c r="H57147" s="4" t="str">
        <f t="shared" si="892"/>
        <v>Cooking Gear</v>
      </c>
      <c r="K57147"/>
      <c r="L57147"/>
    </row>
    <row r="57148" spans="1:12" x14ac:dyDescent="0.15">
      <c r="A57148" s="5">
        <v>2018</v>
      </c>
      <c r="B57148" t="s">
        <v>120</v>
      </c>
      <c r="C57148" t="s">
        <v>156</v>
      </c>
      <c r="D57148" t="s">
        <v>2</v>
      </c>
      <c r="E57148" t="s">
        <v>1</v>
      </c>
      <c r="F57148" t="s">
        <v>13</v>
      </c>
      <c r="G57148">
        <v>1013.619907300701</v>
      </c>
      <c r="H57148" s="4" t="str">
        <f t="shared" si="892"/>
        <v>Cooking Gear</v>
      </c>
      <c r="K57148"/>
      <c r="L57148"/>
    </row>
    <row r="57149" spans="1:12" x14ac:dyDescent="0.15">
      <c r="A57149" s="5">
        <v>2018</v>
      </c>
      <c r="B57149" t="s">
        <v>120</v>
      </c>
      <c r="C57149" t="s">
        <v>156</v>
      </c>
      <c r="D57149" t="s">
        <v>2</v>
      </c>
      <c r="E57149" t="s">
        <v>1</v>
      </c>
      <c r="F57149" t="s">
        <v>12</v>
      </c>
      <c r="G57149">
        <v>1095.9587793223266</v>
      </c>
      <c r="H57149" s="4" t="str">
        <f t="shared" si="892"/>
        <v>Cooking Gear</v>
      </c>
      <c r="K57149"/>
      <c r="L57149"/>
    </row>
    <row r="57150" spans="1:12" x14ac:dyDescent="0.15">
      <c r="A57150" s="5">
        <v>2018</v>
      </c>
      <c r="B57150" t="s">
        <v>120</v>
      </c>
      <c r="C57150" t="s">
        <v>156</v>
      </c>
      <c r="D57150" t="s">
        <v>2</v>
      </c>
      <c r="E57150" t="s">
        <v>1</v>
      </c>
      <c r="F57150" t="s">
        <v>11</v>
      </c>
      <c r="G57150">
        <v>1287.5003993832436</v>
      </c>
      <c r="H57150" s="4" t="str">
        <f t="shared" si="892"/>
        <v>Cooking Gear</v>
      </c>
      <c r="K57150"/>
      <c r="L57150"/>
    </row>
    <row r="57151" spans="1:12" x14ac:dyDescent="0.15">
      <c r="A57151" s="5">
        <v>2018</v>
      </c>
      <c r="B57151" t="s">
        <v>120</v>
      </c>
      <c r="C57151" t="s">
        <v>156</v>
      </c>
      <c r="D57151" t="s">
        <v>2</v>
      </c>
      <c r="E57151" t="s">
        <v>1</v>
      </c>
      <c r="F57151" t="s">
        <v>10</v>
      </c>
      <c r="G57151">
        <v>1408.1366751422484</v>
      </c>
      <c r="H57151" s="4" t="str">
        <f t="shared" si="892"/>
        <v>Cooking Gear</v>
      </c>
      <c r="K57151"/>
      <c r="L57151"/>
    </row>
    <row r="57152" spans="1:12" x14ac:dyDescent="0.15">
      <c r="A57152" s="5">
        <v>2018</v>
      </c>
      <c r="B57152" t="s">
        <v>120</v>
      </c>
      <c r="C57152" t="s">
        <v>156</v>
      </c>
      <c r="D57152" t="s">
        <v>2</v>
      </c>
      <c r="E57152" t="s">
        <v>1</v>
      </c>
      <c r="F57152" t="s">
        <v>9</v>
      </c>
      <c r="G57152">
        <v>1689.0607444733253</v>
      </c>
      <c r="H57152" s="4" t="str">
        <f t="shared" si="892"/>
        <v>Cooking Gear</v>
      </c>
      <c r="K57152"/>
      <c r="L57152"/>
    </row>
    <row r="57153" spans="1:12" x14ac:dyDescent="0.15">
      <c r="A57153" s="5">
        <v>2018</v>
      </c>
      <c r="B57153" t="s">
        <v>120</v>
      </c>
      <c r="C57153" t="s">
        <v>156</v>
      </c>
      <c r="D57153" t="s">
        <v>2</v>
      </c>
      <c r="E57153" t="s">
        <v>1</v>
      </c>
      <c r="F57153" t="s">
        <v>8</v>
      </c>
      <c r="G57153">
        <v>1596.7625818305162</v>
      </c>
      <c r="H57153" s="4" t="str">
        <f t="shared" si="892"/>
        <v>Cooking Gear</v>
      </c>
      <c r="K57153"/>
      <c r="L57153"/>
    </row>
    <row r="57154" spans="1:12" x14ac:dyDescent="0.15">
      <c r="A57154" s="5">
        <v>2018</v>
      </c>
      <c r="B57154" t="s">
        <v>120</v>
      </c>
      <c r="C57154" t="s">
        <v>156</v>
      </c>
      <c r="D57154" t="s">
        <v>2</v>
      </c>
      <c r="E57154" t="s">
        <v>1</v>
      </c>
      <c r="F57154" t="s">
        <v>7</v>
      </c>
      <c r="G57154">
        <v>1219.8492969729027</v>
      </c>
      <c r="H57154" s="4" t="str">
        <f t="shared" si="892"/>
        <v>Cooking Gear</v>
      </c>
      <c r="K57154"/>
      <c r="L57154"/>
    </row>
    <row r="57155" spans="1:12" x14ac:dyDescent="0.15">
      <c r="A57155" s="5">
        <v>2018</v>
      </c>
      <c r="B57155" t="s">
        <v>120</v>
      </c>
      <c r="C57155" t="s">
        <v>156</v>
      </c>
      <c r="D57155" t="s">
        <v>2</v>
      </c>
      <c r="E57155" t="s">
        <v>1</v>
      </c>
      <c r="F57155" t="s">
        <v>6</v>
      </c>
      <c r="G57155">
        <v>1016.5356206733501</v>
      </c>
      <c r="H57155" s="4" t="str">
        <f t="shared" ref="H57155:H57218" si="893">VLOOKUP(C57155,$I$2:$J$145,2, FALSE)</f>
        <v>Cooking Gear</v>
      </c>
      <c r="K57155"/>
      <c r="L57155"/>
    </row>
    <row r="57156" spans="1:12" x14ac:dyDescent="0.15">
      <c r="A57156" s="5">
        <v>2018</v>
      </c>
      <c r="B57156" t="s">
        <v>120</v>
      </c>
      <c r="C57156" t="s">
        <v>156</v>
      </c>
      <c r="D57156" t="s">
        <v>2</v>
      </c>
      <c r="E57156" t="s">
        <v>1</v>
      </c>
      <c r="F57156" t="s">
        <v>5</v>
      </c>
      <c r="G57156">
        <v>845.9281674115656</v>
      </c>
      <c r="H57156" s="4" t="str">
        <f t="shared" si="893"/>
        <v>Cooking Gear</v>
      </c>
      <c r="K57156"/>
      <c r="L57156"/>
    </row>
    <row r="57157" spans="1:12" x14ac:dyDescent="0.15">
      <c r="A57157" s="5">
        <v>2018</v>
      </c>
      <c r="B57157" t="s">
        <v>120</v>
      </c>
      <c r="C57157" t="s">
        <v>156</v>
      </c>
      <c r="D57157" t="s">
        <v>2</v>
      </c>
      <c r="E57157" t="s">
        <v>1</v>
      </c>
      <c r="F57157" t="s">
        <v>0</v>
      </c>
      <c r="G57157">
        <v>922.46837351230465</v>
      </c>
      <c r="H57157" s="4" t="str">
        <f t="shared" si="893"/>
        <v>Cooking Gear</v>
      </c>
      <c r="K57157"/>
      <c r="L57157"/>
    </row>
    <row r="57158" spans="1:12" x14ac:dyDescent="0.15">
      <c r="A57158" s="5">
        <v>2018</v>
      </c>
      <c r="B57158" t="s">
        <v>120</v>
      </c>
      <c r="C57158" t="s">
        <v>156</v>
      </c>
      <c r="D57158" t="s">
        <v>16</v>
      </c>
      <c r="E57158" t="s">
        <v>1</v>
      </c>
      <c r="F57158" t="s">
        <v>15</v>
      </c>
      <c r="G57158">
        <v>33.981666685287351</v>
      </c>
      <c r="H57158" s="4" t="str">
        <f t="shared" si="893"/>
        <v>Cooking Gear</v>
      </c>
      <c r="K57158"/>
      <c r="L57158"/>
    </row>
    <row r="57159" spans="1:12" x14ac:dyDescent="0.15">
      <c r="A57159" s="5">
        <v>2018</v>
      </c>
      <c r="B57159" t="s">
        <v>120</v>
      </c>
      <c r="C57159" t="s">
        <v>156</v>
      </c>
      <c r="D57159" t="s">
        <v>16</v>
      </c>
      <c r="E57159" t="s">
        <v>1</v>
      </c>
      <c r="F57159" t="s">
        <v>14</v>
      </c>
      <c r="G57159">
        <v>33.466590612729419</v>
      </c>
      <c r="H57159" s="4" t="str">
        <f t="shared" si="893"/>
        <v>Cooking Gear</v>
      </c>
      <c r="K57159"/>
      <c r="L57159"/>
    </row>
    <row r="57160" spans="1:12" x14ac:dyDescent="0.15">
      <c r="A57160" s="5">
        <v>2018</v>
      </c>
      <c r="B57160" t="s">
        <v>120</v>
      </c>
      <c r="C57160" t="s">
        <v>156</v>
      </c>
      <c r="D57160" t="s">
        <v>16</v>
      </c>
      <c r="E57160" t="s">
        <v>1</v>
      </c>
      <c r="F57160" t="s">
        <v>13</v>
      </c>
      <c r="G57160">
        <v>33.696703696265629</v>
      </c>
      <c r="H57160" s="4" t="str">
        <f t="shared" si="893"/>
        <v>Cooking Gear</v>
      </c>
      <c r="K57160"/>
      <c r="L57160"/>
    </row>
    <row r="57161" spans="1:12" x14ac:dyDescent="0.15">
      <c r="A57161" s="5">
        <v>2018</v>
      </c>
      <c r="B57161" t="s">
        <v>120</v>
      </c>
      <c r="C57161" t="s">
        <v>156</v>
      </c>
      <c r="D57161" t="s">
        <v>16</v>
      </c>
      <c r="E57161" t="s">
        <v>1</v>
      </c>
      <c r="F57161" t="s">
        <v>12</v>
      </c>
      <c r="G57161">
        <v>36.229607447241904</v>
      </c>
      <c r="H57161" s="4" t="str">
        <f t="shared" si="893"/>
        <v>Cooking Gear</v>
      </c>
      <c r="K57161"/>
      <c r="L57161"/>
    </row>
    <row r="57162" spans="1:12" x14ac:dyDescent="0.15">
      <c r="A57162" s="5">
        <v>2018</v>
      </c>
      <c r="B57162" t="s">
        <v>120</v>
      </c>
      <c r="C57162" t="s">
        <v>156</v>
      </c>
      <c r="D57162" t="s">
        <v>16</v>
      </c>
      <c r="E57162" t="s">
        <v>1</v>
      </c>
      <c r="F57162" t="s">
        <v>11</v>
      </c>
      <c r="G57162">
        <v>44.403525962098598</v>
      </c>
      <c r="H57162" s="4" t="str">
        <f t="shared" si="893"/>
        <v>Cooking Gear</v>
      </c>
      <c r="K57162"/>
      <c r="L57162"/>
    </row>
    <row r="57163" spans="1:12" x14ac:dyDescent="0.15">
      <c r="A57163" s="5">
        <v>2018</v>
      </c>
      <c r="B57163" t="s">
        <v>120</v>
      </c>
      <c r="C57163" t="s">
        <v>156</v>
      </c>
      <c r="D57163" t="s">
        <v>16</v>
      </c>
      <c r="E57163" t="s">
        <v>1</v>
      </c>
      <c r="F57163" t="s">
        <v>10</v>
      </c>
      <c r="G57163">
        <v>48.775674549286578</v>
      </c>
      <c r="H57163" s="4" t="str">
        <f t="shared" si="893"/>
        <v>Cooking Gear</v>
      </c>
      <c r="K57163"/>
      <c r="L57163"/>
    </row>
    <row r="57164" spans="1:12" x14ac:dyDescent="0.15">
      <c r="A57164" s="5">
        <v>2018</v>
      </c>
      <c r="B57164" t="s">
        <v>120</v>
      </c>
      <c r="C57164" t="s">
        <v>156</v>
      </c>
      <c r="D57164" t="s">
        <v>16</v>
      </c>
      <c r="E57164" t="s">
        <v>1</v>
      </c>
      <c r="F57164" t="s">
        <v>9</v>
      </c>
      <c r="G57164">
        <v>58.510589686557765</v>
      </c>
      <c r="H57164" s="4" t="str">
        <f t="shared" si="893"/>
        <v>Cooking Gear</v>
      </c>
      <c r="K57164"/>
      <c r="L57164"/>
    </row>
    <row r="57165" spans="1:12" x14ac:dyDescent="0.15">
      <c r="A57165" s="5">
        <v>2018</v>
      </c>
      <c r="B57165" t="s">
        <v>120</v>
      </c>
      <c r="C57165" t="s">
        <v>156</v>
      </c>
      <c r="D57165" t="s">
        <v>16</v>
      </c>
      <c r="E57165" t="s">
        <v>1</v>
      </c>
      <c r="F57165" t="s">
        <v>8</v>
      </c>
      <c r="G57165">
        <v>55.532700044861308</v>
      </c>
      <c r="H57165" s="4" t="str">
        <f t="shared" si="893"/>
        <v>Cooking Gear</v>
      </c>
      <c r="K57165"/>
      <c r="L57165"/>
    </row>
    <row r="57166" spans="1:12" x14ac:dyDescent="0.15">
      <c r="A57166" s="5">
        <v>2018</v>
      </c>
      <c r="B57166" t="s">
        <v>120</v>
      </c>
      <c r="C57166" t="s">
        <v>156</v>
      </c>
      <c r="D57166" t="s">
        <v>16</v>
      </c>
      <c r="E57166" t="s">
        <v>1</v>
      </c>
      <c r="F57166" t="s">
        <v>7</v>
      </c>
      <c r="G57166">
        <v>43.080941583610155</v>
      </c>
      <c r="H57166" s="4" t="str">
        <f t="shared" si="893"/>
        <v>Cooking Gear</v>
      </c>
      <c r="K57166"/>
      <c r="L57166"/>
    </row>
    <row r="57167" spans="1:12" x14ac:dyDescent="0.15">
      <c r="A57167" s="5">
        <v>2018</v>
      </c>
      <c r="B57167" t="s">
        <v>120</v>
      </c>
      <c r="C57167" t="s">
        <v>156</v>
      </c>
      <c r="D57167" t="s">
        <v>16</v>
      </c>
      <c r="E57167" t="s">
        <v>1</v>
      </c>
      <c r="F57167" t="s">
        <v>6</v>
      </c>
      <c r="G57167">
        <v>34.14802712764714</v>
      </c>
      <c r="H57167" s="4" t="str">
        <f t="shared" si="893"/>
        <v>Cooking Gear</v>
      </c>
      <c r="K57167"/>
      <c r="L57167"/>
    </row>
    <row r="57168" spans="1:12" x14ac:dyDescent="0.15">
      <c r="A57168" s="5">
        <v>2018</v>
      </c>
      <c r="B57168" t="s">
        <v>120</v>
      </c>
      <c r="C57168" t="s">
        <v>156</v>
      </c>
      <c r="D57168" t="s">
        <v>16</v>
      </c>
      <c r="E57168" t="s">
        <v>1</v>
      </c>
      <c r="F57168" t="s">
        <v>5</v>
      </c>
      <c r="G57168">
        <v>30.501677840006153</v>
      </c>
      <c r="H57168" s="4" t="str">
        <f t="shared" si="893"/>
        <v>Cooking Gear</v>
      </c>
      <c r="K57168"/>
      <c r="L57168"/>
    </row>
    <row r="57169" spans="1:12" x14ac:dyDescent="0.15">
      <c r="A57169" s="5">
        <v>2018</v>
      </c>
      <c r="B57169" t="s">
        <v>120</v>
      </c>
      <c r="C57169" t="s">
        <v>156</v>
      </c>
      <c r="D57169" t="s">
        <v>16</v>
      </c>
      <c r="E57169" t="s">
        <v>1</v>
      </c>
      <c r="F57169" t="s">
        <v>0</v>
      </c>
      <c r="G57169">
        <v>32.539498950272709</v>
      </c>
      <c r="H57169" s="4" t="str">
        <f t="shared" si="893"/>
        <v>Cooking Gear</v>
      </c>
      <c r="K57169"/>
      <c r="L57169"/>
    </row>
    <row r="57170" spans="1:12" x14ac:dyDescent="0.15">
      <c r="A57170" s="5">
        <v>2018</v>
      </c>
      <c r="B57170" t="s">
        <v>120</v>
      </c>
      <c r="C57170" t="s">
        <v>155</v>
      </c>
      <c r="D57170" t="s">
        <v>164</v>
      </c>
      <c r="E57170" t="s">
        <v>1</v>
      </c>
      <c r="F57170" t="s">
        <v>15</v>
      </c>
      <c r="G57170">
        <v>57.463411082165628</v>
      </c>
      <c r="H57170" s="4" t="str">
        <f t="shared" si="893"/>
        <v>Cooking Gear</v>
      </c>
      <c r="K57170"/>
      <c r="L57170"/>
    </row>
    <row r="57171" spans="1:12" x14ac:dyDescent="0.15">
      <c r="A57171" s="5">
        <v>2018</v>
      </c>
      <c r="B57171" t="s">
        <v>120</v>
      </c>
      <c r="C57171" t="s">
        <v>155</v>
      </c>
      <c r="D57171" t="s">
        <v>164</v>
      </c>
      <c r="E57171" t="s">
        <v>1</v>
      </c>
      <c r="F57171" t="s">
        <v>14</v>
      </c>
      <c r="G57171">
        <v>54.755291013883806</v>
      </c>
      <c r="H57171" s="4" t="str">
        <f t="shared" si="893"/>
        <v>Cooking Gear</v>
      </c>
      <c r="K57171"/>
      <c r="L57171"/>
    </row>
    <row r="57172" spans="1:12" x14ac:dyDescent="0.15">
      <c r="A57172" s="5">
        <v>2018</v>
      </c>
      <c r="B57172" t="s">
        <v>120</v>
      </c>
      <c r="C57172" t="s">
        <v>155</v>
      </c>
      <c r="D57172" t="s">
        <v>164</v>
      </c>
      <c r="E57172" t="s">
        <v>1</v>
      </c>
      <c r="F57172" t="s">
        <v>13</v>
      </c>
      <c r="G57172">
        <v>54.02014722836487</v>
      </c>
      <c r="H57172" s="4" t="str">
        <f t="shared" si="893"/>
        <v>Cooking Gear</v>
      </c>
      <c r="K57172"/>
      <c r="L57172"/>
    </row>
    <row r="57173" spans="1:12" x14ac:dyDescent="0.15">
      <c r="A57173" s="5">
        <v>2018</v>
      </c>
      <c r="B57173" t="s">
        <v>120</v>
      </c>
      <c r="C57173" t="s">
        <v>155</v>
      </c>
      <c r="D57173" t="s">
        <v>164</v>
      </c>
      <c r="E57173" t="s">
        <v>1</v>
      </c>
      <c r="F57173" t="s">
        <v>12</v>
      </c>
      <c r="G57173">
        <v>63.122196983921413</v>
      </c>
      <c r="H57173" s="4" t="str">
        <f t="shared" si="893"/>
        <v>Cooking Gear</v>
      </c>
      <c r="K57173"/>
      <c r="L57173"/>
    </row>
    <row r="57174" spans="1:12" x14ac:dyDescent="0.15">
      <c r="A57174" s="5">
        <v>2018</v>
      </c>
      <c r="B57174" t="s">
        <v>120</v>
      </c>
      <c r="C57174" t="s">
        <v>155</v>
      </c>
      <c r="D57174" t="s">
        <v>164</v>
      </c>
      <c r="E57174" t="s">
        <v>1</v>
      </c>
      <c r="F57174" t="s">
        <v>11</v>
      </c>
      <c r="G57174">
        <v>72.889247914058544</v>
      </c>
      <c r="H57174" s="4" t="str">
        <f t="shared" si="893"/>
        <v>Cooking Gear</v>
      </c>
      <c r="K57174"/>
      <c r="L57174"/>
    </row>
    <row r="57175" spans="1:12" x14ac:dyDescent="0.15">
      <c r="A57175" s="5">
        <v>2018</v>
      </c>
      <c r="B57175" t="s">
        <v>120</v>
      </c>
      <c r="C57175" t="s">
        <v>155</v>
      </c>
      <c r="D57175" t="s">
        <v>164</v>
      </c>
      <c r="E57175" t="s">
        <v>1</v>
      </c>
      <c r="F57175" t="s">
        <v>10</v>
      </c>
      <c r="G57175">
        <v>83.506624180308165</v>
      </c>
      <c r="H57175" s="4" t="str">
        <f t="shared" si="893"/>
        <v>Cooking Gear</v>
      </c>
      <c r="K57175"/>
      <c r="L57175"/>
    </row>
    <row r="57176" spans="1:12" x14ac:dyDescent="0.15">
      <c r="A57176" s="5">
        <v>2018</v>
      </c>
      <c r="B57176" t="s">
        <v>120</v>
      </c>
      <c r="C57176" t="s">
        <v>155</v>
      </c>
      <c r="D57176" t="s">
        <v>164</v>
      </c>
      <c r="E57176" t="s">
        <v>1</v>
      </c>
      <c r="F57176" t="s">
        <v>9</v>
      </c>
      <c r="G57176">
        <v>93.868041445238816</v>
      </c>
      <c r="H57176" s="4" t="str">
        <f t="shared" si="893"/>
        <v>Cooking Gear</v>
      </c>
      <c r="K57176"/>
      <c r="L57176"/>
    </row>
    <row r="57177" spans="1:12" x14ac:dyDescent="0.15">
      <c r="A57177" s="5">
        <v>2018</v>
      </c>
      <c r="B57177" t="s">
        <v>120</v>
      </c>
      <c r="C57177" t="s">
        <v>155</v>
      </c>
      <c r="D57177" t="s">
        <v>164</v>
      </c>
      <c r="E57177" t="s">
        <v>1</v>
      </c>
      <c r="F57177" t="s">
        <v>8</v>
      </c>
      <c r="G57177">
        <v>92.422119202211078</v>
      </c>
      <c r="H57177" s="4" t="str">
        <f t="shared" si="893"/>
        <v>Cooking Gear</v>
      </c>
      <c r="K57177"/>
      <c r="L57177"/>
    </row>
    <row r="57178" spans="1:12" x14ac:dyDescent="0.15">
      <c r="A57178" s="5">
        <v>2018</v>
      </c>
      <c r="B57178" t="s">
        <v>120</v>
      </c>
      <c r="C57178" t="s">
        <v>155</v>
      </c>
      <c r="D57178" t="s">
        <v>164</v>
      </c>
      <c r="E57178" t="s">
        <v>1</v>
      </c>
      <c r="F57178" t="s">
        <v>7</v>
      </c>
      <c r="G57178">
        <v>66.612099521135576</v>
      </c>
      <c r="H57178" s="4" t="str">
        <f t="shared" si="893"/>
        <v>Cooking Gear</v>
      </c>
      <c r="K57178"/>
      <c r="L57178"/>
    </row>
    <row r="57179" spans="1:12" x14ac:dyDescent="0.15">
      <c r="A57179" s="5">
        <v>2018</v>
      </c>
      <c r="B57179" t="s">
        <v>120</v>
      </c>
      <c r="C57179" t="s">
        <v>155</v>
      </c>
      <c r="D57179" t="s">
        <v>164</v>
      </c>
      <c r="E57179" t="s">
        <v>1</v>
      </c>
      <c r="F57179" t="s">
        <v>6</v>
      </c>
      <c r="G57179">
        <v>57.219757802063938</v>
      </c>
      <c r="H57179" s="4" t="str">
        <f t="shared" si="893"/>
        <v>Cooking Gear</v>
      </c>
      <c r="K57179"/>
      <c r="L57179"/>
    </row>
    <row r="57180" spans="1:12" x14ac:dyDescent="0.15">
      <c r="A57180" s="5">
        <v>2018</v>
      </c>
      <c r="B57180" t="s">
        <v>120</v>
      </c>
      <c r="C57180" t="s">
        <v>155</v>
      </c>
      <c r="D57180" t="s">
        <v>164</v>
      </c>
      <c r="E57180" t="s">
        <v>1</v>
      </c>
      <c r="F57180" t="s">
        <v>5</v>
      </c>
      <c r="G57180">
        <v>50.620814799309713</v>
      </c>
      <c r="H57180" s="4" t="str">
        <f t="shared" si="893"/>
        <v>Cooking Gear</v>
      </c>
      <c r="K57180"/>
      <c r="L57180"/>
    </row>
    <row r="57181" spans="1:12" x14ac:dyDescent="0.15">
      <c r="A57181" s="5">
        <v>2018</v>
      </c>
      <c r="B57181" t="s">
        <v>120</v>
      </c>
      <c r="C57181" t="s">
        <v>155</v>
      </c>
      <c r="D57181" t="s">
        <v>164</v>
      </c>
      <c r="E57181" t="s">
        <v>1</v>
      </c>
      <c r="F57181" t="s">
        <v>0</v>
      </c>
      <c r="G57181">
        <v>51.431146541466092</v>
      </c>
      <c r="H57181" s="4" t="str">
        <f t="shared" si="893"/>
        <v>Cooking Gear</v>
      </c>
      <c r="K57181"/>
      <c r="L57181"/>
    </row>
    <row r="57182" spans="1:12" x14ac:dyDescent="0.15">
      <c r="A57182" s="5">
        <v>2018</v>
      </c>
      <c r="B57182" t="s">
        <v>120</v>
      </c>
      <c r="C57182" t="s">
        <v>155</v>
      </c>
      <c r="D57182" t="s">
        <v>16</v>
      </c>
      <c r="E57182" t="s">
        <v>1</v>
      </c>
      <c r="F57182" t="s">
        <v>15</v>
      </c>
      <c r="G57182">
        <v>62.83491683755701</v>
      </c>
      <c r="H57182" s="4" t="str">
        <f t="shared" si="893"/>
        <v>Cooking Gear</v>
      </c>
      <c r="K57182"/>
      <c r="L57182"/>
    </row>
    <row r="57183" spans="1:12" x14ac:dyDescent="0.15">
      <c r="A57183" s="5">
        <v>2018</v>
      </c>
      <c r="B57183" t="s">
        <v>120</v>
      </c>
      <c r="C57183" t="s">
        <v>155</v>
      </c>
      <c r="D57183" t="s">
        <v>16</v>
      </c>
      <c r="E57183" t="s">
        <v>1</v>
      </c>
      <c r="F57183" t="s">
        <v>14</v>
      </c>
      <c r="G57183">
        <v>63.141255591415096</v>
      </c>
      <c r="H57183" s="4" t="str">
        <f t="shared" si="893"/>
        <v>Cooking Gear</v>
      </c>
      <c r="K57183"/>
      <c r="L57183"/>
    </row>
    <row r="57184" spans="1:12" x14ac:dyDescent="0.15">
      <c r="A57184" s="5">
        <v>2018</v>
      </c>
      <c r="B57184" t="s">
        <v>120</v>
      </c>
      <c r="C57184" t="s">
        <v>155</v>
      </c>
      <c r="D57184" t="s">
        <v>16</v>
      </c>
      <c r="E57184" t="s">
        <v>1</v>
      </c>
      <c r="F57184" t="s">
        <v>13</v>
      </c>
      <c r="G57184">
        <v>65.702284464857243</v>
      </c>
      <c r="H57184" s="4" t="str">
        <f t="shared" si="893"/>
        <v>Cooking Gear</v>
      </c>
      <c r="K57184"/>
      <c r="L57184"/>
    </row>
    <row r="57185" spans="1:12" x14ac:dyDescent="0.15">
      <c r="A57185" s="5">
        <v>2018</v>
      </c>
      <c r="B57185" t="s">
        <v>120</v>
      </c>
      <c r="C57185" t="s">
        <v>155</v>
      </c>
      <c r="D57185" t="s">
        <v>16</v>
      </c>
      <c r="E57185" t="s">
        <v>1</v>
      </c>
      <c r="F57185" t="s">
        <v>12</v>
      </c>
      <c r="G57185">
        <v>71.505055584429897</v>
      </c>
      <c r="H57185" s="4" t="str">
        <f t="shared" si="893"/>
        <v>Cooking Gear</v>
      </c>
      <c r="K57185"/>
      <c r="L57185"/>
    </row>
    <row r="57186" spans="1:12" x14ac:dyDescent="0.15">
      <c r="A57186" s="5">
        <v>2018</v>
      </c>
      <c r="B57186" t="s">
        <v>120</v>
      </c>
      <c r="C57186" t="s">
        <v>155</v>
      </c>
      <c r="D57186" t="s">
        <v>16</v>
      </c>
      <c r="E57186" t="s">
        <v>1</v>
      </c>
      <c r="F57186" t="s">
        <v>11</v>
      </c>
      <c r="G57186">
        <v>83.643675497611724</v>
      </c>
      <c r="H57186" s="4" t="str">
        <f t="shared" si="893"/>
        <v>Cooking Gear</v>
      </c>
      <c r="K57186"/>
      <c r="L57186"/>
    </row>
    <row r="57187" spans="1:12" x14ac:dyDescent="0.15">
      <c r="A57187" s="5">
        <v>2018</v>
      </c>
      <c r="B57187" t="s">
        <v>120</v>
      </c>
      <c r="C57187" t="s">
        <v>155</v>
      </c>
      <c r="D57187" t="s">
        <v>16</v>
      </c>
      <c r="E57187" t="s">
        <v>1</v>
      </c>
      <c r="F57187" t="s">
        <v>10</v>
      </c>
      <c r="G57187">
        <v>96.81170145953854</v>
      </c>
      <c r="H57187" s="4" t="str">
        <f t="shared" si="893"/>
        <v>Cooking Gear</v>
      </c>
      <c r="K57187"/>
      <c r="L57187"/>
    </row>
    <row r="57188" spans="1:12" x14ac:dyDescent="0.15">
      <c r="A57188" s="5">
        <v>2018</v>
      </c>
      <c r="B57188" t="s">
        <v>120</v>
      </c>
      <c r="C57188" t="s">
        <v>155</v>
      </c>
      <c r="D57188" t="s">
        <v>16</v>
      </c>
      <c r="E57188" t="s">
        <v>1</v>
      </c>
      <c r="F57188" t="s">
        <v>9</v>
      </c>
      <c r="G57188">
        <v>108.56225444738368</v>
      </c>
      <c r="H57188" s="4" t="str">
        <f t="shared" si="893"/>
        <v>Cooking Gear</v>
      </c>
      <c r="K57188"/>
      <c r="L57188"/>
    </row>
    <row r="57189" spans="1:12" x14ac:dyDescent="0.15">
      <c r="A57189" s="5">
        <v>2018</v>
      </c>
      <c r="B57189" t="s">
        <v>120</v>
      </c>
      <c r="C57189" t="s">
        <v>155</v>
      </c>
      <c r="D57189" t="s">
        <v>16</v>
      </c>
      <c r="E57189" t="s">
        <v>1</v>
      </c>
      <c r="F57189" t="s">
        <v>8</v>
      </c>
      <c r="G57189">
        <v>102.90513257785055</v>
      </c>
      <c r="H57189" s="4" t="str">
        <f t="shared" si="893"/>
        <v>Cooking Gear</v>
      </c>
      <c r="K57189"/>
      <c r="L57189"/>
    </row>
    <row r="57190" spans="1:12" x14ac:dyDescent="0.15">
      <c r="A57190" s="5">
        <v>2018</v>
      </c>
      <c r="B57190" t="s">
        <v>120</v>
      </c>
      <c r="C57190" t="s">
        <v>155</v>
      </c>
      <c r="D57190" t="s">
        <v>16</v>
      </c>
      <c r="E57190" t="s">
        <v>1</v>
      </c>
      <c r="F57190" t="s">
        <v>7</v>
      </c>
      <c r="G57190">
        <v>76.665565300881354</v>
      </c>
      <c r="H57190" s="4" t="str">
        <f t="shared" si="893"/>
        <v>Cooking Gear</v>
      </c>
      <c r="K57190"/>
      <c r="L57190"/>
    </row>
    <row r="57191" spans="1:12" x14ac:dyDescent="0.15">
      <c r="A57191" s="5">
        <v>2018</v>
      </c>
      <c r="B57191" t="s">
        <v>120</v>
      </c>
      <c r="C57191" t="s">
        <v>155</v>
      </c>
      <c r="D57191" t="s">
        <v>16</v>
      </c>
      <c r="E57191" t="s">
        <v>1</v>
      </c>
      <c r="F57191" t="s">
        <v>6</v>
      </c>
      <c r="G57191">
        <v>66.365829245967646</v>
      </c>
      <c r="H57191" s="4" t="str">
        <f t="shared" si="893"/>
        <v>Cooking Gear</v>
      </c>
      <c r="K57191"/>
      <c r="L57191"/>
    </row>
    <row r="57192" spans="1:12" x14ac:dyDescent="0.15">
      <c r="A57192" s="5">
        <v>2018</v>
      </c>
      <c r="B57192" t="s">
        <v>120</v>
      </c>
      <c r="C57192" t="s">
        <v>155</v>
      </c>
      <c r="D57192" t="s">
        <v>16</v>
      </c>
      <c r="E57192" t="s">
        <v>1</v>
      </c>
      <c r="F57192" t="s">
        <v>5</v>
      </c>
      <c r="G57192">
        <v>56.585407613990753</v>
      </c>
      <c r="H57192" s="4" t="str">
        <f t="shared" si="893"/>
        <v>Cooking Gear</v>
      </c>
      <c r="K57192"/>
      <c r="L57192"/>
    </row>
    <row r="57193" spans="1:12" x14ac:dyDescent="0.15">
      <c r="A57193" s="5">
        <v>2018</v>
      </c>
      <c r="B57193" t="s">
        <v>120</v>
      </c>
      <c r="C57193" t="s">
        <v>155</v>
      </c>
      <c r="D57193" t="s">
        <v>16</v>
      </c>
      <c r="E57193" t="s">
        <v>1</v>
      </c>
      <c r="F57193" t="s">
        <v>0</v>
      </c>
      <c r="G57193">
        <v>60.526025048693761</v>
      </c>
      <c r="H57193" s="4" t="str">
        <f t="shared" si="893"/>
        <v>Cooking Gear</v>
      </c>
      <c r="K57193"/>
      <c r="L57193"/>
    </row>
    <row r="57194" spans="1:12" x14ac:dyDescent="0.15">
      <c r="A57194" s="5">
        <v>2018</v>
      </c>
      <c r="B57194" t="s">
        <v>120</v>
      </c>
      <c r="C57194" t="s">
        <v>155</v>
      </c>
      <c r="D57194" t="s">
        <v>2</v>
      </c>
      <c r="E57194" t="s">
        <v>1</v>
      </c>
      <c r="F57194" t="s">
        <v>15</v>
      </c>
      <c r="G57194">
        <v>1285.1192440943528</v>
      </c>
      <c r="H57194" s="4" t="str">
        <f t="shared" si="893"/>
        <v>Cooking Gear</v>
      </c>
      <c r="K57194"/>
      <c r="L57194"/>
    </row>
    <row r="57195" spans="1:12" x14ac:dyDescent="0.15">
      <c r="A57195" s="5">
        <v>2018</v>
      </c>
      <c r="B57195" t="s">
        <v>120</v>
      </c>
      <c r="C57195" t="s">
        <v>155</v>
      </c>
      <c r="D57195" t="s">
        <v>2</v>
      </c>
      <c r="E57195" t="s">
        <v>1</v>
      </c>
      <c r="F57195" t="s">
        <v>14</v>
      </c>
      <c r="G57195">
        <v>1221.4184119680647</v>
      </c>
      <c r="H57195" s="4" t="str">
        <f t="shared" si="893"/>
        <v>Cooking Gear</v>
      </c>
      <c r="K57195"/>
      <c r="L57195"/>
    </row>
    <row r="57196" spans="1:12" x14ac:dyDescent="0.15">
      <c r="A57196" s="5">
        <v>2018</v>
      </c>
      <c r="B57196" t="s">
        <v>120</v>
      </c>
      <c r="C57196" t="s">
        <v>155</v>
      </c>
      <c r="D57196" t="s">
        <v>2</v>
      </c>
      <c r="E57196" t="s">
        <v>1</v>
      </c>
      <c r="F57196" t="s">
        <v>13</v>
      </c>
      <c r="G57196">
        <v>1295.5124362575057</v>
      </c>
      <c r="H57196" s="4" t="str">
        <f t="shared" si="893"/>
        <v>Cooking Gear</v>
      </c>
      <c r="K57196"/>
      <c r="L57196"/>
    </row>
    <row r="57197" spans="1:12" x14ac:dyDescent="0.15">
      <c r="A57197" s="5">
        <v>2018</v>
      </c>
      <c r="B57197" t="s">
        <v>120</v>
      </c>
      <c r="C57197" t="s">
        <v>155</v>
      </c>
      <c r="D57197" t="s">
        <v>2</v>
      </c>
      <c r="E57197" t="s">
        <v>1</v>
      </c>
      <c r="F57197" t="s">
        <v>12</v>
      </c>
      <c r="G57197">
        <v>1430.1142616017719</v>
      </c>
      <c r="H57197" s="4" t="str">
        <f t="shared" si="893"/>
        <v>Cooking Gear</v>
      </c>
      <c r="K57197"/>
      <c r="L57197"/>
    </row>
    <row r="57198" spans="1:12" x14ac:dyDescent="0.15">
      <c r="A57198" s="5">
        <v>2018</v>
      </c>
      <c r="B57198" t="s">
        <v>120</v>
      </c>
      <c r="C57198" t="s">
        <v>155</v>
      </c>
      <c r="D57198" t="s">
        <v>2</v>
      </c>
      <c r="E57198" t="s">
        <v>1</v>
      </c>
      <c r="F57198" t="s">
        <v>11</v>
      </c>
      <c r="G57198">
        <v>1597.7828302033593</v>
      </c>
      <c r="H57198" s="4" t="str">
        <f t="shared" si="893"/>
        <v>Cooking Gear</v>
      </c>
      <c r="K57198"/>
      <c r="L57198"/>
    </row>
    <row r="57199" spans="1:12" x14ac:dyDescent="0.15">
      <c r="A57199" s="5">
        <v>2018</v>
      </c>
      <c r="B57199" t="s">
        <v>120</v>
      </c>
      <c r="C57199" t="s">
        <v>155</v>
      </c>
      <c r="D57199" t="s">
        <v>2</v>
      </c>
      <c r="E57199" t="s">
        <v>1</v>
      </c>
      <c r="F57199" t="s">
        <v>10</v>
      </c>
      <c r="G57199">
        <v>1810.0822041178888</v>
      </c>
      <c r="H57199" s="4" t="str">
        <f t="shared" si="893"/>
        <v>Cooking Gear</v>
      </c>
      <c r="K57199"/>
      <c r="L57199"/>
    </row>
    <row r="57200" spans="1:12" x14ac:dyDescent="0.15">
      <c r="A57200" s="5">
        <v>2018</v>
      </c>
      <c r="B57200" t="s">
        <v>120</v>
      </c>
      <c r="C57200" t="s">
        <v>155</v>
      </c>
      <c r="D57200" t="s">
        <v>2</v>
      </c>
      <c r="E57200" t="s">
        <v>1</v>
      </c>
      <c r="F57200" t="s">
        <v>9</v>
      </c>
      <c r="G57200">
        <v>2102.8272271150076</v>
      </c>
      <c r="H57200" s="4" t="str">
        <f t="shared" si="893"/>
        <v>Cooking Gear</v>
      </c>
      <c r="K57200"/>
      <c r="L57200"/>
    </row>
    <row r="57201" spans="1:12" x14ac:dyDescent="0.15">
      <c r="A57201" s="5">
        <v>2018</v>
      </c>
      <c r="B57201" t="s">
        <v>120</v>
      </c>
      <c r="C57201" t="s">
        <v>155</v>
      </c>
      <c r="D57201" t="s">
        <v>2</v>
      </c>
      <c r="E57201" t="s">
        <v>1</v>
      </c>
      <c r="F57201" t="s">
        <v>8</v>
      </c>
      <c r="G57201">
        <v>2136.9064284558167</v>
      </c>
      <c r="H57201" s="4" t="str">
        <f t="shared" si="893"/>
        <v>Cooking Gear</v>
      </c>
      <c r="K57201"/>
      <c r="L57201"/>
    </row>
    <row r="57202" spans="1:12" x14ac:dyDescent="0.15">
      <c r="A57202" s="5">
        <v>2018</v>
      </c>
      <c r="B57202" t="s">
        <v>120</v>
      </c>
      <c r="C57202" t="s">
        <v>155</v>
      </c>
      <c r="D57202" t="s">
        <v>2</v>
      </c>
      <c r="E57202" t="s">
        <v>1</v>
      </c>
      <c r="F57202" t="s">
        <v>7</v>
      </c>
      <c r="G57202">
        <v>1532.668689242161</v>
      </c>
      <c r="H57202" s="4" t="str">
        <f t="shared" si="893"/>
        <v>Cooking Gear</v>
      </c>
      <c r="K57202"/>
      <c r="L57202"/>
    </row>
    <row r="57203" spans="1:12" x14ac:dyDescent="0.15">
      <c r="A57203" s="5">
        <v>2018</v>
      </c>
      <c r="B57203" t="s">
        <v>120</v>
      </c>
      <c r="C57203" t="s">
        <v>155</v>
      </c>
      <c r="D57203" t="s">
        <v>2</v>
      </c>
      <c r="E57203" t="s">
        <v>1</v>
      </c>
      <c r="F57203" t="s">
        <v>6</v>
      </c>
      <c r="G57203">
        <v>1227.0991971875269</v>
      </c>
      <c r="H57203" s="4" t="str">
        <f t="shared" si="893"/>
        <v>Cooking Gear</v>
      </c>
      <c r="K57203"/>
      <c r="L57203"/>
    </row>
    <row r="57204" spans="1:12" x14ac:dyDescent="0.15">
      <c r="A57204" s="5">
        <v>2018</v>
      </c>
      <c r="B57204" t="s">
        <v>120</v>
      </c>
      <c r="C57204" t="s">
        <v>155</v>
      </c>
      <c r="D57204" t="s">
        <v>2</v>
      </c>
      <c r="E57204" t="s">
        <v>1</v>
      </c>
      <c r="F57204" t="s">
        <v>5</v>
      </c>
      <c r="G57204">
        <v>1100.6727986806779</v>
      </c>
      <c r="H57204" s="4" t="str">
        <f t="shared" si="893"/>
        <v>Cooking Gear</v>
      </c>
      <c r="K57204"/>
      <c r="L57204"/>
    </row>
    <row r="57205" spans="1:12" x14ac:dyDescent="0.15">
      <c r="A57205" s="5">
        <v>2018</v>
      </c>
      <c r="B57205" t="s">
        <v>120</v>
      </c>
      <c r="C57205" t="s">
        <v>155</v>
      </c>
      <c r="D57205" t="s">
        <v>2</v>
      </c>
      <c r="E57205" t="s">
        <v>1</v>
      </c>
      <c r="F57205" t="s">
        <v>0</v>
      </c>
      <c r="G57205">
        <v>1129.772359243515</v>
      </c>
      <c r="H57205" s="4" t="str">
        <f t="shared" si="893"/>
        <v>Cooking Gear</v>
      </c>
      <c r="K57205"/>
      <c r="L57205"/>
    </row>
    <row r="57206" spans="1:12" x14ac:dyDescent="0.15">
      <c r="A57206" s="5">
        <v>2018</v>
      </c>
      <c r="B57206" t="s">
        <v>120</v>
      </c>
      <c r="C57206" t="s">
        <v>155</v>
      </c>
      <c r="D57206" t="s">
        <v>16</v>
      </c>
      <c r="E57206" t="s">
        <v>1</v>
      </c>
      <c r="F57206" t="s">
        <v>15</v>
      </c>
      <c r="G57206">
        <v>21.938679560555087</v>
      </c>
      <c r="H57206" s="4" t="str">
        <f t="shared" si="893"/>
        <v>Cooking Gear</v>
      </c>
      <c r="K57206"/>
      <c r="L57206"/>
    </row>
    <row r="57207" spans="1:12" x14ac:dyDescent="0.15">
      <c r="A57207" s="5">
        <v>2018</v>
      </c>
      <c r="B57207" t="s">
        <v>120</v>
      </c>
      <c r="C57207" t="s">
        <v>155</v>
      </c>
      <c r="D57207" t="s">
        <v>16</v>
      </c>
      <c r="E57207" t="s">
        <v>1</v>
      </c>
      <c r="F57207" t="s">
        <v>14</v>
      </c>
      <c r="G57207">
        <v>21.878618062683053</v>
      </c>
      <c r="H57207" s="4" t="str">
        <f t="shared" si="893"/>
        <v>Cooking Gear</v>
      </c>
      <c r="K57207"/>
      <c r="L57207"/>
    </row>
    <row r="57208" spans="1:12" x14ac:dyDescent="0.15">
      <c r="A57208" s="5">
        <v>2018</v>
      </c>
      <c r="B57208" t="s">
        <v>120</v>
      </c>
      <c r="C57208" t="s">
        <v>155</v>
      </c>
      <c r="D57208" t="s">
        <v>16</v>
      </c>
      <c r="E57208" t="s">
        <v>1</v>
      </c>
      <c r="F57208" t="s">
        <v>13</v>
      </c>
      <c r="G57208">
        <v>22.65021892723729</v>
      </c>
      <c r="H57208" s="4" t="str">
        <f t="shared" si="893"/>
        <v>Cooking Gear</v>
      </c>
      <c r="K57208"/>
      <c r="L57208"/>
    </row>
    <row r="57209" spans="1:12" x14ac:dyDescent="0.15">
      <c r="A57209" s="5">
        <v>2018</v>
      </c>
      <c r="B57209" t="s">
        <v>120</v>
      </c>
      <c r="C57209" t="s">
        <v>155</v>
      </c>
      <c r="D57209" t="s">
        <v>16</v>
      </c>
      <c r="E57209" t="s">
        <v>1</v>
      </c>
      <c r="F57209" t="s">
        <v>12</v>
      </c>
      <c r="G57209">
        <v>25.308469005046227</v>
      </c>
      <c r="H57209" s="4" t="str">
        <f t="shared" si="893"/>
        <v>Cooking Gear</v>
      </c>
      <c r="K57209"/>
      <c r="L57209"/>
    </row>
    <row r="57210" spans="1:12" x14ac:dyDescent="0.15">
      <c r="A57210" s="5">
        <v>2018</v>
      </c>
      <c r="B57210" t="s">
        <v>120</v>
      </c>
      <c r="C57210" t="s">
        <v>155</v>
      </c>
      <c r="D57210" t="s">
        <v>16</v>
      </c>
      <c r="E57210" t="s">
        <v>1</v>
      </c>
      <c r="F57210" t="s">
        <v>11</v>
      </c>
      <c r="G57210">
        <v>29.714946465633286</v>
      </c>
      <c r="H57210" s="4" t="str">
        <f t="shared" si="893"/>
        <v>Cooking Gear</v>
      </c>
      <c r="K57210"/>
      <c r="L57210"/>
    </row>
    <row r="57211" spans="1:12" x14ac:dyDescent="0.15">
      <c r="A57211" s="5">
        <v>2018</v>
      </c>
      <c r="B57211" t="s">
        <v>120</v>
      </c>
      <c r="C57211" t="s">
        <v>155</v>
      </c>
      <c r="D57211" t="s">
        <v>16</v>
      </c>
      <c r="E57211" t="s">
        <v>1</v>
      </c>
      <c r="F57211" t="s">
        <v>10</v>
      </c>
      <c r="G57211">
        <v>31.206399877164866</v>
      </c>
      <c r="H57211" s="4" t="str">
        <f t="shared" si="893"/>
        <v>Cooking Gear</v>
      </c>
      <c r="K57211"/>
      <c r="L57211"/>
    </row>
    <row r="57212" spans="1:12" x14ac:dyDescent="0.15">
      <c r="A57212" s="5">
        <v>2018</v>
      </c>
      <c r="B57212" t="s">
        <v>120</v>
      </c>
      <c r="C57212" t="s">
        <v>155</v>
      </c>
      <c r="D57212" t="s">
        <v>16</v>
      </c>
      <c r="E57212" t="s">
        <v>1</v>
      </c>
      <c r="F57212" t="s">
        <v>9</v>
      </c>
      <c r="G57212">
        <v>37.487032185355936</v>
      </c>
      <c r="H57212" s="4" t="str">
        <f t="shared" si="893"/>
        <v>Cooking Gear</v>
      </c>
      <c r="K57212"/>
      <c r="L57212"/>
    </row>
    <row r="57213" spans="1:12" x14ac:dyDescent="0.15">
      <c r="A57213" s="5">
        <v>2018</v>
      </c>
      <c r="B57213" t="s">
        <v>120</v>
      </c>
      <c r="C57213" t="s">
        <v>155</v>
      </c>
      <c r="D57213" t="s">
        <v>16</v>
      </c>
      <c r="E57213" t="s">
        <v>1</v>
      </c>
      <c r="F57213" t="s">
        <v>8</v>
      </c>
      <c r="G57213">
        <v>36.125441471926045</v>
      </c>
      <c r="H57213" s="4" t="str">
        <f t="shared" si="893"/>
        <v>Cooking Gear</v>
      </c>
      <c r="K57213"/>
      <c r="L57213"/>
    </row>
    <row r="57214" spans="1:12" x14ac:dyDescent="0.15">
      <c r="A57214" s="5">
        <v>2018</v>
      </c>
      <c r="B57214" t="s">
        <v>120</v>
      </c>
      <c r="C57214" t="s">
        <v>155</v>
      </c>
      <c r="D57214" t="s">
        <v>16</v>
      </c>
      <c r="E57214" t="s">
        <v>1</v>
      </c>
      <c r="F57214" t="s">
        <v>7</v>
      </c>
      <c r="G57214">
        <v>26.608325746461869</v>
      </c>
      <c r="H57214" s="4" t="str">
        <f t="shared" si="893"/>
        <v>Cooking Gear</v>
      </c>
      <c r="K57214"/>
      <c r="L57214"/>
    </row>
    <row r="57215" spans="1:12" x14ac:dyDescent="0.15">
      <c r="A57215" s="5">
        <v>2018</v>
      </c>
      <c r="B57215" t="s">
        <v>120</v>
      </c>
      <c r="C57215" t="s">
        <v>155</v>
      </c>
      <c r="D57215" t="s">
        <v>16</v>
      </c>
      <c r="E57215" t="s">
        <v>1</v>
      </c>
      <c r="F57215" t="s">
        <v>6</v>
      </c>
      <c r="G57215">
        <v>21.376433106273886</v>
      </c>
      <c r="H57215" s="4" t="str">
        <f t="shared" si="893"/>
        <v>Cooking Gear</v>
      </c>
      <c r="K57215"/>
      <c r="L57215"/>
    </row>
    <row r="57216" spans="1:12" x14ac:dyDescent="0.15">
      <c r="A57216" s="5">
        <v>2018</v>
      </c>
      <c r="B57216" t="s">
        <v>120</v>
      </c>
      <c r="C57216" t="s">
        <v>155</v>
      </c>
      <c r="D57216" t="s">
        <v>16</v>
      </c>
      <c r="E57216" t="s">
        <v>1</v>
      </c>
      <c r="F57216" t="s">
        <v>5</v>
      </c>
      <c r="G57216">
        <v>20.309738936449921</v>
      </c>
      <c r="H57216" s="4" t="str">
        <f t="shared" si="893"/>
        <v>Cooking Gear</v>
      </c>
      <c r="K57216"/>
      <c r="L57216"/>
    </row>
    <row r="57217" spans="1:12" x14ac:dyDescent="0.15">
      <c r="A57217" s="5">
        <v>2018</v>
      </c>
      <c r="B57217" t="s">
        <v>120</v>
      </c>
      <c r="C57217" t="s">
        <v>155</v>
      </c>
      <c r="D57217" t="s">
        <v>16</v>
      </c>
      <c r="E57217" t="s">
        <v>1</v>
      </c>
      <c r="F57217" t="s">
        <v>0</v>
      </c>
      <c r="G57217">
        <v>21.641815400311245</v>
      </c>
      <c r="H57217" s="4" t="str">
        <f t="shared" si="893"/>
        <v>Cooking Gear</v>
      </c>
      <c r="K57217"/>
      <c r="L57217"/>
    </row>
    <row r="57218" spans="1:12" x14ac:dyDescent="0.15">
      <c r="A57218" s="5">
        <v>2018</v>
      </c>
      <c r="B57218" t="s">
        <v>120</v>
      </c>
      <c r="C57218" t="s">
        <v>154</v>
      </c>
      <c r="D57218" t="s">
        <v>164</v>
      </c>
      <c r="E57218" t="s">
        <v>1</v>
      </c>
      <c r="F57218" t="s">
        <v>15</v>
      </c>
      <c r="G57218">
        <v>27.815227594932203</v>
      </c>
      <c r="H57218" s="4" t="str">
        <f t="shared" si="893"/>
        <v>Cooking Gear</v>
      </c>
      <c r="K57218"/>
      <c r="L57218"/>
    </row>
    <row r="57219" spans="1:12" x14ac:dyDescent="0.15">
      <c r="A57219" s="5">
        <v>2018</v>
      </c>
      <c r="B57219" t="s">
        <v>120</v>
      </c>
      <c r="C57219" t="s">
        <v>154</v>
      </c>
      <c r="D57219" t="s">
        <v>164</v>
      </c>
      <c r="E57219" t="s">
        <v>1</v>
      </c>
      <c r="F57219" t="s">
        <v>14</v>
      </c>
      <c r="G57219">
        <v>27.645525360305086</v>
      </c>
      <c r="H57219" s="4" t="str">
        <f t="shared" ref="H57219:H57282" si="894">VLOOKUP(C57219,$I$2:$J$145,2, FALSE)</f>
        <v>Cooking Gear</v>
      </c>
      <c r="K57219"/>
      <c r="L57219"/>
    </row>
    <row r="57220" spans="1:12" x14ac:dyDescent="0.15">
      <c r="A57220" s="5">
        <v>2018</v>
      </c>
      <c r="B57220" t="s">
        <v>120</v>
      </c>
      <c r="C57220" t="s">
        <v>154</v>
      </c>
      <c r="D57220" t="s">
        <v>164</v>
      </c>
      <c r="E57220" t="s">
        <v>1</v>
      </c>
      <c r="F57220" t="s">
        <v>13</v>
      </c>
      <c r="G57220">
        <v>28.621985142752543</v>
      </c>
      <c r="H57220" s="4" t="str">
        <f t="shared" si="894"/>
        <v>Cooking Gear</v>
      </c>
      <c r="K57220"/>
      <c r="L57220"/>
    </row>
    <row r="57221" spans="1:12" x14ac:dyDescent="0.15">
      <c r="A57221" s="5">
        <v>2018</v>
      </c>
      <c r="B57221" t="s">
        <v>120</v>
      </c>
      <c r="C57221" t="s">
        <v>154</v>
      </c>
      <c r="D57221" t="s">
        <v>164</v>
      </c>
      <c r="E57221" t="s">
        <v>1</v>
      </c>
      <c r="F57221" t="s">
        <v>12</v>
      </c>
      <c r="G57221">
        <v>31.871517287796614</v>
      </c>
      <c r="H57221" s="4" t="str">
        <f t="shared" si="894"/>
        <v>Cooking Gear</v>
      </c>
      <c r="K57221"/>
      <c r="L57221"/>
    </row>
    <row r="57222" spans="1:12" x14ac:dyDescent="0.15">
      <c r="A57222" s="5">
        <v>2018</v>
      </c>
      <c r="B57222" t="s">
        <v>120</v>
      </c>
      <c r="C57222" t="s">
        <v>154</v>
      </c>
      <c r="D57222" t="s">
        <v>164</v>
      </c>
      <c r="E57222" t="s">
        <v>1</v>
      </c>
      <c r="F57222" t="s">
        <v>11</v>
      </c>
      <c r="G57222">
        <v>38.834621868813556</v>
      </c>
      <c r="H57222" s="4" t="str">
        <f t="shared" si="894"/>
        <v>Cooking Gear</v>
      </c>
      <c r="K57222"/>
      <c r="L57222"/>
    </row>
    <row r="57223" spans="1:12" x14ac:dyDescent="0.15">
      <c r="A57223" s="5">
        <v>2018</v>
      </c>
      <c r="B57223" t="s">
        <v>120</v>
      </c>
      <c r="C57223" t="s">
        <v>154</v>
      </c>
      <c r="D57223" t="s">
        <v>164</v>
      </c>
      <c r="E57223" t="s">
        <v>1</v>
      </c>
      <c r="F57223" t="s">
        <v>10</v>
      </c>
      <c r="G57223">
        <v>41.53454379320339</v>
      </c>
      <c r="H57223" s="4" t="str">
        <f t="shared" si="894"/>
        <v>Cooking Gear</v>
      </c>
      <c r="K57223"/>
      <c r="L57223"/>
    </row>
    <row r="57224" spans="1:12" x14ac:dyDescent="0.15">
      <c r="A57224" s="5">
        <v>2018</v>
      </c>
      <c r="B57224" t="s">
        <v>120</v>
      </c>
      <c r="C57224" t="s">
        <v>154</v>
      </c>
      <c r="D57224" t="s">
        <v>164</v>
      </c>
      <c r="E57224" t="s">
        <v>1</v>
      </c>
      <c r="F57224" t="s">
        <v>9</v>
      </c>
      <c r="G57224">
        <v>48.454207102372877</v>
      </c>
      <c r="H57224" s="4" t="str">
        <f t="shared" si="894"/>
        <v>Cooking Gear</v>
      </c>
      <c r="K57224"/>
      <c r="L57224"/>
    </row>
    <row r="57225" spans="1:12" x14ac:dyDescent="0.15">
      <c r="A57225" s="5">
        <v>2018</v>
      </c>
      <c r="B57225" t="s">
        <v>120</v>
      </c>
      <c r="C57225" t="s">
        <v>154</v>
      </c>
      <c r="D57225" t="s">
        <v>164</v>
      </c>
      <c r="E57225" t="s">
        <v>1</v>
      </c>
      <c r="F57225" t="s">
        <v>8</v>
      </c>
      <c r="G57225">
        <v>46.785312198305093</v>
      </c>
      <c r="H57225" s="4" t="str">
        <f t="shared" si="894"/>
        <v>Cooking Gear</v>
      </c>
      <c r="K57225"/>
      <c r="L57225"/>
    </row>
    <row r="57226" spans="1:12" x14ac:dyDescent="0.15">
      <c r="A57226" s="5">
        <v>2018</v>
      </c>
      <c r="B57226" t="s">
        <v>120</v>
      </c>
      <c r="C57226" t="s">
        <v>154</v>
      </c>
      <c r="D57226" t="s">
        <v>164</v>
      </c>
      <c r="E57226" t="s">
        <v>1</v>
      </c>
      <c r="F57226" t="s">
        <v>7</v>
      </c>
      <c r="G57226">
        <v>34.309228945423733</v>
      </c>
      <c r="H57226" s="4" t="str">
        <f t="shared" si="894"/>
        <v>Cooking Gear</v>
      </c>
      <c r="K57226"/>
      <c r="L57226"/>
    </row>
    <row r="57227" spans="1:12" x14ac:dyDescent="0.15">
      <c r="A57227" s="5">
        <v>2018</v>
      </c>
      <c r="B57227" t="s">
        <v>120</v>
      </c>
      <c r="C57227" t="s">
        <v>154</v>
      </c>
      <c r="D57227" t="s">
        <v>164</v>
      </c>
      <c r="E57227" t="s">
        <v>1</v>
      </c>
      <c r="F57227" t="s">
        <v>6</v>
      </c>
      <c r="G57227">
        <v>29.213161472440675</v>
      </c>
      <c r="H57227" s="4" t="str">
        <f t="shared" si="894"/>
        <v>Cooking Gear</v>
      </c>
      <c r="K57227"/>
      <c r="L57227"/>
    </row>
    <row r="57228" spans="1:12" x14ac:dyDescent="0.15">
      <c r="A57228" s="5">
        <v>2018</v>
      </c>
      <c r="B57228" t="s">
        <v>120</v>
      </c>
      <c r="C57228" t="s">
        <v>154</v>
      </c>
      <c r="D57228" t="s">
        <v>164</v>
      </c>
      <c r="E57228" t="s">
        <v>1</v>
      </c>
      <c r="F57228" t="s">
        <v>5</v>
      </c>
      <c r="G57228">
        <v>24.739648053559325</v>
      </c>
      <c r="H57228" s="4" t="str">
        <f t="shared" si="894"/>
        <v>Cooking Gear</v>
      </c>
      <c r="K57228"/>
      <c r="L57228"/>
    </row>
    <row r="57229" spans="1:12" x14ac:dyDescent="0.15">
      <c r="A57229" s="5">
        <v>2018</v>
      </c>
      <c r="B57229" t="s">
        <v>120</v>
      </c>
      <c r="C57229" t="s">
        <v>154</v>
      </c>
      <c r="D57229" t="s">
        <v>164</v>
      </c>
      <c r="E57229" t="s">
        <v>1</v>
      </c>
      <c r="F57229" t="s">
        <v>0</v>
      </c>
      <c r="G57229">
        <v>26.530272276940678</v>
      </c>
      <c r="H57229" s="4" t="str">
        <f t="shared" si="894"/>
        <v>Cooking Gear</v>
      </c>
      <c r="K57229"/>
      <c r="L57229"/>
    </row>
    <row r="57230" spans="1:12" x14ac:dyDescent="0.15">
      <c r="A57230" s="5">
        <v>2018</v>
      </c>
      <c r="B57230" t="s">
        <v>120</v>
      </c>
      <c r="C57230" t="s">
        <v>154</v>
      </c>
      <c r="D57230" t="s">
        <v>16</v>
      </c>
      <c r="E57230" t="s">
        <v>1</v>
      </c>
      <c r="F57230" t="s">
        <v>15</v>
      </c>
      <c r="G57230">
        <v>58.010051841684124</v>
      </c>
      <c r="H57230" s="4" t="str">
        <f t="shared" si="894"/>
        <v>Cooking Gear</v>
      </c>
      <c r="K57230"/>
      <c r="L57230"/>
    </row>
    <row r="57231" spans="1:12" x14ac:dyDescent="0.15">
      <c r="A57231" s="5">
        <v>2018</v>
      </c>
      <c r="B57231" t="s">
        <v>120</v>
      </c>
      <c r="C57231" t="s">
        <v>154</v>
      </c>
      <c r="D57231" t="s">
        <v>16</v>
      </c>
      <c r="E57231" t="s">
        <v>1</v>
      </c>
      <c r="F57231" t="s">
        <v>14</v>
      </c>
      <c r="G57231">
        <v>58.036333702519407</v>
      </c>
      <c r="H57231" s="4" t="str">
        <f t="shared" si="894"/>
        <v>Cooking Gear</v>
      </c>
      <c r="K57231"/>
      <c r="L57231"/>
    </row>
    <row r="57232" spans="1:12" x14ac:dyDescent="0.15">
      <c r="A57232" s="5">
        <v>2018</v>
      </c>
      <c r="B57232" t="s">
        <v>120</v>
      </c>
      <c r="C57232" t="s">
        <v>154</v>
      </c>
      <c r="D57232" t="s">
        <v>16</v>
      </c>
      <c r="E57232" t="s">
        <v>1</v>
      </c>
      <c r="F57232" t="s">
        <v>13</v>
      </c>
      <c r="G57232">
        <v>59.140041749379421</v>
      </c>
      <c r="H57232" s="4" t="str">
        <f t="shared" si="894"/>
        <v>Cooking Gear</v>
      </c>
      <c r="K57232"/>
      <c r="L57232"/>
    </row>
    <row r="57233" spans="1:12" x14ac:dyDescent="0.15">
      <c r="A57233" s="5">
        <v>2018</v>
      </c>
      <c r="B57233" t="s">
        <v>120</v>
      </c>
      <c r="C57233" t="s">
        <v>154</v>
      </c>
      <c r="D57233" t="s">
        <v>16</v>
      </c>
      <c r="E57233" t="s">
        <v>1</v>
      </c>
      <c r="F57233" t="s">
        <v>12</v>
      </c>
      <c r="G57233">
        <v>66.960196430096303</v>
      </c>
      <c r="H57233" s="4" t="str">
        <f t="shared" si="894"/>
        <v>Cooking Gear</v>
      </c>
      <c r="K57233"/>
      <c r="L57233"/>
    </row>
    <row r="57234" spans="1:12" x14ac:dyDescent="0.15">
      <c r="A57234" s="5">
        <v>2018</v>
      </c>
      <c r="B57234" t="s">
        <v>120</v>
      </c>
      <c r="C57234" t="s">
        <v>154</v>
      </c>
      <c r="D57234" t="s">
        <v>16</v>
      </c>
      <c r="E57234" t="s">
        <v>1</v>
      </c>
      <c r="F57234" t="s">
        <v>11</v>
      </c>
      <c r="G57234">
        <v>80.523978569098603</v>
      </c>
      <c r="H57234" s="4" t="str">
        <f t="shared" si="894"/>
        <v>Cooking Gear</v>
      </c>
      <c r="K57234"/>
      <c r="L57234"/>
    </row>
    <row r="57235" spans="1:12" x14ac:dyDescent="0.15">
      <c r="A57235" s="5">
        <v>2018</v>
      </c>
      <c r="B57235" t="s">
        <v>120</v>
      </c>
      <c r="C57235" t="s">
        <v>154</v>
      </c>
      <c r="D57235" t="s">
        <v>16</v>
      </c>
      <c r="E57235" t="s">
        <v>1</v>
      </c>
      <c r="F57235" t="s">
        <v>10</v>
      </c>
      <c r="G57235">
        <v>85.991126055725715</v>
      </c>
      <c r="H57235" s="4" t="str">
        <f t="shared" si="894"/>
        <v>Cooking Gear</v>
      </c>
      <c r="K57235"/>
      <c r="L57235"/>
    </row>
    <row r="57236" spans="1:12" x14ac:dyDescent="0.15">
      <c r="A57236" s="5">
        <v>2018</v>
      </c>
      <c r="B57236" t="s">
        <v>120</v>
      </c>
      <c r="C57236" t="s">
        <v>154</v>
      </c>
      <c r="D57236" t="s">
        <v>16</v>
      </c>
      <c r="E57236" t="s">
        <v>1</v>
      </c>
      <c r="F57236" t="s">
        <v>9</v>
      </c>
      <c r="G57236">
        <v>100.6204945325547</v>
      </c>
      <c r="H57236" s="4" t="str">
        <f t="shared" si="894"/>
        <v>Cooking Gear</v>
      </c>
      <c r="K57236"/>
      <c r="L57236"/>
    </row>
    <row r="57237" spans="1:12" x14ac:dyDescent="0.15">
      <c r="A57237" s="5">
        <v>2018</v>
      </c>
      <c r="B57237" t="s">
        <v>120</v>
      </c>
      <c r="C57237" t="s">
        <v>154</v>
      </c>
      <c r="D57237" t="s">
        <v>16</v>
      </c>
      <c r="E57237" t="s">
        <v>1</v>
      </c>
      <c r="F57237" t="s">
        <v>8</v>
      </c>
      <c r="G57237">
        <v>97.766570683931036</v>
      </c>
      <c r="H57237" s="4" t="str">
        <f t="shared" si="894"/>
        <v>Cooking Gear</v>
      </c>
      <c r="K57237"/>
      <c r="L57237"/>
    </row>
    <row r="57238" spans="1:12" x14ac:dyDescent="0.15">
      <c r="A57238" s="5">
        <v>2018</v>
      </c>
      <c r="B57238" t="s">
        <v>120</v>
      </c>
      <c r="C57238" t="s">
        <v>154</v>
      </c>
      <c r="D57238" t="s">
        <v>16</v>
      </c>
      <c r="E57238" t="s">
        <v>1</v>
      </c>
      <c r="F57238" t="s">
        <v>7</v>
      </c>
      <c r="G57238">
        <v>74.371811293868632</v>
      </c>
      <c r="H57238" s="4" t="str">
        <f t="shared" si="894"/>
        <v>Cooking Gear</v>
      </c>
      <c r="K57238"/>
      <c r="L57238"/>
    </row>
    <row r="57239" spans="1:12" x14ac:dyDescent="0.15">
      <c r="A57239" s="5">
        <v>2018</v>
      </c>
      <c r="B57239" t="s">
        <v>120</v>
      </c>
      <c r="C57239" t="s">
        <v>154</v>
      </c>
      <c r="D57239" t="s">
        <v>16</v>
      </c>
      <c r="E57239" t="s">
        <v>1</v>
      </c>
      <c r="F57239" t="s">
        <v>6</v>
      </c>
      <c r="G57239">
        <v>58.097874891505001</v>
      </c>
      <c r="H57239" s="4" t="str">
        <f t="shared" si="894"/>
        <v>Cooking Gear</v>
      </c>
      <c r="K57239"/>
      <c r="L57239"/>
    </row>
    <row r="57240" spans="1:12" x14ac:dyDescent="0.15">
      <c r="A57240" s="5">
        <v>2018</v>
      </c>
      <c r="B57240" t="s">
        <v>120</v>
      </c>
      <c r="C57240" t="s">
        <v>154</v>
      </c>
      <c r="D57240" t="s">
        <v>16</v>
      </c>
      <c r="E57240" t="s">
        <v>1</v>
      </c>
      <c r="F57240" t="s">
        <v>5</v>
      </c>
      <c r="G57240">
        <v>51.403156330714943</v>
      </c>
      <c r="H57240" s="4" t="str">
        <f t="shared" si="894"/>
        <v>Cooking Gear</v>
      </c>
      <c r="K57240"/>
      <c r="L57240"/>
    </row>
    <row r="57241" spans="1:12" x14ac:dyDescent="0.15">
      <c r="A57241" s="5">
        <v>2018</v>
      </c>
      <c r="B57241" t="s">
        <v>120</v>
      </c>
      <c r="C57241" t="s">
        <v>154</v>
      </c>
      <c r="D57241" t="s">
        <v>16</v>
      </c>
      <c r="E57241" t="s">
        <v>1</v>
      </c>
      <c r="F57241" t="s">
        <v>0</v>
      </c>
      <c r="G57241">
        <v>55.699655090285241</v>
      </c>
      <c r="H57241" s="4" t="str">
        <f t="shared" si="894"/>
        <v>Cooking Gear</v>
      </c>
      <c r="K57241"/>
      <c r="L57241"/>
    </row>
    <row r="57242" spans="1:12" x14ac:dyDescent="0.15">
      <c r="A57242" s="5">
        <v>2018</v>
      </c>
      <c r="B57242" t="s">
        <v>120</v>
      </c>
      <c r="C57242" t="s">
        <v>154</v>
      </c>
      <c r="D57242" t="s">
        <v>2</v>
      </c>
      <c r="E57242" t="s">
        <v>1</v>
      </c>
      <c r="F57242" t="s">
        <v>15</v>
      </c>
      <c r="G57242">
        <v>1020.4657766231533</v>
      </c>
      <c r="H57242" s="4" t="str">
        <f t="shared" si="894"/>
        <v>Cooking Gear</v>
      </c>
      <c r="K57242"/>
      <c r="L57242"/>
    </row>
    <row r="57243" spans="1:12" x14ac:dyDescent="0.15">
      <c r="A57243" s="5">
        <v>2018</v>
      </c>
      <c r="B57243" t="s">
        <v>120</v>
      </c>
      <c r="C57243" t="s">
        <v>154</v>
      </c>
      <c r="D57243" t="s">
        <v>2</v>
      </c>
      <c r="E57243" t="s">
        <v>1</v>
      </c>
      <c r="F57243" t="s">
        <v>14</v>
      </c>
      <c r="G57243">
        <v>986.47019339306519</v>
      </c>
      <c r="H57243" s="4" t="str">
        <f t="shared" si="894"/>
        <v>Cooking Gear</v>
      </c>
      <c r="K57243"/>
      <c r="L57243"/>
    </row>
    <row r="57244" spans="1:12" x14ac:dyDescent="0.15">
      <c r="A57244" s="5">
        <v>2018</v>
      </c>
      <c r="B57244" t="s">
        <v>120</v>
      </c>
      <c r="C57244" t="s">
        <v>154</v>
      </c>
      <c r="D57244" t="s">
        <v>2</v>
      </c>
      <c r="E57244" t="s">
        <v>1</v>
      </c>
      <c r="F57244" t="s">
        <v>13</v>
      </c>
      <c r="G57244">
        <v>1008.5145852431846</v>
      </c>
      <c r="H57244" s="4" t="str">
        <f t="shared" si="894"/>
        <v>Cooking Gear</v>
      </c>
      <c r="K57244"/>
      <c r="L57244"/>
    </row>
    <row r="57245" spans="1:12" x14ac:dyDescent="0.15">
      <c r="A57245" s="5">
        <v>2018</v>
      </c>
      <c r="B57245" t="s">
        <v>120</v>
      </c>
      <c r="C57245" t="s">
        <v>154</v>
      </c>
      <c r="D57245" t="s">
        <v>2</v>
      </c>
      <c r="E57245" t="s">
        <v>1</v>
      </c>
      <c r="F57245" t="s">
        <v>12</v>
      </c>
      <c r="G57245">
        <v>1110.1412591757319</v>
      </c>
      <c r="H57245" s="4" t="str">
        <f t="shared" si="894"/>
        <v>Cooking Gear</v>
      </c>
      <c r="K57245"/>
      <c r="L57245"/>
    </row>
    <row r="57246" spans="1:12" x14ac:dyDescent="0.15">
      <c r="A57246" s="5">
        <v>2018</v>
      </c>
      <c r="B57246" t="s">
        <v>120</v>
      </c>
      <c r="C57246" t="s">
        <v>154</v>
      </c>
      <c r="D57246" t="s">
        <v>2</v>
      </c>
      <c r="E57246" t="s">
        <v>1</v>
      </c>
      <c r="F57246" t="s">
        <v>11</v>
      </c>
      <c r="G57246">
        <v>1358.4938187134883</v>
      </c>
      <c r="H57246" s="4" t="str">
        <f t="shared" si="894"/>
        <v>Cooking Gear</v>
      </c>
      <c r="K57246"/>
      <c r="L57246"/>
    </row>
    <row r="57247" spans="1:12" x14ac:dyDescent="0.15">
      <c r="A57247" s="5">
        <v>2018</v>
      </c>
      <c r="B57247" t="s">
        <v>120</v>
      </c>
      <c r="C57247" t="s">
        <v>154</v>
      </c>
      <c r="D57247" t="s">
        <v>2</v>
      </c>
      <c r="E57247" t="s">
        <v>1</v>
      </c>
      <c r="F57247" t="s">
        <v>10</v>
      </c>
      <c r="G57247">
        <v>1408.7603944907366</v>
      </c>
      <c r="H57247" s="4" t="str">
        <f t="shared" si="894"/>
        <v>Cooking Gear</v>
      </c>
      <c r="K57247"/>
      <c r="L57247"/>
    </row>
    <row r="57248" spans="1:12" x14ac:dyDescent="0.15">
      <c r="A57248" s="5">
        <v>2018</v>
      </c>
      <c r="B57248" t="s">
        <v>120</v>
      </c>
      <c r="C57248" t="s">
        <v>154</v>
      </c>
      <c r="D57248" t="s">
        <v>2</v>
      </c>
      <c r="E57248" t="s">
        <v>1</v>
      </c>
      <c r="F57248" t="s">
        <v>9</v>
      </c>
      <c r="G57248">
        <v>1688.6555904044744</v>
      </c>
      <c r="H57248" s="4" t="str">
        <f t="shared" si="894"/>
        <v>Cooking Gear</v>
      </c>
      <c r="K57248"/>
      <c r="L57248"/>
    </row>
    <row r="57249" spans="1:12" x14ac:dyDescent="0.15">
      <c r="A57249" s="5">
        <v>2018</v>
      </c>
      <c r="B57249" t="s">
        <v>120</v>
      </c>
      <c r="C57249" t="s">
        <v>154</v>
      </c>
      <c r="D57249" t="s">
        <v>2</v>
      </c>
      <c r="E57249" t="s">
        <v>1</v>
      </c>
      <c r="F57249" t="s">
        <v>8</v>
      </c>
      <c r="G57249">
        <v>1677.8422384188907</v>
      </c>
      <c r="H57249" s="4" t="str">
        <f t="shared" si="894"/>
        <v>Cooking Gear</v>
      </c>
      <c r="K57249"/>
      <c r="L57249"/>
    </row>
    <row r="57250" spans="1:12" x14ac:dyDescent="0.15">
      <c r="A57250" s="5">
        <v>2018</v>
      </c>
      <c r="B57250" t="s">
        <v>120</v>
      </c>
      <c r="C57250" t="s">
        <v>154</v>
      </c>
      <c r="D57250" t="s">
        <v>2</v>
      </c>
      <c r="E57250" t="s">
        <v>1</v>
      </c>
      <c r="F57250" t="s">
        <v>7</v>
      </c>
      <c r="G57250">
        <v>1193.4904876465805</v>
      </c>
      <c r="H57250" s="4" t="str">
        <f t="shared" si="894"/>
        <v>Cooking Gear</v>
      </c>
      <c r="K57250"/>
      <c r="L57250"/>
    </row>
    <row r="57251" spans="1:12" x14ac:dyDescent="0.15">
      <c r="A57251" s="5">
        <v>2018</v>
      </c>
      <c r="B57251" t="s">
        <v>120</v>
      </c>
      <c r="C57251" t="s">
        <v>154</v>
      </c>
      <c r="D57251" t="s">
        <v>2</v>
      </c>
      <c r="E57251" t="s">
        <v>1</v>
      </c>
      <c r="F57251" t="s">
        <v>6</v>
      </c>
      <c r="G57251">
        <v>987.75981856839519</v>
      </c>
      <c r="H57251" s="4" t="str">
        <f t="shared" si="894"/>
        <v>Cooking Gear</v>
      </c>
      <c r="K57251"/>
      <c r="L57251"/>
    </row>
    <row r="57252" spans="1:12" x14ac:dyDescent="0.15">
      <c r="A57252" s="5">
        <v>2018</v>
      </c>
      <c r="B57252" t="s">
        <v>120</v>
      </c>
      <c r="C57252" t="s">
        <v>154</v>
      </c>
      <c r="D57252" t="s">
        <v>2</v>
      </c>
      <c r="E57252" t="s">
        <v>1</v>
      </c>
      <c r="F57252" t="s">
        <v>5</v>
      </c>
      <c r="G57252">
        <v>879.24960407371327</v>
      </c>
      <c r="H57252" s="4" t="str">
        <f t="shared" si="894"/>
        <v>Cooking Gear</v>
      </c>
      <c r="K57252"/>
      <c r="L57252"/>
    </row>
    <row r="57253" spans="1:12" x14ac:dyDescent="0.15">
      <c r="A57253" s="5">
        <v>2018</v>
      </c>
      <c r="B57253" t="s">
        <v>120</v>
      </c>
      <c r="C57253" t="s">
        <v>154</v>
      </c>
      <c r="D57253" t="s">
        <v>2</v>
      </c>
      <c r="E57253" t="s">
        <v>1</v>
      </c>
      <c r="F57253" t="s">
        <v>0</v>
      </c>
      <c r="G57253">
        <v>909.71755280358627</v>
      </c>
      <c r="H57253" s="4" t="str">
        <f t="shared" si="894"/>
        <v>Cooking Gear</v>
      </c>
      <c r="K57253"/>
      <c r="L57253"/>
    </row>
    <row r="57254" spans="1:12" x14ac:dyDescent="0.15">
      <c r="A57254" s="5">
        <v>2018</v>
      </c>
      <c r="B57254" t="s">
        <v>120</v>
      </c>
      <c r="C57254" t="s">
        <v>154</v>
      </c>
      <c r="D57254" t="s">
        <v>16</v>
      </c>
      <c r="E57254" t="s">
        <v>1</v>
      </c>
      <c r="F57254" t="s">
        <v>15</v>
      </c>
      <c r="G57254">
        <v>58.205011115544686</v>
      </c>
      <c r="H57254" s="4" t="str">
        <f t="shared" si="894"/>
        <v>Cooking Gear</v>
      </c>
      <c r="K57254"/>
      <c r="L57254"/>
    </row>
    <row r="57255" spans="1:12" x14ac:dyDescent="0.15">
      <c r="A57255" s="5">
        <v>2018</v>
      </c>
      <c r="B57255" t="s">
        <v>120</v>
      </c>
      <c r="C57255" t="s">
        <v>154</v>
      </c>
      <c r="D57255" t="s">
        <v>16</v>
      </c>
      <c r="E57255" t="s">
        <v>1</v>
      </c>
      <c r="F57255" t="s">
        <v>14</v>
      </c>
      <c r="G57255">
        <v>58.279250014646536</v>
      </c>
      <c r="H57255" s="4" t="str">
        <f t="shared" si="894"/>
        <v>Cooking Gear</v>
      </c>
      <c r="K57255"/>
      <c r="L57255"/>
    </row>
    <row r="57256" spans="1:12" x14ac:dyDescent="0.15">
      <c r="A57256" s="5">
        <v>2018</v>
      </c>
      <c r="B57256" t="s">
        <v>120</v>
      </c>
      <c r="C57256" t="s">
        <v>154</v>
      </c>
      <c r="D57256" t="s">
        <v>16</v>
      </c>
      <c r="E57256" t="s">
        <v>1</v>
      </c>
      <c r="F57256" t="s">
        <v>13</v>
      </c>
      <c r="G57256">
        <v>58.659740855425206</v>
      </c>
      <c r="H57256" s="4" t="str">
        <f t="shared" si="894"/>
        <v>Cooking Gear</v>
      </c>
      <c r="K57256"/>
      <c r="L57256"/>
    </row>
    <row r="57257" spans="1:12" x14ac:dyDescent="0.15">
      <c r="A57257" s="5">
        <v>2018</v>
      </c>
      <c r="B57257" t="s">
        <v>120</v>
      </c>
      <c r="C57257" t="s">
        <v>154</v>
      </c>
      <c r="D57257" t="s">
        <v>16</v>
      </c>
      <c r="E57257" t="s">
        <v>1</v>
      </c>
      <c r="F57257" t="s">
        <v>12</v>
      </c>
      <c r="G57257">
        <v>68.443517901979988</v>
      </c>
      <c r="H57257" s="4" t="str">
        <f t="shared" si="894"/>
        <v>Cooking Gear</v>
      </c>
      <c r="K57257"/>
      <c r="L57257"/>
    </row>
    <row r="57258" spans="1:12" x14ac:dyDescent="0.15">
      <c r="A57258" s="5">
        <v>2018</v>
      </c>
      <c r="B57258" t="s">
        <v>120</v>
      </c>
      <c r="C57258" t="s">
        <v>154</v>
      </c>
      <c r="D57258" t="s">
        <v>16</v>
      </c>
      <c r="E57258" t="s">
        <v>1</v>
      </c>
      <c r="F57258" t="s">
        <v>11</v>
      </c>
      <c r="G57258">
        <v>77.24273945982435</v>
      </c>
      <c r="H57258" s="4" t="str">
        <f t="shared" si="894"/>
        <v>Cooking Gear</v>
      </c>
      <c r="K57258"/>
      <c r="L57258"/>
    </row>
    <row r="57259" spans="1:12" x14ac:dyDescent="0.15">
      <c r="A57259" s="5">
        <v>2018</v>
      </c>
      <c r="B57259" t="s">
        <v>120</v>
      </c>
      <c r="C57259" t="s">
        <v>154</v>
      </c>
      <c r="D57259" t="s">
        <v>16</v>
      </c>
      <c r="E57259" t="s">
        <v>1</v>
      </c>
      <c r="F57259" t="s">
        <v>10</v>
      </c>
      <c r="G57259">
        <v>81.665426273103236</v>
      </c>
      <c r="H57259" s="4" t="str">
        <f t="shared" si="894"/>
        <v>Cooking Gear</v>
      </c>
      <c r="K57259"/>
      <c r="L57259"/>
    </row>
    <row r="57260" spans="1:12" x14ac:dyDescent="0.15">
      <c r="A57260" s="5">
        <v>2018</v>
      </c>
      <c r="B57260" t="s">
        <v>120</v>
      </c>
      <c r="C57260" t="s">
        <v>154</v>
      </c>
      <c r="D57260" t="s">
        <v>16</v>
      </c>
      <c r="E57260" t="s">
        <v>1</v>
      </c>
      <c r="F57260" t="s">
        <v>9</v>
      </c>
      <c r="G57260">
        <v>101.49235499238213</v>
      </c>
      <c r="H57260" s="4" t="str">
        <f t="shared" si="894"/>
        <v>Cooking Gear</v>
      </c>
      <c r="K57260"/>
      <c r="L57260"/>
    </row>
    <row r="57261" spans="1:12" x14ac:dyDescent="0.15">
      <c r="A57261" s="5">
        <v>2018</v>
      </c>
      <c r="B57261" t="s">
        <v>120</v>
      </c>
      <c r="C57261" t="s">
        <v>154</v>
      </c>
      <c r="D57261" t="s">
        <v>16</v>
      </c>
      <c r="E57261" t="s">
        <v>1</v>
      </c>
      <c r="F57261" t="s">
        <v>8</v>
      </c>
      <c r="G57261">
        <v>95.801804920019279</v>
      </c>
      <c r="H57261" s="4" t="str">
        <f t="shared" si="894"/>
        <v>Cooking Gear</v>
      </c>
      <c r="K57261"/>
      <c r="L57261"/>
    </row>
    <row r="57262" spans="1:12" x14ac:dyDescent="0.15">
      <c r="A57262" s="5">
        <v>2018</v>
      </c>
      <c r="B57262" t="s">
        <v>120</v>
      </c>
      <c r="C57262" t="s">
        <v>154</v>
      </c>
      <c r="D57262" t="s">
        <v>16</v>
      </c>
      <c r="E57262" t="s">
        <v>1</v>
      </c>
      <c r="F57262" t="s">
        <v>7</v>
      </c>
      <c r="G57262">
        <v>72.263590560915262</v>
      </c>
      <c r="H57262" s="4" t="str">
        <f t="shared" si="894"/>
        <v>Cooking Gear</v>
      </c>
      <c r="K57262"/>
      <c r="L57262"/>
    </row>
    <row r="57263" spans="1:12" x14ac:dyDescent="0.15">
      <c r="A57263" s="5">
        <v>2018</v>
      </c>
      <c r="B57263" t="s">
        <v>120</v>
      </c>
      <c r="C57263" t="s">
        <v>154</v>
      </c>
      <c r="D57263" t="s">
        <v>16</v>
      </c>
      <c r="E57263" t="s">
        <v>1</v>
      </c>
      <c r="F57263" t="s">
        <v>6</v>
      </c>
      <c r="G57263">
        <v>58.305886351446851</v>
      </c>
      <c r="H57263" s="4" t="str">
        <f t="shared" si="894"/>
        <v>Cooking Gear</v>
      </c>
      <c r="K57263"/>
      <c r="L57263"/>
    </row>
    <row r="57264" spans="1:12" x14ac:dyDescent="0.15">
      <c r="A57264" s="5">
        <v>2018</v>
      </c>
      <c r="B57264" t="s">
        <v>120</v>
      </c>
      <c r="C57264" t="s">
        <v>154</v>
      </c>
      <c r="D57264" t="s">
        <v>16</v>
      </c>
      <c r="E57264" t="s">
        <v>1</v>
      </c>
      <c r="F57264" t="s">
        <v>5</v>
      </c>
      <c r="G57264">
        <v>54.069126443556243</v>
      </c>
      <c r="H57264" s="4" t="str">
        <f t="shared" si="894"/>
        <v>Cooking Gear</v>
      </c>
      <c r="K57264"/>
      <c r="L57264"/>
    </row>
    <row r="57265" spans="1:12" x14ac:dyDescent="0.15">
      <c r="A57265" s="5">
        <v>2018</v>
      </c>
      <c r="B57265" t="s">
        <v>120</v>
      </c>
      <c r="C57265" t="s">
        <v>154</v>
      </c>
      <c r="D57265" t="s">
        <v>16</v>
      </c>
      <c r="E57265" t="s">
        <v>1</v>
      </c>
      <c r="F57265" t="s">
        <v>0</v>
      </c>
      <c r="G57265">
        <v>57.706239115806248</v>
      </c>
      <c r="H57265" s="4" t="str">
        <f t="shared" si="894"/>
        <v>Cooking Gear</v>
      </c>
      <c r="K57265"/>
      <c r="L57265"/>
    </row>
    <row r="57266" spans="1:12" x14ac:dyDescent="0.15">
      <c r="A57266" s="5">
        <v>2018</v>
      </c>
      <c r="B57266" t="s">
        <v>120</v>
      </c>
      <c r="C57266" t="s">
        <v>153</v>
      </c>
      <c r="D57266" t="s">
        <v>164</v>
      </c>
      <c r="E57266" t="s">
        <v>1</v>
      </c>
      <c r="F57266" t="s">
        <v>15</v>
      </c>
      <c r="G57266">
        <v>36.756100103172564</v>
      </c>
      <c r="H57266" s="4" t="str">
        <f t="shared" si="894"/>
        <v>Cooking Gear</v>
      </c>
      <c r="K57266"/>
      <c r="L57266"/>
    </row>
    <row r="57267" spans="1:12" x14ac:dyDescent="0.15">
      <c r="A57267" s="5">
        <v>2018</v>
      </c>
      <c r="B57267" t="s">
        <v>120</v>
      </c>
      <c r="C57267" t="s">
        <v>153</v>
      </c>
      <c r="D57267" t="s">
        <v>164</v>
      </c>
      <c r="E57267" t="s">
        <v>1</v>
      </c>
      <c r="F57267" t="s">
        <v>14</v>
      </c>
      <c r="G57267">
        <v>34.740555882844994</v>
      </c>
      <c r="H57267" s="4" t="str">
        <f t="shared" si="894"/>
        <v>Cooking Gear</v>
      </c>
      <c r="K57267"/>
      <c r="L57267"/>
    </row>
    <row r="57268" spans="1:12" x14ac:dyDescent="0.15">
      <c r="A57268" s="5">
        <v>2018</v>
      </c>
      <c r="B57268" t="s">
        <v>120</v>
      </c>
      <c r="C57268" t="s">
        <v>153</v>
      </c>
      <c r="D57268" t="s">
        <v>164</v>
      </c>
      <c r="E57268" t="s">
        <v>1</v>
      </c>
      <c r="F57268" t="s">
        <v>13</v>
      </c>
      <c r="G57268">
        <v>37.143033322169948</v>
      </c>
      <c r="H57268" s="4" t="str">
        <f t="shared" si="894"/>
        <v>Cooking Gear</v>
      </c>
      <c r="K57268"/>
      <c r="L57268"/>
    </row>
    <row r="57269" spans="1:12" x14ac:dyDescent="0.15">
      <c r="A57269" s="5">
        <v>2018</v>
      </c>
      <c r="B57269" t="s">
        <v>120</v>
      </c>
      <c r="C57269" t="s">
        <v>153</v>
      </c>
      <c r="D57269" t="s">
        <v>164</v>
      </c>
      <c r="E57269" t="s">
        <v>1</v>
      </c>
      <c r="F57269" t="s">
        <v>12</v>
      </c>
      <c r="G57269">
        <v>38.500661319198763</v>
      </c>
      <c r="H57269" s="4" t="str">
        <f t="shared" si="894"/>
        <v>Cooking Gear</v>
      </c>
      <c r="K57269"/>
      <c r="L57269"/>
    </row>
    <row r="57270" spans="1:12" x14ac:dyDescent="0.15">
      <c r="A57270" s="5">
        <v>2018</v>
      </c>
      <c r="B57270" t="s">
        <v>120</v>
      </c>
      <c r="C57270" t="s">
        <v>153</v>
      </c>
      <c r="D57270" t="s">
        <v>164</v>
      </c>
      <c r="E57270" t="s">
        <v>1</v>
      </c>
      <c r="F57270" t="s">
        <v>11</v>
      </c>
      <c r="G57270">
        <v>45.960164449793524</v>
      </c>
      <c r="H57270" s="4" t="str">
        <f t="shared" si="894"/>
        <v>Cooking Gear</v>
      </c>
      <c r="K57270"/>
      <c r="L57270"/>
    </row>
    <row r="57271" spans="1:12" x14ac:dyDescent="0.15">
      <c r="A57271" s="5">
        <v>2018</v>
      </c>
      <c r="B57271" t="s">
        <v>120</v>
      </c>
      <c r="C57271" t="s">
        <v>153</v>
      </c>
      <c r="D57271" t="s">
        <v>164</v>
      </c>
      <c r="E57271" t="s">
        <v>1</v>
      </c>
      <c r="F57271" t="s">
        <v>10</v>
      </c>
      <c r="G57271">
        <v>49.335263272955309</v>
      </c>
      <c r="H57271" s="4" t="str">
        <f t="shared" si="894"/>
        <v>Cooking Gear</v>
      </c>
      <c r="K57271"/>
      <c r="L57271"/>
    </row>
    <row r="57272" spans="1:12" x14ac:dyDescent="0.15">
      <c r="A57272" s="5">
        <v>2018</v>
      </c>
      <c r="B57272" t="s">
        <v>120</v>
      </c>
      <c r="C57272" t="s">
        <v>153</v>
      </c>
      <c r="D57272" t="s">
        <v>164</v>
      </c>
      <c r="E57272" t="s">
        <v>1</v>
      </c>
      <c r="F57272" t="s">
        <v>9</v>
      </c>
      <c r="G57272">
        <v>60.751778816912164</v>
      </c>
      <c r="H57272" s="4" t="str">
        <f t="shared" si="894"/>
        <v>Cooking Gear</v>
      </c>
      <c r="K57272"/>
      <c r="L57272"/>
    </row>
    <row r="57273" spans="1:12" x14ac:dyDescent="0.15">
      <c r="A57273" s="5">
        <v>2018</v>
      </c>
      <c r="B57273" t="s">
        <v>120</v>
      </c>
      <c r="C57273" t="s">
        <v>153</v>
      </c>
      <c r="D57273" t="s">
        <v>164</v>
      </c>
      <c r="E57273" t="s">
        <v>1</v>
      </c>
      <c r="F57273" t="s">
        <v>8</v>
      </c>
      <c r="G57273">
        <v>57.060952552580886</v>
      </c>
      <c r="H57273" s="4" t="str">
        <f t="shared" si="894"/>
        <v>Cooking Gear</v>
      </c>
      <c r="K57273"/>
      <c r="L57273"/>
    </row>
    <row r="57274" spans="1:12" x14ac:dyDescent="0.15">
      <c r="A57274" s="5">
        <v>2018</v>
      </c>
      <c r="B57274" t="s">
        <v>120</v>
      </c>
      <c r="C57274" t="s">
        <v>153</v>
      </c>
      <c r="D57274" t="s">
        <v>164</v>
      </c>
      <c r="E57274" t="s">
        <v>1</v>
      </c>
      <c r="F57274" t="s">
        <v>7</v>
      </c>
      <c r="G57274">
        <v>41.615471766203385</v>
      </c>
      <c r="H57274" s="4" t="str">
        <f t="shared" si="894"/>
        <v>Cooking Gear</v>
      </c>
      <c r="K57274"/>
      <c r="L57274"/>
    </row>
    <row r="57275" spans="1:12" x14ac:dyDescent="0.15">
      <c r="A57275" s="5">
        <v>2018</v>
      </c>
      <c r="B57275" t="s">
        <v>120</v>
      </c>
      <c r="C57275" t="s">
        <v>153</v>
      </c>
      <c r="D57275" t="s">
        <v>164</v>
      </c>
      <c r="E57275" t="s">
        <v>1</v>
      </c>
      <c r="F57275" t="s">
        <v>6</v>
      </c>
      <c r="G57275">
        <v>34.282574159963012</v>
      </c>
      <c r="H57275" s="4" t="str">
        <f t="shared" si="894"/>
        <v>Cooking Gear</v>
      </c>
      <c r="K57275"/>
      <c r="L57275"/>
    </row>
    <row r="57276" spans="1:12" x14ac:dyDescent="0.15">
      <c r="A57276" s="5">
        <v>2018</v>
      </c>
      <c r="B57276" t="s">
        <v>120</v>
      </c>
      <c r="C57276" t="s">
        <v>153</v>
      </c>
      <c r="D57276" t="s">
        <v>164</v>
      </c>
      <c r="E57276" t="s">
        <v>1</v>
      </c>
      <c r="F57276" t="s">
        <v>5</v>
      </c>
      <c r="G57276">
        <v>30.813110970822798</v>
      </c>
      <c r="H57276" s="4" t="str">
        <f t="shared" si="894"/>
        <v>Cooking Gear</v>
      </c>
      <c r="K57276"/>
      <c r="L57276"/>
    </row>
    <row r="57277" spans="1:12" x14ac:dyDescent="0.15">
      <c r="A57277" s="5">
        <v>2018</v>
      </c>
      <c r="B57277" t="s">
        <v>120</v>
      </c>
      <c r="C57277" t="s">
        <v>153</v>
      </c>
      <c r="D57277" t="s">
        <v>164</v>
      </c>
      <c r="E57277" t="s">
        <v>1</v>
      </c>
      <c r="F57277" t="s">
        <v>0</v>
      </c>
      <c r="G57277">
        <v>34.72746282706548</v>
      </c>
      <c r="H57277" s="4" t="str">
        <f t="shared" si="894"/>
        <v>Cooking Gear</v>
      </c>
      <c r="K57277"/>
      <c r="L57277"/>
    </row>
    <row r="57278" spans="1:12" x14ac:dyDescent="0.15">
      <c r="A57278" s="5">
        <v>2018</v>
      </c>
      <c r="B57278" t="s">
        <v>120</v>
      </c>
      <c r="C57278" t="s">
        <v>153</v>
      </c>
      <c r="D57278" t="s">
        <v>16</v>
      </c>
      <c r="E57278" t="s">
        <v>1</v>
      </c>
      <c r="F57278" t="s">
        <v>15</v>
      </c>
      <c r="G57278">
        <v>86.192958924499209</v>
      </c>
      <c r="H57278" s="4" t="str">
        <f t="shared" si="894"/>
        <v>Cooking Gear</v>
      </c>
      <c r="K57278"/>
      <c r="L57278"/>
    </row>
    <row r="57279" spans="1:12" x14ac:dyDescent="0.15">
      <c r="A57279" s="5">
        <v>2018</v>
      </c>
      <c r="B57279" t="s">
        <v>120</v>
      </c>
      <c r="C57279" t="s">
        <v>153</v>
      </c>
      <c r="D57279" t="s">
        <v>16</v>
      </c>
      <c r="E57279" t="s">
        <v>1</v>
      </c>
      <c r="F57279" t="s">
        <v>14</v>
      </c>
      <c r="G57279">
        <v>84.325045931278865</v>
      </c>
      <c r="H57279" s="4" t="str">
        <f t="shared" si="894"/>
        <v>Cooking Gear</v>
      </c>
      <c r="K57279"/>
      <c r="L57279"/>
    </row>
    <row r="57280" spans="1:12" x14ac:dyDescent="0.15">
      <c r="A57280" s="5">
        <v>2018</v>
      </c>
      <c r="B57280" t="s">
        <v>120</v>
      </c>
      <c r="C57280" t="s">
        <v>153</v>
      </c>
      <c r="D57280" t="s">
        <v>16</v>
      </c>
      <c r="E57280" t="s">
        <v>1</v>
      </c>
      <c r="F57280" t="s">
        <v>13</v>
      </c>
      <c r="G57280">
        <v>86.779032296533117</v>
      </c>
      <c r="H57280" s="4" t="str">
        <f t="shared" si="894"/>
        <v>Cooking Gear</v>
      </c>
      <c r="K57280"/>
      <c r="L57280"/>
    </row>
    <row r="57281" spans="1:12" x14ac:dyDescent="0.15">
      <c r="A57281" s="5">
        <v>2018</v>
      </c>
      <c r="B57281" t="s">
        <v>120</v>
      </c>
      <c r="C57281" t="s">
        <v>153</v>
      </c>
      <c r="D57281" t="s">
        <v>16</v>
      </c>
      <c r="E57281" t="s">
        <v>1</v>
      </c>
      <c r="F57281" t="s">
        <v>12</v>
      </c>
      <c r="G57281">
        <v>95.171629576271172</v>
      </c>
      <c r="H57281" s="4" t="str">
        <f t="shared" si="894"/>
        <v>Cooking Gear</v>
      </c>
      <c r="K57281"/>
      <c r="L57281"/>
    </row>
    <row r="57282" spans="1:12" x14ac:dyDescent="0.15">
      <c r="A57282" s="5">
        <v>2018</v>
      </c>
      <c r="B57282" t="s">
        <v>120</v>
      </c>
      <c r="C57282" t="s">
        <v>153</v>
      </c>
      <c r="D57282" t="s">
        <v>16</v>
      </c>
      <c r="E57282" t="s">
        <v>1</v>
      </c>
      <c r="F57282" t="s">
        <v>11</v>
      </c>
      <c r="G57282">
        <v>112.73578602157163</v>
      </c>
      <c r="H57282" s="4" t="str">
        <f t="shared" si="894"/>
        <v>Cooking Gear</v>
      </c>
      <c r="K57282"/>
      <c r="L57282"/>
    </row>
    <row r="57283" spans="1:12" x14ac:dyDescent="0.15">
      <c r="A57283" s="5">
        <v>2018</v>
      </c>
      <c r="B57283" t="s">
        <v>120</v>
      </c>
      <c r="C57283" t="s">
        <v>153</v>
      </c>
      <c r="D57283" t="s">
        <v>16</v>
      </c>
      <c r="E57283" t="s">
        <v>1</v>
      </c>
      <c r="F57283" t="s">
        <v>10</v>
      </c>
      <c r="G57283">
        <v>128.89625352850535</v>
      </c>
      <c r="H57283" s="4" t="str">
        <f t="shared" ref="H57283:H57346" si="895">VLOOKUP(C57283,$I$2:$J$145,2, FALSE)</f>
        <v>Cooking Gear</v>
      </c>
      <c r="K57283"/>
      <c r="L57283"/>
    </row>
    <row r="57284" spans="1:12" x14ac:dyDescent="0.15">
      <c r="A57284" s="5">
        <v>2018</v>
      </c>
      <c r="B57284" t="s">
        <v>120</v>
      </c>
      <c r="C57284" t="s">
        <v>153</v>
      </c>
      <c r="D57284" t="s">
        <v>16</v>
      </c>
      <c r="E57284" t="s">
        <v>1</v>
      </c>
      <c r="F57284" t="s">
        <v>9</v>
      </c>
      <c r="G57284">
        <v>144.52487678274267</v>
      </c>
      <c r="H57284" s="4" t="str">
        <f t="shared" si="895"/>
        <v>Cooking Gear</v>
      </c>
      <c r="K57284"/>
      <c r="L57284"/>
    </row>
    <row r="57285" spans="1:12" x14ac:dyDescent="0.15">
      <c r="A57285" s="5">
        <v>2018</v>
      </c>
      <c r="B57285" t="s">
        <v>120</v>
      </c>
      <c r="C57285" t="s">
        <v>153</v>
      </c>
      <c r="D57285" t="s">
        <v>16</v>
      </c>
      <c r="E57285" t="s">
        <v>1</v>
      </c>
      <c r="F57285" t="s">
        <v>8</v>
      </c>
      <c r="G57285">
        <v>140.74878258859783</v>
      </c>
      <c r="H57285" s="4" t="str">
        <f t="shared" si="895"/>
        <v>Cooking Gear</v>
      </c>
      <c r="K57285"/>
      <c r="L57285"/>
    </row>
    <row r="57286" spans="1:12" x14ac:dyDescent="0.15">
      <c r="A57286" s="5">
        <v>2018</v>
      </c>
      <c r="B57286" t="s">
        <v>120</v>
      </c>
      <c r="C57286" t="s">
        <v>153</v>
      </c>
      <c r="D57286" t="s">
        <v>16</v>
      </c>
      <c r="E57286" t="s">
        <v>1</v>
      </c>
      <c r="F57286" t="s">
        <v>7</v>
      </c>
      <c r="G57286">
        <v>106.4752193898305</v>
      </c>
      <c r="H57286" s="4" t="str">
        <f t="shared" si="895"/>
        <v>Cooking Gear</v>
      </c>
      <c r="K57286"/>
      <c r="L57286"/>
    </row>
    <row r="57287" spans="1:12" x14ac:dyDescent="0.15">
      <c r="A57287" s="5">
        <v>2018</v>
      </c>
      <c r="B57287" t="s">
        <v>120</v>
      </c>
      <c r="C57287" t="s">
        <v>153</v>
      </c>
      <c r="D57287" t="s">
        <v>16</v>
      </c>
      <c r="E57287" t="s">
        <v>1</v>
      </c>
      <c r="F57287" t="s">
        <v>6</v>
      </c>
      <c r="G57287">
        <v>84.329604596301991</v>
      </c>
      <c r="H57287" s="4" t="str">
        <f t="shared" si="895"/>
        <v>Cooking Gear</v>
      </c>
      <c r="K57287"/>
      <c r="L57287"/>
    </row>
    <row r="57288" spans="1:12" x14ac:dyDescent="0.15">
      <c r="A57288" s="5">
        <v>2018</v>
      </c>
      <c r="B57288" t="s">
        <v>120</v>
      </c>
      <c r="C57288" t="s">
        <v>153</v>
      </c>
      <c r="D57288" t="s">
        <v>16</v>
      </c>
      <c r="E57288" t="s">
        <v>1</v>
      </c>
      <c r="F57288" t="s">
        <v>5</v>
      </c>
      <c r="G57288">
        <v>76.266465836671784</v>
      </c>
      <c r="H57288" s="4" t="str">
        <f t="shared" si="895"/>
        <v>Cooking Gear</v>
      </c>
      <c r="K57288"/>
      <c r="L57288"/>
    </row>
    <row r="57289" spans="1:12" x14ac:dyDescent="0.15">
      <c r="A57289" s="5">
        <v>2018</v>
      </c>
      <c r="B57289" t="s">
        <v>120</v>
      </c>
      <c r="C57289" t="s">
        <v>153</v>
      </c>
      <c r="D57289" t="s">
        <v>16</v>
      </c>
      <c r="E57289" t="s">
        <v>1</v>
      </c>
      <c r="F57289" t="s">
        <v>0</v>
      </c>
      <c r="G57289">
        <v>82.034126812788898</v>
      </c>
      <c r="H57289" s="4" t="str">
        <f t="shared" si="895"/>
        <v>Cooking Gear</v>
      </c>
      <c r="K57289"/>
      <c r="L57289"/>
    </row>
    <row r="57290" spans="1:12" x14ac:dyDescent="0.15">
      <c r="A57290" s="5">
        <v>2018</v>
      </c>
      <c r="B57290" t="s">
        <v>120</v>
      </c>
      <c r="C57290" t="s">
        <v>153</v>
      </c>
      <c r="D57290" t="s">
        <v>2</v>
      </c>
      <c r="E57290" t="s">
        <v>1</v>
      </c>
      <c r="F57290" t="s">
        <v>15</v>
      </c>
      <c r="G57290">
        <v>767.0351876174999</v>
      </c>
      <c r="H57290" s="4" t="str">
        <f t="shared" si="895"/>
        <v>Cooking Gear</v>
      </c>
      <c r="K57290"/>
      <c r="L57290"/>
    </row>
    <row r="57291" spans="1:12" x14ac:dyDescent="0.15">
      <c r="A57291" s="5">
        <v>2018</v>
      </c>
      <c r="B57291" t="s">
        <v>120</v>
      </c>
      <c r="C57291" t="s">
        <v>153</v>
      </c>
      <c r="D57291" t="s">
        <v>2</v>
      </c>
      <c r="E57291" t="s">
        <v>1</v>
      </c>
      <c r="F57291" t="s">
        <v>14</v>
      </c>
      <c r="G57291">
        <v>758.56137291016341</v>
      </c>
      <c r="H57291" s="4" t="str">
        <f t="shared" si="895"/>
        <v>Cooking Gear</v>
      </c>
      <c r="K57291"/>
      <c r="L57291"/>
    </row>
    <row r="57292" spans="1:12" x14ac:dyDescent="0.15">
      <c r="A57292" s="5">
        <v>2018</v>
      </c>
      <c r="B57292" t="s">
        <v>120</v>
      </c>
      <c r="C57292" t="s">
        <v>153</v>
      </c>
      <c r="D57292" t="s">
        <v>2</v>
      </c>
      <c r="E57292" t="s">
        <v>1</v>
      </c>
      <c r="F57292" t="s">
        <v>13</v>
      </c>
      <c r="G57292">
        <v>773.29851641108166</v>
      </c>
      <c r="H57292" s="4" t="str">
        <f t="shared" si="895"/>
        <v>Cooking Gear</v>
      </c>
      <c r="K57292"/>
      <c r="L57292"/>
    </row>
    <row r="57293" spans="1:12" x14ac:dyDescent="0.15">
      <c r="A57293" s="5">
        <v>2018</v>
      </c>
      <c r="B57293" t="s">
        <v>120</v>
      </c>
      <c r="C57293" t="s">
        <v>153</v>
      </c>
      <c r="D57293" t="s">
        <v>2</v>
      </c>
      <c r="E57293" t="s">
        <v>1</v>
      </c>
      <c r="F57293" t="s">
        <v>12</v>
      </c>
      <c r="G57293">
        <v>856.71311150045437</v>
      </c>
      <c r="H57293" s="4" t="str">
        <f t="shared" si="895"/>
        <v>Cooking Gear</v>
      </c>
      <c r="K57293"/>
      <c r="L57293"/>
    </row>
    <row r="57294" spans="1:12" x14ac:dyDescent="0.15">
      <c r="A57294" s="5">
        <v>2018</v>
      </c>
      <c r="B57294" t="s">
        <v>120</v>
      </c>
      <c r="C57294" t="s">
        <v>153</v>
      </c>
      <c r="D57294" t="s">
        <v>2</v>
      </c>
      <c r="E57294" t="s">
        <v>1</v>
      </c>
      <c r="F57294" t="s">
        <v>11</v>
      </c>
      <c r="G57294">
        <v>1018.809704416909</v>
      </c>
      <c r="H57294" s="4" t="str">
        <f t="shared" si="895"/>
        <v>Cooking Gear</v>
      </c>
      <c r="K57294"/>
      <c r="L57294"/>
    </row>
    <row r="57295" spans="1:12" x14ac:dyDescent="0.15">
      <c r="A57295" s="5">
        <v>2018</v>
      </c>
      <c r="B57295" t="s">
        <v>120</v>
      </c>
      <c r="C57295" t="s">
        <v>153</v>
      </c>
      <c r="D57295" t="s">
        <v>2</v>
      </c>
      <c r="E57295" t="s">
        <v>1</v>
      </c>
      <c r="F57295" t="s">
        <v>10</v>
      </c>
      <c r="G57295">
        <v>1063.1992065966817</v>
      </c>
      <c r="H57295" s="4" t="str">
        <f t="shared" si="895"/>
        <v>Cooking Gear</v>
      </c>
      <c r="K57295"/>
      <c r="L57295"/>
    </row>
    <row r="57296" spans="1:12" x14ac:dyDescent="0.15">
      <c r="A57296" s="5">
        <v>2018</v>
      </c>
      <c r="B57296" t="s">
        <v>120</v>
      </c>
      <c r="C57296" t="s">
        <v>153</v>
      </c>
      <c r="D57296" t="s">
        <v>2</v>
      </c>
      <c r="E57296" t="s">
        <v>1</v>
      </c>
      <c r="F57296" t="s">
        <v>9</v>
      </c>
      <c r="G57296">
        <v>1309.1007825098179</v>
      </c>
      <c r="H57296" s="4" t="str">
        <f t="shared" si="895"/>
        <v>Cooking Gear</v>
      </c>
      <c r="K57296"/>
      <c r="L57296"/>
    </row>
    <row r="57297" spans="1:12" x14ac:dyDescent="0.15">
      <c r="A57297" s="5">
        <v>2018</v>
      </c>
      <c r="B57297" t="s">
        <v>120</v>
      </c>
      <c r="C57297" t="s">
        <v>153</v>
      </c>
      <c r="D57297" t="s">
        <v>2</v>
      </c>
      <c r="E57297" t="s">
        <v>1</v>
      </c>
      <c r="F57297" t="s">
        <v>8</v>
      </c>
      <c r="G57297">
        <v>1237.9406008090907</v>
      </c>
      <c r="H57297" s="4" t="str">
        <f t="shared" si="895"/>
        <v>Cooking Gear</v>
      </c>
      <c r="K57297"/>
      <c r="L57297"/>
    </row>
    <row r="57298" spans="1:12" x14ac:dyDescent="0.15">
      <c r="A57298" s="5">
        <v>2018</v>
      </c>
      <c r="B57298" t="s">
        <v>120</v>
      </c>
      <c r="C57298" t="s">
        <v>153</v>
      </c>
      <c r="D57298" t="s">
        <v>2</v>
      </c>
      <c r="E57298" t="s">
        <v>1</v>
      </c>
      <c r="F57298" t="s">
        <v>7</v>
      </c>
      <c r="G57298">
        <v>955.28605809600003</v>
      </c>
      <c r="H57298" s="4" t="str">
        <f t="shared" si="895"/>
        <v>Cooking Gear</v>
      </c>
      <c r="K57298"/>
      <c r="L57298"/>
    </row>
    <row r="57299" spans="1:12" x14ac:dyDescent="0.15">
      <c r="A57299" s="5">
        <v>2018</v>
      </c>
      <c r="B57299" t="s">
        <v>120</v>
      </c>
      <c r="C57299" t="s">
        <v>153</v>
      </c>
      <c r="D57299" t="s">
        <v>2</v>
      </c>
      <c r="E57299" t="s">
        <v>1</v>
      </c>
      <c r="F57299" t="s">
        <v>6</v>
      </c>
      <c r="G57299">
        <v>743.38076244436354</v>
      </c>
      <c r="H57299" s="4" t="str">
        <f t="shared" si="895"/>
        <v>Cooking Gear</v>
      </c>
      <c r="K57299"/>
      <c r="L57299"/>
    </row>
    <row r="57300" spans="1:12" x14ac:dyDescent="0.15">
      <c r="A57300" s="5">
        <v>2018</v>
      </c>
      <c r="B57300" t="s">
        <v>120</v>
      </c>
      <c r="C57300" t="s">
        <v>153</v>
      </c>
      <c r="D57300" t="s">
        <v>2</v>
      </c>
      <c r="E57300" t="s">
        <v>1</v>
      </c>
      <c r="F57300" t="s">
        <v>5</v>
      </c>
      <c r="G57300">
        <v>667.01540864618175</v>
      </c>
      <c r="H57300" s="4" t="str">
        <f t="shared" si="895"/>
        <v>Cooking Gear</v>
      </c>
      <c r="K57300"/>
      <c r="L57300"/>
    </row>
    <row r="57301" spans="1:12" x14ac:dyDescent="0.15">
      <c r="A57301" s="5">
        <v>2018</v>
      </c>
      <c r="B57301" t="s">
        <v>120</v>
      </c>
      <c r="C57301" t="s">
        <v>153</v>
      </c>
      <c r="D57301" t="s">
        <v>2</v>
      </c>
      <c r="E57301" t="s">
        <v>1</v>
      </c>
      <c r="F57301" t="s">
        <v>0</v>
      </c>
      <c r="G57301">
        <v>707.10293882106828</v>
      </c>
      <c r="H57301" s="4" t="str">
        <f t="shared" si="895"/>
        <v>Cooking Gear</v>
      </c>
      <c r="K57301"/>
      <c r="L57301"/>
    </row>
    <row r="57302" spans="1:12" x14ac:dyDescent="0.15">
      <c r="A57302" s="5">
        <v>2018</v>
      </c>
      <c r="B57302" t="s">
        <v>120</v>
      </c>
      <c r="C57302" t="s">
        <v>153</v>
      </c>
      <c r="D57302" t="s">
        <v>16</v>
      </c>
      <c r="E57302" t="s">
        <v>1</v>
      </c>
      <c r="F57302" t="s">
        <v>15</v>
      </c>
      <c r="G57302">
        <v>13.711552656517716</v>
      </c>
      <c r="H57302" s="4" t="str">
        <f t="shared" si="895"/>
        <v>Cooking Gear</v>
      </c>
      <c r="K57302"/>
      <c r="L57302"/>
    </row>
    <row r="57303" spans="1:12" x14ac:dyDescent="0.15">
      <c r="A57303" s="5">
        <v>2018</v>
      </c>
      <c r="B57303" t="s">
        <v>120</v>
      </c>
      <c r="C57303" t="s">
        <v>153</v>
      </c>
      <c r="D57303" t="s">
        <v>16</v>
      </c>
      <c r="E57303" t="s">
        <v>1</v>
      </c>
      <c r="F57303" t="s">
        <v>14</v>
      </c>
      <c r="G57303">
        <v>13.422107818650229</v>
      </c>
      <c r="H57303" s="4" t="str">
        <f t="shared" si="895"/>
        <v>Cooking Gear</v>
      </c>
      <c r="K57303"/>
      <c r="L57303"/>
    </row>
    <row r="57304" spans="1:12" x14ac:dyDescent="0.15">
      <c r="A57304" s="5">
        <v>2018</v>
      </c>
      <c r="B57304" t="s">
        <v>120</v>
      </c>
      <c r="C57304" t="s">
        <v>153</v>
      </c>
      <c r="D57304" t="s">
        <v>16</v>
      </c>
      <c r="E57304" t="s">
        <v>1</v>
      </c>
      <c r="F57304" t="s">
        <v>13</v>
      </c>
      <c r="G57304">
        <v>14.205453620671802</v>
      </c>
      <c r="H57304" s="4" t="str">
        <f t="shared" si="895"/>
        <v>Cooking Gear</v>
      </c>
      <c r="K57304"/>
      <c r="L57304"/>
    </row>
    <row r="57305" spans="1:12" x14ac:dyDescent="0.15">
      <c r="A57305" s="5">
        <v>2018</v>
      </c>
      <c r="B57305" t="s">
        <v>120</v>
      </c>
      <c r="C57305" t="s">
        <v>153</v>
      </c>
      <c r="D57305" t="s">
        <v>16</v>
      </c>
      <c r="E57305" t="s">
        <v>1</v>
      </c>
      <c r="F57305" t="s">
        <v>12</v>
      </c>
      <c r="G57305">
        <v>15.687885899537749</v>
      </c>
      <c r="H57305" s="4" t="str">
        <f t="shared" si="895"/>
        <v>Cooking Gear</v>
      </c>
      <c r="K57305"/>
      <c r="L57305"/>
    </row>
    <row r="57306" spans="1:12" x14ac:dyDescent="0.15">
      <c r="A57306" s="5">
        <v>2018</v>
      </c>
      <c r="B57306" t="s">
        <v>120</v>
      </c>
      <c r="C57306" t="s">
        <v>153</v>
      </c>
      <c r="D57306" t="s">
        <v>16</v>
      </c>
      <c r="E57306" t="s">
        <v>1</v>
      </c>
      <c r="F57306" t="s">
        <v>11</v>
      </c>
      <c r="G57306">
        <v>18.728819380955315</v>
      </c>
      <c r="H57306" s="4" t="str">
        <f t="shared" si="895"/>
        <v>Cooking Gear</v>
      </c>
      <c r="K57306"/>
      <c r="L57306"/>
    </row>
    <row r="57307" spans="1:12" x14ac:dyDescent="0.15">
      <c r="A57307" s="5">
        <v>2018</v>
      </c>
      <c r="B57307" t="s">
        <v>120</v>
      </c>
      <c r="C57307" t="s">
        <v>153</v>
      </c>
      <c r="D57307" t="s">
        <v>16</v>
      </c>
      <c r="E57307" t="s">
        <v>1</v>
      </c>
      <c r="F57307" t="s">
        <v>10</v>
      </c>
      <c r="G57307">
        <v>20.321161073528494</v>
      </c>
      <c r="H57307" s="4" t="str">
        <f t="shared" si="895"/>
        <v>Cooking Gear</v>
      </c>
      <c r="K57307"/>
      <c r="L57307"/>
    </row>
    <row r="57308" spans="1:12" x14ac:dyDescent="0.15">
      <c r="A57308" s="5">
        <v>2018</v>
      </c>
      <c r="B57308" t="s">
        <v>120</v>
      </c>
      <c r="C57308" t="s">
        <v>153</v>
      </c>
      <c r="D57308" t="s">
        <v>16</v>
      </c>
      <c r="E57308" t="s">
        <v>1</v>
      </c>
      <c r="F57308" t="s">
        <v>9</v>
      </c>
      <c r="G57308">
        <v>23.367109086471491</v>
      </c>
      <c r="H57308" s="4" t="str">
        <f t="shared" si="895"/>
        <v>Cooking Gear</v>
      </c>
      <c r="K57308"/>
      <c r="L57308"/>
    </row>
    <row r="57309" spans="1:12" x14ac:dyDescent="0.15">
      <c r="A57309" s="5">
        <v>2018</v>
      </c>
      <c r="B57309" t="s">
        <v>120</v>
      </c>
      <c r="C57309" t="s">
        <v>153</v>
      </c>
      <c r="D57309" t="s">
        <v>16</v>
      </c>
      <c r="E57309" t="s">
        <v>1</v>
      </c>
      <c r="F57309" t="s">
        <v>8</v>
      </c>
      <c r="G57309">
        <v>22.079894039445296</v>
      </c>
      <c r="H57309" s="4" t="str">
        <f t="shared" si="895"/>
        <v>Cooking Gear</v>
      </c>
      <c r="K57309"/>
      <c r="L57309"/>
    </row>
    <row r="57310" spans="1:12" x14ac:dyDescent="0.15">
      <c r="A57310" s="5">
        <v>2018</v>
      </c>
      <c r="B57310" t="s">
        <v>120</v>
      </c>
      <c r="C57310" t="s">
        <v>153</v>
      </c>
      <c r="D57310" t="s">
        <v>16</v>
      </c>
      <c r="E57310" t="s">
        <v>1</v>
      </c>
      <c r="F57310" t="s">
        <v>7</v>
      </c>
      <c r="G57310">
        <v>16.476079082033891</v>
      </c>
      <c r="H57310" s="4" t="str">
        <f t="shared" si="895"/>
        <v>Cooking Gear</v>
      </c>
      <c r="K57310"/>
      <c r="L57310"/>
    </row>
    <row r="57311" spans="1:12" x14ac:dyDescent="0.15">
      <c r="A57311" s="5">
        <v>2018</v>
      </c>
      <c r="B57311" t="s">
        <v>120</v>
      </c>
      <c r="C57311" t="s">
        <v>153</v>
      </c>
      <c r="D57311" t="s">
        <v>16</v>
      </c>
      <c r="E57311" t="s">
        <v>1</v>
      </c>
      <c r="F57311" t="s">
        <v>6</v>
      </c>
      <c r="G57311">
        <v>13.34777118767334</v>
      </c>
      <c r="H57311" s="4" t="str">
        <f t="shared" si="895"/>
        <v>Cooking Gear</v>
      </c>
      <c r="K57311"/>
      <c r="L57311"/>
    </row>
    <row r="57312" spans="1:12" x14ac:dyDescent="0.15">
      <c r="A57312" s="5">
        <v>2018</v>
      </c>
      <c r="B57312" t="s">
        <v>120</v>
      </c>
      <c r="C57312" t="s">
        <v>153</v>
      </c>
      <c r="D57312" t="s">
        <v>16</v>
      </c>
      <c r="E57312" t="s">
        <v>1</v>
      </c>
      <c r="F57312" t="s">
        <v>5</v>
      </c>
      <c r="G57312">
        <v>11.958290088628656</v>
      </c>
      <c r="H57312" s="4" t="str">
        <f t="shared" si="895"/>
        <v>Cooking Gear</v>
      </c>
      <c r="K57312"/>
      <c r="L57312"/>
    </row>
    <row r="57313" spans="1:12" x14ac:dyDescent="0.15">
      <c r="A57313" s="5">
        <v>2018</v>
      </c>
      <c r="B57313" t="s">
        <v>120</v>
      </c>
      <c r="C57313" t="s">
        <v>153</v>
      </c>
      <c r="D57313" t="s">
        <v>16</v>
      </c>
      <c r="E57313" t="s">
        <v>1</v>
      </c>
      <c r="F57313" t="s">
        <v>0</v>
      </c>
      <c r="G57313">
        <v>12.499023738120183</v>
      </c>
      <c r="H57313" s="4" t="str">
        <f t="shared" si="895"/>
        <v>Cooking Gear</v>
      </c>
      <c r="K57313"/>
      <c r="L57313"/>
    </row>
    <row r="57314" spans="1:12" x14ac:dyDescent="0.15">
      <c r="A57314" s="5">
        <v>2018</v>
      </c>
      <c r="B57314" t="s">
        <v>120</v>
      </c>
      <c r="C57314" t="s">
        <v>152</v>
      </c>
      <c r="D57314" t="s">
        <v>16</v>
      </c>
      <c r="E57314" t="s">
        <v>1</v>
      </c>
      <c r="F57314" t="s">
        <v>15</v>
      </c>
      <c r="G57314">
        <v>49.478294300061634</v>
      </c>
      <c r="H57314" s="4" t="str">
        <f t="shared" si="895"/>
        <v>Cooking Gear</v>
      </c>
      <c r="K57314"/>
      <c r="L57314"/>
    </row>
    <row r="57315" spans="1:12" x14ac:dyDescent="0.15">
      <c r="A57315" s="5">
        <v>2018</v>
      </c>
      <c r="B57315" t="s">
        <v>120</v>
      </c>
      <c r="C57315" t="s">
        <v>152</v>
      </c>
      <c r="D57315" t="s">
        <v>16</v>
      </c>
      <c r="E57315" t="s">
        <v>1</v>
      </c>
      <c r="F57315" t="s">
        <v>14</v>
      </c>
      <c r="G57315">
        <v>50.297401084093678</v>
      </c>
      <c r="H57315" s="4" t="str">
        <f t="shared" si="895"/>
        <v>Cooking Gear</v>
      </c>
      <c r="K57315"/>
      <c r="L57315"/>
    </row>
    <row r="57316" spans="1:12" x14ac:dyDescent="0.15">
      <c r="A57316" s="5">
        <v>2018</v>
      </c>
      <c r="B57316" t="s">
        <v>120</v>
      </c>
      <c r="C57316" t="s">
        <v>152</v>
      </c>
      <c r="D57316" t="s">
        <v>16</v>
      </c>
      <c r="E57316" t="s">
        <v>1</v>
      </c>
      <c r="F57316" t="s">
        <v>13</v>
      </c>
      <c r="G57316">
        <v>50.449233860351001</v>
      </c>
      <c r="H57316" s="4" t="str">
        <f t="shared" si="895"/>
        <v>Cooking Gear</v>
      </c>
      <c r="K57316"/>
      <c r="L57316"/>
    </row>
    <row r="57317" spans="1:12" x14ac:dyDescent="0.15">
      <c r="A57317" s="5">
        <v>2018</v>
      </c>
      <c r="B57317" t="s">
        <v>120</v>
      </c>
      <c r="C57317" t="s">
        <v>152</v>
      </c>
      <c r="D57317" t="s">
        <v>16</v>
      </c>
      <c r="E57317" t="s">
        <v>1</v>
      </c>
      <c r="F57317" t="s">
        <v>12</v>
      </c>
      <c r="G57317">
        <v>55.805600700970729</v>
      </c>
      <c r="H57317" s="4" t="str">
        <f t="shared" si="895"/>
        <v>Cooking Gear</v>
      </c>
      <c r="K57317"/>
      <c r="L57317"/>
    </row>
    <row r="57318" spans="1:12" x14ac:dyDescent="0.15">
      <c r="A57318" s="5">
        <v>2018</v>
      </c>
      <c r="B57318" t="s">
        <v>120</v>
      </c>
      <c r="C57318" t="s">
        <v>152</v>
      </c>
      <c r="D57318" t="s">
        <v>16</v>
      </c>
      <c r="E57318" t="s">
        <v>1</v>
      </c>
      <c r="F57318" t="s">
        <v>11</v>
      </c>
      <c r="G57318">
        <v>67.684681032240363</v>
      </c>
      <c r="H57318" s="4" t="str">
        <f t="shared" si="895"/>
        <v>Cooking Gear</v>
      </c>
      <c r="K57318"/>
      <c r="L57318"/>
    </row>
    <row r="57319" spans="1:12" x14ac:dyDescent="0.15">
      <c r="A57319" s="5">
        <v>2018</v>
      </c>
      <c r="B57319" t="s">
        <v>120</v>
      </c>
      <c r="C57319" t="s">
        <v>152</v>
      </c>
      <c r="D57319" t="s">
        <v>16</v>
      </c>
      <c r="E57319" t="s">
        <v>1</v>
      </c>
      <c r="F57319" t="s">
        <v>10</v>
      </c>
      <c r="G57319">
        <v>72.950851301685674</v>
      </c>
      <c r="H57319" s="4" t="str">
        <f t="shared" si="895"/>
        <v>Cooking Gear</v>
      </c>
      <c r="K57319"/>
      <c r="L57319"/>
    </row>
    <row r="57320" spans="1:12" x14ac:dyDescent="0.15">
      <c r="A57320" s="5">
        <v>2018</v>
      </c>
      <c r="B57320" t="s">
        <v>120</v>
      </c>
      <c r="C57320" t="s">
        <v>152</v>
      </c>
      <c r="D57320" t="s">
        <v>16</v>
      </c>
      <c r="E57320" t="s">
        <v>1</v>
      </c>
      <c r="F57320" t="s">
        <v>9</v>
      </c>
      <c r="G57320">
        <v>87.085410346428361</v>
      </c>
      <c r="H57320" s="4" t="str">
        <f t="shared" si="895"/>
        <v>Cooking Gear</v>
      </c>
      <c r="K57320"/>
      <c r="L57320"/>
    </row>
    <row r="57321" spans="1:12" x14ac:dyDescent="0.15">
      <c r="A57321" s="5">
        <v>2018</v>
      </c>
      <c r="B57321" t="s">
        <v>120</v>
      </c>
      <c r="C57321" t="s">
        <v>152</v>
      </c>
      <c r="D57321" t="s">
        <v>16</v>
      </c>
      <c r="E57321" t="s">
        <v>1</v>
      </c>
      <c r="F57321" t="s">
        <v>8</v>
      </c>
      <c r="G57321">
        <v>84.190992217627112</v>
      </c>
      <c r="H57321" s="4" t="str">
        <f t="shared" si="895"/>
        <v>Cooking Gear</v>
      </c>
      <c r="K57321"/>
      <c r="L57321"/>
    </row>
    <row r="57322" spans="1:12" x14ac:dyDescent="0.15">
      <c r="A57322" s="5">
        <v>2018</v>
      </c>
      <c r="B57322" t="s">
        <v>120</v>
      </c>
      <c r="C57322" t="s">
        <v>152</v>
      </c>
      <c r="D57322" t="s">
        <v>16</v>
      </c>
      <c r="E57322" t="s">
        <v>1</v>
      </c>
      <c r="F57322" t="s">
        <v>7</v>
      </c>
      <c r="G57322">
        <v>64.211153504033888</v>
      </c>
      <c r="H57322" s="4" t="str">
        <f t="shared" si="895"/>
        <v>Cooking Gear</v>
      </c>
      <c r="K57322"/>
      <c r="L57322"/>
    </row>
    <row r="57323" spans="1:12" x14ac:dyDescent="0.15">
      <c r="A57323" s="5">
        <v>2018</v>
      </c>
      <c r="B57323" t="s">
        <v>120</v>
      </c>
      <c r="C57323" t="s">
        <v>152</v>
      </c>
      <c r="D57323" t="s">
        <v>16</v>
      </c>
      <c r="E57323" t="s">
        <v>1</v>
      </c>
      <c r="F57323" t="s">
        <v>6</v>
      </c>
      <c r="G57323">
        <v>50.285999515021572</v>
      </c>
      <c r="H57323" s="4" t="str">
        <f t="shared" si="895"/>
        <v>Cooking Gear</v>
      </c>
      <c r="K57323"/>
      <c r="L57323"/>
    </row>
    <row r="57324" spans="1:12" x14ac:dyDescent="0.15">
      <c r="A57324" s="5">
        <v>2018</v>
      </c>
      <c r="B57324" t="s">
        <v>120</v>
      </c>
      <c r="C57324" t="s">
        <v>152</v>
      </c>
      <c r="D57324" t="s">
        <v>16</v>
      </c>
      <c r="E57324" t="s">
        <v>1</v>
      </c>
      <c r="F57324" t="s">
        <v>5</v>
      </c>
      <c r="G57324">
        <v>45.868173716634828</v>
      </c>
      <c r="H57324" s="4" t="str">
        <f t="shared" si="895"/>
        <v>Cooking Gear</v>
      </c>
      <c r="K57324"/>
      <c r="L57324"/>
    </row>
    <row r="57325" spans="1:12" x14ac:dyDescent="0.15">
      <c r="A57325" s="5">
        <v>2018</v>
      </c>
      <c r="B57325" t="s">
        <v>120</v>
      </c>
      <c r="C57325" t="s">
        <v>152</v>
      </c>
      <c r="D57325" t="s">
        <v>16</v>
      </c>
      <c r="E57325" t="s">
        <v>1</v>
      </c>
      <c r="F57325" t="s">
        <v>0</v>
      </c>
      <c r="G57325">
        <v>46.412852635178737</v>
      </c>
      <c r="H57325" s="4" t="str">
        <f t="shared" si="895"/>
        <v>Cooking Gear</v>
      </c>
      <c r="K57325"/>
      <c r="L57325"/>
    </row>
    <row r="57326" spans="1:12" x14ac:dyDescent="0.15">
      <c r="A57326" s="5">
        <v>2018</v>
      </c>
      <c r="B57326" t="s">
        <v>120</v>
      </c>
      <c r="C57326" t="s">
        <v>152</v>
      </c>
      <c r="D57326" t="s">
        <v>2</v>
      </c>
      <c r="E57326" t="s">
        <v>1</v>
      </c>
      <c r="F57326" t="s">
        <v>15</v>
      </c>
      <c r="G57326">
        <v>647.72123351781374</v>
      </c>
      <c r="H57326" s="4" t="str">
        <f t="shared" si="895"/>
        <v>Cooking Gear</v>
      </c>
      <c r="K57326"/>
      <c r="L57326"/>
    </row>
    <row r="57327" spans="1:12" x14ac:dyDescent="0.15">
      <c r="A57327" s="5">
        <v>2018</v>
      </c>
      <c r="B57327" t="s">
        <v>120</v>
      </c>
      <c r="C57327" t="s">
        <v>152</v>
      </c>
      <c r="D57327" t="s">
        <v>2</v>
      </c>
      <c r="E57327" t="s">
        <v>1</v>
      </c>
      <c r="F57327" t="s">
        <v>14</v>
      </c>
      <c r="G57327">
        <v>614.62505617571094</v>
      </c>
      <c r="H57327" s="4" t="str">
        <f t="shared" si="895"/>
        <v>Cooking Gear</v>
      </c>
      <c r="K57327"/>
      <c r="L57327"/>
    </row>
    <row r="57328" spans="1:12" x14ac:dyDescent="0.15">
      <c r="A57328" s="5">
        <v>2018</v>
      </c>
      <c r="B57328" t="s">
        <v>120</v>
      </c>
      <c r="C57328" t="s">
        <v>152</v>
      </c>
      <c r="D57328" t="s">
        <v>2</v>
      </c>
      <c r="E57328" t="s">
        <v>1</v>
      </c>
      <c r="F57328" t="s">
        <v>13</v>
      </c>
      <c r="G57328">
        <v>617.16232338756936</v>
      </c>
      <c r="H57328" s="4" t="str">
        <f t="shared" si="895"/>
        <v>Cooking Gear</v>
      </c>
      <c r="K57328"/>
      <c r="L57328"/>
    </row>
    <row r="57329" spans="1:12" x14ac:dyDescent="0.15">
      <c r="A57329" s="5">
        <v>2018</v>
      </c>
      <c r="B57329" t="s">
        <v>120</v>
      </c>
      <c r="C57329" t="s">
        <v>152</v>
      </c>
      <c r="D57329" t="s">
        <v>2</v>
      </c>
      <c r="E57329" t="s">
        <v>1</v>
      </c>
      <c r="F57329" t="s">
        <v>12</v>
      </c>
      <c r="G57329">
        <v>718.64954280637915</v>
      </c>
      <c r="H57329" s="4" t="str">
        <f t="shared" si="895"/>
        <v>Cooking Gear</v>
      </c>
      <c r="K57329"/>
      <c r="L57329"/>
    </row>
    <row r="57330" spans="1:12" x14ac:dyDescent="0.15">
      <c r="A57330" s="5">
        <v>2018</v>
      </c>
      <c r="B57330" t="s">
        <v>120</v>
      </c>
      <c r="C57330" t="s">
        <v>152</v>
      </c>
      <c r="D57330" t="s">
        <v>2</v>
      </c>
      <c r="E57330" t="s">
        <v>1</v>
      </c>
      <c r="F57330" t="s">
        <v>11</v>
      </c>
      <c r="G57330">
        <v>801.76811321399077</v>
      </c>
      <c r="H57330" s="4" t="str">
        <f t="shared" si="895"/>
        <v>Cooking Gear</v>
      </c>
      <c r="K57330"/>
      <c r="L57330"/>
    </row>
    <row r="57331" spans="1:12" x14ac:dyDescent="0.15">
      <c r="A57331" s="5">
        <v>2018</v>
      </c>
      <c r="B57331" t="s">
        <v>120</v>
      </c>
      <c r="C57331" t="s">
        <v>152</v>
      </c>
      <c r="D57331" t="s">
        <v>2</v>
      </c>
      <c r="E57331" t="s">
        <v>1</v>
      </c>
      <c r="F57331" t="s">
        <v>10</v>
      </c>
      <c r="G57331">
        <v>918.82098477883346</v>
      </c>
      <c r="H57331" s="4" t="str">
        <f t="shared" si="895"/>
        <v>Cooking Gear</v>
      </c>
      <c r="K57331"/>
      <c r="L57331"/>
    </row>
    <row r="57332" spans="1:12" x14ac:dyDescent="0.15">
      <c r="A57332" s="5">
        <v>2018</v>
      </c>
      <c r="B57332" t="s">
        <v>120</v>
      </c>
      <c r="C57332" t="s">
        <v>152</v>
      </c>
      <c r="D57332" t="s">
        <v>2</v>
      </c>
      <c r="E57332" t="s">
        <v>1</v>
      </c>
      <c r="F57332" t="s">
        <v>9</v>
      </c>
      <c r="G57332">
        <v>1062.4745741185332</v>
      </c>
      <c r="H57332" s="4" t="str">
        <f t="shared" si="895"/>
        <v>Cooking Gear</v>
      </c>
      <c r="K57332"/>
      <c r="L57332"/>
    </row>
    <row r="57333" spans="1:12" x14ac:dyDescent="0.15">
      <c r="A57333" s="5">
        <v>2018</v>
      </c>
      <c r="B57333" t="s">
        <v>120</v>
      </c>
      <c r="C57333" t="s">
        <v>152</v>
      </c>
      <c r="D57333" t="s">
        <v>2</v>
      </c>
      <c r="E57333" t="s">
        <v>1</v>
      </c>
      <c r="F57333" t="s">
        <v>8</v>
      </c>
      <c r="G57333">
        <v>1072.8748025860632</v>
      </c>
      <c r="H57333" s="4" t="str">
        <f t="shared" si="895"/>
        <v>Cooking Gear</v>
      </c>
      <c r="K57333"/>
      <c r="L57333"/>
    </row>
    <row r="57334" spans="1:12" x14ac:dyDescent="0.15">
      <c r="A57334" s="5">
        <v>2018</v>
      </c>
      <c r="B57334" t="s">
        <v>120</v>
      </c>
      <c r="C57334" t="s">
        <v>152</v>
      </c>
      <c r="D57334" t="s">
        <v>2</v>
      </c>
      <c r="E57334" t="s">
        <v>1</v>
      </c>
      <c r="F57334" t="s">
        <v>7</v>
      </c>
      <c r="G57334">
        <v>766.85553839837291</v>
      </c>
      <c r="H57334" s="4" t="str">
        <f t="shared" si="895"/>
        <v>Cooking Gear</v>
      </c>
      <c r="K57334"/>
      <c r="L57334"/>
    </row>
    <row r="57335" spans="1:12" x14ac:dyDescent="0.15">
      <c r="A57335" s="5">
        <v>2018</v>
      </c>
      <c r="B57335" t="s">
        <v>120</v>
      </c>
      <c r="C57335" t="s">
        <v>152</v>
      </c>
      <c r="D57335" t="s">
        <v>2</v>
      </c>
      <c r="E57335" t="s">
        <v>1</v>
      </c>
      <c r="F57335" t="s">
        <v>6</v>
      </c>
      <c r="G57335">
        <v>634.48331762985674</v>
      </c>
      <c r="H57335" s="4" t="str">
        <f t="shared" si="895"/>
        <v>Cooking Gear</v>
      </c>
      <c r="K57335"/>
      <c r="L57335"/>
    </row>
    <row r="57336" spans="1:12" x14ac:dyDescent="0.15">
      <c r="A57336" s="5">
        <v>2018</v>
      </c>
      <c r="B57336" t="s">
        <v>120</v>
      </c>
      <c r="C57336" t="s">
        <v>152</v>
      </c>
      <c r="D57336" t="s">
        <v>2</v>
      </c>
      <c r="E57336" t="s">
        <v>1</v>
      </c>
      <c r="F57336" t="s">
        <v>5</v>
      </c>
      <c r="G57336">
        <v>537.28731989694916</v>
      </c>
      <c r="H57336" s="4" t="str">
        <f t="shared" si="895"/>
        <v>Cooking Gear</v>
      </c>
      <c r="K57336"/>
      <c r="L57336"/>
    </row>
    <row r="57337" spans="1:12" x14ac:dyDescent="0.15">
      <c r="A57337" s="5">
        <v>2018</v>
      </c>
      <c r="B57337" t="s">
        <v>120</v>
      </c>
      <c r="C57337" t="s">
        <v>152</v>
      </c>
      <c r="D57337" t="s">
        <v>2</v>
      </c>
      <c r="E57337" t="s">
        <v>1</v>
      </c>
      <c r="F57337" t="s">
        <v>0</v>
      </c>
      <c r="G57337">
        <v>592.21634509870717</v>
      </c>
      <c r="H57337" s="4" t="str">
        <f t="shared" si="895"/>
        <v>Cooking Gear</v>
      </c>
      <c r="K57337"/>
      <c r="L57337"/>
    </row>
    <row r="57338" spans="1:12" x14ac:dyDescent="0.15">
      <c r="A57338" s="5">
        <v>2018</v>
      </c>
      <c r="B57338" t="s">
        <v>120</v>
      </c>
      <c r="C57338" t="s">
        <v>152</v>
      </c>
      <c r="D57338" t="s">
        <v>16</v>
      </c>
      <c r="E57338" t="s">
        <v>1</v>
      </c>
      <c r="F57338" t="s">
        <v>15</v>
      </c>
      <c r="G57338">
        <v>13.125132390563946</v>
      </c>
      <c r="H57338" s="4" t="str">
        <f t="shared" si="895"/>
        <v>Cooking Gear</v>
      </c>
      <c r="K57338"/>
      <c r="L57338"/>
    </row>
    <row r="57339" spans="1:12" x14ac:dyDescent="0.15">
      <c r="A57339" s="5">
        <v>2018</v>
      </c>
      <c r="B57339" t="s">
        <v>120</v>
      </c>
      <c r="C57339" t="s">
        <v>152</v>
      </c>
      <c r="D57339" t="s">
        <v>16</v>
      </c>
      <c r="E57339" t="s">
        <v>1</v>
      </c>
      <c r="F57339" t="s">
        <v>14</v>
      </c>
      <c r="G57339">
        <v>13.343372578966408</v>
      </c>
      <c r="H57339" s="4" t="str">
        <f t="shared" si="895"/>
        <v>Cooking Gear</v>
      </c>
      <c r="K57339"/>
      <c r="L57339"/>
    </row>
    <row r="57340" spans="1:12" x14ac:dyDescent="0.15">
      <c r="A57340" s="5">
        <v>2018</v>
      </c>
      <c r="B57340" t="s">
        <v>120</v>
      </c>
      <c r="C57340" t="s">
        <v>152</v>
      </c>
      <c r="D57340" t="s">
        <v>16</v>
      </c>
      <c r="E57340" t="s">
        <v>1</v>
      </c>
      <c r="F57340" t="s">
        <v>13</v>
      </c>
      <c r="G57340">
        <v>13.284671208942063</v>
      </c>
      <c r="H57340" s="4" t="str">
        <f t="shared" si="895"/>
        <v>Cooking Gear</v>
      </c>
      <c r="K57340"/>
      <c r="L57340"/>
    </row>
    <row r="57341" spans="1:12" x14ac:dyDescent="0.15">
      <c r="A57341" s="5">
        <v>2018</v>
      </c>
      <c r="B57341" t="s">
        <v>120</v>
      </c>
      <c r="C57341" t="s">
        <v>152</v>
      </c>
      <c r="D57341" t="s">
        <v>16</v>
      </c>
      <c r="E57341" t="s">
        <v>1</v>
      </c>
      <c r="F57341" t="s">
        <v>12</v>
      </c>
      <c r="G57341">
        <v>14.574444820308168</v>
      </c>
      <c r="H57341" s="4" t="str">
        <f t="shared" si="895"/>
        <v>Cooking Gear</v>
      </c>
      <c r="K57341"/>
      <c r="L57341"/>
    </row>
    <row r="57342" spans="1:12" x14ac:dyDescent="0.15">
      <c r="A57342" s="5">
        <v>2018</v>
      </c>
      <c r="B57342" t="s">
        <v>120</v>
      </c>
      <c r="C57342" t="s">
        <v>152</v>
      </c>
      <c r="D57342" t="s">
        <v>16</v>
      </c>
      <c r="E57342" t="s">
        <v>1</v>
      </c>
      <c r="F57342" t="s">
        <v>11</v>
      </c>
      <c r="G57342">
        <v>17.682695916517719</v>
      </c>
      <c r="H57342" s="4" t="str">
        <f t="shared" si="895"/>
        <v>Cooking Gear</v>
      </c>
      <c r="K57342"/>
      <c r="L57342"/>
    </row>
    <row r="57343" spans="1:12" x14ac:dyDescent="0.15">
      <c r="A57343" s="5">
        <v>2018</v>
      </c>
      <c r="B57343" t="s">
        <v>120</v>
      </c>
      <c r="C57343" t="s">
        <v>152</v>
      </c>
      <c r="D57343" t="s">
        <v>16</v>
      </c>
      <c r="E57343" t="s">
        <v>1</v>
      </c>
      <c r="F57343" t="s">
        <v>10</v>
      </c>
      <c r="G57343">
        <v>19.953044440086288</v>
      </c>
      <c r="H57343" s="4" t="str">
        <f t="shared" si="895"/>
        <v>Cooking Gear</v>
      </c>
      <c r="K57343"/>
      <c r="L57343"/>
    </row>
    <row r="57344" spans="1:12" x14ac:dyDescent="0.15">
      <c r="A57344" s="5">
        <v>2018</v>
      </c>
      <c r="B57344" t="s">
        <v>120</v>
      </c>
      <c r="C57344" t="s">
        <v>152</v>
      </c>
      <c r="D57344" t="s">
        <v>16</v>
      </c>
      <c r="E57344" t="s">
        <v>1</v>
      </c>
      <c r="F57344" t="s">
        <v>9</v>
      </c>
      <c r="G57344">
        <v>22.989010627081658</v>
      </c>
      <c r="H57344" s="4" t="str">
        <f t="shared" si="895"/>
        <v>Cooking Gear</v>
      </c>
      <c r="K57344"/>
      <c r="L57344"/>
    </row>
    <row r="57345" spans="1:12" x14ac:dyDescent="0.15">
      <c r="A57345" s="5">
        <v>2018</v>
      </c>
      <c r="B57345" t="s">
        <v>120</v>
      </c>
      <c r="C57345" t="s">
        <v>152</v>
      </c>
      <c r="D57345" t="s">
        <v>16</v>
      </c>
      <c r="E57345" t="s">
        <v>1</v>
      </c>
      <c r="F57345" t="s">
        <v>8</v>
      </c>
      <c r="G57345">
        <v>21.710320701795066</v>
      </c>
      <c r="H57345" s="4" t="str">
        <f t="shared" si="895"/>
        <v>Cooking Gear</v>
      </c>
      <c r="K57345"/>
      <c r="L57345"/>
    </row>
    <row r="57346" spans="1:12" x14ac:dyDescent="0.15">
      <c r="A57346" s="5">
        <v>2018</v>
      </c>
      <c r="B57346" t="s">
        <v>120</v>
      </c>
      <c r="C57346" t="s">
        <v>152</v>
      </c>
      <c r="D57346" t="s">
        <v>16</v>
      </c>
      <c r="E57346" t="s">
        <v>1</v>
      </c>
      <c r="F57346" t="s">
        <v>7</v>
      </c>
      <c r="G57346">
        <v>15.927527964661016</v>
      </c>
      <c r="H57346" s="4" t="str">
        <f t="shared" si="895"/>
        <v>Cooking Gear</v>
      </c>
      <c r="K57346"/>
      <c r="L57346"/>
    </row>
    <row r="57347" spans="1:12" x14ac:dyDescent="0.15">
      <c r="A57347" s="5">
        <v>2018</v>
      </c>
      <c r="B57347" t="s">
        <v>120</v>
      </c>
      <c r="C57347" t="s">
        <v>152</v>
      </c>
      <c r="D57347" t="s">
        <v>16</v>
      </c>
      <c r="E57347" t="s">
        <v>1</v>
      </c>
      <c r="F57347" t="s">
        <v>6</v>
      </c>
      <c r="G57347">
        <v>13.099380891656397</v>
      </c>
      <c r="H57347" s="4" t="str">
        <f t="shared" ref="H57347:H57410" si="896">VLOOKUP(C57347,$I$2:$J$145,2, FALSE)</f>
        <v>Cooking Gear</v>
      </c>
      <c r="K57347"/>
      <c r="L57347"/>
    </row>
    <row r="57348" spans="1:12" x14ac:dyDescent="0.15">
      <c r="A57348" s="5">
        <v>2018</v>
      </c>
      <c r="B57348" t="s">
        <v>120</v>
      </c>
      <c r="C57348" t="s">
        <v>152</v>
      </c>
      <c r="D57348" t="s">
        <v>16</v>
      </c>
      <c r="E57348" t="s">
        <v>1</v>
      </c>
      <c r="F57348" t="s">
        <v>5</v>
      </c>
      <c r="G57348">
        <v>12.330600763451462</v>
      </c>
      <c r="H57348" s="4" t="str">
        <f t="shared" si="896"/>
        <v>Cooking Gear</v>
      </c>
      <c r="K57348"/>
      <c r="L57348"/>
    </row>
    <row r="57349" spans="1:12" x14ac:dyDescent="0.15">
      <c r="A57349" s="5">
        <v>2018</v>
      </c>
      <c r="B57349" t="s">
        <v>120</v>
      </c>
      <c r="C57349" t="s">
        <v>152</v>
      </c>
      <c r="D57349" t="s">
        <v>16</v>
      </c>
      <c r="E57349" t="s">
        <v>1</v>
      </c>
      <c r="F57349" t="s">
        <v>0</v>
      </c>
      <c r="G57349">
        <v>12.386998051994606</v>
      </c>
      <c r="H57349" s="4" t="str">
        <f t="shared" si="896"/>
        <v>Cooking Gear</v>
      </c>
      <c r="K57349"/>
      <c r="L57349"/>
    </row>
    <row r="57350" spans="1:12" x14ac:dyDescent="0.15">
      <c r="A57350" s="5">
        <v>2018</v>
      </c>
      <c r="B57350" t="s">
        <v>120</v>
      </c>
      <c r="C57350" t="s">
        <v>151</v>
      </c>
      <c r="D57350" t="s">
        <v>164</v>
      </c>
      <c r="E57350" t="s">
        <v>1</v>
      </c>
      <c r="F57350" t="s">
        <v>15</v>
      </c>
      <c r="G57350">
        <v>9.478321733724961</v>
      </c>
      <c r="H57350" s="4" t="str">
        <f t="shared" si="896"/>
        <v>Cooking Gear</v>
      </c>
      <c r="K57350"/>
      <c r="L57350"/>
    </row>
    <row r="57351" spans="1:12" x14ac:dyDescent="0.15">
      <c r="A57351" s="5">
        <v>2018</v>
      </c>
      <c r="B57351" t="s">
        <v>120</v>
      </c>
      <c r="C57351" t="s">
        <v>151</v>
      </c>
      <c r="D57351" t="s">
        <v>164</v>
      </c>
      <c r="E57351" t="s">
        <v>1</v>
      </c>
      <c r="F57351" t="s">
        <v>14</v>
      </c>
      <c r="G57351">
        <v>9.5656820075500768</v>
      </c>
      <c r="H57351" s="4" t="str">
        <f t="shared" si="896"/>
        <v>Cooking Gear</v>
      </c>
      <c r="K57351"/>
      <c r="L57351"/>
    </row>
    <row r="57352" spans="1:12" x14ac:dyDescent="0.15">
      <c r="A57352" s="5">
        <v>2018</v>
      </c>
      <c r="B57352" t="s">
        <v>120</v>
      </c>
      <c r="C57352" t="s">
        <v>151</v>
      </c>
      <c r="D57352" t="s">
        <v>164</v>
      </c>
      <c r="E57352" t="s">
        <v>1</v>
      </c>
      <c r="F57352" t="s">
        <v>13</v>
      </c>
      <c r="G57352">
        <v>9.9874659848193375</v>
      </c>
      <c r="H57352" s="4" t="str">
        <f t="shared" si="896"/>
        <v>Cooking Gear</v>
      </c>
      <c r="K57352"/>
      <c r="L57352"/>
    </row>
    <row r="57353" spans="1:12" x14ac:dyDescent="0.15">
      <c r="A57353" s="5">
        <v>2018</v>
      </c>
      <c r="B57353" t="s">
        <v>120</v>
      </c>
      <c r="C57353" t="s">
        <v>151</v>
      </c>
      <c r="D57353" t="s">
        <v>164</v>
      </c>
      <c r="E57353" t="s">
        <v>1</v>
      </c>
      <c r="F57353" t="s">
        <v>12</v>
      </c>
      <c r="G57353">
        <v>10.43606903020031</v>
      </c>
      <c r="H57353" s="4" t="str">
        <f t="shared" si="896"/>
        <v>Cooking Gear</v>
      </c>
      <c r="K57353"/>
      <c r="L57353"/>
    </row>
    <row r="57354" spans="1:12" x14ac:dyDescent="0.15">
      <c r="A57354" s="5">
        <v>2018</v>
      </c>
      <c r="B57354" t="s">
        <v>120</v>
      </c>
      <c r="C57354" t="s">
        <v>151</v>
      </c>
      <c r="D57354" t="s">
        <v>164</v>
      </c>
      <c r="E57354" t="s">
        <v>1</v>
      </c>
      <c r="F57354" t="s">
        <v>11</v>
      </c>
      <c r="G57354">
        <v>12.840995537611711</v>
      </c>
      <c r="H57354" s="4" t="str">
        <f t="shared" si="896"/>
        <v>Cooking Gear</v>
      </c>
      <c r="K57354"/>
      <c r="L57354"/>
    </row>
    <row r="57355" spans="1:12" x14ac:dyDescent="0.15">
      <c r="A57355" s="5">
        <v>2018</v>
      </c>
      <c r="B57355" t="s">
        <v>120</v>
      </c>
      <c r="C57355" t="s">
        <v>151</v>
      </c>
      <c r="D57355" t="s">
        <v>164</v>
      </c>
      <c r="E57355" t="s">
        <v>1</v>
      </c>
      <c r="F57355" t="s">
        <v>10</v>
      </c>
      <c r="G57355">
        <v>13.520905006167181</v>
      </c>
      <c r="H57355" s="4" t="str">
        <f t="shared" si="896"/>
        <v>Cooking Gear</v>
      </c>
      <c r="K57355"/>
      <c r="L57355"/>
    </row>
    <row r="57356" spans="1:12" x14ac:dyDescent="0.15">
      <c r="A57356" s="5">
        <v>2018</v>
      </c>
      <c r="B57356" t="s">
        <v>120</v>
      </c>
      <c r="C57356" t="s">
        <v>151</v>
      </c>
      <c r="D57356" t="s">
        <v>164</v>
      </c>
      <c r="E57356" t="s">
        <v>1</v>
      </c>
      <c r="F57356" t="s">
        <v>9</v>
      </c>
      <c r="G57356">
        <v>16.50047989146379</v>
      </c>
      <c r="H57356" s="4" t="str">
        <f t="shared" si="896"/>
        <v>Cooking Gear</v>
      </c>
      <c r="K57356"/>
      <c r="L57356"/>
    </row>
    <row r="57357" spans="1:12" x14ac:dyDescent="0.15">
      <c r="A57357" s="5">
        <v>2018</v>
      </c>
      <c r="B57357" t="s">
        <v>120</v>
      </c>
      <c r="C57357" t="s">
        <v>151</v>
      </c>
      <c r="D57357" t="s">
        <v>164</v>
      </c>
      <c r="E57357" t="s">
        <v>1</v>
      </c>
      <c r="F57357" t="s">
        <v>8</v>
      </c>
      <c r="G57357">
        <v>16.294030949884441</v>
      </c>
      <c r="H57357" s="4" t="str">
        <f t="shared" si="896"/>
        <v>Cooking Gear</v>
      </c>
      <c r="K57357"/>
      <c r="L57357"/>
    </row>
    <row r="57358" spans="1:12" x14ac:dyDescent="0.15">
      <c r="A57358" s="5">
        <v>2018</v>
      </c>
      <c r="B57358" t="s">
        <v>120</v>
      </c>
      <c r="C57358" t="s">
        <v>151</v>
      </c>
      <c r="D57358" t="s">
        <v>164</v>
      </c>
      <c r="E57358" t="s">
        <v>1</v>
      </c>
      <c r="F57358" t="s">
        <v>7</v>
      </c>
      <c r="G57358">
        <v>12.24490905572034</v>
      </c>
      <c r="H57358" s="4" t="str">
        <f t="shared" si="896"/>
        <v>Cooking Gear</v>
      </c>
      <c r="K57358"/>
      <c r="L57358"/>
    </row>
    <row r="57359" spans="1:12" x14ac:dyDescent="0.15">
      <c r="A57359" s="5">
        <v>2018</v>
      </c>
      <c r="B57359" t="s">
        <v>120</v>
      </c>
      <c r="C57359" t="s">
        <v>151</v>
      </c>
      <c r="D57359" t="s">
        <v>164</v>
      </c>
      <c r="E57359" t="s">
        <v>1</v>
      </c>
      <c r="F57359" t="s">
        <v>6</v>
      </c>
      <c r="G57359">
        <v>9.3297556729622482</v>
      </c>
      <c r="H57359" s="4" t="str">
        <f t="shared" si="896"/>
        <v>Cooking Gear</v>
      </c>
      <c r="K57359"/>
      <c r="L57359"/>
    </row>
    <row r="57360" spans="1:12" x14ac:dyDescent="0.15">
      <c r="A57360" s="5">
        <v>2018</v>
      </c>
      <c r="B57360" t="s">
        <v>120</v>
      </c>
      <c r="C57360" t="s">
        <v>151</v>
      </c>
      <c r="D57360" t="s">
        <v>164</v>
      </c>
      <c r="E57360" t="s">
        <v>1</v>
      </c>
      <c r="F57360" t="s">
        <v>5</v>
      </c>
      <c r="G57360">
        <v>8.2699630014175654</v>
      </c>
      <c r="H57360" s="4" t="str">
        <f t="shared" si="896"/>
        <v>Cooking Gear</v>
      </c>
      <c r="K57360"/>
      <c r="L57360"/>
    </row>
    <row r="57361" spans="1:12" x14ac:dyDescent="0.15">
      <c r="A57361" s="5">
        <v>2018</v>
      </c>
      <c r="B57361" t="s">
        <v>120</v>
      </c>
      <c r="C57361" t="s">
        <v>151</v>
      </c>
      <c r="D57361" t="s">
        <v>164</v>
      </c>
      <c r="E57361" t="s">
        <v>1</v>
      </c>
      <c r="F57361" t="s">
        <v>0</v>
      </c>
      <c r="G57361">
        <v>8.7558576287172567</v>
      </c>
      <c r="H57361" s="4" t="str">
        <f t="shared" si="896"/>
        <v>Cooking Gear</v>
      </c>
      <c r="K57361"/>
      <c r="L57361"/>
    </row>
    <row r="57362" spans="1:12" x14ac:dyDescent="0.15">
      <c r="A57362" s="5">
        <v>2018</v>
      </c>
      <c r="B57362" t="s">
        <v>120</v>
      </c>
      <c r="C57362" t="s">
        <v>151</v>
      </c>
      <c r="D57362" t="s">
        <v>16</v>
      </c>
      <c r="E57362" t="s">
        <v>1</v>
      </c>
      <c r="F57362" t="s">
        <v>15</v>
      </c>
      <c r="G57362">
        <v>18.489342825915251</v>
      </c>
      <c r="H57362" s="4" t="str">
        <f t="shared" si="896"/>
        <v>Cooking Gear</v>
      </c>
      <c r="K57362"/>
      <c r="L57362"/>
    </row>
    <row r="57363" spans="1:12" x14ac:dyDescent="0.15">
      <c r="A57363" s="5">
        <v>2018</v>
      </c>
      <c r="B57363" t="s">
        <v>120</v>
      </c>
      <c r="C57363" t="s">
        <v>151</v>
      </c>
      <c r="D57363" t="s">
        <v>16</v>
      </c>
      <c r="E57363" t="s">
        <v>1</v>
      </c>
      <c r="F57363" t="s">
        <v>14</v>
      </c>
      <c r="G57363">
        <v>18.584314582787055</v>
      </c>
      <c r="H57363" s="4" t="str">
        <f t="shared" si="896"/>
        <v>Cooking Gear</v>
      </c>
      <c r="K57363"/>
      <c r="L57363"/>
    </row>
    <row r="57364" spans="1:12" x14ac:dyDescent="0.15">
      <c r="A57364" s="5">
        <v>2018</v>
      </c>
      <c r="B57364" t="s">
        <v>120</v>
      </c>
      <c r="C57364" t="s">
        <v>151</v>
      </c>
      <c r="D57364" t="s">
        <v>16</v>
      </c>
      <c r="E57364" t="s">
        <v>1</v>
      </c>
      <c r="F57364" t="s">
        <v>13</v>
      </c>
      <c r="G57364">
        <v>18.567125029790635</v>
      </c>
      <c r="H57364" s="4" t="str">
        <f t="shared" si="896"/>
        <v>Cooking Gear</v>
      </c>
      <c r="K57364"/>
      <c r="L57364"/>
    </row>
    <row r="57365" spans="1:12" x14ac:dyDescent="0.15">
      <c r="A57365" s="5">
        <v>2018</v>
      </c>
      <c r="B57365" t="s">
        <v>120</v>
      </c>
      <c r="C57365" t="s">
        <v>151</v>
      </c>
      <c r="D57365" t="s">
        <v>16</v>
      </c>
      <c r="E57365" t="s">
        <v>1</v>
      </c>
      <c r="F57365" t="s">
        <v>12</v>
      </c>
      <c r="G57365">
        <v>21.289083418705697</v>
      </c>
      <c r="H57365" s="4" t="str">
        <f t="shared" si="896"/>
        <v>Cooking Gear</v>
      </c>
      <c r="K57365"/>
      <c r="L57365"/>
    </row>
    <row r="57366" spans="1:12" x14ac:dyDescent="0.15">
      <c r="A57366" s="5">
        <v>2018</v>
      </c>
      <c r="B57366" t="s">
        <v>120</v>
      </c>
      <c r="C57366" t="s">
        <v>151</v>
      </c>
      <c r="D57366" t="s">
        <v>16</v>
      </c>
      <c r="E57366" t="s">
        <v>1</v>
      </c>
      <c r="F57366" t="s">
        <v>11</v>
      </c>
      <c r="G57366">
        <v>24.961492183104777</v>
      </c>
      <c r="H57366" s="4" t="str">
        <f t="shared" si="896"/>
        <v>Cooking Gear</v>
      </c>
      <c r="K57366"/>
      <c r="L57366"/>
    </row>
    <row r="57367" spans="1:12" x14ac:dyDescent="0.15">
      <c r="A57367" s="5">
        <v>2018</v>
      </c>
      <c r="B57367" t="s">
        <v>120</v>
      </c>
      <c r="C57367" t="s">
        <v>151</v>
      </c>
      <c r="D57367" t="s">
        <v>16</v>
      </c>
      <c r="E57367" t="s">
        <v>1</v>
      </c>
      <c r="F57367" t="s">
        <v>10</v>
      </c>
      <c r="G57367">
        <v>27.153212533488443</v>
      </c>
      <c r="H57367" s="4" t="str">
        <f t="shared" si="896"/>
        <v>Cooking Gear</v>
      </c>
      <c r="K57367"/>
      <c r="L57367"/>
    </row>
    <row r="57368" spans="1:12" x14ac:dyDescent="0.15">
      <c r="A57368" s="5">
        <v>2018</v>
      </c>
      <c r="B57368" t="s">
        <v>120</v>
      </c>
      <c r="C57368" t="s">
        <v>151</v>
      </c>
      <c r="D57368" t="s">
        <v>16</v>
      </c>
      <c r="E57368" t="s">
        <v>1</v>
      </c>
      <c r="F57368" t="s">
        <v>9</v>
      </c>
      <c r="G57368">
        <v>32.370796707309708</v>
      </c>
      <c r="H57368" s="4" t="str">
        <f t="shared" si="896"/>
        <v>Cooking Gear</v>
      </c>
      <c r="K57368"/>
      <c r="L57368"/>
    </row>
    <row r="57369" spans="1:12" x14ac:dyDescent="0.15">
      <c r="A57369" s="5">
        <v>2018</v>
      </c>
      <c r="B57369" t="s">
        <v>120</v>
      </c>
      <c r="C57369" t="s">
        <v>151</v>
      </c>
      <c r="D57369" t="s">
        <v>16</v>
      </c>
      <c r="E57369" t="s">
        <v>1</v>
      </c>
      <c r="F57369" t="s">
        <v>8</v>
      </c>
      <c r="G57369">
        <v>31.23955243398883</v>
      </c>
      <c r="H57369" s="4" t="str">
        <f t="shared" si="896"/>
        <v>Cooking Gear</v>
      </c>
      <c r="K57369"/>
      <c r="L57369"/>
    </row>
    <row r="57370" spans="1:12" x14ac:dyDescent="0.15">
      <c r="A57370" s="5">
        <v>2018</v>
      </c>
      <c r="B57370" t="s">
        <v>120</v>
      </c>
      <c r="C57370" t="s">
        <v>151</v>
      </c>
      <c r="D57370" t="s">
        <v>16</v>
      </c>
      <c r="E57370" t="s">
        <v>1</v>
      </c>
      <c r="F57370" t="s">
        <v>7</v>
      </c>
      <c r="G57370">
        <v>23.139315816139824</v>
      </c>
      <c r="H57370" s="4" t="str">
        <f t="shared" si="896"/>
        <v>Cooking Gear</v>
      </c>
      <c r="K57370"/>
      <c r="L57370"/>
    </row>
    <row r="57371" spans="1:12" x14ac:dyDescent="0.15">
      <c r="A57371" s="5">
        <v>2018</v>
      </c>
      <c r="B57371" t="s">
        <v>120</v>
      </c>
      <c r="C57371" t="s">
        <v>151</v>
      </c>
      <c r="D57371" t="s">
        <v>16</v>
      </c>
      <c r="E57371" t="s">
        <v>1</v>
      </c>
      <c r="F57371" t="s">
        <v>6</v>
      </c>
      <c r="G57371">
        <v>19.557775090723034</v>
      </c>
      <c r="H57371" s="4" t="str">
        <f t="shared" si="896"/>
        <v>Cooking Gear</v>
      </c>
      <c r="K57371"/>
      <c r="L57371"/>
    </row>
    <row r="57372" spans="1:12" x14ac:dyDescent="0.15">
      <c r="A57372" s="5">
        <v>2018</v>
      </c>
      <c r="B57372" t="s">
        <v>120</v>
      </c>
      <c r="C57372" t="s">
        <v>151</v>
      </c>
      <c r="D57372" t="s">
        <v>16</v>
      </c>
      <c r="E57372" t="s">
        <v>1</v>
      </c>
      <c r="F57372" t="s">
        <v>5</v>
      </c>
      <c r="G57372">
        <v>16.294272501744224</v>
      </c>
      <c r="H57372" s="4" t="str">
        <f t="shared" si="896"/>
        <v>Cooking Gear</v>
      </c>
      <c r="K57372"/>
      <c r="L57372"/>
    </row>
    <row r="57373" spans="1:12" x14ac:dyDescent="0.15">
      <c r="A57373" s="5">
        <v>2018</v>
      </c>
      <c r="B57373" t="s">
        <v>120</v>
      </c>
      <c r="C57373" t="s">
        <v>151</v>
      </c>
      <c r="D57373" t="s">
        <v>16</v>
      </c>
      <c r="E57373" t="s">
        <v>1</v>
      </c>
      <c r="F57373" t="s">
        <v>0</v>
      </c>
      <c r="G57373">
        <v>17.419444947575499</v>
      </c>
      <c r="H57373" s="4" t="str">
        <f t="shared" si="896"/>
        <v>Cooking Gear</v>
      </c>
      <c r="K57373"/>
      <c r="L57373"/>
    </row>
    <row r="57374" spans="1:12" x14ac:dyDescent="0.15">
      <c r="A57374" s="5">
        <v>2018</v>
      </c>
      <c r="B57374" t="s">
        <v>120</v>
      </c>
      <c r="C57374" t="s">
        <v>151</v>
      </c>
      <c r="D57374" t="s">
        <v>2</v>
      </c>
      <c r="E57374" t="s">
        <v>1</v>
      </c>
      <c r="F57374" t="s">
        <v>15</v>
      </c>
      <c r="G57374">
        <v>344.69717463621606</v>
      </c>
      <c r="H57374" s="4" t="str">
        <f t="shared" si="896"/>
        <v>Cooking Gear</v>
      </c>
      <c r="K57374"/>
      <c r="L57374"/>
    </row>
    <row r="57375" spans="1:12" x14ac:dyDescent="0.15">
      <c r="A57375" s="5">
        <v>2018</v>
      </c>
      <c r="B57375" t="s">
        <v>120</v>
      </c>
      <c r="C57375" t="s">
        <v>151</v>
      </c>
      <c r="D57375" t="s">
        <v>2</v>
      </c>
      <c r="E57375" t="s">
        <v>1</v>
      </c>
      <c r="F57375" t="s">
        <v>14</v>
      </c>
      <c r="G57375">
        <v>355.32981532497973</v>
      </c>
      <c r="H57375" s="4" t="str">
        <f t="shared" si="896"/>
        <v>Cooking Gear</v>
      </c>
      <c r="K57375"/>
      <c r="L57375"/>
    </row>
    <row r="57376" spans="1:12" x14ac:dyDescent="0.15">
      <c r="A57376" s="5">
        <v>2018</v>
      </c>
      <c r="B57376" t="s">
        <v>120</v>
      </c>
      <c r="C57376" t="s">
        <v>151</v>
      </c>
      <c r="D57376" t="s">
        <v>2</v>
      </c>
      <c r="E57376" t="s">
        <v>1</v>
      </c>
      <c r="F57376" t="s">
        <v>13</v>
      </c>
      <c r="G57376">
        <v>358.25584591896478</v>
      </c>
      <c r="H57376" s="4" t="str">
        <f t="shared" si="896"/>
        <v>Cooking Gear</v>
      </c>
      <c r="K57376"/>
      <c r="L57376"/>
    </row>
    <row r="57377" spans="1:12" x14ac:dyDescent="0.15">
      <c r="A57377" s="5">
        <v>2018</v>
      </c>
      <c r="B57377" t="s">
        <v>120</v>
      </c>
      <c r="C57377" t="s">
        <v>151</v>
      </c>
      <c r="D57377" t="s">
        <v>2</v>
      </c>
      <c r="E57377" t="s">
        <v>1</v>
      </c>
      <c r="F57377" t="s">
        <v>12</v>
      </c>
      <c r="G57377">
        <v>390.73578279597461</v>
      </c>
      <c r="H57377" s="4" t="str">
        <f t="shared" si="896"/>
        <v>Cooking Gear</v>
      </c>
      <c r="K57377"/>
      <c r="L57377"/>
    </row>
    <row r="57378" spans="1:12" x14ac:dyDescent="0.15">
      <c r="A57378" s="5">
        <v>2018</v>
      </c>
      <c r="B57378" t="s">
        <v>120</v>
      </c>
      <c r="C57378" t="s">
        <v>151</v>
      </c>
      <c r="D57378" t="s">
        <v>2</v>
      </c>
      <c r="E57378" t="s">
        <v>1</v>
      </c>
      <c r="F57378" t="s">
        <v>11</v>
      </c>
      <c r="G57378">
        <v>474.57942427433892</v>
      </c>
      <c r="H57378" s="4" t="str">
        <f t="shared" si="896"/>
        <v>Cooking Gear</v>
      </c>
      <c r="K57378"/>
      <c r="L57378"/>
    </row>
    <row r="57379" spans="1:12" x14ac:dyDescent="0.15">
      <c r="A57379" s="5">
        <v>2018</v>
      </c>
      <c r="B57379" t="s">
        <v>120</v>
      </c>
      <c r="C57379" t="s">
        <v>151</v>
      </c>
      <c r="D57379" t="s">
        <v>2</v>
      </c>
      <c r="E57379" t="s">
        <v>1</v>
      </c>
      <c r="F57379" t="s">
        <v>10</v>
      </c>
      <c r="G57379">
        <v>541.82028547708467</v>
      </c>
      <c r="H57379" s="4" t="str">
        <f t="shared" si="896"/>
        <v>Cooking Gear</v>
      </c>
      <c r="K57379"/>
      <c r="L57379"/>
    </row>
    <row r="57380" spans="1:12" x14ac:dyDescent="0.15">
      <c r="A57380" s="5">
        <v>2018</v>
      </c>
      <c r="B57380" t="s">
        <v>120</v>
      </c>
      <c r="C57380" t="s">
        <v>151</v>
      </c>
      <c r="D57380" t="s">
        <v>2</v>
      </c>
      <c r="E57380" t="s">
        <v>1</v>
      </c>
      <c r="F57380" t="s">
        <v>9</v>
      </c>
      <c r="G57380">
        <v>616.62454682461009</v>
      </c>
      <c r="H57380" s="4" t="str">
        <f t="shared" si="896"/>
        <v>Cooking Gear</v>
      </c>
      <c r="K57380"/>
      <c r="L57380"/>
    </row>
    <row r="57381" spans="1:12" x14ac:dyDescent="0.15">
      <c r="A57381" s="5">
        <v>2018</v>
      </c>
      <c r="B57381" t="s">
        <v>120</v>
      </c>
      <c r="C57381" t="s">
        <v>151</v>
      </c>
      <c r="D57381" t="s">
        <v>2</v>
      </c>
      <c r="E57381" t="s">
        <v>1</v>
      </c>
      <c r="F57381" t="s">
        <v>8</v>
      </c>
      <c r="G57381">
        <v>581.67573423578392</v>
      </c>
      <c r="H57381" s="4" t="str">
        <f t="shared" si="896"/>
        <v>Cooking Gear</v>
      </c>
      <c r="K57381"/>
      <c r="L57381"/>
    </row>
    <row r="57382" spans="1:12" x14ac:dyDescent="0.15">
      <c r="A57382" s="5">
        <v>2018</v>
      </c>
      <c r="B57382" t="s">
        <v>120</v>
      </c>
      <c r="C57382" t="s">
        <v>151</v>
      </c>
      <c r="D57382" t="s">
        <v>2</v>
      </c>
      <c r="E57382" t="s">
        <v>1</v>
      </c>
      <c r="F57382" t="s">
        <v>7</v>
      </c>
      <c r="G57382">
        <v>428.4051855212669</v>
      </c>
      <c r="H57382" s="4" t="str">
        <f t="shared" si="896"/>
        <v>Cooking Gear</v>
      </c>
      <c r="K57382"/>
      <c r="L57382"/>
    </row>
    <row r="57383" spans="1:12" x14ac:dyDescent="0.15">
      <c r="A57383" s="5">
        <v>2018</v>
      </c>
      <c r="B57383" t="s">
        <v>120</v>
      </c>
      <c r="C57383" t="s">
        <v>151</v>
      </c>
      <c r="D57383" t="s">
        <v>2</v>
      </c>
      <c r="E57383" t="s">
        <v>1</v>
      </c>
      <c r="F57383" t="s">
        <v>6</v>
      </c>
      <c r="G57383">
        <v>349.47216934787286</v>
      </c>
      <c r="H57383" s="4" t="str">
        <f t="shared" si="896"/>
        <v>Cooking Gear</v>
      </c>
      <c r="K57383"/>
      <c r="L57383"/>
    </row>
    <row r="57384" spans="1:12" x14ac:dyDescent="0.15">
      <c r="A57384" s="5">
        <v>2018</v>
      </c>
      <c r="B57384" t="s">
        <v>120</v>
      </c>
      <c r="C57384" t="s">
        <v>151</v>
      </c>
      <c r="D57384" t="s">
        <v>2</v>
      </c>
      <c r="E57384" t="s">
        <v>1</v>
      </c>
      <c r="F57384" t="s">
        <v>5</v>
      </c>
      <c r="G57384">
        <v>309.14201351257628</v>
      </c>
      <c r="H57384" s="4" t="str">
        <f t="shared" si="896"/>
        <v>Cooking Gear</v>
      </c>
      <c r="K57384"/>
      <c r="L57384"/>
    </row>
    <row r="57385" spans="1:12" x14ac:dyDescent="0.15">
      <c r="A57385" s="5">
        <v>2018</v>
      </c>
      <c r="B57385" t="s">
        <v>120</v>
      </c>
      <c r="C57385" t="s">
        <v>151</v>
      </c>
      <c r="D57385" t="s">
        <v>2</v>
      </c>
      <c r="E57385" t="s">
        <v>1</v>
      </c>
      <c r="F57385" t="s">
        <v>0</v>
      </c>
      <c r="G57385">
        <v>334.63458135287931</v>
      </c>
      <c r="H57385" s="4" t="str">
        <f t="shared" si="896"/>
        <v>Cooking Gear</v>
      </c>
      <c r="K57385"/>
      <c r="L57385"/>
    </row>
    <row r="57386" spans="1:12" x14ac:dyDescent="0.15">
      <c r="A57386" s="5">
        <v>2018</v>
      </c>
      <c r="B57386" t="s">
        <v>120</v>
      </c>
      <c r="C57386" t="s">
        <v>151</v>
      </c>
      <c r="D57386" t="s">
        <v>16</v>
      </c>
      <c r="E57386" t="s">
        <v>1</v>
      </c>
      <c r="F57386" t="s">
        <v>15</v>
      </c>
      <c r="G57386">
        <v>7.690997070485361</v>
      </c>
      <c r="H57386" s="4" t="str">
        <f t="shared" si="896"/>
        <v>Cooking Gear</v>
      </c>
      <c r="K57386"/>
      <c r="L57386"/>
    </row>
    <row r="57387" spans="1:12" x14ac:dyDescent="0.15">
      <c r="A57387" s="5">
        <v>2018</v>
      </c>
      <c r="B57387" t="s">
        <v>120</v>
      </c>
      <c r="C57387" t="s">
        <v>151</v>
      </c>
      <c r="D57387" t="s">
        <v>16</v>
      </c>
      <c r="E57387" t="s">
        <v>1</v>
      </c>
      <c r="F57387" t="s">
        <v>14</v>
      </c>
      <c r="G57387">
        <v>7.4641606940343603</v>
      </c>
      <c r="H57387" s="4" t="str">
        <f t="shared" si="896"/>
        <v>Cooking Gear</v>
      </c>
      <c r="K57387"/>
      <c r="L57387"/>
    </row>
    <row r="57388" spans="1:12" x14ac:dyDescent="0.15">
      <c r="A57388" s="5">
        <v>2018</v>
      </c>
      <c r="B57388" t="s">
        <v>120</v>
      </c>
      <c r="C57388" t="s">
        <v>151</v>
      </c>
      <c r="D57388" t="s">
        <v>16</v>
      </c>
      <c r="E57388" t="s">
        <v>1</v>
      </c>
      <c r="F57388" t="s">
        <v>13</v>
      </c>
      <c r="G57388">
        <v>7.3676903417816257</v>
      </c>
      <c r="H57388" s="4" t="str">
        <f t="shared" si="896"/>
        <v>Cooking Gear</v>
      </c>
      <c r="K57388"/>
      <c r="L57388"/>
    </row>
    <row r="57389" spans="1:12" x14ac:dyDescent="0.15">
      <c r="A57389" s="5">
        <v>2018</v>
      </c>
      <c r="B57389" t="s">
        <v>120</v>
      </c>
      <c r="C57389" t="s">
        <v>151</v>
      </c>
      <c r="D57389" t="s">
        <v>16</v>
      </c>
      <c r="E57389" t="s">
        <v>1</v>
      </c>
      <c r="F57389" t="s">
        <v>12</v>
      </c>
      <c r="G57389">
        <v>8.284297743027734</v>
      </c>
      <c r="H57389" s="4" t="str">
        <f t="shared" si="896"/>
        <v>Cooking Gear</v>
      </c>
      <c r="K57389"/>
      <c r="L57389"/>
    </row>
    <row r="57390" spans="1:12" x14ac:dyDescent="0.15">
      <c r="A57390" s="5">
        <v>2018</v>
      </c>
      <c r="B57390" t="s">
        <v>120</v>
      </c>
      <c r="C57390" t="s">
        <v>151</v>
      </c>
      <c r="D57390" t="s">
        <v>16</v>
      </c>
      <c r="E57390" t="s">
        <v>1</v>
      </c>
      <c r="F57390" t="s">
        <v>11</v>
      </c>
      <c r="G57390">
        <v>10.434675578338984</v>
      </c>
      <c r="H57390" s="4" t="str">
        <f t="shared" si="896"/>
        <v>Cooking Gear</v>
      </c>
      <c r="K57390"/>
      <c r="L57390"/>
    </row>
    <row r="57391" spans="1:12" x14ac:dyDescent="0.15">
      <c r="A57391" s="5">
        <v>2018</v>
      </c>
      <c r="B57391" t="s">
        <v>120</v>
      </c>
      <c r="C57391" t="s">
        <v>151</v>
      </c>
      <c r="D57391" t="s">
        <v>16</v>
      </c>
      <c r="E57391" t="s">
        <v>1</v>
      </c>
      <c r="F57391" t="s">
        <v>10</v>
      </c>
      <c r="G57391">
        <v>10.442007561082049</v>
      </c>
      <c r="H57391" s="4" t="str">
        <f t="shared" si="896"/>
        <v>Cooking Gear</v>
      </c>
      <c r="K57391"/>
      <c r="L57391"/>
    </row>
    <row r="57392" spans="1:12" x14ac:dyDescent="0.15">
      <c r="A57392" s="5">
        <v>2018</v>
      </c>
      <c r="B57392" t="s">
        <v>120</v>
      </c>
      <c r="C57392" t="s">
        <v>151</v>
      </c>
      <c r="D57392" t="s">
        <v>16</v>
      </c>
      <c r="E57392" t="s">
        <v>1</v>
      </c>
      <c r="F57392" t="s">
        <v>9</v>
      </c>
      <c r="G57392">
        <v>12.812597705676426</v>
      </c>
      <c r="H57392" s="4" t="str">
        <f t="shared" si="896"/>
        <v>Cooking Gear</v>
      </c>
      <c r="K57392"/>
      <c r="L57392"/>
    </row>
    <row r="57393" spans="1:12" x14ac:dyDescent="0.15">
      <c r="A57393" s="5">
        <v>2018</v>
      </c>
      <c r="B57393" t="s">
        <v>120</v>
      </c>
      <c r="C57393" t="s">
        <v>151</v>
      </c>
      <c r="D57393" t="s">
        <v>16</v>
      </c>
      <c r="E57393" t="s">
        <v>1</v>
      </c>
      <c r="F57393" t="s">
        <v>8</v>
      </c>
      <c r="G57393">
        <v>12.202694727382513</v>
      </c>
      <c r="H57393" s="4" t="str">
        <f t="shared" si="896"/>
        <v>Cooking Gear</v>
      </c>
      <c r="K57393"/>
      <c r="L57393"/>
    </row>
    <row r="57394" spans="1:12" x14ac:dyDescent="0.15">
      <c r="A57394" s="5">
        <v>2018</v>
      </c>
      <c r="B57394" t="s">
        <v>120</v>
      </c>
      <c r="C57394" t="s">
        <v>151</v>
      </c>
      <c r="D57394" t="s">
        <v>16</v>
      </c>
      <c r="E57394" t="s">
        <v>1</v>
      </c>
      <c r="F57394" t="s">
        <v>7</v>
      </c>
      <c r="G57394">
        <v>8.9514238969830497</v>
      </c>
      <c r="H57394" s="4" t="str">
        <f t="shared" si="896"/>
        <v>Cooking Gear</v>
      </c>
      <c r="K57394"/>
      <c r="L57394"/>
    </row>
    <row r="57395" spans="1:12" x14ac:dyDescent="0.15">
      <c r="A57395" s="5">
        <v>2018</v>
      </c>
      <c r="B57395" t="s">
        <v>120</v>
      </c>
      <c r="C57395" t="s">
        <v>151</v>
      </c>
      <c r="D57395" t="s">
        <v>16</v>
      </c>
      <c r="E57395" t="s">
        <v>1</v>
      </c>
      <c r="F57395" t="s">
        <v>6</v>
      </c>
      <c r="G57395">
        <v>7.4171854390805079</v>
      </c>
      <c r="H57395" s="4" t="str">
        <f t="shared" si="896"/>
        <v>Cooking Gear</v>
      </c>
      <c r="K57395"/>
      <c r="L57395"/>
    </row>
    <row r="57396" spans="1:12" x14ac:dyDescent="0.15">
      <c r="A57396" s="5">
        <v>2018</v>
      </c>
      <c r="B57396" t="s">
        <v>120</v>
      </c>
      <c r="C57396" t="s">
        <v>151</v>
      </c>
      <c r="D57396" t="s">
        <v>16</v>
      </c>
      <c r="E57396" t="s">
        <v>1</v>
      </c>
      <c r="F57396" t="s">
        <v>5</v>
      </c>
      <c r="G57396">
        <v>6.8741973377750387</v>
      </c>
      <c r="H57396" s="4" t="str">
        <f t="shared" si="896"/>
        <v>Cooking Gear</v>
      </c>
      <c r="K57396"/>
      <c r="L57396"/>
    </row>
    <row r="57397" spans="1:12" x14ac:dyDescent="0.15">
      <c r="A57397" s="5">
        <v>2018</v>
      </c>
      <c r="B57397" t="s">
        <v>120</v>
      </c>
      <c r="C57397" t="s">
        <v>151</v>
      </c>
      <c r="D57397" t="s">
        <v>16</v>
      </c>
      <c r="E57397" t="s">
        <v>1</v>
      </c>
      <c r="F57397" t="s">
        <v>0</v>
      </c>
      <c r="G57397">
        <v>7.1469555233834745</v>
      </c>
      <c r="H57397" s="4" t="str">
        <f t="shared" si="896"/>
        <v>Cooking Gear</v>
      </c>
      <c r="K57397"/>
      <c r="L57397"/>
    </row>
    <row r="57398" spans="1:12" x14ac:dyDescent="0.15">
      <c r="A57398" s="5">
        <v>2018</v>
      </c>
      <c r="B57398" t="s">
        <v>120</v>
      </c>
      <c r="C57398" t="s">
        <v>150</v>
      </c>
      <c r="D57398" t="s">
        <v>164</v>
      </c>
      <c r="E57398" t="s">
        <v>1</v>
      </c>
      <c r="F57398" t="s">
        <v>15</v>
      </c>
      <c r="G57398">
        <v>681.96415449383665</v>
      </c>
      <c r="H57398" s="4" t="str">
        <f t="shared" si="896"/>
        <v>Tents</v>
      </c>
      <c r="K57398"/>
      <c r="L57398"/>
    </row>
    <row r="57399" spans="1:12" x14ac:dyDescent="0.15">
      <c r="A57399" s="5">
        <v>2018</v>
      </c>
      <c r="B57399" t="s">
        <v>120</v>
      </c>
      <c r="C57399" t="s">
        <v>150</v>
      </c>
      <c r="D57399" t="s">
        <v>164</v>
      </c>
      <c r="E57399" t="s">
        <v>1</v>
      </c>
      <c r="F57399" t="s">
        <v>14</v>
      </c>
      <c r="G57399">
        <v>663.45065188328135</v>
      </c>
      <c r="H57399" s="4" t="str">
        <f t="shared" si="896"/>
        <v>Tents</v>
      </c>
      <c r="K57399"/>
      <c r="L57399"/>
    </row>
    <row r="57400" spans="1:12" x14ac:dyDescent="0.15">
      <c r="A57400" s="5">
        <v>2018</v>
      </c>
      <c r="B57400" t="s">
        <v>120</v>
      </c>
      <c r="C57400" t="s">
        <v>150</v>
      </c>
      <c r="D57400" t="s">
        <v>164</v>
      </c>
      <c r="E57400" t="s">
        <v>1</v>
      </c>
      <c r="F57400" t="s">
        <v>13</v>
      </c>
      <c r="G57400">
        <v>703.02590176398212</v>
      </c>
      <c r="H57400" s="4" t="str">
        <f t="shared" si="896"/>
        <v>Tents</v>
      </c>
      <c r="K57400"/>
      <c r="L57400"/>
    </row>
    <row r="57401" spans="1:12" x14ac:dyDescent="0.15">
      <c r="A57401" s="5">
        <v>2018</v>
      </c>
      <c r="B57401" t="s">
        <v>120</v>
      </c>
      <c r="C57401" t="s">
        <v>150</v>
      </c>
      <c r="D57401" t="s">
        <v>164</v>
      </c>
      <c r="E57401" t="s">
        <v>1</v>
      </c>
      <c r="F57401" t="s">
        <v>12</v>
      </c>
      <c r="G57401">
        <v>774.05270232425266</v>
      </c>
      <c r="H57401" s="4" t="str">
        <f t="shared" si="896"/>
        <v>Tents</v>
      </c>
      <c r="K57401"/>
      <c r="L57401"/>
    </row>
    <row r="57402" spans="1:12" x14ac:dyDescent="0.15">
      <c r="A57402" s="5">
        <v>2018</v>
      </c>
      <c r="B57402" t="s">
        <v>120</v>
      </c>
      <c r="C57402" t="s">
        <v>150</v>
      </c>
      <c r="D57402" t="s">
        <v>164</v>
      </c>
      <c r="E57402" t="s">
        <v>1</v>
      </c>
      <c r="F57402" t="s">
        <v>11</v>
      </c>
      <c r="G57402">
        <v>883.8704472136086</v>
      </c>
      <c r="H57402" s="4" t="str">
        <f t="shared" si="896"/>
        <v>Tents</v>
      </c>
      <c r="K57402"/>
      <c r="L57402"/>
    </row>
    <row r="57403" spans="1:12" x14ac:dyDescent="0.15">
      <c r="A57403" s="5">
        <v>2018</v>
      </c>
      <c r="B57403" t="s">
        <v>120</v>
      </c>
      <c r="C57403" t="s">
        <v>150</v>
      </c>
      <c r="D57403" t="s">
        <v>164</v>
      </c>
      <c r="E57403" t="s">
        <v>1</v>
      </c>
      <c r="F57403" t="s">
        <v>10</v>
      </c>
      <c r="G57403">
        <v>1006.4630926431126</v>
      </c>
      <c r="H57403" s="4" t="str">
        <f t="shared" si="896"/>
        <v>Tents</v>
      </c>
      <c r="K57403"/>
      <c r="L57403"/>
    </row>
    <row r="57404" spans="1:12" x14ac:dyDescent="0.15">
      <c r="A57404" s="5">
        <v>2018</v>
      </c>
      <c r="B57404" t="s">
        <v>120</v>
      </c>
      <c r="C57404" t="s">
        <v>150</v>
      </c>
      <c r="D57404" t="s">
        <v>164</v>
      </c>
      <c r="E57404" t="s">
        <v>1</v>
      </c>
      <c r="F57404" t="s">
        <v>9</v>
      </c>
      <c r="G57404">
        <v>1146.0440358032172</v>
      </c>
      <c r="H57404" s="4" t="str">
        <f t="shared" si="896"/>
        <v>Tents</v>
      </c>
      <c r="K57404"/>
      <c r="L57404"/>
    </row>
    <row r="57405" spans="1:12" x14ac:dyDescent="0.15">
      <c r="A57405" s="5">
        <v>2018</v>
      </c>
      <c r="B57405" t="s">
        <v>120</v>
      </c>
      <c r="C57405" t="s">
        <v>150</v>
      </c>
      <c r="D57405" t="s">
        <v>164</v>
      </c>
      <c r="E57405" t="s">
        <v>1</v>
      </c>
      <c r="F57405" t="s">
        <v>8</v>
      </c>
      <c r="G57405">
        <v>1127.1772963411711</v>
      </c>
      <c r="H57405" s="4" t="str">
        <f t="shared" si="896"/>
        <v>Tents</v>
      </c>
      <c r="K57405"/>
      <c r="L57405"/>
    </row>
    <row r="57406" spans="1:12" x14ac:dyDescent="0.15">
      <c r="A57406" s="5">
        <v>2018</v>
      </c>
      <c r="B57406" t="s">
        <v>120</v>
      </c>
      <c r="C57406" t="s">
        <v>150</v>
      </c>
      <c r="D57406" t="s">
        <v>164</v>
      </c>
      <c r="E57406" t="s">
        <v>1</v>
      </c>
      <c r="F57406" t="s">
        <v>7</v>
      </c>
      <c r="G57406">
        <v>813.17817392583049</v>
      </c>
      <c r="H57406" s="4" t="str">
        <f t="shared" si="896"/>
        <v>Tents</v>
      </c>
      <c r="K57406"/>
      <c r="L57406"/>
    </row>
    <row r="57407" spans="1:12" x14ac:dyDescent="0.15">
      <c r="A57407" s="5">
        <v>2018</v>
      </c>
      <c r="B57407" t="s">
        <v>120</v>
      </c>
      <c r="C57407" t="s">
        <v>150</v>
      </c>
      <c r="D57407" t="s">
        <v>164</v>
      </c>
      <c r="E57407" t="s">
        <v>1</v>
      </c>
      <c r="F57407" t="s">
        <v>6</v>
      </c>
      <c r="G57407">
        <v>683.98478902567035</v>
      </c>
      <c r="H57407" s="4" t="str">
        <f t="shared" si="896"/>
        <v>Tents</v>
      </c>
      <c r="K57407"/>
      <c r="L57407"/>
    </row>
    <row r="57408" spans="1:12" x14ac:dyDescent="0.15">
      <c r="A57408" s="5">
        <v>2018</v>
      </c>
      <c r="B57408" t="s">
        <v>120</v>
      </c>
      <c r="C57408" t="s">
        <v>150</v>
      </c>
      <c r="D57408" t="s">
        <v>164</v>
      </c>
      <c r="E57408" t="s">
        <v>1</v>
      </c>
      <c r="F57408" t="s">
        <v>5</v>
      </c>
      <c r="G57408">
        <v>600.56251818734074</v>
      </c>
      <c r="H57408" s="4" t="str">
        <f t="shared" si="896"/>
        <v>Tents</v>
      </c>
      <c r="K57408"/>
      <c r="L57408"/>
    </row>
    <row r="57409" spans="1:12" x14ac:dyDescent="0.15">
      <c r="A57409" s="5">
        <v>2018</v>
      </c>
      <c r="B57409" t="s">
        <v>120</v>
      </c>
      <c r="C57409" t="s">
        <v>150</v>
      </c>
      <c r="D57409" t="s">
        <v>164</v>
      </c>
      <c r="E57409" t="s">
        <v>1</v>
      </c>
      <c r="F57409" t="s">
        <v>0</v>
      </c>
      <c r="G57409">
        <v>626.83825093277653</v>
      </c>
      <c r="H57409" s="4" t="str">
        <f t="shared" si="896"/>
        <v>Tents</v>
      </c>
      <c r="K57409"/>
      <c r="L57409"/>
    </row>
    <row r="57410" spans="1:12" x14ac:dyDescent="0.15">
      <c r="A57410" s="5">
        <v>2018</v>
      </c>
      <c r="B57410" t="s">
        <v>120</v>
      </c>
      <c r="C57410" t="s">
        <v>150</v>
      </c>
      <c r="D57410" t="s">
        <v>16</v>
      </c>
      <c r="E57410" t="s">
        <v>1</v>
      </c>
      <c r="F57410" t="s">
        <v>15</v>
      </c>
      <c r="G57410">
        <v>222.4415891573459</v>
      </c>
      <c r="H57410" s="4" t="str">
        <f t="shared" si="896"/>
        <v>Tents</v>
      </c>
      <c r="K57410"/>
      <c r="L57410"/>
    </row>
    <row r="57411" spans="1:12" x14ac:dyDescent="0.15">
      <c r="A57411" s="5">
        <v>2018</v>
      </c>
      <c r="B57411" t="s">
        <v>120</v>
      </c>
      <c r="C57411" t="s">
        <v>150</v>
      </c>
      <c r="D57411" t="s">
        <v>16</v>
      </c>
      <c r="E57411" t="s">
        <v>1</v>
      </c>
      <c r="F57411" t="s">
        <v>14</v>
      </c>
      <c r="G57411">
        <v>215.09126114213899</v>
      </c>
      <c r="H57411" s="4" t="str">
        <f t="shared" ref="H57411:H57474" si="897">VLOOKUP(C57411,$I$2:$J$145,2, FALSE)</f>
        <v>Tents</v>
      </c>
      <c r="K57411"/>
      <c r="L57411"/>
    </row>
    <row r="57412" spans="1:12" x14ac:dyDescent="0.15">
      <c r="A57412" s="5">
        <v>2018</v>
      </c>
      <c r="B57412" t="s">
        <v>120</v>
      </c>
      <c r="C57412" t="s">
        <v>150</v>
      </c>
      <c r="D57412" t="s">
        <v>16</v>
      </c>
      <c r="E57412" t="s">
        <v>1</v>
      </c>
      <c r="F57412" t="s">
        <v>13</v>
      </c>
      <c r="G57412">
        <v>222.77637718412208</v>
      </c>
      <c r="H57412" s="4" t="str">
        <f t="shared" si="897"/>
        <v>Tents</v>
      </c>
      <c r="K57412"/>
      <c r="L57412"/>
    </row>
    <row r="57413" spans="1:12" x14ac:dyDescent="0.15">
      <c r="A57413" s="5">
        <v>2018</v>
      </c>
      <c r="B57413" t="s">
        <v>120</v>
      </c>
      <c r="C57413" t="s">
        <v>150</v>
      </c>
      <c r="D57413" t="s">
        <v>16</v>
      </c>
      <c r="E57413" t="s">
        <v>1</v>
      </c>
      <c r="F57413" t="s">
        <v>12</v>
      </c>
      <c r="G57413">
        <v>234.47265562934518</v>
      </c>
      <c r="H57413" s="4" t="str">
        <f t="shared" si="897"/>
        <v>Tents</v>
      </c>
      <c r="K57413"/>
      <c r="L57413"/>
    </row>
    <row r="57414" spans="1:12" x14ac:dyDescent="0.15">
      <c r="A57414" s="5">
        <v>2018</v>
      </c>
      <c r="B57414" t="s">
        <v>120</v>
      </c>
      <c r="C57414" t="s">
        <v>150</v>
      </c>
      <c r="D57414" t="s">
        <v>16</v>
      </c>
      <c r="E57414" t="s">
        <v>1</v>
      </c>
      <c r="F57414" t="s">
        <v>11</v>
      </c>
      <c r="G57414">
        <v>284.79495136775961</v>
      </c>
      <c r="H57414" s="4" t="str">
        <f t="shared" si="897"/>
        <v>Tents</v>
      </c>
      <c r="K57414"/>
      <c r="L57414"/>
    </row>
    <row r="57415" spans="1:12" x14ac:dyDescent="0.15">
      <c r="A57415" s="5">
        <v>2018</v>
      </c>
      <c r="B57415" t="s">
        <v>120</v>
      </c>
      <c r="C57415" t="s">
        <v>150</v>
      </c>
      <c r="D57415" t="s">
        <v>16</v>
      </c>
      <c r="E57415" t="s">
        <v>1</v>
      </c>
      <c r="F57415" t="s">
        <v>10</v>
      </c>
      <c r="G57415">
        <v>300.0310745819977</v>
      </c>
      <c r="H57415" s="4" t="str">
        <f t="shared" si="897"/>
        <v>Tents</v>
      </c>
      <c r="K57415"/>
      <c r="L57415"/>
    </row>
    <row r="57416" spans="1:12" x14ac:dyDescent="0.15">
      <c r="A57416" s="5">
        <v>2018</v>
      </c>
      <c r="B57416" t="s">
        <v>120</v>
      </c>
      <c r="C57416" t="s">
        <v>150</v>
      </c>
      <c r="D57416" t="s">
        <v>16</v>
      </c>
      <c r="E57416" t="s">
        <v>1</v>
      </c>
      <c r="F57416" t="s">
        <v>9</v>
      </c>
      <c r="G57416">
        <v>375.23371261401542</v>
      </c>
      <c r="H57416" s="4" t="str">
        <f t="shared" si="897"/>
        <v>Tents</v>
      </c>
      <c r="K57416"/>
      <c r="L57416"/>
    </row>
    <row r="57417" spans="1:12" x14ac:dyDescent="0.15">
      <c r="A57417" s="5">
        <v>2018</v>
      </c>
      <c r="B57417" t="s">
        <v>120</v>
      </c>
      <c r="C57417" t="s">
        <v>150</v>
      </c>
      <c r="D57417" t="s">
        <v>16</v>
      </c>
      <c r="E57417" t="s">
        <v>1</v>
      </c>
      <c r="F57417" t="s">
        <v>8</v>
      </c>
      <c r="G57417">
        <v>349.4213862979334</v>
      </c>
      <c r="H57417" s="4" t="str">
        <f t="shared" si="897"/>
        <v>Tents</v>
      </c>
      <c r="K57417"/>
      <c r="L57417"/>
    </row>
    <row r="57418" spans="1:12" x14ac:dyDescent="0.15">
      <c r="A57418" s="5">
        <v>2018</v>
      </c>
      <c r="B57418" t="s">
        <v>120</v>
      </c>
      <c r="C57418" t="s">
        <v>150</v>
      </c>
      <c r="D57418" t="s">
        <v>16</v>
      </c>
      <c r="E57418" t="s">
        <v>1</v>
      </c>
      <c r="F57418" t="s">
        <v>7</v>
      </c>
      <c r="G57418">
        <v>261.54134482248304</v>
      </c>
      <c r="H57418" s="4" t="str">
        <f t="shared" si="897"/>
        <v>Tents</v>
      </c>
      <c r="K57418"/>
      <c r="L57418"/>
    </row>
    <row r="57419" spans="1:12" x14ac:dyDescent="0.15">
      <c r="A57419" s="5">
        <v>2018</v>
      </c>
      <c r="B57419" t="s">
        <v>120</v>
      </c>
      <c r="C57419" t="s">
        <v>150</v>
      </c>
      <c r="D57419" t="s">
        <v>16</v>
      </c>
      <c r="E57419" t="s">
        <v>1</v>
      </c>
      <c r="F57419" t="s">
        <v>6</v>
      </c>
      <c r="G57419">
        <v>213.53085360736017</v>
      </c>
      <c r="H57419" s="4" t="str">
        <f t="shared" si="897"/>
        <v>Tents</v>
      </c>
      <c r="K57419"/>
      <c r="L57419"/>
    </row>
    <row r="57420" spans="1:12" x14ac:dyDescent="0.15">
      <c r="A57420" s="5">
        <v>2018</v>
      </c>
      <c r="B57420" t="s">
        <v>120</v>
      </c>
      <c r="C57420" t="s">
        <v>150</v>
      </c>
      <c r="D57420" t="s">
        <v>16</v>
      </c>
      <c r="E57420" t="s">
        <v>1</v>
      </c>
      <c r="F57420" t="s">
        <v>5</v>
      </c>
      <c r="G57420">
        <v>199.73991081239447</v>
      </c>
      <c r="H57420" s="4" t="str">
        <f t="shared" si="897"/>
        <v>Tents</v>
      </c>
      <c r="K57420"/>
      <c r="L57420"/>
    </row>
    <row r="57421" spans="1:12" x14ac:dyDescent="0.15">
      <c r="A57421" s="5">
        <v>2018</v>
      </c>
      <c r="B57421" t="s">
        <v>120</v>
      </c>
      <c r="C57421" t="s">
        <v>150</v>
      </c>
      <c r="D57421" t="s">
        <v>16</v>
      </c>
      <c r="E57421" t="s">
        <v>1</v>
      </c>
      <c r="F57421" t="s">
        <v>0</v>
      </c>
      <c r="G57421">
        <v>207.07958758163019</v>
      </c>
      <c r="H57421" s="4" t="str">
        <f t="shared" si="897"/>
        <v>Tents</v>
      </c>
      <c r="K57421"/>
      <c r="L57421"/>
    </row>
    <row r="57422" spans="1:12" x14ac:dyDescent="0.15">
      <c r="A57422" s="5">
        <v>2018</v>
      </c>
      <c r="B57422" t="s">
        <v>120</v>
      </c>
      <c r="C57422" t="s">
        <v>150</v>
      </c>
      <c r="D57422" t="s">
        <v>2</v>
      </c>
      <c r="E57422" t="s">
        <v>1</v>
      </c>
      <c r="F57422" t="s">
        <v>15</v>
      </c>
      <c r="G57422">
        <v>4017.749524463246</v>
      </c>
      <c r="H57422" s="4" t="str">
        <f t="shared" si="897"/>
        <v>Tents</v>
      </c>
      <c r="K57422"/>
      <c r="L57422"/>
    </row>
    <row r="57423" spans="1:12" x14ac:dyDescent="0.15">
      <c r="A57423" s="5">
        <v>2018</v>
      </c>
      <c r="B57423" t="s">
        <v>120</v>
      </c>
      <c r="C57423" t="s">
        <v>150</v>
      </c>
      <c r="D57423" t="s">
        <v>2</v>
      </c>
      <c r="E57423" t="s">
        <v>1</v>
      </c>
      <c r="F57423" t="s">
        <v>14</v>
      </c>
      <c r="G57423">
        <v>3959.6092758012637</v>
      </c>
      <c r="H57423" s="4" t="str">
        <f t="shared" si="897"/>
        <v>Tents</v>
      </c>
      <c r="K57423"/>
      <c r="L57423"/>
    </row>
    <row r="57424" spans="1:12" x14ac:dyDescent="0.15">
      <c r="A57424" s="5">
        <v>2018</v>
      </c>
      <c r="B57424" t="s">
        <v>120</v>
      </c>
      <c r="C57424" t="s">
        <v>150</v>
      </c>
      <c r="D57424" t="s">
        <v>2</v>
      </c>
      <c r="E57424" t="s">
        <v>1</v>
      </c>
      <c r="F57424" t="s">
        <v>13</v>
      </c>
      <c r="G57424">
        <v>3885.0629835406648</v>
      </c>
      <c r="H57424" s="4" t="str">
        <f t="shared" si="897"/>
        <v>Tents</v>
      </c>
      <c r="K57424"/>
      <c r="L57424"/>
    </row>
    <row r="57425" spans="1:12" x14ac:dyDescent="0.15">
      <c r="A57425" s="5">
        <v>2018</v>
      </c>
      <c r="B57425" t="s">
        <v>120</v>
      </c>
      <c r="C57425" t="s">
        <v>150</v>
      </c>
      <c r="D57425" t="s">
        <v>2</v>
      </c>
      <c r="E57425" t="s">
        <v>1</v>
      </c>
      <c r="F57425" t="s">
        <v>12</v>
      </c>
      <c r="G57425">
        <v>4446.8545663134355</v>
      </c>
      <c r="H57425" s="4" t="str">
        <f t="shared" si="897"/>
        <v>Tents</v>
      </c>
      <c r="K57425"/>
      <c r="L57425"/>
    </row>
    <row r="57426" spans="1:12" x14ac:dyDescent="0.15">
      <c r="A57426" s="5">
        <v>2018</v>
      </c>
      <c r="B57426" t="s">
        <v>120</v>
      </c>
      <c r="C57426" t="s">
        <v>150</v>
      </c>
      <c r="D57426" t="s">
        <v>2</v>
      </c>
      <c r="E57426" t="s">
        <v>1</v>
      </c>
      <c r="F57426" t="s">
        <v>11</v>
      </c>
      <c r="G57426">
        <v>5387.3611998835004</v>
      </c>
      <c r="H57426" s="4" t="str">
        <f t="shared" si="897"/>
        <v>Tents</v>
      </c>
      <c r="K57426"/>
      <c r="L57426"/>
    </row>
    <row r="57427" spans="1:12" x14ac:dyDescent="0.15">
      <c r="A57427" s="5">
        <v>2018</v>
      </c>
      <c r="B57427" t="s">
        <v>120</v>
      </c>
      <c r="C57427" t="s">
        <v>150</v>
      </c>
      <c r="D57427" t="s">
        <v>2</v>
      </c>
      <c r="E57427" t="s">
        <v>1</v>
      </c>
      <c r="F57427" t="s">
        <v>10</v>
      </c>
      <c r="G57427">
        <v>5669.5398231421796</v>
      </c>
      <c r="H57427" s="4" t="str">
        <f t="shared" si="897"/>
        <v>Tents</v>
      </c>
      <c r="K57427"/>
      <c r="L57427"/>
    </row>
    <row r="57428" spans="1:12" x14ac:dyDescent="0.15">
      <c r="A57428" s="5">
        <v>2018</v>
      </c>
      <c r="B57428" t="s">
        <v>120</v>
      </c>
      <c r="C57428" t="s">
        <v>150</v>
      </c>
      <c r="D57428" t="s">
        <v>2</v>
      </c>
      <c r="E57428" t="s">
        <v>1</v>
      </c>
      <c r="F57428" t="s">
        <v>9</v>
      </c>
      <c r="G57428">
        <v>6822.357351009281</v>
      </c>
      <c r="H57428" s="4" t="str">
        <f t="shared" si="897"/>
        <v>Tents</v>
      </c>
      <c r="K57428"/>
      <c r="L57428"/>
    </row>
    <row r="57429" spans="1:12" x14ac:dyDescent="0.15">
      <c r="A57429" s="5">
        <v>2018</v>
      </c>
      <c r="B57429" t="s">
        <v>120</v>
      </c>
      <c r="C57429" t="s">
        <v>150</v>
      </c>
      <c r="D57429" t="s">
        <v>2</v>
      </c>
      <c r="E57429" t="s">
        <v>1</v>
      </c>
      <c r="F57429" t="s">
        <v>8</v>
      </c>
      <c r="G57429">
        <v>6578.3973520428335</v>
      </c>
      <c r="H57429" s="4" t="str">
        <f t="shared" si="897"/>
        <v>Tents</v>
      </c>
      <c r="K57429"/>
      <c r="L57429"/>
    </row>
    <row r="57430" spans="1:12" x14ac:dyDescent="0.15">
      <c r="A57430" s="5">
        <v>2018</v>
      </c>
      <c r="B57430" t="s">
        <v>120</v>
      </c>
      <c r="C57430" t="s">
        <v>150</v>
      </c>
      <c r="D57430" t="s">
        <v>2</v>
      </c>
      <c r="E57430" t="s">
        <v>1</v>
      </c>
      <c r="F57430" t="s">
        <v>7</v>
      </c>
      <c r="G57430">
        <v>4733.3388882438294</v>
      </c>
      <c r="H57430" s="4" t="str">
        <f t="shared" si="897"/>
        <v>Tents</v>
      </c>
      <c r="K57430"/>
      <c r="L57430"/>
    </row>
    <row r="57431" spans="1:12" x14ac:dyDescent="0.15">
      <c r="A57431" s="5">
        <v>2018</v>
      </c>
      <c r="B57431" t="s">
        <v>120</v>
      </c>
      <c r="C57431" t="s">
        <v>150</v>
      </c>
      <c r="D57431" t="s">
        <v>2</v>
      </c>
      <c r="E57431" t="s">
        <v>1</v>
      </c>
      <c r="F57431" t="s">
        <v>6</v>
      </c>
      <c r="G57431">
        <v>3978.9982364178113</v>
      </c>
      <c r="H57431" s="4" t="str">
        <f t="shared" si="897"/>
        <v>Tents</v>
      </c>
      <c r="K57431"/>
      <c r="L57431"/>
    </row>
    <row r="57432" spans="1:12" x14ac:dyDescent="0.15">
      <c r="A57432" s="5">
        <v>2018</v>
      </c>
      <c r="B57432" t="s">
        <v>120</v>
      </c>
      <c r="C57432" t="s">
        <v>150</v>
      </c>
      <c r="D57432" t="s">
        <v>2</v>
      </c>
      <c r="E57432" t="s">
        <v>1</v>
      </c>
      <c r="F57432" t="s">
        <v>5</v>
      </c>
      <c r="G57432">
        <v>3512.7398977817925</v>
      </c>
      <c r="H57432" s="4" t="str">
        <f t="shared" si="897"/>
        <v>Tents</v>
      </c>
      <c r="K57432"/>
      <c r="L57432"/>
    </row>
    <row r="57433" spans="1:12" x14ac:dyDescent="0.15">
      <c r="A57433" s="5">
        <v>2018</v>
      </c>
      <c r="B57433" t="s">
        <v>120</v>
      </c>
      <c r="C57433" t="s">
        <v>150</v>
      </c>
      <c r="D57433" t="s">
        <v>2</v>
      </c>
      <c r="E57433" t="s">
        <v>1</v>
      </c>
      <c r="F57433" t="s">
        <v>0</v>
      </c>
      <c r="G57433">
        <v>3910.750693038824</v>
      </c>
      <c r="H57433" s="4" t="str">
        <f t="shared" si="897"/>
        <v>Tents</v>
      </c>
      <c r="K57433"/>
      <c r="L57433"/>
    </row>
    <row r="57434" spans="1:12" x14ac:dyDescent="0.15">
      <c r="A57434" s="5">
        <v>2018</v>
      </c>
      <c r="B57434" t="s">
        <v>120</v>
      </c>
      <c r="C57434" t="s">
        <v>150</v>
      </c>
      <c r="D57434" t="s">
        <v>16</v>
      </c>
      <c r="E57434" t="s">
        <v>1</v>
      </c>
      <c r="F57434" t="s">
        <v>15</v>
      </c>
      <c r="G57434">
        <v>121.64759023098537</v>
      </c>
      <c r="H57434" s="4" t="str">
        <f t="shared" si="897"/>
        <v>Tents</v>
      </c>
      <c r="K57434"/>
      <c r="L57434"/>
    </row>
    <row r="57435" spans="1:12" x14ac:dyDescent="0.15">
      <c r="A57435" s="5">
        <v>2018</v>
      </c>
      <c r="B57435" t="s">
        <v>120</v>
      </c>
      <c r="C57435" t="s">
        <v>150</v>
      </c>
      <c r="D57435" t="s">
        <v>16</v>
      </c>
      <c r="E57435" t="s">
        <v>1</v>
      </c>
      <c r="F57435" t="s">
        <v>14</v>
      </c>
      <c r="G57435">
        <v>118.76192824226257</v>
      </c>
      <c r="H57435" s="4" t="str">
        <f t="shared" si="897"/>
        <v>Tents</v>
      </c>
      <c r="K57435"/>
      <c r="L57435"/>
    </row>
    <row r="57436" spans="1:12" x14ac:dyDescent="0.15">
      <c r="A57436" s="5">
        <v>2018</v>
      </c>
      <c r="B57436" t="s">
        <v>120</v>
      </c>
      <c r="C57436" t="s">
        <v>150</v>
      </c>
      <c r="D57436" t="s">
        <v>16</v>
      </c>
      <c r="E57436" t="s">
        <v>1</v>
      </c>
      <c r="F57436" t="s">
        <v>13</v>
      </c>
      <c r="G57436">
        <v>123.58499885404876</v>
      </c>
      <c r="H57436" s="4" t="str">
        <f t="shared" si="897"/>
        <v>Tents</v>
      </c>
      <c r="K57436"/>
      <c r="L57436"/>
    </row>
    <row r="57437" spans="1:12" x14ac:dyDescent="0.15">
      <c r="A57437" s="5">
        <v>2018</v>
      </c>
      <c r="B57437" t="s">
        <v>120</v>
      </c>
      <c r="C57437" t="s">
        <v>150</v>
      </c>
      <c r="D57437" t="s">
        <v>16</v>
      </c>
      <c r="E57437" t="s">
        <v>1</v>
      </c>
      <c r="F57437" t="s">
        <v>12</v>
      </c>
      <c r="G57437">
        <v>132.53553970883667</v>
      </c>
      <c r="H57437" s="4" t="str">
        <f t="shared" si="897"/>
        <v>Tents</v>
      </c>
      <c r="K57437"/>
      <c r="L57437"/>
    </row>
    <row r="57438" spans="1:12" x14ac:dyDescent="0.15">
      <c r="A57438" s="5">
        <v>2018</v>
      </c>
      <c r="B57438" t="s">
        <v>120</v>
      </c>
      <c r="C57438" t="s">
        <v>150</v>
      </c>
      <c r="D57438" t="s">
        <v>16</v>
      </c>
      <c r="E57438" t="s">
        <v>1</v>
      </c>
      <c r="F57438" t="s">
        <v>11</v>
      </c>
      <c r="G57438">
        <v>155.96897106441912</v>
      </c>
      <c r="H57438" s="4" t="str">
        <f t="shared" si="897"/>
        <v>Tents</v>
      </c>
      <c r="K57438"/>
      <c r="L57438"/>
    </row>
    <row r="57439" spans="1:12" x14ac:dyDescent="0.15">
      <c r="A57439" s="5">
        <v>2018</v>
      </c>
      <c r="B57439" t="s">
        <v>120</v>
      </c>
      <c r="C57439" t="s">
        <v>150</v>
      </c>
      <c r="D57439" t="s">
        <v>16</v>
      </c>
      <c r="E57439" t="s">
        <v>1</v>
      </c>
      <c r="F57439" t="s">
        <v>10</v>
      </c>
      <c r="G57439">
        <v>172.47053755351385</v>
      </c>
      <c r="H57439" s="4" t="str">
        <f t="shared" si="897"/>
        <v>Tents</v>
      </c>
      <c r="K57439"/>
      <c r="L57439"/>
    </row>
    <row r="57440" spans="1:12" x14ac:dyDescent="0.15">
      <c r="A57440" s="5">
        <v>2018</v>
      </c>
      <c r="B57440" t="s">
        <v>120</v>
      </c>
      <c r="C57440" t="s">
        <v>150</v>
      </c>
      <c r="D57440" t="s">
        <v>16</v>
      </c>
      <c r="E57440" t="s">
        <v>1</v>
      </c>
      <c r="F57440" t="s">
        <v>9</v>
      </c>
      <c r="G57440">
        <v>205.40527720452391</v>
      </c>
      <c r="H57440" s="4" t="str">
        <f t="shared" si="897"/>
        <v>Tents</v>
      </c>
      <c r="K57440"/>
      <c r="L57440"/>
    </row>
    <row r="57441" spans="1:12" x14ac:dyDescent="0.15">
      <c r="A57441" s="5">
        <v>2018</v>
      </c>
      <c r="B57441" t="s">
        <v>120</v>
      </c>
      <c r="C57441" t="s">
        <v>150</v>
      </c>
      <c r="D57441" t="s">
        <v>16</v>
      </c>
      <c r="E57441" t="s">
        <v>1</v>
      </c>
      <c r="F57441" t="s">
        <v>8</v>
      </c>
      <c r="G57441">
        <v>193.1105708597843</v>
      </c>
      <c r="H57441" s="4" t="str">
        <f t="shared" si="897"/>
        <v>Tents</v>
      </c>
      <c r="K57441"/>
      <c r="L57441"/>
    </row>
    <row r="57442" spans="1:12" x14ac:dyDescent="0.15">
      <c r="A57442" s="5">
        <v>2018</v>
      </c>
      <c r="B57442" t="s">
        <v>120</v>
      </c>
      <c r="C57442" t="s">
        <v>150</v>
      </c>
      <c r="D57442" t="s">
        <v>16</v>
      </c>
      <c r="E57442" t="s">
        <v>1</v>
      </c>
      <c r="F57442" t="s">
        <v>7</v>
      </c>
      <c r="G57442">
        <v>146.48241427093222</v>
      </c>
      <c r="H57442" s="4" t="str">
        <f t="shared" si="897"/>
        <v>Tents</v>
      </c>
      <c r="K57442"/>
      <c r="L57442"/>
    </row>
    <row r="57443" spans="1:12" x14ac:dyDescent="0.15">
      <c r="A57443" s="5">
        <v>2018</v>
      </c>
      <c r="B57443" t="s">
        <v>120</v>
      </c>
      <c r="C57443" t="s">
        <v>150</v>
      </c>
      <c r="D57443" t="s">
        <v>16</v>
      </c>
      <c r="E57443" t="s">
        <v>1</v>
      </c>
      <c r="F57443" t="s">
        <v>6</v>
      </c>
      <c r="G57443">
        <v>118.52161286519261</v>
      </c>
      <c r="H57443" s="4" t="str">
        <f t="shared" si="897"/>
        <v>Tents</v>
      </c>
      <c r="K57443"/>
      <c r="L57443"/>
    </row>
    <row r="57444" spans="1:12" x14ac:dyDescent="0.15">
      <c r="A57444" s="5">
        <v>2018</v>
      </c>
      <c r="B57444" t="s">
        <v>120</v>
      </c>
      <c r="C57444" t="s">
        <v>150</v>
      </c>
      <c r="D57444" t="s">
        <v>16</v>
      </c>
      <c r="E57444" t="s">
        <v>1</v>
      </c>
      <c r="F57444" t="s">
        <v>5</v>
      </c>
      <c r="G57444">
        <v>108.14191968147921</v>
      </c>
      <c r="H57444" s="4" t="str">
        <f t="shared" si="897"/>
        <v>Tents</v>
      </c>
      <c r="K57444"/>
      <c r="L57444"/>
    </row>
    <row r="57445" spans="1:12" x14ac:dyDescent="0.15">
      <c r="A57445" s="5">
        <v>2018</v>
      </c>
      <c r="B57445" t="s">
        <v>120</v>
      </c>
      <c r="C57445" t="s">
        <v>150</v>
      </c>
      <c r="D57445" t="s">
        <v>16</v>
      </c>
      <c r="E57445" t="s">
        <v>1</v>
      </c>
      <c r="F57445" t="s">
        <v>0</v>
      </c>
      <c r="G57445">
        <v>116.96398836482012</v>
      </c>
      <c r="H57445" s="4" t="str">
        <f t="shared" si="897"/>
        <v>Tents</v>
      </c>
      <c r="K57445"/>
      <c r="L57445"/>
    </row>
    <row r="57446" spans="1:12" x14ac:dyDescent="0.15">
      <c r="A57446" s="5">
        <v>2018</v>
      </c>
      <c r="B57446" t="s">
        <v>120</v>
      </c>
      <c r="C57446" t="s">
        <v>149</v>
      </c>
      <c r="D57446" t="s">
        <v>164</v>
      </c>
      <c r="E57446" t="s">
        <v>1</v>
      </c>
      <c r="F57446" t="s">
        <v>15</v>
      </c>
      <c r="G57446">
        <v>67.783134695512302</v>
      </c>
      <c r="H57446" s="4" t="str">
        <f t="shared" si="897"/>
        <v>Tents</v>
      </c>
      <c r="K57446"/>
      <c r="L57446"/>
    </row>
    <row r="57447" spans="1:12" x14ac:dyDescent="0.15">
      <c r="A57447" s="5">
        <v>2018</v>
      </c>
      <c r="B57447" t="s">
        <v>120</v>
      </c>
      <c r="C57447" t="s">
        <v>149</v>
      </c>
      <c r="D57447" t="s">
        <v>164</v>
      </c>
      <c r="E57447" t="s">
        <v>1</v>
      </c>
      <c r="F57447" t="s">
        <v>14</v>
      </c>
      <c r="G57447">
        <v>64.761801898070104</v>
      </c>
      <c r="H57447" s="4" t="str">
        <f t="shared" si="897"/>
        <v>Tents</v>
      </c>
      <c r="K57447"/>
      <c r="L57447"/>
    </row>
    <row r="57448" spans="1:12" x14ac:dyDescent="0.15">
      <c r="A57448" s="5">
        <v>2018</v>
      </c>
      <c r="B57448" t="s">
        <v>120</v>
      </c>
      <c r="C57448" t="s">
        <v>149</v>
      </c>
      <c r="D57448" t="s">
        <v>164</v>
      </c>
      <c r="E57448" t="s">
        <v>1</v>
      </c>
      <c r="F57448" t="s">
        <v>13</v>
      </c>
      <c r="G57448">
        <v>68.748590508826254</v>
      </c>
      <c r="H57448" s="4" t="str">
        <f t="shared" si="897"/>
        <v>Tents</v>
      </c>
      <c r="K57448"/>
      <c r="L57448"/>
    </row>
    <row r="57449" spans="1:12" x14ac:dyDescent="0.15">
      <c r="A57449" s="5">
        <v>2018</v>
      </c>
      <c r="B57449" t="s">
        <v>120</v>
      </c>
      <c r="C57449" t="s">
        <v>149</v>
      </c>
      <c r="D57449" t="s">
        <v>164</v>
      </c>
      <c r="E57449" t="s">
        <v>1</v>
      </c>
      <c r="F57449" t="s">
        <v>12</v>
      </c>
      <c r="G57449">
        <v>73.827258462596276</v>
      </c>
      <c r="H57449" s="4" t="str">
        <f t="shared" si="897"/>
        <v>Tents</v>
      </c>
      <c r="K57449"/>
      <c r="L57449"/>
    </row>
    <row r="57450" spans="1:12" x14ac:dyDescent="0.15">
      <c r="A57450" s="5">
        <v>2018</v>
      </c>
      <c r="B57450" t="s">
        <v>120</v>
      </c>
      <c r="C57450" t="s">
        <v>149</v>
      </c>
      <c r="D57450" t="s">
        <v>164</v>
      </c>
      <c r="E57450" t="s">
        <v>1</v>
      </c>
      <c r="F57450" t="s">
        <v>11</v>
      </c>
      <c r="G57450">
        <v>88.006524930901364</v>
      </c>
      <c r="H57450" s="4" t="str">
        <f t="shared" si="897"/>
        <v>Tents</v>
      </c>
      <c r="K57450"/>
      <c r="L57450"/>
    </row>
    <row r="57451" spans="1:12" x14ac:dyDescent="0.15">
      <c r="A57451" s="5">
        <v>2018</v>
      </c>
      <c r="B57451" t="s">
        <v>120</v>
      </c>
      <c r="C57451" t="s">
        <v>149</v>
      </c>
      <c r="D57451" t="s">
        <v>164</v>
      </c>
      <c r="E57451" t="s">
        <v>1</v>
      </c>
      <c r="F57451" t="s">
        <v>10</v>
      </c>
      <c r="G57451">
        <v>97.908972337962211</v>
      </c>
      <c r="H57451" s="4" t="str">
        <f t="shared" si="897"/>
        <v>Tents</v>
      </c>
      <c r="K57451"/>
      <c r="L57451"/>
    </row>
    <row r="57452" spans="1:12" x14ac:dyDescent="0.15">
      <c r="A57452" s="5">
        <v>2018</v>
      </c>
      <c r="B57452" t="s">
        <v>120</v>
      </c>
      <c r="C57452" t="s">
        <v>149</v>
      </c>
      <c r="D57452" t="s">
        <v>164</v>
      </c>
      <c r="E57452" t="s">
        <v>1</v>
      </c>
      <c r="F57452" t="s">
        <v>9</v>
      </c>
      <c r="G57452">
        <v>112.20926709882895</v>
      </c>
      <c r="H57452" s="4" t="str">
        <f t="shared" si="897"/>
        <v>Tents</v>
      </c>
      <c r="K57452"/>
      <c r="L57452"/>
    </row>
    <row r="57453" spans="1:12" x14ac:dyDescent="0.15">
      <c r="A57453" s="5">
        <v>2018</v>
      </c>
      <c r="B57453" t="s">
        <v>120</v>
      </c>
      <c r="C57453" t="s">
        <v>149</v>
      </c>
      <c r="D57453" t="s">
        <v>164</v>
      </c>
      <c r="E57453" t="s">
        <v>1</v>
      </c>
      <c r="F57453" t="s">
        <v>8</v>
      </c>
      <c r="G57453">
        <v>112.04230638198187</v>
      </c>
      <c r="H57453" s="4" t="str">
        <f t="shared" si="897"/>
        <v>Tents</v>
      </c>
      <c r="K57453"/>
      <c r="L57453"/>
    </row>
    <row r="57454" spans="1:12" x14ac:dyDescent="0.15">
      <c r="A57454" s="5">
        <v>2018</v>
      </c>
      <c r="B57454" t="s">
        <v>120</v>
      </c>
      <c r="C57454" t="s">
        <v>149</v>
      </c>
      <c r="D57454" t="s">
        <v>164</v>
      </c>
      <c r="E57454" t="s">
        <v>1</v>
      </c>
      <c r="F57454" t="s">
        <v>7</v>
      </c>
      <c r="G57454">
        <v>81.201964361758456</v>
      </c>
      <c r="H57454" s="4" t="str">
        <f t="shared" si="897"/>
        <v>Tents</v>
      </c>
      <c r="K57454"/>
      <c r="L57454"/>
    </row>
    <row r="57455" spans="1:12" x14ac:dyDescent="0.15">
      <c r="A57455" s="5">
        <v>2018</v>
      </c>
      <c r="B57455" t="s">
        <v>120</v>
      </c>
      <c r="C57455" t="s">
        <v>149</v>
      </c>
      <c r="D57455" t="s">
        <v>164</v>
      </c>
      <c r="E57455" t="s">
        <v>1</v>
      </c>
      <c r="F57455" t="s">
        <v>6</v>
      </c>
      <c r="G57455">
        <v>64.2135291510439</v>
      </c>
      <c r="H57455" s="4" t="str">
        <f t="shared" si="897"/>
        <v>Tents</v>
      </c>
      <c r="K57455"/>
      <c r="L57455"/>
    </row>
    <row r="57456" spans="1:12" x14ac:dyDescent="0.15">
      <c r="A57456" s="5">
        <v>2018</v>
      </c>
      <c r="B57456" t="s">
        <v>120</v>
      </c>
      <c r="C57456" t="s">
        <v>149</v>
      </c>
      <c r="D57456" t="s">
        <v>164</v>
      </c>
      <c r="E57456" t="s">
        <v>1</v>
      </c>
      <c r="F57456" t="s">
        <v>5</v>
      </c>
      <c r="G57456">
        <v>59.213456678828962</v>
      </c>
      <c r="H57456" s="4" t="str">
        <f t="shared" si="897"/>
        <v>Tents</v>
      </c>
      <c r="K57456"/>
      <c r="L57456"/>
    </row>
    <row r="57457" spans="1:12" x14ac:dyDescent="0.15">
      <c r="A57457" s="5">
        <v>2018</v>
      </c>
      <c r="B57457" t="s">
        <v>120</v>
      </c>
      <c r="C57457" t="s">
        <v>149</v>
      </c>
      <c r="D57457" t="s">
        <v>164</v>
      </c>
      <c r="E57457" t="s">
        <v>1</v>
      </c>
      <c r="F57457" t="s">
        <v>0</v>
      </c>
      <c r="G57457">
        <v>62.846128170927379</v>
      </c>
      <c r="H57457" s="4" t="str">
        <f t="shared" si="897"/>
        <v>Tents</v>
      </c>
      <c r="K57457"/>
      <c r="L57457"/>
    </row>
    <row r="57458" spans="1:12" x14ac:dyDescent="0.15">
      <c r="A57458" s="5">
        <v>2018</v>
      </c>
      <c r="B57458" t="s">
        <v>120</v>
      </c>
      <c r="C57458" t="s">
        <v>149</v>
      </c>
      <c r="D57458" t="s">
        <v>16</v>
      </c>
      <c r="E57458" t="s">
        <v>1</v>
      </c>
      <c r="F57458" t="s">
        <v>15</v>
      </c>
      <c r="G57458">
        <v>85.251752528505392</v>
      </c>
      <c r="H57458" s="4" t="str">
        <f t="shared" si="897"/>
        <v>Tents</v>
      </c>
      <c r="K57458"/>
      <c r="L57458"/>
    </row>
    <row r="57459" spans="1:12" x14ac:dyDescent="0.15">
      <c r="A57459" s="5">
        <v>2018</v>
      </c>
      <c r="B57459" t="s">
        <v>120</v>
      </c>
      <c r="C57459" t="s">
        <v>149</v>
      </c>
      <c r="D57459" t="s">
        <v>16</v>
      </c>
      <c r="E57459" t="s">
        <v>1</v>
      </c>
      <c r="F57459" t="s">
        <v>14</v>
      </c>
      <c r="G57459">
        <v>81.665870849653302</v>
      </c>
      <c r="H57459" s="4" t="str">
        <f t="shared" si="897"/>
        <v>Tents</v>
      </c>
      <c r="K57459"/>
      <c r="L57459"/>
    </row>
    <row r="57460" spans="1:12" x14ac:dyDescent="0.15">
      <c r="A57460" s="5">
        <v>2018</v>
      </c>
      <c r="B57460" t="s">
        <v>120</v>
      </c>
      <c r="C57460" t="s">
        <v>149</v>
      </c>
      <c r="D57460" t="s">
        <v>16</v>
      </c>
      <c r="E57460" t="s">
        <v>1</v>
      </c>
      <c r="F57460" t="s">
        <v>13</v>
      </c>
      <c r="G57460">
        <v>80.536347447183147</v>
      </c>
      <c r="H57460" s="4" t="str">
        <f t="shared" si="897"/>
        <v>Tents</v>
      </c>
      <c r="K57460"/>
      <c r="L57460"/>
    </row>
    <row r="57461" spans="1:12" x14ac:dyDescent="0.15">
      <c r="A57461" s="5">
        <v>2018</v>
      </c>
      <c r="B57461" t="s">
        <v>120</v>
      </c>
      <c r="C57461" t="s">
        <v>149</v>
      </c>
      <c r="D57461" t="s">
        <v>16</v>
      </c>
      <c r="E57461" t="s">
        <v>1</v>
      </c>
      <c r="F57461" t="s">
        <v>12</v>
      </c>
      <c r="G57461">
        <v>92.488033896379051</v>
      </c>
      <c r="H57461" s="4" t="str">
        <f t="shared" si="897"/>
        <v>Tents</v>
      </c>
      <c r="K57461"/>
      <c r="L57461"/>
    </row>
    <row r="57462" spans="1:12" x14ac:dyDescent="0.15">
      <c r="A57462" s="5">
        <v>2018</v>
      </c>
      <c r="B57462" t="s">
        <v>120</v>
      </c>
      <c r="C57462" t="s">
        <v>149</v>
      </c>
      <c r="D57462" t="s">
        <v>16</v>
      </c>
      <c r="E57462" t="s">
        <v>1</v>
      </c>
      <c r="F57462" t="s">
        <v>11</v>
      </c>
      <c r="G57462">
        <v>107.4884712607858</v>
      </c>
      <c r="H57462" s="4" t="str">
        <f t="shared" si="897"/>
        <v>Tents</v>
      </c>
      <c r="K57462"/>
      <c r="L57462"/>
    </row>
    <row r="57463" spans="1:12" x14ac:dyDescent="0.15">
      <c r="A57463" s="5">
        <v>2018</v>
      </c>
      <c r="B57463" t="s">
        <v>120</v>
      </c>
      <c r="C57463" t="s">
        <v>149</v>
      </c>
      <c r="D57463" t="s">
        <v>16</v>
      </c>
      <c r="E57463" t="s">
        <v>1</v>
      </c>
      <c r="F57463" t="s">
        <v>10</v>
      </c>
      <c r="G57463">
        <v>115.77866898796223</v>
      </c>
      <c r="H57463" s="4" t="str">
        <f t="shared" si="897"/>
        <v>Tents</v>
      </c>
      <c r="K57463"/>
      <c r="L57463"/>
    </row>
    <row r="57464" spans="1:12" x14ac:dyDescent="0.15">
      <c r="A57464" s="5">
        <v>2018</v>
      </c>
      <c r="B57464" t="s">
        <v>120</v>
      </c>
      <c r="C57464" t="s">
        <v>149</v>
      </c>
      <c r="D57464" t="s">
        <v>16</v>
      </c>
      <c r="E57464" t="s">
        <v>1</v>
      </c>
      <c r="F57464" t="s">
        <v>9</v>
      </c>
      <c r="G57464">
        <v>141.23578953466873</v>
      </c>
      <c r="H57464" s="4" t="str">
        <f t="shared" si="897"/>
        <v>Tents</v>
      </c>
      <c r="K57464"/>
      <c r="L57464"/>
    </row>
    <row r="57465" spans="1:12" x14ac:dyDescent="0.15">
      <c r="A57465" s="5">
        <v>2018</v>
      </c>
      <c r="B57465" t="s">
        <v>120</v>
      </c>
      <c r="C57465" t="s">
        <v>149</v>
      </c>
      <c r="D57465" t="s">
        <v>16</v>
      </c>
      <c r="E57465" t="s">
        <v>1</v>
      </c>
      <c r="F57465" t="s">
        <v>8</v>
      </c>
      <c r="G57465">
        <v>140.82155458301233</v>
      </c>
      <c r="H57465" s="4" t="str">
        <f t="shared" si="897"/>
        <v>Tents</v>
      </c>
      <c r="K57465"/>
      <c r="L57465"/>
    </row>
    <row r="57466" spans="1:12" x14ac:dyDescent="0.15">
      <c r="A57466" s="5">
        <v>2018</v>
      </c>
      <c r="B57466" t="s">
        <v>120</v>
      </c>
      <c r="C57466" t="s">
        <v>149</v>
      </c>
      <c r="D57466" t="s">
        <v>16</v>
      </c>
      <c r="E57466" t="s">
        <v>1</v>
      </c>
      <c r="F57466" t="s">
        <v>7</v>
      </c>
      <c r="G57466">
        <v>102.81549776853812</v>
      </c>
      <c r="H57466" s="4" t="str">
        <f t="shared" si="897"/>
        <v>Tents</v>
      </c>
      <c r="K57466"/>
      <c r="L57466"/>
    </row>
    <row r="57467" spans="1:12" x14ac:dyDescent="0.15">
      <c r="A57467" s="5">
        <v>2018</v>
      </c>
      <c r="B57467" t="s">
        <v>120</v>
      </c>
      <c r="C57467" t="s">
        <v>149</v>
      </c>
      <c r="D57467" t="s">
        <v>16</v>
      </c>
      <c r="E57467" t="s">
        <v>1</v>
      </c>
      <c r="F57467" t="s">
        <v>6</v>
      </c>
      <c r="G57467">
        <v>83.313462876396372</v>
      </c>
      <c r="H57467" s="4" t="str">
        <f t="shared" si="897"/>
        <v>Tents</v>
      </c>
      <c r="K57467"/>
      <c r="L57467"/>
    </row>
    <row r="57468" spans="1:12" x14ac:dyDescent="0.15">
      <c r="A57468" s="5">
        <v>2018</v>
      </c>
      <c r="B57468" t="s">
        <v>120</v>
      </c>
      <c r="C57468" t="s">
        <v>149</v>
      </c>
      <c r="D57468" t="s">
        <v>16</v>
      </c>
      <c r="E57468" t="s">
        <v>1</v>
      </c>
      <c r="F57468" t="s">
        <v>5</v>
      </c>
      <c r="G57468">
        <v>74.298353983821258</v>
      </c>
      <c r="H57468" s="4" t="str">
        <f t="shared" si="897"/>
        <v>Tents</v>
      </c>
      <c r="K57468"/>
      <c r="L57468"/>
    </row>
    <row r="57469" spans="1:12" x14ac:dyDescent="0.15">
      <c r="A57469" s="5">
        <v>2018</v>
      </c>
      <c r="B57469" t="s">
        <v>120</v>
      </c>
      <c r="C57469" t="s">
        <v>149</v>
      </c>
      <c r="D57469" t="s">
        <v>16</v>
      </c>
      <c r="E57469" t="s">
        <v>1</v>
      </c>
      <c r="F57469" t="s">
        <v>0</v>
      </c>
      <c r="G57469">
        <v>75.498902184418327</v>
      </c>
      <c r="H57469" s="4" t="str">
        <f t="shared" si="897"/>
        <v>Tents</v>
      </c>
      <c r="K57469"/>
      <c r="L57469"/>
    </row>
    <row r="57470" spans="1:12" x14ac:dyDescent="0.15">
      <c r="A57470" s="5">
        <v>2018</v>
      </c>
      <c r="B57470" t="s">
        <v>120</v>
      </c>
      <c r="C57470" t="s">
        <v>149</v>
      </c>
      <c r="D57470" t="s">
        <v>2</v>
      </c>
      <c r="E57470" t="s">
        <v>1</v>
      </c>
      <c r="F57470" t="s">
        <v>15</v>
      </c>
      <c r="G57470">
        <v>2497.2870278534592</v>
      </c>
      <c r="H57470" s="4" t="str">
        <f t="shared" si="897"/>
        <v>Tents</v>
      </c>
      <c r="K57470"/>
      <c r="L57470"/>
    </row>
    <row r="57471" spans="1:12" x14ac:dyDescent="0.15">
      <c r="A57471" s="5">
        <v>2018</v>
      </c>
      <c r="B57471" t="s">
        <v>120</v>
      </c>
      <c r="C57471" t="s">
        <v>149</v>
      </c>
      <c r="D57471" t="s">
        <v>2</v>
      </c>
      <c r="E57471" t="s">
        <v>1</v>
      </c>
      <c r="F57471" t="s">
        <v>14</v>
      </c>
      <c r="G57471">
        <v>2473.7669962111163</v>
      </c>
      <c r="H57471" s="4" t="str">
        <f t="shared" si="897"/>
        <v>Tents</v>
      </c>
      <c r="K57471"/>
      <c r="L57471"/>
    </row>
    <row r="57472" spans="1:12" x14ac:dyDescent="0.15">
      <c r="A57472" s="5">
        <v>2018</v>
      </c>
      <c r="B57472" t="s">
        <v>120</v>
      </c>
      <c r="C57472" t="s">
        <v>149</v>
      </c>
      <c r="D57472" t="s">
        <v>2</v>
      </c>
      <c r="E57472" t="s">
        <v>1</v>
      </c>
      <c r="F57472" t="s">
        <v>13</v>
      </c>
      <c r="G57472">
        <v>2509.60572086207</v>
      </c>
      <c r="H57472" s="4" t="str">
        <f t="shared" si="897"/>
        <v>Tents</v>
      </c>
      <c r="K57472"/>
      <c r="L57472"/>
    </row>
    <row r="57473" spans="1:12" x14ac:dyDescent="0.15">
      <c r="A57473" s="5">
        <v>2018</v>
      </c>
      <c r="B57473" t="s">
        <v>120</v>
      </c>
      <c r="C57473" t="s">
        <v>149</v>
      </c>
      <c r="D57473" t="s">
        <v>2</v>
      </c>
      <c r="E57473" t="s">
        <v>1</v>
      </c>
      <c r="F57473" t="s">
        <v>12</v>
      </c>
      <c r="G57473">
        <v>2789.4946533036518</v>
      </c>
      <c r="H57473" s="4" t="str">
        <f t="shared" si="897"/>
        <v>Tents</v>
      </c>
      <c r="K57473"/>
      <c r="L57473"/>
    </row>
    <row r="57474" spans="1:12" x14ac:dyDescent="0.15">
      <c r="A57474" s="5">
        <v>2018</v>
      </c>
      <c r="B57474" t="s">
        <v>120</v>
      </c>
      <c r="C57474" t="s">
        <v>149</v>
      </c>
      <c r="D57474" t="s">
        <v>2</v>
      </c>
      <c r="E57474" t="s">
        <v>1</v>
      </c>
      <c r="F57474" t="s">
        <v>11</v>
      </c>
      <c r="G57474">
        <v>3456.7942511166652</v>
      </c>
      <c r="H57474" s="4" t="str">
        <f t="shared" si="897"/>
        <v>Tents</v>
      </c>
      <c r="K57474"/>
      <c r="L57474"/>
    </row>
    <row r="57475" spans="1:12" x14ac:dyDescent="0.15">
      <c r="A57475" s="5">
        <v>2018</v>
      </c>
      <c r="B57475" t="s">
        <v>120</v>
      </c>
      <c r="C57475" t="s">
        <v>149</v>
      </c>
      <c r="D57475" t="s">
        <v>2</v>
      </c>
      <c r="E57475" t="s">
        <v>1</v>
      </c>
      <c r="F57475" t="s">
        <v>10</v>
      </c>
      <c r="G57475">
        <v>3565.6390205700045</v>
      </c>
      <c r="H57475" s="4" t="str">
        <f t="shared" ref="H57475:H57538" si="898">VLOOKUP(C57475,$I$2:$J$145,2, FALSE)</f>
        <v>Tents</v>
      </c>
      <c r="K57475"/>
      <c r="L57475"/>
    </row>
    <row r="57476" spans="1:12" x14ac:dyDescent="0.15">
      <c r="A57476" s="5">
        <v>2018</v>
      </c>
      <c r="B57476" t="s">
        <v>120</v>
      </c>
      <c r="C57476" t="s">
        <v>149</v>
      </c>
      <c r="D57476" t="s">
        <v>2</v>
      </c>
      <c r="E57476" t="s">
        <v>1</v>
      </c>
      <c r="F57476" t="s">
        <v>9</v>
      </c>
      <c r="G57476">
        <v>4291.0855176926161</v>
      </c>
      <c r="H57476" s="4" t="str">
        <f t="shared" si="898"/>
        <v>Tents</v>
      </c>
      <c r="K57476"/>
      <c r="L57476"/>
    </row>
    <row r="57477" spans="1:12" x14ac:dyDescent="0.15">
      <c r="A57477" s="5">
        <v>2018</v>
      </c>
      <c r="B57477" t="s">
        <v>120</v>
      </c>
      <c r="C57477" t="s">
        <v>149</v>
      </c>
      <c r="D57477" t="s">
        <v>2</v>
      </c>
      <c r="E57477" t="s">
        <v>1</v>
      </c>
      <c r="F57477" t="s">
        <v>8</v>
      </c>
      <c r="G57477">
        <v>4225.9343073763175</v>
      </c>
      <c r="H57477" s="4" t="str">
        <f t="shared" si="898"/>
        <v>Tents</v>
      </c>
      <c r="K57477"/>
      <c r="L57477"/>
    </row>
    <row r="57478" spans="1:12" x14ac:dyDescent="0.15">
      <c r="A57478" s="5">
        <v>2018</v>
      </c>
      <c r="B57478" t="s">
        <v>120</v>
      </c>
      <c r="C57478" t="s">
        <v>149</v>
      </c>
      <c r="D57478" t="s">
        <v>2</v>
      </c>
      <c r="E57478" t="s">
        <v>1</v>
      </c>
      <c r="F57478" t="s">
        <v>7</v>
      </c>
      <c r="G57478">
        <v>2955.6246806332247</v>
      </c>
      <c r="H57478" s="4" t="str">
        <f t="shared" si="898"/>
        <v>Tents</v>
      </c>
      <c r="K57478"/>
      <c r="L57478"/>
    </row>
    <row r="57479" spans="1:12" x14ac:dyDescent="0.15">
      <c r="A57479" s="5">
        <v>2018</v>
      </c>
      <c r="B57479" t="s">
        <v>120</v>
      </c>
      <c r="C57479" t="s">
        <v>149</v>
      </c>
      <c r="D57479" t="s">
        <v>2</v>
      </c>
      <c r="E57479" t="s">
        <v>1</v>
      </c>
      <c r="F57479" t="s">
        <v>6</v>
      </c>
      <c r="G57479">
        <v>2415.7368354182968</v>
      </c>
      <c r="H57479" s="4" t="str">
        <f t="shared" si="898"/>
        <v>Tents</v>
      </c>
      <c r="K57479"/>
      <c r="L57479"/>
    </row>
    <row r="57480" spans="1:12" x14ac:dyDescent="0.15">
      <c r="A57480" s="5">
        <v>2018</v>
      </c>
      <c r="B57480" t="s">
        <v>120</v>
      </c>
      <c r="C57480" t="s">
        <v>149</v>
      </c>
      <c r="D57480" t="s">
        <v>2</v>
      </c>
      <c r="E57480" t="s">
        <v>1</v>
      </c>
      <c r="F57480" t="s">
        <v>5</v>
      </c>
      <c r="G57480">
        <v>2287.63021069653</v>
      </c>
      <c r="H57480" s="4" t="str">
        <f t="shared" si="898"/>
        <v>Tents</v>
      </c>
      <c r="K57480"/>
      <c r="L57480"/>
    </row>
    <row r="57481" spans="1:12" x14ac:dyDescent="0.15">
      <c r="A57481" s="5">
        <v>2018</v>
      </c>
      <c r="B57481" t="s">
        <v>120</v>
      </c>
      <c r="C57481" t="s">
        <v>149</v>
      </c>
      <c r="D57481" t="s">
        <v>2</v>
      </c>
      <c r="E57481" t="s">
        <v>1</v>
      </c>
      <c r="F57481" t="s">
        <v>0</v>
      </c>
      <c r="G57481">
        <v>2390.4434901163204</v>
      </c>
      <c r="H57481" s="4" t="str">
        <f t="shared" si="898"/>
        <v>Tents</v>
      </c>
      <c r="K57481"/>
      <c r="L57481"/>
    </row>
    <row r="57482" spans="1:12" x14ac:dyDescent="0.15">
      <c r="A57482" s="5">
        <v>2018</v>
      </c>
      <c r="B57482" t="s">
        <v>120</v>
      </c>
      <c r="C57482" t="s">
        <v>149</v>
      </c>
      <c r="D57482" t="s">
        <v>16</v>
      </c>
      <c r="E57482" t="s">
        <v>1</v>
      </c>
      <c r="F57482" t="s">
        <v>15</v>
      </c>
      <c r="G57482">
        <v>102.98936647435282</v>
      </c>
      <c r="H57482" s="4" t="str">
        <f t="shared" si="898"/>
        <v>Tents</v>
      </c>
      <c r="K57482"/>
      <c r="L57482"/>
    </row>
    <row r="57483" spans="1:12" x14ac:dyDescent="0.15">
      <c r="A57483" s="5">
        <v>2018</v>
      </c>
      <c r="B57483" t="s">
        <v>120</v>
      </c>
      <c r="C57483" t="s">
        <v>149</v>
      </c>
      <c r="D57483" t="s">
        <v>16</v>
      </c>
      <c r="E57483" t="s">
        <v>1</v>
      </c>
      <c r="F57483" t="s">
        <v>14</v>
      </c>
      <c r="G57483">
        <v>100.64228598500611</v>
      </c>
      <c r="H57483" s="4" t="str">
        <f t="shared" si="898"/>
        <v>Tents</v>
      </c>
      <c r="K57483"/>
      <c r="L57483"/>
    </row>
    <row r="57484" spans="1:12" x14ac:dyDescent="0.15">
      <c r="A57484" s="5">
        <v>2018</v>
      </c>
      <c r="B57484" t="s">
        <v>120</v>
      </c>
      <c r="C57484" t="s">
        <v>149</v>
      </c>
      <c r="D57484" t="s">
        <v>16</v>
      </c>
      <c r="E57484" t="s">
        <v>1</v>
      </c>
      <c r="F57484" t="s">
        <v>13</v>
      </c>
      <c r="G57484">
        <v>100.73332480753773</v>
      </c>
      <c r="H57484" s="4" t="str">
        <f t="shared" si="898"/>
        <v>Tents</v>
      </c>
      <c r="K57484"/>
      <c r="L57484"/>
    </row>
    <row r="57485" spans="1:12" x14ac:dyDescent="0.15">
      <c r="A57485" s="5">
        <v>2018</v>
      </c>
      <c r="B57485" t="s">
        <v>120</v>
      </c>
      <c r="C57485" t="s">
        <v>149</v>
      </c>
      <c r="D57485" t="s">
        <v>16</v>
      </c>
      <c r="E57485" t="s">
        <v>1</v>
      </c>
      <c r="F57485" t="s">
        <v>12</v>
      </c>
      <c r="G57485">
        <v>109.7674559230354</v>
      </c>
      <c r="H57485" s="4" t="str">
        <f t="shared" si="898"/>
        <v>Tents</v>
      </c>
      <c r="K57485"/>
      <c r="L57485"/>
    </row>
    <row r="57486" spans="1:12" x14ac:dyDescent="0.15">
      <c r="A57486" s="5">
        <v>2018</v>
      </c>
      <c r="B57486" t="s">
        <v>120</v>
      </c>
      <c r="C57486" t="s">
        <v>149</v>
      </c>
      <c r="D57486" t="s">
        <v>16</v>
      </c>
      <c r="E57486" t="s">
        <v>1</v>
      </c>
      <c r="F57486" t="s">
        <v>11</v>
      </c>
      <c r="G57486">
        <v>138.58282850741134</v>
      </c>
      <c r="H57486" s="4" t="str">
        <f t="shared" si="898"/>
        <v>Tents</v>
      </c>
      <c r="K57486"/>
      <c r="L57486"/>
    </row>
    <row r="57487" spans="1:12" x14ac:dyDescent="0.15">
      <c r="A57487" s="5">
        <v>2018</v>
      </c>
      <c r="B57487" t="s">
        <v>120</v>
      </c>
      <c r="C57487" t="s">
        <v>149</v>
      </c>
      <c r="D57487" t="s">
        <v>16</v>
      </c>
      <c r="E57487" t="s">
        <v>1</v>
      </c>
      <c r="F57487" t="s">
        <v>10</v>
      </c>
      <c r="G57487">
        <v>148.27665138916407</v>
      </c>
      <c r="H57487" s="4" t="str">
        <f t="shared" si="898"/>
        <v>Tents</v>
      </c>
      <c r="K57487"/>
      <c r="L57487"/>
    </row>
    <row r="57488" spans="1:12" x14ac:dyDescent="0.15">
      <c r="A57488" s="5">
        <v>2018</v>
      </c>
      <c r="B57488" t="s">
        <v>120</v>
      </c>
      <c r="C57488" t="s">
        <v>149</v>
      </c>
      <c r="D57488" t="s">
        <v>16</v>
      </c>
      <c r="E57488" t="s">
        <v>1</v>
      </c>
      <c r="F57488" t="s">
        <v>9</v>
      </c>
      <c r="G57488">
        <v>172.29436861201847</v>
      </c>
      <c r="H57488" s="4" t="str">
        <f t="shared" si="898"/>
        <v>Tents</v>
      </c>
      <c r="K57488"/>
      <c r="L57488"/>
    </row>
    <row r="57489" spans="1:12" x14ac:dyDescent="0.15">
      <c r="A57489" s="5">
        <v>2018</v>
      </c>
      <c r="B57489" t="s">
        <v>120</v>
      </c>
      <c r="C57489" t="s">
        <v>149</v>
      </c>
      <c r="D57489" t="s">
        <v>16</v>
      </c>
      <c r="E57489" t="s">
        <v>1</v>
      </c>
      <c r="F57489" t="s">
        <v>8</v>
      </c>
      <c r="G57489">
        <v>168.60865508788518</v>
      </c>
      <c r="H57489" s="4" t="str">
        <f t="shared" si="898"/>
        <v>Tents</v>
      </c>
      <c r="K57489"/>
      <c r="L57489"/>
    </row>
    <row r="57490" spans="1:12" x14ac:dyDescent="0.15">
      <c r="A57490" s="5">
        <v>2018</v>
      </c>
      <c r="B57490" t="s">
        <v>120</v>
      </c>
      <c r="C57490" t="s">
        <v>149</v>
      </c>
      <c r="D57490" t="s">
        <v>16</v>
      </c>
      <c r="E57490" t="s">
        <v>1</v>
      </c>
      <c r="F57490" t="s">
        <v>7</v>
      </c>
      <c r="G57490">
        <v>121.69082409788133</v>
      </c>
      <c r="H57490" s="4" t="str">
        <f t="shared" si="898"/>
        <v>Tents</v>
      </c>
      <c r="K57490"/>
      <c r="L57490"/>
    </row>
    <row r="57491" spans="1:12" x14ac:dyDescent="0.15">
      <c r="A57491" s="5">
        <v>2018</v>
      </c>
      <c r="B57491" t="s">
        <v>120</v>
      </c>
      <c r="C57491" t="s">
        <v>149</v>
      </c>
      <c r="D57491" t="s">
        <v>16</v>
      </c>
      <c r="E57491" t="s">
        <v>1</v>
      </c>
      <c r="F57491" t="s">
        <v>6</v>
      </c>
      <c r="G57491">
        <v>100.68622014314327</v>
      </c>
      <c r="H57491" s="4" t="str">
        <f t="shared" si="898"/>
        <v>Tents</v>
      </c>
      <c r="K57491"/>
      <c r="L57491"/>
    </row>
    <row r="57492" spans="1:12" x14ac:dyDescent="0.15">
      <c r="A57492" s="5">
        <v>2018</v>
      </c>
      <c r="B57492" t="s">
        <v>120</v>
      </c>
      <c r="C57492" t="s">
        <v>149</v>
      </c>
      <c r="D57492" t="s">
        <v>16</v>
      </c>
      <c r="E57492" t="s">
        <v>1</v>
      </c>
      <c r="F57492" t="s">
        <v>5</v>
      </c>
      <c r="G57492">
        <v>93.792633680801231</v>
      </c>
      <c r="H57492" s="4" t="str">
        <f t="shared" si="898"/>
        <v>Tents</v>
      </c>
      <c r="K57492"/>
      <c r="L57492"/>
    </row>
    <row r="57493" spans="1:12" x14ac:dyDescent="0.15">
      <c r="A57493" s="5">
        <v>2018</v>
      </c>
      <c r="B57493" t="s">
        <v>120</v>
      </c>
      <c r="C57493" t="s">
        <v>149</v>
      </c>
      <c r="D57493" t="s">
        <v>16</v>
      </c>
      <c r="E57493" t="s">
        <v>1</v>
      </c>
      <c r="F57493" t="s">
        <v>0</v>
      </c>
      <c r="G57493">
        <v>97.57572703998072</v>
      </c>
      <c r="H57493" s="4" t="str">
        <f t="shared" si="898"/>
        <v>Tents</v>
      </c>
      <c r="K57493"/>
      <c r="L57493"/>
    </row>
    <row r="57494" spans="1:12" x14ac:dyDescent="0.15">
      <c r="A57494" s="5">
        <v>2018</v>
      </c>
      <c r="B57494" t="s">
        <v>120</v>
      </c>
      <c r="C57494" t="s">
        <v>148</v>
      </c>
      <c r="D57494" t="s">
        <v>164</v>
      </c>
      <c r="E57494" t="s">
        <v>1</v>
      </c>
      <c r="F57494" t="s">
        <v>15</v>
      </c>
      <c r="G57494">
        <v>259.3824975476694</v>
      </c>
      <c r="H57494" s="4" t="str">
        <f t="shared" si="898"/>
        <v>Tents</v>
      </c>
      <c r="K57494"/>
      <c r="L57494"/>
    </row>
    <row r="57495" spans="1:12" x14ac:dyDescent="0.15">
      <c r="A57495" s="5">
        <v>2018</v>
      </c>
      <c r="B57495" t="s">
        <v>120</v>
      </c>
      <c r="C57495" t="s">
        <v>148</v>
      </c>
      <c r="D57495" t="s">
        <v>164</v>
      </c>
      <c r="E57495" t="s">
        <v>1</v>
      </c>
      <c r="F57495" t="s">
        <v>14</v>
      </c>
      <c r="G57495">
        <v>253.85982076586436</v>
      </c>
      <c r="H57495" s="4" t="str">
        <f t="shared" si="898"/>
        <v>Tents</v>
      </c>
      <c r="K57495"/>
      <c r="L57495"/>
    </row>
    <row r="57496" spans="1:12" x14ac:dyDescent="0.15">
      <c r="A57496" s="5">
        <v>2018</v>
      </c>
      <c r="B57496" t="s">
        <v>120</v>
      </c>
      <c r="C57496" t="s">
        <v>148</v>
      </c>
      <c r="D57496" t="s">
        <v>164</v>
      </c>
      <c r="E57496" t="s">
        <v>1</v>
      </c>
      <c r="F57496" t="s">
        <v>13</v>
      </c>
      <c r="G57496">
        <v>252.52512169206349</v>
      </c>
      <c r="H57496" s="4" t="str">
        <f t="shared" si="898"/>
        <v>Tents</v>
      </c>
      <c r="K57496"/>
      <c r="L57496"/>
    </row>
    <row r="57497" spans="1:12" x14ac:dyDescent="0.15">
      <c r="A57497" s="5">
        <v>2018</v>
      </c>
      <c r="B57497" t="s">
        <v>120</v>
      </c>
      <c r="C57497" t="s">
        <v>148</v>
      </c>
      <c r="D57497" t="s">
        <v>164</v>
      </c>
      <c r="E57497" t="s">
        <v>1</v>
      </c>
      <c r="F57497" t="s">
        <v>12</v>
      </c>
      <c r="G57497">
        <v>286.66569358601691</v>
      </c>
      <c r="H57497" s="4" t="str">
        <f t="shared" si="898"/>
        <v>Tents</v>
      </c>
      <c r="K57497"/>
      <c r="L57497"/>
    </row>
    <row r="57498" spans="1:12" x14ac:dyDescent="0.15">
      <c r="A57498" s="5">
        <v>2018</v>
      </c>
      <c r="B57498" t="s">
        <v>120</v>
      </c>
      <c r="C57498" t="s">
        <v>148</v>
      </c>
      <c r="D57498" t="s">
        <v>164</v>
      </c>
      <c r="E57498" t="s">
        <v>1</v>
      </c>
      <c r="F57498" t="s">
        <v>11</v>
      </c>
      <c r="G57498">
        <v>339.25095843864398</v>
      </c>
      <c r="H57498" s="4" t="str">
        <f t="shared" si="898"/>
        <v>Tents</v>
      </c>
      <c r="K57498"/>
      <c r="L57498"/>
    </row>
    <row r="57499" spans="1:12" x14ac:dyDescent="0.15">
      <c r="A57499" s="5">
        <v>2018</v>
      </c>
      <c r="B57499" t="s">
        <v>120</v>
      </c>
      <c r="C57499" t="s">
        <v>148</v>
      </c>
      <c r="D57499" t="s">
        <v>164</v>
      </c>
      <c r="E57499" t="s">
        <v>1</v>
      </c>
      <c r="F57499" t="s">
        <v>10</v>
      </c>
      <c r="G57499">
        <v>355.56964001275412</v>
      </c>
      <c r="H57499" s="4" t="str">
        <f t="shared" si="898"/>
        <v>Tents</v>
      </c>
      <c r="K57499"/>
      <c r="L57499"/>
    </row>
    <row r="57500" spans="1:12" x14ac:dyDescent="0.15">
      <c r="A57500" s="5">
        <v>2018</v>
      </c>
      <c r="B57500" t="s">
        <v>120</v>
      </c>
      <c r="C57500" t="s">
        <v>148</v>
      </c>
      <c r="D57500" t="s">
        <v>164</v>
      </c>
      <c r="E57500" t="s">
        <v>1</v>
      </c>
      <c r="F57500" t="s">
        <v>9</v>
      </c>
      <c r="G57500">
        <v>438.9449238061016</v>
      </c>
      <c r="H57500" s="4" t="str">
        <f t="shared" si="898"/>
        <v>Tents</v>
      </c>
      <c r="K57500"/>
      <c r="L57500"/>
    </row>
    <row r="57501" spans="1:12" x14ac:dyDescent="0.15">
      <c r="A57501" s="5">
        <v>2018</v>
      </c>
      <c r="B57501" t="s">
        <v>120</v>
      </c>
      <c r="C57501" t="s">
        <v>148</v>
      </c>
      <c r="D57501" t="s">
        <v>164</v>
      </c>
      <c r="E57501" t="s">
        <v>1</v>
      </c>
      <c r="F57501" t="s">
        <v>8</v>
      </c>
      <c r="G57501">
        <v>429.74236013453378</v>
      </c>
      <c r="H57501" s="4" t="str">
        <f t="shared" si="898"/>
        <v>Tents</v>
      </c>
      <c r="K57501"/>
      <c r="L57501"/>
    </row>
    <row r="57502" spans="1:12" x14ac:dyDescent="0.15">
      <c r="A57502" s="5">
        <v>2018</v>
      </c>
      <c r="B57502" t="s">
        <v>120</v>
      </c>
      <c r="C57502" t="s">
        <v>148</v>
      </c>
      <c r="D57502" t="s">
        <v>164</v>
      </c>
      <c r="E57502" t="s">
        <v>1</v>
      </c>
      <c r="F57502" t="s">
        <v>7</v>
      </c>
      <c r="G57502">
        <v>319.37137146610166</v>
      </c>
      <c r="H57502" s="4" t="str">
        <f t="shared" si="898"/>
        <v>Tents</v>
      </c>
      <c r="K57502"/>
      <c r="L57502"/>
    </row>
    <row r="57503" spans="1:12" x14ac:dyDescent="0.15">
      <c r="A57503" s="5">
        <v>2018</v>
      </c>
      <c r="B57503" t="s">
        <v>120</v>
      </c>
      <c r="C57503" t="s">
        <v>148</v>
      </c>
      <c r="D57503" t="s">
        <v>164</v>
      </c>
      <c r="E57503" t="s">
        <v>1</v>
      </c>
      <c r="F57503" t="s">
        <v>6</v>
      </c>
      <c r="G57503">
        <v>263.89126985072028</v>
      </c>
      <c r="H57503" s="4" t="str">
        <f t="shared" si="898"/>
        <v>Tents</v>
      </c>
      <c r="K57503"/>
      <c r="L57503"/>
    </row>
    <row r="57504" spans="1:12" x14ac:dyDescent="0.15">
      <c r="A57504" s="5">
        <v>2018</v>
      </c>
      <c r="B57504" t="s">
        <v>120</v>
      </c>
      <c r="C57504" t="s">
        <v>148</v>
      </c>
      <c r="D57504" t="s">
        <v>164</v>
      </c>
      <c r="E57504" t="s">
        <v>1</v>
      </c>
      <c r="F57504" t="s">
        <v>5</v>
      </c>
      <c r="G57504">
        <v>224.89209729762709</v>
      </c>
      <c r="H57504" s="4" t="str">
        <f t="shared" si="898"/>
        <v>Tents</v>
      </c>
      <c r="K57504"/>
      <c r="L57504"/>
    </row>
    <row r="57505" spans="1:12" x14ac:dyDescent="0.15">
      <c r="A57505" s="5">
        <v>2018</v>
      </c>
      <c r="B57505" t="s">
        <v>120</v>
      </c>
      <c r="C57505" t="s">
        <v>148</v>
      </c>
      <c r="D57505" t="s">
        <v>164</v>
      </c>
      <c r="E57505" t="s">
        <v>1</v>
      </c>
      <c r="F57505" t="s">
        <v>0</v>
      </c>
      <c r="G57505">
        <v>245.89176122802959</v>
      </c>
      <c r="H57505" s="4" t="str">
        <f t="shared" si="898"/>
        <v>Tents</v>
      </c>
      <c r="K57505"/>
      <c r="L57505"/>
    </row>
    <row r="57506" spans="1:12" x14ac:dyDescent="0.15">
      <c r="A57506" s="5">
        <v>2018</v>
      </c>
      <c r="B57506" t="s">
        <v>120</v>
      </c>
      <c r="C57506" t="s">
        <v>148</v>
      </c>
      <c r="D57506" t="s">
        <v>16</v>
      </c>
      <c r="E57506" t="s">
        <v>1</v>
      </c>
      <c r="F57506" t="s">
        <v>15</v>
      </c>
      <c r="G57506">
        <v>240.1310934</v>
      </c>
      <c r="H57506" s="4" t="str">
        <f t="shared" si="898"/>
        <v>Tents</v>
      </c>
      <c r="K57506"/>
      <c r="L57506"/>
    </row>
    <row r="57507" spans="1:12" x14ac:dyDescent="0.15">
      <c r="A57507" s="5">
        <v>2018</v>
      </c>
      <c r="B57507" t="s">
        <v>120</v>
      </c>
      <c r="C57507" t="s">
        <v>148</v>
      </c>
      <c r="D57507" t="s">
        <v>16</v>
      </c>
      <c r="E57507" t="s">
        <v>1</v>
      </c>
      <c r="F57507" t="s">
        <v>14</v>
      </c>
      <c r="G57507">
        <v>229.84669101599997</v>
      </c>
      <c r="H57507" s="4" t="str">
        <f t="shared" si="898"/>
        <v>Tents</v>
      </c>
      <c r="K57507"/>
      <c r="L57507"/>
    </row>
    <row r="57508" spans="1:12" x14ac:dyDescent="0.15">
      <c r="A57508" s="5">
        <v>2018</v>
      </c>
      <c r="B57508" t="s">
        <v>120</v>
      </c>
      <c r="C57508" t="s">
        <v>148</v>
      </c>
      <c r="D57508" t="s">
        <v>16</v>
      </c>
      <c r="E57508" t="s">
        <v>1</v>
      </c>
      <c r="F57508" t="s">
        <v>13</v>
      </c>
      <c r="G57508">
        <v>226.57346630099997</v>
      </c>
      <c r="H57508" s="4" t="str">
        <f t="shared" si="898"/>
        <v>Tents</v>
      </c>
      <c r="K57508"/>
      <c r="L57508"/>
    </row>
    <row r="57509" spans="1:12" x14ac:dyDescent="0.15">
      <c r="A57509" s="5">
        <v>2018</v>
      </c>
      <c r="B57509" t="s">
        <v>120</v>
      </c>
      <c r="C57509" t="s">
        <v>148</v>
      </c>
      <c r="D57509" t="s">
        <v>16</v>
      </c>
      <c r="E57509" t="s">
        <v>1</v>
      </c>
      <c r="F57509" t="s">
        <v>12</v>
      </c>
      <c r="G57509">
        <v>261.72895769999997</v>
      </c>
      <c r="H57509" s="4" t="str">
        <f t="shared" si="898"/>
        <v>Tents</v>
      </c>
      <c r="K57509"/>
      <c r="L57509"/>
    </row>
    <row r="57510" spans="1:12" x14ac:dyDescent="0.15">
      <c r="A57510" s="5">
        <v>2018</v>
      </c>
      <c r="B57510" t="s">
        <v>120</v>
      </c>
      <c r="C57510" t="s">
        <v>148</v>
      </c>
      <c r="D57510" t="s">
        <v>16</v>
      </c>
      <c r="E57510" t="s">
        <v>1</v>
      </c>
      <c r="F57510" t="s">
        <v>11</v>
      </c>
      <c r="G57510">
        <v>307.81988387999996</v>
      </c>
      <c r="H57510" s="4" t="str">
        <f t="shared" si="898"/>
        <v>Tents</v>
      </c>
      <c r="K57510"/>
      <c r="L57510"/>
    </row>
    <row r="57511" spans="1:12" x14ac:dyDescent="0.15">
      <c r="A57511" s="5">
        <v>2018</v>
      </c>
      <c r="B57511" t="s">
        <v>120</v>
      </c>
      <c r="C57511" t="s">
        <v>148</v>
      </c>
      <c r="D57511" t="s">
        <v>16</v>
      </c>
      <c r="E57511" t="s">
        <v>1</v>
      </c>
      <c r="F57511" t="s">
        <v>10</v>
      </c>
      <c r="G57511">
        <v>321.93203678999998</v>
      </c>
      <c r="H57511" s="4" t="str">
        <f t="shared" si="898"/>
        <v>Tents</v>
      </c>
      <c r="K57511"/>
      <c r="L57511"/>
    </row>
    <row r="57512" spans="1:12" x14ac:dyDescent="0.15">
      <c r="A57512" s="5">
        <v>2018</v>
      </c>
      <c r="B57512" t="s">
        <v>120</v>
      </c>
      <c r="C57512" t="s">
        <v>148</v>
      </c>
      <c r="D57512" t="s">
        <v>16</v>
      </c>
      <c r="E57512" t="s">
        <v>1</v>
      </c>
      <c r="F57512" t="s">
        <v>9</v>
      </c>
      <c r="G57512">
        <v>396.30661775999999</v>
      </c>
      <c r="H57512" s="4" t="str">
        <f t="shared" si="898"/>
        <v>Tents</v>
      </c>
      <c r="K57512"/>
      <c r="L57512"/>
    </row>
    <row r="57513" spans="1:12" x14ac:dyDescent="0.15">
      <c r="A57513" s="5">
        <v>2018</v>
      </c>
      <c r="B57513" t="s">
        <v>120</v>
      </c>
      <c r="C57513" t="s">
        <v>148</v>
      </c>
      <c r="D57513" t="s">
        <v>16</v>
      </c>
      <c r="E57513" t="s">
        <v>1</v>
      </c>
      <c r="F57513" t="s">
        <v>8</v>
      </c>
      <c r="G57513">
        <v>378.89156565000002</v>
      </c>
      <c r="H57513" s="4" t="str">
        <f t="shared" si="898"/>
        <v>Tents</v>
      </c>
      <c r="K57513"/>
      <c r="L57513"/>
    </row>
    <row r="57514" spans="1:12" x14ac:dyDescent="0.15">
      <c r="A57514" s="5">
        <v>2018</v>
      </c>
      <c r="B57514" t="s">
        <v>120</v>
      </c>
      <c r="C57514" t="s">
        <v>148</v>
      </c>
      <c r="D57514" t="s">
        <v>16</v>
      </c>
      <c r="E57514" t="s">
        <v>1</v>
      </c>
      <c r="F57514" t="s">
        <v>7</v>
      </c>
      <c r="G57514">
        <v>281.79923112</v>
      </c>
      <c r="H57514" s="4" t="str">
        <f t="shared" si="898"/>
        <v>Tents</v>
      </c>
      <c r="K57514"/>
      <c r="L57514"/>
    </row>
    <row r="57515" spans="1:12" x14ac:dyDescent="0.15">
      <c r="A57515" s="5">
        <v>2018</v>
      </c>
      <c r="B57515" t="s">
        <v>120</v>
      </c>
      <c r="C57515" t="s">
        <v>148</v>
      </c>
      <c r="D57515" t="s">
        <v>16</v>
      </c>
      <c r="E57515" t="s">
        <v>1</v>
      </c>
      <c r="F57515" t="s">
        <v>6</v>
      </c>
      <c r="G57515">
        <v>238.76090631</v>
      </c>
      <c r="H57515" s="4" t="str">
        <f t="shared" si="898"/>
        <v>Tents</v>
      </c>
      <c r="K57515"/>
      <c r="L57515"/>
    </row>
    <row r="57516" spans="1:12" x14ac:dyDescent="0.15">
      <c r="A57516" s="5">
        <v>2018</v>
      </c>
      <c r="B57516" t="s">
        <v>120</v>
      </c>
      <c r="C57516" t="s">
        <v>148</v>
      </c>
      <c r="D57516" t="s">
        <v>16</v>
      </c>
      <c r="E57516" t="s">
        <v>1</v>
      </c>
      <c r="F57516" t="s">
        <v>5</v>
      </c>
      <c r="G57516">
        <v>199.55704104</v>
      </c>
      <c r="H57516" s="4" t="str">
        <f t="shared" si="898"/>
        <v>Tents</v>
      </c>
      <c r="K57516"/>
      <c r="L57516"/>
    </row>
    <row r="57517" spans="1:12" x14ac:dyDescent="0.15">
      <c r="A57517" s="5">
        <v>2018</v>
      </c>
      <c r="B57517" t="s">
        <v>120</v>
      </c>
      <c r="C57517" t="s">
        <v>148</v>
      </c>
      <c r="D57517" t="s">
        <v>16</v>
      </c>
      <c r="E57517" t="s">
        <v>1</v>
      </c>
      <c r="F57517" t="s">
        <v>0</v>
      </c>
      <c r="G57517">
        <v>226.17634427999997</v>
      </c>
      <c r="H57517" s="4" t="str">
        <f t="shared" si="898"/>
        <v>Tents</v>
      </c>
      <c r="K57517"/>
      <c r="L57517"/>
    </row>
    <row r="57518" spans="1:12" x14ac:dyDescent="0.15">
      <c r="A57518" s="5">
        <v>2018</v>
      </c>
      <c r="B57518" t="s">
        <v>120</v>
      </c>
      <c r="C57518" t="s">
        <v>148</v>
      </c>
      <c r="D57518" t="s">
        <v>2</v>
      </c>
      <c r="E57518" t="s">
        <v>1</v>
      </c>
      <c r="F57518" t="s">
        <v>15</v>
      </c>
      <c r="G57518">
        <v>3823.5667078952547</v>
      </c>
      <c r="H57518" s="4" t="str">
        <f t="shared" si="898"/>
        <v>Tents</v>
      </c>
      <c r="K57518"/>
      <c r="L57518"/>
    </row>
    <row r="57519" spans="1:12" x14ac:dyDescent="0.15">
      <c r="A57519" s="5">
        <v>2018</v>
      </c>
      <c r="B57519" t="s">
        <v>120</v>
      </c>
      <c r="C57519" t="s">
        <v>148</v>
      </c>
      <c r="D57519" t="s">
        <v>2</v>
      </c>
      <c r="E57519" t="s">
        <v>1</v>
      </c>
      <c r="F57519" t="s">
        <v>14</v>
      </c>
      <c r="G57519">
        <v>3852.8017481047123</v>
      </c>
      <c r="H57519" s="4" t="str">
        <f t="shared" si="898"/>
        <v>Tents</v>
      </c>
      <c r="K57519"/>
      <c r="L57519"/>
    </row>
    <row r="57520" spans="1:12" x14ac:dyDescent="0.15">
      <c r="A57520" s="5">
        <v>2018</v>
      </c>
      <c r="B57520" t="s">
        <v>120</v>
      </c>
      <c r="C57520" t="s">
        <v>148</v>
      </c>
      <c r="D57520" t="s">
        <v>2</v>
      </c>
      <c r="E57520" t="s">
        <v>1</v>
      </c>
      <c r="F57520" t="s">
        <v>13</v>
      </c>
      <c r="G57520">
        <v>3968.7700225432122</v>
      </c>
      <c r="H57520" s="4" t="str">
        <f t="shared" si="898"/>
        <v>Tents</v>
      </c>
      <c r="K57520"/>
      <c r="L57520"/>
    </row>
    <row r="57521" spans="1:12" x14ac:dyDescent="0.15">
      <c r="A57521" s="5">
        <v>2018</v>
      </c>
      <c r="B57521" t="s">
        <v>120</v>
      </c>
      <c r="C57521" t="s">
        <v>148</v>
      </c>
      <c r="D57521" t="s">
        <v>2</v>
      </c>
      <c r="E57521" t="s">
        <v>1</v>
      </c>
      <c r="F57521" t="s">
        <v>12</v>
      </c>
      <c r="G57521">
        <v>4233.1536308059331</v>
      </c>
      <c r="H57521" s="4" t="str">
        <f t="shared" si="898"/>
        <v>Tents</v>
      </c>
      <c r="K57521"/>
      <c r="L57521"/>
    </row>
    <row r="57522" spans="1:12" x14ac:dyDescent="0.15">
      <c r="A57522" s="5">
        <v>2018</v>
      </c>
      <c r="B57522" t="s">
        <v>120</v>
      </c>
      <c r="C57522" t="s">
        <v>148</v>
      </c>
      <c r="D57522" t="s">
        <v>2</v>
      </c>
      <c r="E57522" t="s">
        <v>1</v>
      </c>
      <c r="F57522" t="s">
        <v>11</v>
      </c>
      <c r="G57522">
        <v>5125.2843301016956</v>
      </c>
      <c r="H57522" s="4" t="str">
        <f t="shared" si="898"/>
        <v>Tents</v>
      </c>
      <c r="K57522"/>
      <c r="L57522"/>
    </row>
    <row r="57523" spans="1:12" x14ac:dyDescent="0.15">
      <c r="A57523" s="5">
        <v>2018</v>
      </c>
      <c r="B57523" t="s">
        <v>120</v>
      </c>
      <c r="C57523" t="s">
        <v>148</v>
      </c>
      <c r="D57523" t="s">
        <v>2</v>
      </c>
      <c r="E57523" t="s">
        <v>1</v>
      </c>
      <c r="F57523" t="s">
        <v>10</v>
      </c>
      <c r="G57523">
        <v>5390.9187518021199</v>
      </c>
      <c r="H57523" s="4" t="str">
        <f t="shared" si="898"/>
        <v>Tents</v>
      </c>
      <c r="K57523"/>
      <c r="L57523"/>
    </row>
    <row r="57524" spans="1:12" x14ac:dyDescent="0.15">
      <c r="A57524" s="5">
        <v>2018</v>
      </c>
      <c r="B57524" t="s">
        <v>120</v>
      </c>
      <c r="C57524" t="s">
        <v>148</v>
      </c>
      <c r="D57524" t="s">
        <v>2</v>
      </c>
      <c r="E57524" t="s">
        <v>1</v>
      </c>
      <c r="F57524" t="s">
        <v>9</v>
      </c>
      <c r="G57524">
        <v>6624.5171613559341</v>
      </c>
      <c r="H57524" s="4" t="str">
        <f t="shared" si="898"/>
        <v>Tents</v>
      </c>
      <c r="K57524"/>
      <c r="L57524"/>
    </row>
    <row r="57525" spans="1:12" x14ac:dyDescent="0.15">
      <c r="A57525" s="5">
        <v>2018</v>
      </c>
      <c r="B57525" t="s">
        <v>120</v>
      </c>
      <c r="C57525" t="s">
        <v>148</v>
      </c>
      <c r="D57525" t="s">
        <v>2</v>
      </c>
      <c r="E57525" t="s">
        <v>1</v>
      </c>
      <c r="F57525" t="s">
        <v>8</v>
      </c>
      <c r="G57525">
        <v>6474.5938782305102</v>
      </c>
      <c r="H57525" s="4" t="str">
        <f t="shared" si="898"/>
        <v>Tents</v>
      </c>
      <c r="K57525"/>
      <c r="L57525"/>
    </row>
    <row r="57526" spans="1:12" x14ac:dyDescent="0.15">
      <c r="A57526" s="5">
        <v>2018</v>
      </c>
      <c r="B57526" t="s">
        <v>120</v>
      </c>
      <c r="C57526" t="s">
        <v>148</v>
      </c>
      <c r="D57526" t="s">
        <v>2</v>
      </c>
      <c r="E57526" t="s">
        <v>1</v>
      </c>
      <c r="F57526" t="s">
        <v>7</v>
      </c>
      <c r="G57526">
        <v>4616.1989027214413</v>
      </c>
      <c r="H57526" s="4" t="str">
        <f t="shared" si="898"/>
        <v>Tents</v>
      </c>
      <c r="K57526"/>
      <c r="L57526"/>
    </row>
    <row r="57527" spans="1:12" x14ac:dyDescent="0.15">
      <c r="A57527" s="5">
        <v>2018</v>
      </c>
      <c r="B57527" t="s">
        <v>120</v>
      </c>
      <c r="C57527" t="s">
        <v>148</v>
      </c>
      <c r="D57527" t="s">
        <v>2</v>
      </c>
      <c r="E57527" t="s">
        <v>1</v>
      </c>
      <c r="F57527" t="s">
        <v>6</v>
      </c>
      <c r="G57527">
        <v>4022.8252109328823</v>
      </c>
      <c r="H57527" s="4" t="str">
        <f t="shared" si="898"/>
        <v>Tents</v>
      </c>
      <c r="K57527"/>
      <c r="L57527"/>
    </row>
    <row r="57528" spans="1:12" x14ac:dyDescent="0.15">
      <c r="A57528" s="5">
        <v>2018</v>
      </c>
      <c r="B57528" t="s">
        <v>120</v>
      </c>
      <c r="C57528" t="s">
        <v>148</v>
      </c>
      <c r="D57528" t="s">
        <v>2</v>
      </c>
      <c r="E57528" t="s">
        <v>1</v>
      </c>
      <c r="F57528" t="s">
        <v>5</v>
      </c>
      <c r="G57528">
        <v>3435.6837951579673</v>
      </c>
      <c r="H57528" s="4" t="str">
        <f t="shared" si="898"/>
        <v>Tents</v>
      </c>
      <c r="K57528"/>
      <c r="L57528"/>
    </row>
    <row r="57529" spans="1:12" x14ac:dyDescent="0.15">
      <c r="A57529" s="5">
        <v>2018</v>
      </c>
      <c r="B57529" t="s">
        <v>120</v>
      </c>
      <c r="C57529" t="s">
        <v>148</v>
      </c>
      <c r="D57529" t="s">
        <v>2</v>
      </c>
      <c r="E57529" t="s">
        <v>1</v>
      </c>
      <c r="F57529" t="s">
        <v>0</v>
      </c>
      <c r="G57529">
        <v>3612.628135125763</v>
      </c>
      <c r="H57529" s="4" t="str">
        <f t="shared" si="898"/>
        <v>Tents</v>
      </c>
      <c r="K57529"/>
      <c r="L57529"/>
    </row>
    <row r="57530" spans="1:12" x14ac:dyDescent="0.15">
      <c r="A57530" s="5">
        <v>2018</v>
      </c>
      <c r="B57530" t="s">
        <v>120</v>
      </c>
      <c r="C57530" t="s">
        <v>148</v>
      </c>
      <c r="D57530" t="s">
        <v>16</v>
      </c>
      <c r="E57530" t="s">
        <v>1</v>
      </c>
      <c r="F57530" t="s">
        <v>15</v>
      </c>
      <c r="G57530">
        <v>121.24607512499999</v>
      </c>
      <c r="H57530" s="4" t="str">
        <f t="shared" si="898"/>
        <v>Tents</v>
      </c>
      <c r="K57530"/>
      <c r="L57530"/>
    </row>
    <row r="57531" spans="1:12" x14ac:dyDescent="0.15">
      <c r="A57531" s="5">
        <v>2018</v>
      </c>
      <c r="B57531" t="s">
        <v>120</v>
      </c>
      <c r="C57531" t="s">
        <v>148</v>
      </c>
      <c r="D57531" t="s">
        <v>16</v>
      </c>
      <c r="E57531" t="s">
        <v>1</v>
      </c>
      <c r="F57531" t="s">
        <v>14</v>
      </c>
      <c r="G57531">
        <v>116.06586347623727</v>
      </c>
      <c r="H57531" s="4" t="str">
        <f t="shared" si="898"/>
        <v>Tents</v>
      </c>
      <c r="K57531"/>
      <c r="L57531"/>
    </row>
    <row r="57532" spans="1:12" x14ac:dyDescent="0.15">
      <c r="A57532" s="5">
        <v>2018</v>
      </c>
      <c r="B57532" t="s">
        <v>120</v>
      </c>
      <c r="C57532" t="s">
        <v>148</v>
      </c>
      <c r="D57532" t="s">
        <v>16</v>
      </c>
      <c r="E57532" t="s">
        <v>1</v>
      </c>
      <c r="F57532" t="s">
        <v>13</v>
      </c>
      <c r="G57532">
        <v>122.4388990354576</v>
      </c>
      <c r="H57532" s="4" t="str">
        <f t="shared" si="898"/>
        <v>Tents</v>
      </c>
      <c r="K57532"/>
      <c r="L57532"/>
    </row>
    <row r="57533" spans="1:12" x14ac:dyDescent="0.15">
      <c r="A57533" s="5">
        <v>2018</v>
      </c>
      <c r="B57533" t="s">
        <v>120</v>
      </c>
      <c r="C57533" t="s">
        <v>148</v>
      </c>
      <c r="D57533" t="s">
        <v>16</v>
      </c>
      <c r="E57533" t="s">
        <v>1</v>
      </c>
      <c r="F57533" t="s">
        <v>12</v>
      </c>
      <c r="G57533">
        <v>129.56400602542371</v>
      </c>
      <c r="H57533" s="4" t="str">
        <f t="shared" si="898"/>
        <v>Tents</v>
      </c>
      <c r="K57533"/>
      <c r="L57533"/>
    </row>
    <row r="57534" spans="1:12" x14ac:dyDescent="0.15">
      <c r="A57534" s="5">
        <v>2018</v>
      </c>
      <c r="B57534" t="s">
        <v>120</v>
      </c>
      <c r="C57534" t="s">
        <v>148</v>
      </c>
      <c r="D57534" t="s">
        <v>16</v>
      </c>
      <c r="E57534" t="s">
        <v>1</v>
      </c>
      <c r="F57534" t="s">
        <v>11</v>
      </c>
      <c r="G57534">
        <v>154.55302761050845</v>
      </c>
      <c r="H57534" s="4" t="str">
        <f t="shared" si="898"/>
        <v>Tents</v>
      </c>
      <c r="K57534"/>
      <c r="L57534"/>
    </row>
    <row r="57535" spans="1:12" x14ac:dyDescent="0.15">
      <c r="A57535" s="5">
        <v>2018</v>
      </c>
      <c r="B57535" t="s">
        <v>120</v>
      </c>
      <c r="C57535" t="s">
        <v>148</v>
      </c>
      <c r="D57535" t="s">
        <v>16</v>
      </c>
      <c r="E57535" t="s">
        <v>1</v>
      </c>
      <c r="F57535" t="s">
        <v>10</v>
      </c>
      <c r="G57535">
        <v>174.94663701813556</v>
      </c>
      <c r="H57535" s="4" t="str">
        <f t="shared" si="898"/>
        <v>Tents</v>
      </c>
      <c r="K57535"/>
      <c r="L57535"/>
    </row>
    <row r="57536" spans="1:12" x14ac:dyDescent="0.15">
      <c r="A57536" s="5">
        <v>2018</v>
      </c>
      <c r="B57536" t="s">
        <v>120</v>
      </c>
      <c r="C57536" t="s">
        <v>148</v>
      </c>
      <c r="D57536" t="s">
        <v>16</v>
      </c>
      <c r="E57536" t="s">
        <v>1</v>
      </c>
      <c r="F57536" t="s">
        <v>9</v>
      </c>
      <c r="G57536">
        <v>200.95599146033896</v>
      </c>
      <c r="H57536" s="4" t="str">
        <f t="shared" si="898"/>
        <v>Tents</v>
      </c>
      <c r="K57536"/>
      <c r="L57536"/>
    </row>
    <row r="57537" spans="1:12" x14ac:dyDescent="0.15">
      <c r="A57537" s="5">
        <v>2018</v>
      </c>
      <c r="B57537" t="s">
        <v>120</v>
      </c>
      <c r="C57537" t="s">
        <v>148</v>
      </c>
      <c r="D57537" t="s">
        <v>16</v>
      </c>
      <c r="E57537" t="s">
        <v>1</v>
      </c>
      <c r="F57537" t="s">
        <v>8</v>
      </c>
      <c r="G57537">
        <v>196.44017046483049</v>
      </c>
      <c r="H57537" s="4" t="str">
        <f t="shared" si="898"/>
        <v>Tents</v>
      </c>
      <c r="K57537"/>
      <c r="L57537"/>
    </row>
    <row r="57538" spans="1:12" x14ac:dyDescent="0.15">
      <c r="A57538" s="5">
        <v>2018</v>
      </c>
      <c r="B57538" t="s">
        <v>120</v>
      </c>
      <c r="C57538" t="s">
        <v>148</v>
      </c>
      <c r="D57538" t="s">
        <v>16</v>
      </c>
      <c r="E57538" t="s">
        <v>1</v>
      </c>
      <c r="F57538" t="s">
        <v>7</v>
      </c>
      <c r="G57538">
        <v>147.50072698042371</v>
      </c>
      <c r="H57538" s="4" t="str">
        <f t="shared" si="898"/>
        <v>Tents</v>
      </c>
      <c r="K57538"/>
      <c r="L57538"/>
    </row>
    <row r="57539" spans="1:12" x14ac:dyDescent="0.15">
      <c r="A57539" s="5">
        <v>2018</v>
      </c>
      <c r="B57539" t="s">
        <v>120</v>
      </c>
      <c r="C57539" t="s">
        <v>148</v>
      </c>
      <c r="D57539" t="s">
        <v>16</v>
      </c>
      <c r="E57539" t="s">
        <v>1</v>
      </c>
      <c r="F57539" t="s">
        <v>6</v>
      </c>
      <c r="G57539">
        <v>117.39438382805083</v>
      </c>
      <c r="H57539" s="4" t="str">
        <f t="shared" ref="H57539:H57602" si="899">VLOOKUP(C57539,$I$2:$J$145,2, FALSE)</f>
        <v>Tents</v>
      </c>
      <c r="K57539"/>
      <c r="L57539"/>
    </row>
    <row r="57540" spans="1:12" x14ac:dyDescent="0.15">
      <c r="A57540" s="5">
        <v>2018</v>
      </c>
      <c r="B57540" t="s">
        <v>120</v>
      </c>
      <c r="C57540" t="s">
        <v>148</v>
      </c>
      <c r="D57540" t="s">
        <v>16</v>
      </c>
      <c r="E57540" t="s">
        <v>1</v>
      </c>
      <c r="F57540" t="s">
        <v>5</v>
      </c>
      <c r="G57540">
        <v>105.06036017288135</v>
      </c>
      <c r="H57540" s="4" t="str">
        <f t="shared" si="899"/>
        <v>Tents</v>
      </c>
      <c r="K57540"/>
      <c r="L57540"/>
    </row>
    <row r="57541" spans="1:12" x14ac:dyDescent="0.15">
      <c r="A57541" s="5">
        <v>2018</v>
      </c>
      <c r="B57541" t="s">
        <v>120</v>
      </c>
      <c r="C57541" t="s">
        <v>148</v>
      </c>
      <c r="D57541" t="s">
        <v>16</v>
      </c>
      <c r="E57541" t="s">
        <v>1</v>
      </c>
      <c r="F57541" t="s">
        <v>0</v>
      </c>
      <c r="G57541">
        <v>109.04252881728812</v>
      </c>
      <c r="H57541" s="4" t="str">
        <f t="shared" si="899"/>
        <v>Tents</v>
      </c>
      <c r="K57541"/>
      <c r="L57541"/>
    </row>
    <row r="57542" spans="1:12" x14ac:dyDescent="0.15">
      <c r="A57542" s="5">
        <v>2018</v>
      </c>
      <c r="B57542" t="s">
        <v>120</v>
      </c>
      <c r="C57542" t="s">
        <v>147</v>
      </c>
      <c r="D57542" t="s">
        <v>164</v>
      </c>
      <c r="E57542" t="s">
        <v>1</v>
      </c>
      <c r="F57542" t="s">
        <v>15</v>
      </c>
      <c r="G57542">
        <v>20.079781119332818</v>
      </c>
      <c r="H57542" s="4" t="str">
        <f t="shared" si="899"/>
        <v>Tents</v>
      </c>
      <c r="K57542"/>
      <c r="L57542"/>
    </row>
    <row r="57543" spans="1:12" x14ac:dyDescent="0.15">
      <c r="A57543" s="5">
        <v>2018</v>
      </c>
      <c r="B57543" t="s">
        <v>120</v>
      </c>
      <c r="C57543" t="s">
        <v>147</v>
      </c>
      <c r="D57543" t="s">
        <v>164</v>
      </c>
      <c r="E57543" t="s">
        <v>1</v>
      </c>
      <c r="F57543" t="s">
        <v>14</v>
      </c>
      <c r="G57543">
        <v>19.340025051674882</v>
      </c>
      <c r="H57543" s="4" t="str">
        <f t="shared" si="899"/>
        <v>Tents</v>
      </c>
      <c r="K57543"/>
      <c r="L57543"/>
    </row>
    <row r="57544" spans="1:12" x14ac:dyDescent="0.15">
      <c r="A57544" s="5">
        <v>2018</v>
      </c>
      <c r="B57544" t="s">
        <v>120</v>
      </c>
      <c r="C57544" t="s">
        <v>147</v>
      </c>
      <c r="D57544" t="s">
        <v>164</v>
      </c>
      <c r="E57544" t="s">
        <v>1</v>
      </c>
      <c r="F57544" t="s">
        <v>13</v>
      </c>
      <c r="G57544">
        <v>20.2610651284574</v>
      </c>
      <c r="H57544" s="4" t="str">
        <f t="shared" si="899"/>
        <v>Tents</v>
      </c>
      <c r="K57544"/>
      <c r="L57544"/>
    </row>
    <row r="57545" spans="1:12" x14ac:dyDescent="0.15">
      <c r="A57545" s="5">
        <v>2018</v>
      </c>
      <c r="B57545" t="s">
        <v>120</v>
      </c>
      <c r="C57545" t="s">
        <v>147</v>
      </c>
      <c r="D57545" t="s">
        <v>164</v>
      </c>
      <c r="E57545" t="s">
        <v>1</v>
      </c>
      <c r="F57545" t="s">
        <v>12</v>
      </c>
      <c r="G57545">
        <v>21.527339294329742</v>
      </c>
      <c r="H57545" s="4" t="str">
        <f t="shared" si="899"/>
        <v>Tents</v>
      </c>
      <c r="K57545"/>
      <c r="L57545"/>
    </row>
    <row r="57546" spans="1:12" x14ac:dyDescent="0.15">
      <c r="A57546" s="5">
        <v>2018</v>
      </c>
      <c r="B57546" t="s">
        <v>120</v>
      </c>
      <c r="C57546" t="s">
        <v>147</v>
      </c>
      <c r="D57546" t="s">
        <v>164</v>
      </c>
      <c r="E57546" t="s">
        <v>1</v>
      </c>
      <c r="F57546" t="s">
        <v>11</v>
      </c>
      <c r="G57546">
        <v>26.594449495044682</v>
      </c>
      <c r="H57546" s="4" t="str">
        <f t="shared" si="899"/>
        <v>Tents</v>
      </c>
      <c r="K57546"/>
      <c r="L57546"/>
    </row>
    <row r="57547" spans="1:12" x14ac:dyDescent="0.15">
      <c r="A57547" s="5">
        <v>2018</v>
      </c>
      <c r="B57547" t="s">
        <v>120</v>
      </c>
      <c r="C57547" t="s">
        <v>147</v>
      </c>
      <c r="D57547" t="s">
        <v>164</v>
      </c>
      <c r="E57547" t="s">
        <v>1</v>
      </c>
      <c r="F57547" t="s">
        <v>10</v>
      </c>
      <c r="G57547">
        <v>28.816344050921412</v>
      </c>
      <c r="H57547" s="4" t="str">
        <f t="shared" si="899"/>
        <v>Tents</v>
      </c>
      <c r="K57547"/>
      <c r="L57547"/>
    </row>
    <row r="57548" spans="1:12" x14ac:dyDescent="0.15">
      <c r="A57548" s="5">
        <v>2018</v>
      </c>
      <c r="B57548" t="s">
        <v>120</v>
      </c>
      <c r="C57548" t="s">
        <v>147</v>
      </c>
      <c r="D57548" t="s">
        <v>164</v>
      </c>
      <c r="E57548" t="s">
        <v>1</v>
      </c>
      <c r="F57548" t="s">
        <v>9</v>
      </c>
      <c r="G57548">
        <v>33.316162024604019</v>
      </c>
      <c r="H57548" s="4" t="str">
        <f t="shared" si="899"/>
        <v>Tents</v>
      </c>
      <c r="K57548"/>
      <c r="L57548"/>
    </row>
    <row r="57549" spans="1:12" x14ac:dyDescent="0.15">
      <c r="A57549" s="5">
        <v>2018</v>
      </c>
      <c r="B57549" t="s">
        <v>120</v>
      </c>
      <c r="C57549" t="s">
        <v>147</v>
      </c>
      <c r="D57549" t="s">
        <v>164</v>
      </c>
      <c r="E57549" t="s">
        <v>1</v>
      </c>
      <c r="F57549" t="s">
        <v>8</v>
      </c>
      <c r="G57549">
        <v>32.973860696255777</v>
      </c>
      <c r="H57549" s="4" t="str">
        <f t="shared" si="899"/>
        <v>Tents</v>
      </c>
      <c r="K57549"/>
      <c r="L57549"/>
    </row>
    <row r="57550" spans="1:12" x14ac:dyDescent="0.15">
      <c r="A57550" s="5">
        <v>2018</v>
      </c>
      <c r="B57550" t="s">
        <v>120</v>
      </c>
      <c r="C57550" t="s">
        <v>147</v>
      </c>
      <c r="D57550" t="s">
        <v>164</v>
      </c>
      <c r="E57550" t="s">
        <v>1</v>
      </c>
      <c r="F57550" t="s">
        <v>7</v>
      </c>
      <c r="G57550">
        <v>24.392690311423731</v>
      </c>
      <c r="H57550" s="4" t="str">
        <f t="shared" si="899"/>
        <v>Tents</v>
      </c>
      <c r="K57550"/>
      <c r="L57550"/>
    </row>
    <row r="57551" spans="1:12" x14ac:dyDescent="0.15">
      <c r="A57551" s="5">
        <v>2018</v>
      </c>
      <c r="B57551" t="s">
        <v>120</v>
      </c>
      <c r="C57551" t="s">
        <v>147</v>
      </c>
      <c r="D57551" t="s">
        <v>164</v>
      </c>
      <c r="E57551" t="s">
        <v>1</v>
      </c>
      <c r="F57551" t="s">
        <v>6</v>
      </c>
      <c r="G57551">
        <v>19.776437359044682</v>
      </c>
      <c r="H57551" s="4" t="str">
        <f t="shared" si="899"/>
        <v>Tents</v>
      </c>
      <c r="K57551"/>
      <c r="L57551"/>
    </row>
    <row r="57552" spans="1:12" x14ac:dyDescent="0.15">
      <c r="A57552" s="5">
        <v>2018</v>
      </c>
      <c r="B57552" t="s">
        <v>120</v>
      </c>
      <c r="C57552" t="s">
        <v>147</v>
      </c>
      <c r="D57552" t="s">
        <v>164</v>
      </c>
      <c r="E57552" t="s">
        <v>1</v>
      </c>
      <c r="F57552" t="s">
        <v>5</v>
      </c>
      <c r="G57552">
        <v>17.141329946440678</v>
      </c>
      <c r="H57552" s="4" t="str">
        <f t="shared" si="899"/>
        <v>Tents</v>
      </c>
      <c r="K57552"/>
      <c r="L57552"/>
    </row>
    <row r="57553" spans="1:12" x14ac:dyDescent="0.15">
      <c r="A57553" s="5">
        <v>2018</v>
      </c>
      <c r="B57553" t="s">
        <v>120</v>
      </c>
      <c r="C57553" t="s">
        <v>147</v>
      </c>
      <c r="D57553" t="s">
        <v>164</v>
      </c>
      <c r="E57553" t="s">
        <v>1</v>
      </c>
      <c r="F57553" t="s">
        <v>0</v>
      </c>
      <c r="G57553">
        <v>18.53636106337904</v>
      </c>
      <c r="H57553" s="4" t="str">
        <f t="shared" si="899"/>
        <v>Tents</v>
      </c>
      <c r="K57553"/>
      <c r="L57553"/>
    </row>
    <row r="57554" spans="1:12" x14ac:dyDescent="0.15">
      <c r="A57554" s="5">
        <v>2018</v>
      </c>
      <c r="B57554" t="s">
        <v>120</v>
      </c>
      <c r="C57554" t="s">
        <v>147</v>
      </c>
      <c r="D57554" t="s">
        <v>16</v>
      </c>
      <c r="E57554" t="s">
        <v>1</v>
      </c>
      <c r="F57554" t="s">
        <v>15</v>
      </c>
      <c r="G57554">
        <v>233.03363878393685</v>
      </c>
      <c r="H57554" s="4" t="str">
        <f t="shared" si="899"/>
        <v>Tents</v>
      </c>
      <c r="K57554"/>
      <c r="L57554"/>
    </row>
    <row r="57555" spans="1:12" x14ac:dyDescent="0.15">
      <c r="A57555" s="5">
        <v>2018</v>
      </c>
      <c r="B57555" t="s">
        <v>120</v>
      </c>
      <c r="C57555" t="s">
        <v>147</v>
      </c>
      <c r="D57555" t="s">
        <v>16</v>
      </c>
      <c r="E57555" t="s">
        <v>1</v>
      </c>
      <c r="F57555" t="s">
        <v>14</v>
      </c>
      <c r="G57555">
        <v>236.50279950938369</v>
      </c>
      <c r="H57555" s="4" t="str">
        <f t="shared" si="899"/>
        <v>Tents</v>
      </c>
      <c r="K57555"/>
      <c r="L57555"/>
    </row>
    <row r="57556" spans="1:12" x14ac:dyDescent="0.15">
      <c r="A57556" s="5">
        <v>2018</v>
      </c>
      <c r="B57556" t="s">
        <v>120</v>
      </c>
      <c r="C57556" t="s">
        <v>147</v>
      </c>
      <c r="D57556" t="s">
        <v>16</v>
      </c>
      <c r="E57556" t="s">
        <v>1</v>
      </c>
      <c r="F57556" t="s">
        <v>13</v>
      </c>
      <c r="G57556">
        <v>241.92711233151311</v>
      </c>
      <c r="H57556" s="4" t="str">
        <f t="shared" si="899"/>
        <v>Tents</v>
      </c>
      <c r="K57556"/>
      <c r="L57556"/>
    </row>
    <row r="57557" spans="1:12" x14ac:dyDescent="0.15">
      <c r="A57557" s="5">
        <v>2018</v>
      </c>
      <c r="B57557" t="s">
        <v>120</v>
      </c>
      <c r="C57557" t="s">
        <v>147</v>
      </c>
      <c r="D57557" t="s">
        <v>16</v>
      </c>
      <c r="E57557" t="s">
        <v>1</v>
      </c>
      <c r="F57557" t="s">
        <v>12</v>
      </c>
      <c r="G57557">
        <v>263.57127776348233</v>
      </c>
      <c r="H57557" s="4" t="str">
        <f t="shared" si="899"/>
        <v>Tents</v>
      </c>
      <c r="K57557"/>
      <c r="L57557"/>
    </row>
    <row r="57558" spans="1:12" x14ac:dyDescent="0.15">
      <c r="A57558" s="5">
        <v>2018</v>
      </c>
      <c r="B57558" t="s">
        <v>120</v>
      </c>
      <c r="C57558" t="s">
        <v>147</v>
      </c>
      <c r="D57558" t="s">
        <v>16</v>
      </c>
      <c r="E57558" t="s">
        <v>1</v>
      </c>
      <c r="F57558" t="s">
        <v>11</v>
      </c>
      <c r="G57558">
        <v>314.82036367543913</v>
      </c>
      <c r="H57558" s="4" t="str">
        <f t="shared" si="899"/>
        <v>Tents</v>
      </c>
      <c r="K57558"/>
      <c r="L57558"/>
    </row>
    <row r="57559" spans="1:12" x14ac:dyDescent="0.15">
      <c r="A57559" s="5">
        <v>2018</v>
      </c>
      <c r="B57559" t="s">
        <v>120</v>
      </c>
      <c r="C57559" t="s">
        <v>147</v>
      </c>
      <c r="D57559" t="s">
        <v>16</v>
      </c>
      <c r="E57559" t="s">
        <v>1</v>
      </c>
      <c r="F57559" t="s">
        <v>10</v>
      </c>
      <c r="G57559">
        <v>362.10393610322029</v>
      </c>
      <c r="H57559" s="4" t="str">
        <f t="shared" si="899"/>
        <v>Tents</v>
      </c>
      <c r="K57559"/>
      <c r="L57559"/>
    </row>
    <row r="57560" spans="1:12" x14ac:dyDescent="0.15">
      <c r="A57560" s="5">
        <v>2018</v>
      </c>
      <c r="B57560" t="s">
        <v>120</v>
      </c>
      <c r="C57560" t="s">
        <v>147</v>
      </c>
      <c r="D57560" t="s">
        <v>16</v>
      </c>
      <c r="E57560" t="s">
        <v>1</v>
      </c>
      <c r="F57560" t="s">
        <v>9</v>
      </c>
      <c r="G57560">
        <v>406.59519247654856</v>
      </c>
      <c r="H57560" s="4" t="str">
        <f t="shared" si="899"/>
        <v>Tents</v>
      </c>
      <c r="K57560"/>
      <c r="L57560"/>
    </row>
    <row r="57561" spans="1:12" x14ac:dyDescent="0.15">
      <c r="A57561" s="5">
        <v>2018</v>
      </c>
      <c r="B57561" t="s">
        <v>120</v>
      </c>
      <c r="C57561" t="s">
        <v>147</v>
      </c>
      <c r="D57561" t="s">
        <v>16</v>
      </c>
      <c r="E57561" t="s">
        <v>1</v>
      </c>
      <c r="F57561" t="s">
        <v>8</v>
      </c>
      <c r="G57561">
        <v>389.10605703663333</v>
      </c>
      <c r="H57561" s="4" t="str">
        <f t="shared" si="899"/>
        <v>Tents</v>
      </c>
      <c r="K57561"/>
      <c r="L57561"/>
    </row>
    <row r="57562" spans="1:12" x14ac:dyDescent="0.15">
      <c r="A57562" s="5">
        <v>2018</v>
      </c>
      <c r="B57562" t="s">
        <v>120</v>
      </c>
      <c r="C57562" t="s">
        <v>147</v>
      </c>
      <c r="D57562" t="s">
        <v>16</v>
      </c>
      <c r="E57562" t="s">
        <v>1</v>
      </c>
      <c r="F57562" t="s">
        <v>7</v>
      </c>
      <c r="G57562">
        <v>289.78241943432209</v>
      </c>
      <c r="H57562" s="4" t="str">
        <f t="shared" si="899"/>
        <v>Tents</v>
      </c>
      <c r="K57562"/>
      <c r="L57562"/>
    </row>
    <row r="57563" spans="1:12" x14ac:dyDescent="0.15">
      <c r="A57563" s="5">
        <v>2018</v>
      </c>
      <c r="B57563" t="s">
        <v>120</v>
      </c>
      <c r="C57563" t="s">
        <v>147</v>
      </c>
      <c r="D57563" t="s">
        <v>16</v>
      </c>
      <c r="E57563" t="s">
        <v>1</v>
      </c>
      <c r="F57563" t="s">
        <v>6</v>
      </c>
      <c r="G57563">
        <v>231.8630956470416</v>
      </c>
      <c r="H57563" s="4" t="str">
        <f t="shared" si="899"/>
        <v>Tents</v>
      </c>
      <c r="K57563"/>
      <c r="L57563"/>
    </row>
    <row r="57564" spans="1:12" x14ac:dyDescent="0.15">
      <c r="A57564" s="5">
        <v>2018</v>
      </c>
      <c r="B57564" t="s">
        <v>120</v>
      </c>
      <c r="C57564" t="s">
        <v>147</v>
      </c>
      <c r="D57564" t="s">
        <v>16</v>
      </c>
      <c r="E57564" t="s">
        <v>1</v>
      </c>
      <c r="F57564" t="s">
        <v>5</v>
      </c>
      <c r="G57564">
        <v>213.55378372345149</v>
      </c>
      <c r="H57564" s="4" t="str">
        <f t="shared" si="899"/>
        <v>Tents</v>
      </c>
      <c r="K57564"/>
      <c r="L57564"/>
    </row>
    <row r="57565" spans="1:12" x14ac:dyDescent="0.15">
      <c r="A57565" s="5">
        <v>2018</v>
      </c>
      <c r="B57565" t="s">
        <v>120</v>
      </c>
      <c r="C57565" t="s">
        <v>147</v>
      </c>
      <c r="D57565" t="s">
        <v>16</v>
      </c>
      <c r="E57565" t="s">
        <v>1</v>
      </c>
      <c r="F57565" t="s">
        <v>0</v>
      </c>
      <c r="G57565">
        <v>221.66662975048152</v>
      </c>
      <c r="H57565" s="4" t="str">
        <f t="shared" si="899"/>
        <v>Tents</v>
      </c>
      <c r="K57565"/>
      <c r="L57565"/>
    </row>
    <row r="57566" spans="1:12" x14ac:dyDescent="0.15">
      <c r="A57566" s="5">
        <v>2018</v>
      </c>
      <c r="B57566" t="s">
        <v>120</v>
      </c>
      <c r="C57566" t="s">
        <v>147</v>
      </c>
      <c r="D57566" t="s">
        <v>2</v>
      </c>
      <c r="E57566" t="s">
        <v>1</v>
      </c>
      <c r="F57566" t="s">
        <v>15</v>
      </c>
      <c r="G57566">
        <v>2231.8267799373421</v>
      </c>
      <c r="H57566" s="4" t="str">
        <f t="shared" si="899"/>
        <v>Tents</v>
      </c>
      <c r="K57566"/>
      <c r="L57566"/>
    </row>
    <row r="57567" spans="1:12" x14ac:dyDescent="0.15">
      <c r="A57567" s="5">
        <v>2018</v>
      </c>
      <c r="B57567" t="s">
        <v>120</v>
      </c>
      <c r="C57567" t="s">
        <v>147</v>
      </c>
      <c r="D57567" t="s">
        <v>2</v>
      </c>
      <c r="E57567" t="s">
        <v>1</v>
      </c>
      <c r="F57567" t="s">
        <v>14</v>
      </c>
      <c r="G57567">
        <v>2211.3207752697731</v>
      </c>
      <c r="H57567" s="4" t="str">
        <f t="shared" si="899"/>
        <v>Tents</v>
      </c>
      <c r="K57567"/>
      <c r="L57567"/>
    </row>
    <row r="57568" spans="1:12" x14ac:dyDescent="0.15">
      <c r="A57568" s="5">
        <v>2018</v>
      </c>
      <c r="B57568" t="s">
        <v>120</v>
      </c>
      <c r="C57568" t="s">
        <v>147</v>
      </c>
      <c r="D57568" t="s">
        <v>2</v>
      </c>
      <c r="E57568" t="s">
        <v>1</v>
      </c>
      <c r="F57568" t="s">
        <v>13</v>
      </c>
      <c r="G57568">
        <v>2207.5183704081696</v>
      </c>
      <c r="H57568" s="4" t="str">
        <f t="shared" si="899"/>
        <v>Tents</v>
      </c>
      <c r="K57568"/>
      <c r="L57568"/>
    </row>
    <row r="57569" spans="1:12" x14ac:dyDescent="0.15">
      <c r="A57569" s="5">
        <v>2018</v>
      </c>
      <c r="B57569" t="s">
        <v>120</v>
      </c>
      <c r="C57569" t="s">
        <v>147</v>
      </c>
      <c r="D57569" t="s">
        <v>2</v>
      </c>
      <c r="E57569" t="s">
        <v>1</v>
      </c>
      <c r="F57569" t="s">
        <v>12</v>
      </c>
      <c r="G57569">
        <v>2499.7938925888293</v>
      </c>
      <c r="H57569" s="4" t="str">
        <f t="shared" si="899"/>
        <v>Tents</v>
      </c>
      <c r="K57569"/>
      <c r="L57569"/>
    </row>
    <row r="57570" spans="1:12" x14ac:dyDescent="0.15">
      <c r="A57570" s="5">
        <v>2018</v>
      </c>
      <c r="B57570" t="s">
        <v>120</v>
      </c>
      <c r="C57570" t="s">
        <v>147</v>
      </c>
      <c r="D57570" t="s">
        <v>2</v>
      </c>
      <c r="E57570" t="s">
        <v>1</v>
      </c>
      <c r="F57570" t="s">
        <v>11</v>
      </c>
      <c r="G57570">
        <v>3066.6070430491063</v>
      </c>
      <c r="H57570" s="4" t="str">
        <f t="shared" si="899"/>
        <v>Tents</v>
      </c>
      <c r="K57570"/>
      <c r="L57570"/>
    </row>
    <row r="57571" spans="1:12" x14ac:dyDescent="0.15">
      <c r="A57571" s="5">
        <v>2018</v>
      </c>
      <c r="B57571" t="s">
        <v>120</v>
      </c>
      <c r="C57571" t="s">
        <v>147</v>
      </c>
      <c r="D57571" t="s">
        <v>2</v>
      </c>
      <c r="E57571" t="s">
        <v>1</v>
      </c>
      <c r="F57571" t="s">
        <v>10</v>
      </c>
      <c r="G57571">
        <v>3150.6746669603735</v>
      </c>
      <c r="H57571" s="4" t="str">
        <f t="shared" si="899"/>
        <v>Tents</v>
      </c>
      <c r="K57571"/>
      <c r="L57571"/>
    </row>
    <row r="57572" spans="1:12" x14ac:dyDescent="0.15">
      <c r="A57572" s="5">
        <v>2018</v>
      </c>
      <c r="B57572" t="s">
        <v>120</v>
      </c>
      <c r="C57572" t="s">
        <v>147</v>
      </c>
      <c r="D57572" t="s">
        <v>2</v>
      </c>
      <c r="E57572" t="s">
        <v>1</v>
      </c>
      <c r="F57572" t="s">
        <v>9</v>
      </c>
      <c r="G57572">
        <v>3846.5747157117416</v>
      </c>
      <c r="H57572" s="4" t="str">
        <f t="shared" si="899"/>
        <v>Tents</v>
      </c>
      <c r="K57572"/>
      <c r="L57572"/>
    </row>
    <row r="57573" spans="1:12" x14ac:dyDescent="0.15">
      <c r="A57573" s="5">
        <v>2018</v>
      </c>
      <c r="B57573" t="s">
        <v>120</v>
      </c>
      <c r="C57573" t="s">
        <v>147</v>
      </c>
      <c r="D57573" t="s">
        <v>2</v>
      </c>
      <c r="E57573" t="s">
        <v>1</v>
      </c>
      <c r="F57573" t="s">
        <v>8</v>
      </c>
      <c r="G57573">
        <v>3824.2649421150809</v>
      </c>
      <c r="H57573" s="4" t="str">
        <f t="shared" si="899"/>
        <v>Tents</v>
      </c>
      <c r="K57573"/>
      <c r="L57573"/>
    </row>
    <row r="57574" spans="1:12" x14ac:dyDescent="0.15">
      <c r="A57574" s="5">
        <v>2018</v>
      </c>
      <c r="B57574" t="s">
        <v>120</v>
      </c>
      <c r="C57574" t="s">
        <v>147</v>
      </c>
      <c r="D57574" t="s">
        <v>2</v>
      </c>
      <c r="E57574" t="s">
        <v>1</v>
      </c>
      <c r="F57574" t="s">
        <v>7</v>
      </c>
      <c r="G57574">
        <v>2645.0697419332632</v>
      </c>
      <c r="H57574" s="4" t="str">
        <f t="shared" si="899"/>
        <v>Tents</v>
      </c>
      <c r="K57574"/>
      <c r="L57574"/>
    </row>
    <row r="57575" spans="1:12" x14ac:dyDescent="0.15">
      <c r="A57575" s="5">
        <v>2018</v>
      </c>
      <c r="B57575" t="s">
        <v>120</v>
      </c>
      <c r="C57575" t="s">
        <v>147</v>
      </c>
      <c r="D57575" t="s">
        <v>2</v>
      </c>
      <c r="E57575" t="s">
        <v>1</v>
      </c>
      <c r="F57575" t="s">
        <v>6</v>
      </c>
      <c r="G57575">
        <v>2228.2292352588211</v>
      </c>
      <c r="H57575" s="4" t="str">
        <f t="shared" si="899"/>
        <v>Tents</v>
      </c>
      <c r="K57575"/>
      <c r="L57575"/>
    </row>
    <row r="57576" spans="1:12" x14ac:dyDescent="0.15">
      <c r="A57576" s="5">
        <v>2018</v>
      </c>
      <c r="B57576" t="s">
        <v>120</v>
      </c>
      <c r="C57576" t="s">
        <v>147</v>
      </c>
      <c r="D57576" t="s">
        <v>2</v>
      </c>
      <c r="E57576" t="s">
        <v>1</v>
      </c>
      <c r="F57576" t="s">
        <v>5</v>
      </c>
      <c r="G57576">
        <v>1973.2532561686594</v>
      </c>
      <c r="H57576" s="4" t="str">
        <f t="shared" si="899"/>
        <v>Tents</v>
      </c>
      <c r="K57576"/>
      <c r="L57576"/>
    </row>
    <row r="57577" spans="1:12" x14ac:dyDescent="0.15">
      <c r="A57577" s="5">
        <v>2018</v>
      </c>
      <c r="B57577" t="s">
        <v>120</v>
      </c>
      <c r="C57577" t="s">
        <v>147</v>
      </c>
      <c r="D57577" t="s">
        <v>2</v>
      </c>
      <c r="E57577" t="s">
        <v>1</v>
      </c>
      <c r="F57577" t="s">
        <v>0</v>
      </c>
      <c r="G57577">
        <v>2096.5815846792007</v>
      </c>
      <c r="H57577" s="4" t="str">
        <f t="shared" si="899"/>
        <v>Tents</v>
      </c>
      <c r="K57577"/>
      <c r="L57577"/>
    </row>
    <row r="57578" spans="1:12" x14ac:dyDescent="0.15">
      <c r="A57578" s="5">
        <v>2018</v>
      </c>
      <c r="B57578" t="s">
        <v>120</v>
      </c>
      <c r="C57578" t="s">
        <v>147</v>
      </c>
      <c r="D57578" t="s">
        <v>16</v>
      </c>
      <c r="E57578" t="s">
        <v>1</v>
      </c>
      <c r="F57578" t="s">
        <v>15</v>
      </c>
      <c r="G57578">
        <v>58.334539005263494</v>
      </c>
      <c r="H57578" s="4" t="str">
        <f t="shared" si="899"/>
        <v>Tents</v>
      </c>
      <c r="K57578"/>
      <c r="L57578"/>
    </row>
    <row r="57579" spans="1:12" x14ac:dyDescent="0.15">
      <c r="A57579" s="5">
        <v>2018</v>
      </c>
      <c r="B57579" t="s">
        <v>120</v>
      </c>
      <c r="C57579" t="s">
        <v>147</v>
      </c>
      <c r="D57579" t="s">
        <v>16</v>
      </c>
      <c r="E57579" t="s">
        <v>1</v>
      </c>
      <c r="F57579" t="s">
        <v>14</v>
      </c>
      <c r="G57579">
        <v>59.340912733786141</v>
      </c>
      <c r="H57579" s="4" t="str">
        <f t="shared" si="899"/>
        <v>Tents</v>
      </c>
      <c r="K57579"/>
      <c r="L57579"/>
    </row>
    <row r="57580" spans="1:12" x14ac:dyDescent="0.15">
      <c r="A57580" s="5">
        <v>2018</v>
      </c>
      <c r="B57580" t="s">
        <v>120</v>
      </c>
      <c r="C57580" t="s">
        <v>147</v>
      </c>
      <c r="D57580" t="s">
        <v>16</v>
      </c>
      <c r="E57580" t="s">
        <v>1</v>
      </c>
      <c r="F57580" t="s">
        <v>13</v>
      </c>
      <c r="G57580">
        <v>63.223645809655473</v>
      </c>
      <c r="H57580" s="4" t="str">
        <f t="shared" si="899"/>
        <v>Tents</v>
      </c>
      <c r="K57580"/>
      <c r="L57580"/>
    </row>
    <row r="57581" spans="1:12" x14ac:dyDescent="0.15">
      <c r="A57581" s="5">
        <v>2018</v>
      </c>
      <c r="B57581" t="s">
        <v>120</v>
      </c>
      <c r="C57581" t="s">
        <v>147</v>
      </c>
      <c r="D57581" t="s">
        <v>16</v>
      </c>
      <c r="E57581" t="s">
        <v>1</v>
      </c>
      <c r="F57581" t="s">
        <v>12</v>
      </c>
      <c r="G57581">
        <v>68.08847840764254</v>
      </c>
      <c r="H57581" s="4" t="str">
        <f t="shared" si="899"/>
        <v>Tents</v>
      </c>
      <c r="K57581"/>
      <c r="L57581"/>
    </row>
    <row r="57582" spans="1:12" x14ac:dyDescent="0.15">
      <c r="A57582" s="5">
        <v>2018</v>
      </c>
      <c r="B57582" t="s">
        <v>120</v>
      </c>
      <c r="C57582" t="s">
        <v>147</v>
      </c>
      <c r="D57582" t="s">
        <v>16</v>
      </c>
      <c r="E57582" t="s">
        <v>1</v>
      </c>
      <c r="F57582" t="s">
        <v>11</v>
      </c>
      <c r="G57582">
        <v>79.831293395574733</v>
      </c>
      <c r="H57582" s="4" t="str">
        <f t="shared" si="899"/>
        <v>Tents</v>
      </c>
      <c r="K57582"/>
      <c r="L57582"/>
    </row>
    <row r="57583" spans="1:12" x14ac:dyDescent="0.15">
      <c r="A57583" s="5">
        <v>2018</v>
      </c>
      <c r="B57583" t="s">
        <v>120</v>
      </c>
      <c r="C57583" t="s">
        <v>147</v>
      </c>
      <c r="D57583" t="s">
        <v>16</v>
      </c>
      <c r="E57583" t="s">
        <v>1</v>
      </c>
      <c r="F57583" t="s">
        <v>10</v>
      </c>
      <c r="G57583">
        <v>85.769086150151011</v>
      </c>
      <c r="H57583" s="4" t="str">
        <f t="shared" si="899"/>
        <v>Tents</v>
      </c>
      <c r="K57583"/>
      <c r="L57583"/>
    </row>
    <row r="57584" spans="1:12" x14ac:dyDescent="0.15">
      <c r="A57584" s="5">
        <v>2018</v>
      </c>
      <c r="B57584" t="s">
        <v>120</v>
      </c>
      <c r="C57584" t="s">
        <v>147</v>
      </c>
      <c r="D57584" t="s">
        <v>16</v>
      </c>
      <c r="E57584" t="s">
        <v>1</v>
      </c>
      <c r="F57584" t="s">
        <v>9</v>
      </c>
      <c r="G57584">
        <v>101.95703136621266</v>
      </c>
      <c r="H57584" s="4" t="str">
        <f t="shared" si="899"/>
        <v>Tents</v>
      </c>
      <c r="K57584"/>
      <c r="L57584"/>
    </row>
    <row r="57585" spans="1:12" x14ac:dyDescent="0.15">
      <c r="A57585" s="5">
        <v>2018</v>
      </c>
      <c r="B57585" t="s">
        <v>120</v>
      </c>
      <c r="C57585" t="s">
        <v>147</v>
      </c>
      <c r="D57585" t="s">
        <v>16</v>
      </c>
      <c r="E57585" t="s">
        <v>1</v>
      </c>
      <c r="F57585" t="s">
        <v>8</v>
      </c>
      <c r="G57585">
        <v>104.30532614052389</v>
      </c>
      <c r="H57585" s="4" t="str">
        <f t="shared" si="899"/>
        <v>Tents</v>
      </c>
      <c r="K57585"/>
      <c r="L57585"/>
    </row>
    <row r="57586" spans="1:12" x14ac:dyDescent="0.15">
      <c r="A57586" s="5">
        <v>2018</v>
      </c>
      <c r="B57586" t="s">
        <v>120</v>
      </c>
      <c r="C57586" t="s">
        <v>147</v>
      </c>
      <c r="D57586" t="s">
        <v>16</v>
      </c>
      <c r="E57586" t="s">
        <v>1</v>
      </c>
      <c r="F57586" t="s">
        <v>7</v>
      </c>
      <c r="G57586">
        <v>74.62440906589832</v>
      </c>
      <c r="H57586" s="4" t="str">
        <f t="shared" si="899"/>
        <v>Tents</v>
      </c>
      <c r="K57586"/>
      <c r="L57586"/>
    </row>
    <row r="57587" spans="1:12" x14ac:dyDescent="0.15">
      <c r="A57587" s="5">
        <v>2018</v>
      </c>
      <c r="B57587" t="s">
        <v>120</v>
      </c>
      <c r="C57587" t="s">
        <v>147</v>
      </c>
      <c r="D57587" t="s">
        <v>16</v>
      </c>
      <c r="E57587" t="s">
        <v>1</v>
      </c>
      <c r="F57587" t="s">
        <v>6</v>
      </c>
      <c r="G57587">
        <v>62.577160660622503</v>
      </c>
      <c r="H57587" s="4" t="str">
        <f t="shared" si="899"/>
        <v>Tents</v>
      </c>
      <c r="K57587"/>
      <c r="L57587"/>
    </row>
    <row r="57588" spans="1:12" x14ac:dyDescent="0.15">
      <c r="A57588" s="5">
        <v>2018</v>
      </c>
      <c r="B57588" t="s">
        <v>120</v>
      </c>
      <c r="C57588" t="s">
        <v>147</v>
      </c>
      <c r="D57588" t="s">
        <v>16</v>
      </c>
      <c r="E57588" t="s">
        <v>1</v>
      </c>
      <c r="F57588" t="s">
        <v>5</v>
      </c>
      <c r="G57588">
        <v>55.661694067969194</v>
      </c>
      <c r="H57588" s="4" t="str">
        <f t="shared" si="899"/>
        <v>Tents</v>
      </c>
      <c r="K57588"/>
      <c r="L57588"/>
    </row>
    <row r="57589" spans="1:12" x14ac:dyDescent="0.15">
      <c r="A57589" s="5">
        <v>2018</v>
      </c>
      <c r="B57589" t="s">
        <v>120</v>
      </c>
      <c r="C57589" t="s">
        <v>147</v>
      </c>
      <c r="D57589" t="s">
        <v>16</v>
      </c>
      <c r="E57589" t="s">
        <v>1</v>
      </c>
      <c r="F57589" t="s">
        <v>0</v>
      </c>
      <c r="G57589">
        <v>58.667471145596316</v>
      </c>
      <c r="H57589" s="4" t="str">
        <f t="shared" si="899"/>
        <v>Tents</v>
      </c>
      <c r="K57589"/>
      <c r="L57589"/>
    </row>
    <row r="57590" spans="1:12" x14ac:dyDescent="0.15">
      <c r="A57590" s="5">
        <v>2018</v>
      </c>
      <c r="B57590" t="s">
        <v>120</v>
      </c>
      <c r="C57590" t="s">
        <v>146</v>
      </c>
      <c r="D57590" t="s">
        <v>164</v>
      </c>
      <c r="E57590" t="s">
        <v>1</v>
      </c>
      <c r="F57590" t="s">
        <v>15</v>
      </c>
      <c r="G57590">
        <v>5.2919358841525419</v>
      </c>
      <c r="H57590" s="4" t="str">
        <f t="shared" si="899"/>
        <v>Tents</v>
      </c>
      <c r="K57590"/>
      <c r="L57590"/>
    </row>
    <row r="57591" spans="1:12" x14ac:dyDescent="0.15">
      <c r="A57591" s="5">
        <v>2018</v>
      </c>
      <c r="B57591" t="s">
        <v>120</v>
      </c>
      <c r="C57591" t="s">
        <v>146</v>
      </c>
      <c r="D57591" t="s">
        <v>164</v>
      </c>
      <c r="E57591" t="s">
        <v>1</v>
      </c>
      <c r="F57591" t="s">
        <v>14</v>
      </c>
      <c r="G57591">
        <v>5.362953127261016</v>
      </c>
      <c r="H57591" s="4" t="str">
        <f t="shared" si="899"/>
        <v>Tents</v>
      </c>
      <c r="K57591"/>
      <c r="L57591"/>
    </row>
    <row r="57592" spans="1:12" x14ac:dyDescent="0.15">
      <c r="A57592" s="5">
        <v>2018</v>
      </c>
      <c r="B57592" t="s">
        <v>120</v>
      </c>
      <c r="C57592" t="s">
        <v>146</v>
      </c>
      <c r="D57592" t="s">
        <v>164</v>
      </c>
      <c r="E57592" t="s">
        <v>1</v>
      </c>
      <c r="F57592" t="s">
        <v>13</v>
      </c>
      <c r="G57592">
        <v>5.3617054130084743</v>
      </c>
      <c r="H57592" s="4" t="str">
        <f t="shared" si="899"/>
        <v>Tents</v>
      </c>
      <c r="K57592"/>
      <c r="L57592"/>
    </row>
    <row r="57593" spans="1:12" x14ac:dyDescent="0.15">
      <c r="A57593" s="5">
        <v>2018</v>
      </c>
      <c r="B57593" t="s">
        <v>120</v>
      </c>
      <c r="C57593" t="s">
        <v>146</v>
      </c>
      <c r="D57593" t="s">
        <v>164</v>
      </c>
      <c r="E57593" t="s">
        <v>1</v>
      </c>
      <c r="F57593" t="s">
        <v>12</v>
      </c>
      <c r="G57593">
        <v>5.9896311727118645</v>
      </c>
      <c r="H57593" s="4" t="str">
        <f t="shared" si="899"/>
        <v>Tents</v>
      </c>
      <c r="K57593"/>
      <c r="L57593"/>
    </row>
    <row r="57594" spans="1:12" x14ac:dyDescent="0.15">
      <c r="A57594" s="5">
        <v>2018</v>
      </c>
      <c r="B57594" t="s">
        <v>120</v>
      </c>
      <c r="C57594" t="s">
        <v>146</v>
      </c>
      <c r="D57594" t="s">
        <v>164</v>
      </c>
      <c r="E57594" t="s">
        <v>1</v>
      </c>
      <c r="F57594" t="s">
        <v>11</v>
      </c>
      <c r="G57594">
        <v>7.1542850271864395</v>
      </c>
      <c r="H57594" s="4" t="str">
        <f t="shared" si="899"/>
        <v>Tents</v>
      </c>
      <c r="K57594"/>
      <c r="L57594"/>
    </row>
    <row r="57595" spans="1:12" x14ac:dyDescent="0.15">
      <c r="A57595" s="5">
        <v>2018</v>
      </c>
      <c r="B57595" t="s">
        <v>120</v>
      </c>
      <c r="C57595" t="s">
        <v>146</v>
      </c>
      <c r="D57595" t="s">
        <v>164</v>
      </c>
      <c r="E57595" t="s">
        <v>1</v>
      </c>
      <c r="F57595" t="s">
        <v>10</v>
      </c>
      <c r="G57595">
        <v>7.7159975450338978</v>
      </c>
      <c r="H57595" s="4" t="str">
        <f t="shared" si="899"/>
        <v>Tents</v>
      </c>
      <c r="K57595"/>
      <c r="L57595"/>
    </row>
    <row r="57596" spans="1:12" x14ac:dyDescent="0.15">
      <c r="A57596" s="5">
        <v>2018</v>
      </c>
      <c r="B57596" t="s">
        <v>120</v>
      </c>
      <c r="C57596" t="s">
        <v>146</v>
      </c>
      <c r="D57596" t="s">
        <v>164</v>
      </c>
      <c r="E57596" t="s">
        <v>1</v>
      </c>
      <c r="F57596" t="s">
        <v>9</v>
      </c>
      <c r="G57596">
        <v>9.1764259810169495</v>
      </c>
      <c r="H57596" s="4" t="str">
        <f t="shared" si="899"/>
        <v>Tents</v>
      </c>
      <c r="K57596"/>
      <c r="L57596"/>
    </row>
    <row r="57597" spans="1:12" x14ac:dyDescent="0.15">
      <c r="A57597" s="5">
        <v>2018</v>
      </c>
      <c r="B57597" t="s">
        <v>120</v>
      </c>
      <c r="C57597" t="s">
        <v>146</v>
      </c>
      <c r="D57597" t="s">
        <v>164</v>
      </c>
      <c r="E57597" t="s">
        <v>1</v>
      </c>
      <c r="F57597" t="s">
        <v>8</v>
      </c>
      <c r="G57597">
        <v>8.7466577384745765</v>
      </c>
      <c r="H57597" s="4" t="str">
        <f t="shared" si="899"/>
        <v>Tents</v>
      </c>
      <c r="K57597"/>
      <c r="L57597"/>
    </row>
    <row r="57598" spans="1:12" x14ac:dyDescent="0.15">
      <c r="A57598" s="5">
        <v>2018</v>
      </c>
      <c r="B57598" t="s">
        <v>120</v>
      </c>
      <c r="C57598" t="s">
        <v>146</v>
      </c>
      <c r="D57598" t="s">
        <v>164</v>
      </c>
      <c r="E57598" t="s">
        <v>1</v>
      </c>
      <c r="F57598" t="s">
        <v>7</v>
      </c>
      <c r="G57598">
        <v>6.5435078039491525</v>
      </c>
      <c r="H57598" s="4" t="str">
        <f t="shared" si="899"/>
        <v>Tents</v>
      </c>
      <c r="K57598"/>
      <c r="L57598"/>
    </row>
    <row r="57599" spans="1:12" x14ac:dyDescent="0.15">
      <c r="A57599" s="5">
        <v>2018</v>
      </c>
      <c r="B57599" t="s">
        <v>120</v>
      </c>
      <c r="C57599" t="s">
        <v>146</v>
      </c>
      <c r="D57599" t="s">
        <v>164</v>
      </c>
      <c r="E57599" t="s">
        <v>1</v>
      </c>
      <c r="F57599" t="s">
        <v>6</v>
      </c>
      <c r="G57599">
        <v>5.3152627158305075</v>
      </c>
      <c r="H57599" s="4" t="str">
        <f t="shared" si="899"/>
        <v>Tents</v>
      </c>
      <c r="K57599"/>
      <c r="L57599"/>
    </row>
    <row r="57600" spans="1:12" x14ac:dyDescent="0.15">
      <c r="A57600" s="5">
        <v>2018</v>
      </c>
      <c r="B57600" t="s">
        <v>120</v>
      </c>
      <c r="C57600" t="s">
        <v>146</v>
      </c>
      <c r="D57600" t="s">
        <v>164</v>
      </c>
      <c r="E57600" t="s">
        <v>1</v>
      </c>
      <c r="F57600" t="s">
        <v>5</v>
      </c>
      <c r="G57600">
        <v>4.8404079872542374</v>
      </c>
      <c r="H57600" s="4" t="str">
        <f t="shared" si="899"/>
        <v>Tents</v>
      </c>
      <c r="K57600"/>
      <c r="L57600"/>
    </row>
    <row r="57601" spans="1:12" x14ac:dyDescent="0.15">
      <c r="A57601" s="5">
        <v>2018</v>
      </c>
      <c r="B57601" t="s">
        <v>120</v>
      </c>
      <c r="C57601" t="s">
        <v>146</v>
      </c>
      <c r="D57601" t="s">
        <v>164</v>
      </c>
      <c r="E57601" t="s">
        <v>1</v>
      </c>
      <c r="F57601" t="s">
        <v>0</v>
      </c>
      <c r="G57601">
        <v>5.2331064585254232</v>
      </c>
      <c r="H57601" s="4" t="str">
        <f t="shared" si="899"/>
        <v>Tents</v>
      </c>
      <c r="K57601"/>
      <c r="L57601"/>
    </row>
    <row r="57602" spans="1:12" x14ac:dyDescent="0.15">
      <c r="A57602" s="5">
        <v>2018</v>
      </c>
      <c r="B57602" t="s">
        <v>120</v>
      </c>
      <c r="C57602" t="s">
        <v>146</v>
      </c>
      <c r="D57602" t="s">
        <v>16</v>
      </c>
      <c r="E57602" t="s">
        <v>1</v>
      </c>
      <c r="F57602" t="s">
        <v>15</v>
      </c>
      <c r="G57602">
        <v>62.2378333243567</v>
      </c>
      <c r="H57602" s="4" t="str">
        <f t="shared" si="899"/>
        <v>Tents</v>
      </c>
      <c r="K57602"/>
      <c r="L57602"/>
    </row>
    <row r="57603" spans="1:12" x14ac:dyDescent="0.15">
      <c r="A57603" s="5">
        <v>2018</v>
      </c>
      <c r="B57603" t="s">
        <v>120</v>
      </c>
      <c r="C57603" t="s">
        <v>146</v>
      </c>
      <c r="D57603" t="s">
        <v>16</v>
      </c>
      <c r="E57603" t="s">
        <v>1</v>
      </c>
      <c r="F57603" t="s">
        <v>14</v>
      </c>
      <c r="G57603">
        <v>59.315722854157158</v>
      </c>
      <c r="H57603" s="4" t="str">
        <f t="shared" ref="H57603:H57666" si="900">VLOOKUP(C57603,$I$2:$J$145,2, FALSE)</f>
        <v>Tents</v>
      </c>
      <c r="K57603"/>
      <c r="L57603"/>
    </row>
    <row r="57604" spans="1:12" x14ac:dyDescent="0.15">
      <c r="A57604" s="5">
        <v>2018</v>
      </c>
      <c r="B57604" t="s">
        <v>120</v>
      </c>
      <c r="C57604" t="s">
        <v>146</v>
      </c>
      <c r="D57604" t="s">
        <v>16</v>
      </c>
      <c r="E57604" t="s">
        <v>1</v>
      </c>
      <c r="F57604" t="s">
        <v>13</v>
      </c>
      <c r="G57604">
        <v>61.958794305553539</v>
      </c>
      <c r="H57604" s="4" t="str">
        <f t="shared" si="900"/>
        <v>Tents</v>
      </c>
      <c r="K57604"/>
      <c r="L57604"/>
    </row>
    <row r="57605" spans="1:12" x14ac:dyDescent="0.15">
      <c r="A57605" s="5">
        <v>2018</v>
      </c>
      <c r="B57605" t="s">
        <v>120</v>
      </c>
      <c r="C57605" t="s">
        <v>146</v>
      </c>
      <c r="D57605" t="s">
        <v>16</v>
      </c>
      <c r="E57605" t="s">
        <v>1</v>
      </c>
      <c r="F57605" t="s">
        <v>12</v>
      </c>
      <c r="G57605">
        <v>65.060220342064696</v>
      </c>
      <c r="H57605" s="4" t="str">
        <f t="shared" si="900"/>
        <v>Tents</v>
      </c>
      <c r="K57605"/>
      <c r="L57605"/>
    </row>
    <row r="57606" spans="1:12" x14ac:dyDescent="0.15">
      <c r="A57606" s="5">
        <v>2018</v>
      </c>
      <c r="B57606" t="s">
        <v>120</v>
      </c>
      <c r="C57606" t="s">
        <v>146</v>
      </c>
      <c r="D57606" t="s">
        <v>16</v>
      </c>
      <c r="E57606" t="s">
        <v>1</v>
      </c>
      <c r="F57606" t="s">
        <v>11</v>
      </c>
      <c r="G57606">
        <v>83.087767462257304</v>
      </c>
      <c r="H57606" s="4" t="str">
        <f t="shared" si="900"/>
        <v>Tents</v>
      </c>
      <c r="K57606"/>
      <c r="L57606"/>
    </row>
    <row r="57607" spans="1:12" x14ac:dyDescent="0.15">
      <c r="A57607" s="5">
        <v>2018</v>
      </c>
      <c r="B57607" t="s">
        <v>120</v>
      </c>
      <c r="C57607" t="s">
        <v>146</v>
      </c>
      <c r="D57607" t="s">
        <v>16</v>
      </c>
      <c r="E57607" t="s">
        <v>1</v>
      </c>
      <c r="F57607" t="s">
        <v>10</v>
      </c>
      <c r="G57607">
        <v>82.411834435342811</v>
      </c>
      <c r="H57607" s="4" t="str">
        <f t="shared" si="900"/>
        <v>Tents</v>
      </c>
      <c r="K57607"/>
      <c r="L57607"/>
    </row>
    <row r="57608" spans="1:12" x14ac:dyDescent="0.15">
      <c r="A57608" s="5">
        <v>2018</v>
      </c>
      <c r="B57608" t="s">
        <v>120</v>
      </c>
      <c r="C57608" t="s">
        <v>146</v>
      </c>
      <c r="D57608" t="s">
        <v>16</v>
      </c>
      <c r="E57608" t="s">
        <v>1</v>
      </c>
      <c r="F57608" t="s">
        <v>9</v>
      </c>
      <c r="G57608">
        <v>101.99522739855161</v>
      </c>
      <c r="H57608" s="4" t="str">
        <f t="shared" si="900"/>
        <v>Tents</v>
      </c>
      <c r="K57608"/>
      <c r="L57608"/>
    </row>
    <row r="57609" spans="1:12" x14ac:dyDescent="0.15">
      <c r="A57609" s="5">
        <v>2018</v>
      </c>
      <c r="B57609" t="s">
        <v>120</v>
      </c>
      <c r="C57609" t="s">
        <v>146</v>
      </c>
      <c r="D57609" t="s">
        <v>16</v>
      </c>
      <c r="E57609" t="s">
        <v>1</v>
      </c>
      <c r="F57609" t="s">
        <v>8</v>
      </c>
      <c r="G57609">
        <v>103.39975490122303</v>
      </c>
      <c r="H57609" s="4" t="str">
        <f t="shared" si="900"/>
        <v>Tents</v>
      </c>
      <c r="K57609"/>
      <c r="L57609"/>
    </row>
    <row r="57610" spans="1:12" x14ac:dyDescent="0.15">
      <c r="A57610" s="5">
        <v>2018</v>
      </c>
      <c r="B57610" t="s">
        <v>120</v>
      </c>
      <c r="C57610" t="s">
        <v>146</v>
      </c>
      <c r="D57610" t="s">
        <v>16</v>
      </c>
      <c r="E57610" t="s">
        <v>1</v>
      </c>
      <c r="F57610" t="s">
        <v>7</v>
      </c>
      <c r="G57610">
        <v>74.257309072182181</v>
      </c>
      <c r="H57610" s="4" t="str">
        <f t="shared" si="900"/>
        <v>Tents</v>
      </c>
      <c r="K57610"/>
      <c r="L57610"/>
    </row>
    <row r="57611" spans="1:12" x14ac:dyDescent="0.15">
      <c r="A57611" s="5">
        <v>2018</v>
      </c>
      <c r="B57611" t="s">
        <v>120</v>
      </c>
      <c r="C57611" t="s">
        <v>146</v>
      </c>
      <c r="D57611" t="s">
        <v>16</v>
      </c>
      <c r="E57611" t="s">
        <v>1</v>
      </c>
      <c r="F57611" t="s">
        <v>6</v>
      </c>
      <c r="G57611">
        <v>59.178136486548532</v>
      </c>
      <c r="H57611" s="4" t="str">
        <f t="shared" si="900"/>
        <v>Tents</v>
      </c>
      <c r="K57611"/>
      <c r="L57611"/>
    </row>
    <row r="57612" spans="1:12" x14ac:dyDescent="0.15">
      <c r="A57612" s="5">
        <v>2018</v>
      </c>
      <c r="B57612" t="s">
        <v>120</v>
      </c>
      <c r="C57612" t="s">
        <v>146</v>
      </c>
      <c r="D57612" t="s">
        <v>16</v>
      </c>
      <c r="E57612" t="s">
        <v>1</v>
      </c>
      <c r="F57612" t="s">
        <v>5</v>
      </c>
      <c r="G57612">
        <v>52.853429820508467</v>
      </c>
      <c r="H57612" s="4" t="str">
        <f t="shared" si="900"/>
        <v>Tents</v>
      </c>
      <c r="K57612"/>
      <c r="L57612"/>
    </row>
    <row r="57613" spans="1:12" x14ac:dyDescent="0.15">
      <c r="A57613" s="5">
        <v>2018</v>
      </c>
      <c r="B57613" t="s">
        <v>120</v>
      </c>
      <c r="C57613" t="s">
        <v>146</v>
      </c>
      <c r="D57613" t="s">
        <v>16</v>
      </c>
      <c r="E57613" t="s">
        <v>1</v>
      </c>
      <c r="F57613" t="s">
        <v>0</v>
      </c>
      <c r="G57613">
        <v>58.7858420227032</v>
      </c>
      <c r="H57613" s="4" t="str">
        <f t="shared" si="900"/>
        <v>Tents</v>
      </c>
      <c r="K57613"/>
      <c r="L57613"/>
    </row>
    <row r="57614" spans="1:12" x14ac:dyDescent="0.15">
      <c r="A57614" s="5">
        <v>2018</v>
      </c>
      <c r="B57614" t="s">
        <v>120</v>
      </c>
      <c r="C57614" t="s">
        <v>146</v>
      </c>
      <c r="D57614" t="s">
        <v>2</v>
      </c>
      <c r="E57614" t="s">
        <v>1</v>
      </c>
      <c r="F57614" t="s">
        <v>15</v>
      </c>
      <c r="G57614">
        <v>951.57186406834751</v>
      </c>
      <c r="H57614" s="4" t="str">
        <f t="shared" si="900"/>
        <v>Tents</v>
      </c>
      <c r="K57614"/>
      <c r="L57614"/>
    </row>
    <row r="57615" spans="1:12" x14ac:dyDescent="0.15">
      <c r="A57615" s="5">
        <v>2018</v>
      </c>
      <c r="B57615" t="s">
        <v>120</v>
      </c>
      <c r="C57615" t="s">
        <v>146</v>
      </c>
      <c r="D57615" t="s">
        <v>2</v>
      </c>
      <c r="E57615" t="s">
        <v>1</v>
      </c>
      <c r="F57615" t="s">
        <v>14</v>
      </c>
      <c r="G57615">
        <v>927.10528377853984</v>
      </c>
      <c r="H57615" s="4" t="str">
        <f t="shared" si="900"/>
        <v>Tents</v>
      </c>
      <c r="K57615"/>
      <c r="L57615"/>
    </row>
    <row r="57616" spans="1:12" x14ac:dyDescent="0.15">
      <c r="A57616" s="5">
        <v>2018</v>
      </c>
      <c r="B57616" t="s">
        <v>120</v>
      </c>
      <c r="C57616" t="s">
        <v>146</v>
      </c>
      <c r="D57616" t="s">
        <v>2</v>
      </c>
      <c r="E57616" t="s">
        <v>1</v>
      </c>
      <c r="F57616" t="s">
        <v>13</v>
      </c>
      <c r="G57616">
        <v>939.39690208420279</v>
      </c>
      <c r="H57616" s="4" t="str">
        <f t="shared" si="900"/>
        <v>Tents</v>
      </c>
      <c r="K57616"/>
      <c r="L57616"/>
    </row>
    <row r="57617" spans="1:12" x14ac:dyDescent="0.15">
      <c r="A57617" s="5">
        <v>2018</v>
      </c>
      <c r="B57617" t="s">
        <v>120</v>
      </c>
      <c r="C57617" t="s">
        <v>146</v>
      </c>
      <c r="D57617" t="s">
        <v>2</v>
      </c>
      <c r="E57617" t="s">
        <v>1</v>
      </c>
      <c r="F57617" t="s">
        <v>12</v>
      </c>
      <c r="G57617">
        <v>1014.7016823469875</v>
      </c>
      <c r="H57617" s="4" t="str">
        <f t="shared" si="900"/>
        <v>Tents</v>
      </c>
      <c r="K57617"/>
      <c r="L57617"/>
    </row>
    <row r="57618" spans="1:12" x14ac:dyDescent="0.15">
      <c r="A57618" s="5">
        <v>2018</v>
      </c>
      <c r="B57618" t="s">
        <v>120</v>
      </c>
      <c r="C57618" t="s">
        <v>146</v>
      </c>
      <c r="D57618" t="s">
        <v>2</v>
      </c>
      <c r="E57618" t="s">
        <v>1</v>
      </c>
      <c r="F57618" t="s">
        <v>11</v>
      </c>
      <c r="G57618">
        <v>1208.8927947025329</v>
      </c>
      <c r="H57618" s="4" t="str">
        <f t="shared" si="900"/>
        <v>Tents</v>
      </c>
      <c r="K57618"/>
      <c r="L57618"/>
    </row>
    <row r="57619" spans="1:12" x14ac:dyDescent="0.15">
      <c r="A57619" s="5">
        <v>2018</v>
      </c>
      <c r="B57619" t="s">
        <v>120</v>
      </c>
      <c r="C57619" t="s">
        <v>146</v>
      </c>
      <c r="D57619" t="s">
        <v>2</v>
      </c>
      <c r="E57619" t="s">
        <v>1</v>
      </c>
      <c r="F57619" t="s">
        <v>10</v>
      </c>
      <c r="G57619">
        <v>1367.8578642568309</v>
      </c>
      <c r="H57619" s="4" t="str">
        <f t="shared" si="900"/>
        <v>Tents</v>
      </c>
      <c r="K57619"/>
      <c r="L57619"/>
    </row>
    <row r="57620" spans="1:12" x14ac:dyDescent="0.15">
      <c r="A57620" s="5">
        <v>2018</v>
      </c>
      <c r="B57620" t="s">
        <v>120</v>
      </c>
      <c r="C57620" t="s">
        <v>146</v>
      </c>
      <c r="D57620" t="s">
        <v>2</v>
      </c>
      <c r="E57620" t="s">
        <v>1</v>
      </c>
      <c r="F57620" t="s">
        <v>9</v>
      </c>
      <c r="G57620">
        <v>1590.6922698422493</v>
      </c>
      <c r="H57620" s="4" t="str">
        <f t="shared" si="900"/>
        <v>Tents</v>
      </c>
      <c r="K57620"/>
      <c r="L57620"/>
    </row>
    <row r="57621" spans="1:12" x14ac:dyDescent="0.15">
      <c r="A57621" s="5">
        <v>2018</v>
      </c>
      <c r="B57621" t="s">
        <v>120</v>
      </c>
      <c r="C57621" t="s">
        <v>146</v>
      </c>
      <c r="D57621" t="s">
        <v>2</v>
      </c>
      <c r="E57621" t="s">
        <v>1</v>
      </c>
      <c r="F57621" t="s">
        <v>8</v>
      </c>
      <c r="G57621">
        <v>1500.6481716705218</v>
      </c>
      <c r="H57621" s="4" t="str">
        <f t="shared" si="900"/>
        <v>Tents</v>
      </c>
      <c r="K57621"/>
      <c r="L57621"/>
    </row>
    <row r="57622" spans="1:12" x14ac:dyDescent="0.15">
      <c r="A57622" s="5">
        <v>2018</v>
      </c>
      <c r="B57622" t="s">
        <v>120</v>
      </c>
      <c r="C57622" t="s">
        <v>146</v>
      </c>
      <c r="D57622" t="s">
        <v>2</v>
      </c>
      <c r="E57622" t="s">
        <v>1</v>
      </c>
      <c r="F57622" t="s">
        <v>7</v>
      </c>
      <c r="G57622">
        <v>1188.4675226938855</v>
      </c>
      <c r="H57622" s="4" t="str">
        <f t="shared" si="900"/>
        <v>Tents</v>
      </c>
      <c r="K57622"/>
      <c r="L57622"/>
    </row>
    <row r="57623" spans="1:12" x14ac:dyDescent="0.15">
      <c r="A57623" s="5">
        <v>2018</v>
      </c>
      <c r="B57623" t="s">
        <v>120</v>
      </c>
      <c r="C57623" t="s">
        <v>146</v>
      </c>
      <c r="D57623" t="s">
        <v>2</v>
      </c>
      <c r="E57623" t="s">
        <v>1</v>
      </c>
      <c r="F57623" t="s">
        <v>6</v>
      </c>
      <c r="G57623">
        <v>905.91966253142664</v>
      </c>
      <c r="H57623" s="4" t="str">
        <f t="shared" si="900"/>
        <v>Tents</v>
      </c>
      <c r="K57623"/>
      <c r="L57623"/>
    </row>
    <row r="57624" spans="1:12" x14ac:dyDescent="0.15">
      <c r="A57624" s="5">
        <v>2018</v>
      </c>
      <c r="B57624" t="s">
        <v>120</v>
      </c>
      <c r="C57624" t="s">
        <v>146</v>
      </c>
      <c r="D57624" t="s">
        <v>2</v>
      </c>
      <c r="E57624" t="s">
        <v>1</v>
      </c>
      <c r="F57624" t="s">
        <v>5</v>
      </c>
      <c r="G57624">
        <v>813.76116853218468</v>
      </c>
      <c r="H57624" s="4" t="str">
        <f t="shared" si="900"/>
        <v>Tents</v>
      </c>
      <c r="K57624"/>
      <c r="L57624"/>
    </row>
    <row r="57625" spans="1:12" x14ac:dyDescent="0.15">
      <c r="A57625" s="5">
        <v>2018</v>
      </c>
      <c r="B57625" t="s">
        <v>120</v>
      </c>
      <c r="C57625" t="s">
        <v>146</v>
      </c>
      <c r="D57625" t="s">
        <v>2</v>
      </c>
      <c r="E57625" t="s">
        <v>1</v>
      </c>
      <c r="F57625" t="s">
        <v>0</v>
      </c>
      <c r="G57625">
        <v>860.1945507935568</v>
      </c>
      <c r="H57625" s="4" t="str">
        <f t="shared" si="900"/>
        <v>Tents</v>
      </c>
      <c r="K57625"/>
      <c r="L57625"/>
    </row>
    <row r="57626" spans="1:12" x14ac:dyDescent="0.15">
      <c r="A57626" s="5">
        <v>2018</v>
      </c>
      <c r="B57626" t="s">
        <v>120</v>
      </c>
      <c r="C57626" t="s">
        <v>146</v>
      </c>
      <c r="D57626" t="s">
        <v>16</v>
      </c>
      <c r="E57626" t="s">
        <v>1</v>
      </c>
      <c r="F57626" t="s">
        <v>15</v>
      </c>
      <c r="G57626">
        <v>22.808745013423732</v>
      </c>
      <c r="H57626" s="4" t="str">
        <f t="shared" si="900"/>
        <v>Tents</v>
      </c>
      <c r="K57626"/>
      <c r="L57626"/>
    </row>
    <row r="57627" spans="1:12" x14ac:dyDescent="0.15">
      <c r="A57627" s="5">
        <v>2018</v>
      </c>
      <c r="B57627" t="s">
        <v>120</v>
      </c>
      <c r="C57627" t="s">
        <v>146</v>
      </c>
      <c r="D57627" t="s">
        <v>16</v>
      </c>
      <c r="E57627" t="s">
        <v>1</v>
      </c>
      <c r="F57627" t="s">
        <v>14</v>
      </c>
      <c r="G57627">
        <v>21.784783396659474</v>
      </c>
      <c r="H57627" s="4" t="str">
        <f t="shared" si="900"/>
        <v>Tents</v>
      </c>
      <c r="K57627"/>
      <c r="L57627"/>
    </row>
    <row r="57628" spans="1:12" x14ac:dyDescent="0.15">
      <c r="A57628" s="5">
        <v>2018</v>
      </c>
      <c r="B57628" t="s">
        <v>120</v>
      </c>
      <c r="C57628" t="s">
        <v>146</v>
      </c>
      <c r="D57628" t="s">
        <v>16</v>
      </c>
      <c r="E57628" t="s">
        <v>1</v>
      </c>
      <c r="F57628" t="s">
        <v>13</v>
      </c>
      <c r="G57628">
        <v>22.208767503600924</v>
      </c>
      <c r="H57628" s="4" t="str">
        <f t="shared" si="900"/>
        <v>Tents</v>
      </c>
      <c r="K57628"/>
      <c r="L57628"/>
    </row>
    <row r="57629" spans="1:12" x14ac:dyDescent="0.15">
      <c r="A57629" s="5">
        <v>2018</v>
      </c>
      <c r="B57629" t="s">
        <v>120</v>
      </c>
      <c r="C57629" t="s">
        <v>146</v>
      </c>
      <c r="D57629" t="s">
        <v>16</v>
      </c>
      <c r="E57629" t="s">
        <v>1</v>
      </c>
      <c r="F57629" t="s">
        <v>12</v>
      </c>
      <c r="G57629">
        <v>24.260013689491526</v>
      </c>
      <c r="H57629" s="4" t="str">
        <f t="shared" si="900"/>
        <v>Tents</v>
      </c>
      <c r="K57629"/>
      <c r="L57629"/>
    </row>
    <row r="57630" spans="1:12" x14ac:dyDescent="0.15">
      <c r="A57630" s="5">
        <v>2018</v>
      </c>
      <c r="B57630" t="s">
        <v>120</v>
      </c>
      <c r="C57630" t="s">
        <v>146</v>
      </c>
      <c r="D57630" t="s">
        <v>16</v>
      </c>
      <c r="E57630" t="s">
        <v>1</v>
      </c>
      <c r="F57630" t="s">
        <v>11</v>
      </c>
      <c r="G57630">
        <v>29.832727873035431</v>
      </c>
      <c r="H57630" s="4" t="str">
        <f t="shared" si="900"/>
        <v>Tents</v>
      </c>
      <c r="K57630"/>
      <c r="L57630"/>
    </row>
    <row r="57631" spans="1:12" x14ac:dyDescent="0.15">
      <c r="A57631" s="5">
        <v>2018</v>
      </c>
      <c r="B57631" t="s">
        <v>120</v>
      </c>
      <c r="C57631" t="s">
        <v>146</v>
      </c>
      <c r="D57631" t="s">
        <v>16</v>
      </c>
      <c r="E57631" t="s">
        <v>1</v>
      </c>
      <c r="F57631" t="s">
        <v>10</v>
      </c>
      <c r="G57631">
        <v>31.026036987956857</v>
      </c>
      <c r="H57631" s="4" t="str">
        <f t="shared" si="900"/>
        <v>Tents</v>
      </c>
      <c r="K57631"/>
      <c r="L57631"/>
    </row>
    <row r="57632" spans="1:12" x14ac:dyDescent="0.15">
      <c r="A57632" s="5">
        <v>2018</v>
      </c>
      <c r="B57632" t="s">
        <v>120</v>
      </c>
      <c r="C57632" t="s">
        <v>146</v>
      </c>
      <c r="D57632" t="s">
        <v>16</v>
      </c>
      <c r="E57632" t="s">
        <v>1</v>
      </c>
      <c r="F57632" t="s">
        <v>9</v>
      </c>
      <c r="G57632">
        <v>37.457303604018499</v>
      </c>
      <c r="H57632" s="4" t="str">
        <f t="shared" si="900"/>
        <v>Tents</v>
      </c>
      <c r="K57632"/>
      <c r="L57632"/>
    </row>
    <row r="57633" spans="1:12" x14ac:dyDescent="0.15">
      <c r="A57633" s="5">
        <v>2018</v>
      </c>
      <c r="B57633" t="s">
        <v>120</v>
      </c>
      <c r="C57633" t="s">
        <v>146</v>
      </c>
      <c r="D57633" t="s">
        <v>16</v>
      </c>
      <c r="E57633" t="s">
        <v>1</v>
      </c>
      <c r="F57633" t="s">
        <v>8</v>
      </c>
      <c r="G57633">
        <v>38.387484120785828</v>
      </c>
      <c r="H57633" s="4" t="str">
        <f t="shared" si="900"/>
        <v>Tents</v>
      </c>
      <c r="K57633"/>
      <c r="L57633"/>
    </row>
    <row r="57634" spans="1:12" x14ac:dyDescent="0.15">
      <c r="A57634" s="5">
        <v>2018</v>
      </c>
      <c r="B57634" t="s">
        <v>120</v>
      </c>
      <c r="C57634" t="s">
        <v>146</v>
      </c>
      <c r="D57634" t="s">
        <v>16</v>
      </c>
      <c r="E57634" t="s">
        <v>1</v>
      </c>
      <c r="F57634" t="s">
        <v>7</v>
      </c>
      <c r="G57634">
        <v>26.355688979186443</v>
      </c>
      <c r="H57634" s="4" t="str">
        <f t="shared" si="900"/>
        <v>Tents</v>
      </c>
      <c r="K57634"/>
      <c r="L57634"/>
    </row>
    <row r="57635" spans="1:12" x14ac:dyDescent="0.15">
      <c r="A57635" s="5">
        <v>2018</v>
      </c>
      <c r="B57635" t="s">
        <v>120</v>
      </c>
      <c r="C57635" t="s">
        <v>146</v>
      </c>
      <c r="D57635" t="s">
        <v>16</v>
      </c>
      <c r="E57635" t="s">
        <v>1</v>
      </c>
      <c r="F57635" t="s">
        <v>6</v>
      </c>
      <c r="G57635">
        <v>22.529617015007702</v>
      </c>
      <c r="H57635" s="4" t="str">
        <f t="shared" si="900"/>
        <v>Tents</v>
      </c>
      <c r="K57635"/>
      <c r="L57635"/>
    </row>
    <row r="57636" spans="1:12" x14ac:dyDescent="0.15">
      <c r="A57636" s="5">
        <v>2018</v>
      </c>
      <c r="B57636" t="s">
        <v>120</v>
      </c>
      <c r="C57636" t="s">
        <v>146</v>
      </c>
      <c r="D57636" t="s">
        <v>16</v>
      </c>
      <c r="E57636" t="s">
        <v>1</v>
      </c>
      <c r="F57636" t="s">
        <v>5</v>
      </c>
      <c r="G57636">
        <v>19.94952911430509</v>
      </c>
      <c r="H57636" s="4" t="str">
        <f t="shared" si="900"/>
        <v>Tents</v>
      </c>
      <c r="K57636"/>
      <c r="L57636"/>
    </row>
    <row r="57637" spans="1:12" x14ac:dyDescent="0.15">
      <c r="A57637" s="5">
        <v>2018</v>
      </c>
      <c r="B57637" t="s">
        <v>120</v>
      </c>
      <c r="C57637" t="s">
        <v>146</v>
      </c>
      <c r="D57637" t="s">
        <v>16</v>
      </c>
      <c r="E57637" t="s">
        <v>1</v>
      </c>
      <c r="F57637" t="s">
        <v>0</v>
      </c>
      <c r="G57637">
        <v>21.227758122924499</v>
      </c>
      <c r="H57637" s="4" t="str">
        <f t="shared" si="900"/>
        <v>Tents</v>
      </c>
      <c r="K57637"/>
      <c r="L57637"/>
    </row>
    <row r="57638" spans="1:12" x14ac:dyDescent="0.15">
      <c r="A57638" s="5">
        <v>2018</v>
      </c>
      <c r="B57638" t="s">
        <v>120</v>
      </c>
      <c r="C57638" t="s">
        <v>145</v>
      </c>
      <c r="D57638" t="s">
        <v>164</v>
      </c>
      <c r="E57638" t="s">
        <v>1</v>
      </c>
      <c r="F57638" t="s">
        <v>15</v>
      </c>
      <c r="G57638">
        <v>2.6496592549183355</v>
      </c>
      <c r="H57638" s="4" t="str">
        <f t="shared" si="900"/>
        <v>Tents</v>
      </c>
      <c r="K57638"/>
      <c r="L57638"/>
    </row>
    <row r="57639" spans="1:12" x14ac:dyDescent="0.15">
      <c r="A57639" s="5">
        <v>2018</v>
      </c>
      <c r="B57639" t="s">
        <v>120</v>
      </c>
      <c r="C57639" t="s">
        <v>145</v>
      </c>
      <c r="D57639" t="s">
        <v>164</v>
      </c>
      <c r="E57639" t="s">
        <v>1</v>
      </c>
      <c r="F57639" t="s">
        <v>14</v>
      </c>
      <c r="G57639">
        <v>2.5335086376813556</v>
      </c>
      <c r="H57639" s="4" t="str">
        <f t="shared" si="900"/>
        <v>Tents</v>
      </c>
      <c r="K57639"/>
      <c r="L57639"/>
    </row>
    <row r="57640" spans="1:12" x14ac:dyDescent="0.15">
      <c r="A57640" s="5">
        <v>2018</v>
      </c>
      <c r="B57640" t="s">
        <v>120</v>
      </c>
      <c r="C57640" t="s">
        <v>145</v>
      </c>
      <c r="D57640" t="s">
        <v>164</v>
      </c>
      <c r="E57640" t="s">
        <v>1</v>
      </c>
      <c r="F57640" t="s">
        <v>13</v>
      </c>
      <c r="G57640">
        <v>2.5334431317180273</v>
      </c>
      <c r="H57640" s="4" t="str">
        <f t="shared" si="900"/>
        <v>Tents</v>
      </c>
      <c r="K57640"/>
      <c r="L57640"/>
    </row>
    <row r="57641" spans="1:12" x14ac:dyDescent="0.15">
      <c r="A57641" s="5">
        <v>2018</v>
      </c>
      <c r="B57641" t="s">
        <v>120</v>
      </c>
      <c r="C57641" t="s">
        <v>145</v>
      </c>
      <c r="D57641" t="s">
        <v>164</v>
      </c>
      <c r="E57641" t="s">
        <v>1</v>
      </c>
      <c r="F57641" t="s">
        <v>12</v>
      </c>
      <c r="G57641">
        <v>2.7358707988289672</v>
      </c>
      <c r="H57641" s="4" t="str">
        <f t="shared" si="900"/>
        <v>Tents</v>
      </c>
      <c r="K57641"/>
      <c r="L57641"/>
    </row>
    <row r="57642" spans="1:12" x14ac:dyDescent="0.15">
      <c r="A57642" s="5">
        <v>2018</v>
      </c>
      <c r="B57642" t="s">
        <v>120</v>
      </c>
      <c r="C57642" t="s">
        <v>145</v>
      </c>
      <c r="D57642" t="s">
        <v>164</v>
      </c>
      <c r="E57642" t="s">
        <v>1</v>
      </c>
      <c r="F57642" t="s">
        <v>11</v>
      </c>
      <c r="G57642">
        <v>3.3083359566101689</v>
      </c>
      <c r="H57642" s="4" t="str">
        <f t="shared" si="900"/>
        <v>Tents</v>
      </c>
      <c r="K57642"/>
      <c r="L57642"/>
    </row>
    <row r="57643" spans="1:12" x14ac:dyDescent="0.15">
      <c r="A57643" s="5">
        <v>2018</v>
      </c>
      <c r="B57643" t="s">
        <v>120</v>
      </c>
      <c r="C57643" t="s">
        <v>145</v>
      </c>
      <c r="D57643" t="s">
        <v>164</v>
      </c>
      <c r="E57643" t="s">
        <v>1</v>
      </c>
      <c r="F57643" t="s">
        <v>10</v>
      </c>
      <c r="G57643">
        <v>3.7895199785362093</v>
      </c>
      <c r="H57643" s="4" t="str">
        <f t="shared" si="900"/>
        <v>Tents</v>
      </c>
      <c r="K57643"/>
      <c r="L57643"/>
    </row>
    <row r="57644" spans="1:12" x14ac:dyDescent="0.15">
      <c r="A57644" s="5">
        <v>2018</v>
      </c>
      <c r="B57644" t="s">
        <v>120</v>
      </c>
      <c r="C57644" t="s">
        <v>145</v>
      </c>
      <c r="D57644" t="s">
        <v>164</v>
      </c>
      <c r="E57644" t="s">
        <v>1</v>
      </c>
      <c r="F57644" t="s">
        <v>9</v>
      </c>
      <c r="G57644">
        <v>4.3605326127827411</v>
      </c>
      <c r="H57644" s="4" t="str">
        <f t="shared" si="900"/>
        <v>Tents</v>
      </c>
      <c r="K57644"/>
      <c r="L57644"/>
    </row>
    <row r="57645" spans="1:12" x14ac:dyDescent="0.15">
      <c r="A57645" s="5">
        <v>2018</v>
      </c>
      <c r="B57645" t="s">
        <v>120</v>
      </c>
      <c r="C57645" t="s">
        <v>145</v>
      </c>
      <c r="D57645" t="s">
        <v>164</v>
      </c>
      <c r="E57645" t="s">
        <v>1</v>
      </c>
      <c r="F57645" t="s">
        <v>8</v>
      </c>
      <c r="G57645">
        <v>4.2417959340369791</v>
      </c>
      <c r="H57645" s="4" t="str">
        <f t="shared" si="900"/>
        <v>Tents</v>
      </c>
      <c r="K57645"/>
      <c r="L57645"/>
    </row>
    <row r="57646" spans="1:12" x14ac:dyDescent="0.15">
      <c r="A57646" s="5">
        <v>2018</v>
      </c>
      <c r="B57646" t="s">
        <v>120</v>
      </c>
      <c r="C57646" t="s">
        <v>145</v>
      </c>
      <c r="D57646" t="s">
        <v>164</v>
      </c>
      <c r="E57646" t="s">
        <v>1</v>
      </c>
      <c r="F57646" t="s">
        <v>7</v>
      </c>
      <c r="G57646">
        <v>3.226254136474576</v>
      </c>
      <c r="H57646" s="4" t="str">
        <f t="shared" si="900"/>
        <v>Tents</v>
      </c>
      <c r="K57646"/>
      <c r="L57646"/>
    </row>
    <row r="57647" spans="1:12" x14ac:dyDescent="0.15">
      <c r="A57647" s="5">
        <v>2018</v>
      </c>
      <c r="B57647" t="s">
        <v>120</v>
      </c>
      <c r="C57647" t="s">
        <v>145</v>
      </c>
      <c r="D57647" t="s">
        <v>164</v>
      </c>
      <c r="E57647" t="s">
        <v>1</v>
      </c>
      <c r="F57647" t="s">
        <v>6</v>
      </c>
      <c r="G57647">
        <v>2.6593997068567021</v>
      </c>
      <c r="H57647" s="4" t="str">
        <f t="shared" si="900"/>
        <v>Tents</v>
      </c>
      <c r="K57647"/>
      <c r="L57647"/>
    </row>
    <row r="57648" spans="1:12" x14ac:dyDescent="0.15">
      <c r="A57648" s="5">
        <v>2018</v>
      </c>
      <c r="B57648" t="s">
        <v>120</v>
      </c>
      <c r="C57648" t="s">
        <v>145</v>
      </c>
      <c r="D57648" t="s">
        <v>164</v>
      </c>
      <c r="E57648" t="s">
        <v>1</v>
      </c>
      <c r="F57648" t="s">
        <v>5</v>
      </c>
      <c r="G57648">
        <v>2.2613797775038522</v>
      </c>
      <c r="H57648" s="4" t="str">
        <f t="shared" si="900"/>
        <v>Tents</v>
      </c>
      <c r="K57648"/>
      <c r="L57648"/>
    </row>
    <row r="57649" spans="1:12" x14ac:dyDescent="0.15">
      <c r="A57649" s="5">
        <v>2018</v>
      </c>
      <c r="B57649" t="s">
        <v>120</v>
      </c>
      <c r="C57649" t="s">
        <v>145</v>
      </c>
      <c r="D57649" t="s">
        <v>164</v>
      </c>
      <c r="E57649" t="s">
        <v>1</v>
      </c>
      <c r="F57649" t="s">
        <v>0</v>
      </c>
      <c r="G57649">
        <v>2.3741497174160244</v>
      </c>
      <c r="H57649" s="4" t="str">
        <f t="shared" si="900"/>
        <v>Tents</v>
      </c>
      <c r="K57649"/>
      <c r="L57649"/>
    </row>
    <row r="57650" spans="1:12" x14ac:dyDescent="0.15">
      <c r="A57650" s="5">
        <v>2018</v>
      </c>
      <c r="B57650" t="s">
        <v>120</v>
      </c>
      <c r="C57650" t="s">
        <v>145</v>
      </c>
      <c r="D57650" t="s">
        <v>16</v>
      </c>
      <c r="E57650" t="s">
        <v>1</v>
      </c>
      <c r="F57650" t="s">
        <v>15</v>
      </c>
      <c r="G57650">
        <v>11.948753394124807</v>
      </c>
      <c r="H57650" s="4" t="str">
        <f t="shared" si="900"/>
        <v>Tents</v>
      </c>
      <c r="K57650"/>
      <c r="L57650"/>
    </row>
    <row r="57651" spans="1:12" x14ac:dyDescent="0.15">
      <c r="A57651" s="5">
        <v>2018</v>
      </c>
      <c r="B57651" t="s">
        <v>120</v>
      </c>
      <c r="C57651" t="s">
        <v>145</v>
      </c>
      <c r="D57651" t="s">
        <v>16</v>
      </c>
      <c r="E57651" t="s">
        <v>1</v>
      </c>
      <c r="F57651" t="s">
        <v>14</v>
      </c>
      <c r="G57651">
        <v>12.242173523375037</v>
      </c>
      <c r="H57651" s="4" t="str">
        <f t="shared" si="900"/>
        <v>Tents</v>
      </c>
      <c r="K57651"/>
      <c r="L57651"/>
    </row>
    <row r="57652" spans="1:12" x14ac:dyDescent="0.15">
      <c r="A57652" s="5">
        <v>2018</v>
      </c>
      <c r="B57652" t="s">
        <v>120</v>
      </c>
      <c r="C57652" t="s">
        <v>145</v>
      </c>
      <c r="D57652" t="s">
        <v>16</v>
      </c>
      <c r="E57652" t="s">
        <v>1</v>
      </c>
      <c r="F57652" t="s">
        <v>13</v>
      </c>
      <c r="G57652">
        <v>12.869060696002924</v>
      </c>
      <c r="H57652" s="4" t="str">
        <f t="shared" si="900"/>
        <v>Tents</v>
      </c>
      <c r="K57652"/>
      <c r="L57652"/>
    </row>
    <row r="57653" spans="1:12" x14ac:dyDescent="0.15">
      <c r="A57653" s="5">
        <v>2018</v>
      </c>
      <c r="B57653" t="s">
        <v>120</v>
      </c>
      <c r="C57653" t="s">
        <v>145</v>
      </c>
      <c r="D57653" t="s">
        <v>16</v>
      </c>
      <c r="E57653" t="s">
        <v>1</v>
      </c>
      <c r="F57653" t="s">
        <v>12</v>
      </c>
      <c r="G57653">
        <v>13.961296869406782</v>
      </c>
      <c r="H57653" s="4" t="str">
        <f t="shared" si="900"/>
        <v>Tents</v>
      </c>
      <c r="K57653"/>
      <c r="L57653"/>
    </row>
    <row r="57654" spans="1:12" x14ac:dyDescent="0.15">
      <c r="A57654" s="5">
        <v>2018</v>
      </c>
      <c r="B57654" t="s">
        <v>120</v>
      </c>
      <c r="C57654" t="s">
        <v>145</v>
      </c>
      <c r="D57654" t="s">
        <v>16</v>
      </c>
      <c r="E57654" t="s">
        <v>1</v>
      </c>
      <c r="F57654" t="s">
        <v>11</v>
      </c>
      <c r="G57654">
        <v>16.819703933519261</v>
      </c>
      <c r="H57654" s="4" t="str">
        <f t="shared" si="900"/>
        <v>Tents</v>
      </c>
      <c r="K57654"/>
      <c r="L57654"/>
    </row>
    <row r="57655" spans="1:12" x14ac:dyDescent="0.15">
      <c r="A57655" s="5">
        <v>2018</v>
      </c>
      <c r="B57655" t="s">
        <v>120</v>
      </c>
      <c r="C57655" t="s">
        <v>145</v>
      </c>
      <c r="D57655" t="s">
        <v>16</v>
      </c>
      <c r="E57655" t="s">
        <v>1</v>
      </c>
      <c r="F57655" t="s">
        <v>10</v>
      </c>
      <c r="G57655">
        <v>18.371831923255009</v>
      </c>
      <c r="H57655" s="4" t="str">
        <f t="shared" si="900"/>
        <v>Tents</v>
      </c>
      <c r="K57655"/>
      <c r="L57655"/>
    </row>
    <row r="57656" spans="1:12" x14ac:dyDescent="0.15">
      <c r="A57656" s="5">
        <v>2018</v>
      </c>
      <c r="B57656" t="s">
        <v>120</v>
      </c>
      <c r="C57656" t="s">
        <v>145</v>
      </c>
      <c r="D57656" t="s">
        <v>16</v>
      </c>
      <c r="E57656" t="s">
        <v>1</v>
      </c>
      <c r="F57656" t="s">
        <v>9</v>
      </c>
      <c r="G57656">
        <v>21.019531032443762</v>
      </c>
      <c r="H57656" s="4" t="str">
        <f t="shared" si="900"/>
        <v>Tents</v>
      </c>
      <c r="K57656"/>
      <c r="L57656"/>
    </row>
    <row r="57657" spans="1:12" x14ac:dyDescent="0.15">
      <c r="A57657" s="5">
        <v>2018</v>
      </c>
      <c r="B57657" t="s">
        <v>120</v>
      </c>
      <c r="C57657" t="s">
        <v>145</v>
      </c>
      <c r="D57657" t="s">
        <v>16</v>
      </c>
      <c r="E57657" t="s">
        <v>1</v>
      </c>
      <c r="F57657" t="s">
        <v>8</v>
      </c>
      <c r="G57657">
        <v>21.235475679510788</v>
      </c>
      <c r="H57657" s="4" t="str">
        <f t="shared" si="900"/>
        <v>Tents</v>
      </c>
      <c r="K57657"/>
      <c r="L57657"/>
    </row>
    <row r="57658" spans="1:12" x14ac:dyDescent="0.15">
      <c r="A57658" s="5">
        <v>2018</v>
      </c>
      <c r="B57658" t="s">
        <v>120</v>
      </c>
      <c r="C57658" t="s">
        <v>145</v>
      </c>
      <c r="D57658" t="s">
        <v>16</v>
      </c>
      <c r="E57658" t="s">
        <v>1</v>
      </c>
      <c r="F57658" t="s">
        <v>7</v>
      </c>
      <c r="G57658">
        <v>14.922367685389831</v>
      </c>
      <c r="H57658" s="4" t="str">
        <f t="shared" si="900"/>
        <v>Tents</v>
      </c>
      <c r="K57658"/>
      <c r="L57658"/>
    </row>
    <row r="57659" spans="1:12" x14ac:dyDescent="0.15">
      <c r="A57659" s="5">
        <v>2018</v>
      </c>
      <c r="B57659" t="s">
        <v>120</v>
      </c>
      <c r="C57659" t="s">
        <v>145</v>
      </c>
      <c r="D57659" t="s">
        <v>16</v>
      </c>
      <c r="E57659" t="s">
        <v>1</v>
      </c>
      <c r="F57659" t="s">
        <v>6</v>
      </c>
      <c r="G57659">
        <v>12.117430004214174</v>
      </c>
      <c r="H57659" s="4" t="str">
        <f t="shared" si="900"/>
        <v>Tents</v>
      </c>
      <c r="K57659"/>
      <c r="L57659"/>
    </row>
    <row r="57660" spans="1:12" x14ac:dyDescent="0.15">
      <c r="A57660" s="5">
        <v>2018</v>
      </c>
      <c r="B57660" t="s">
        <v>120</v>
      </c>
      <c r="C57660" t="s">
        <v>145</v>
      </c>
      <c r="D57660" t="s">
        <v>16</v>
      </c>
      <c r="E57660" t="s">
        <v>1</v>
      </c>
      <c r="F57660" t="s">
        <v>5</v>
      </c>
      <c r="G57660">
        <v>10.707106125411402</v>
      </c>
      <c r="H57660" s="4" t="str">
        <f t="shared" si="900"/>
        <v>Tents</v>
      </c>
      <c r="K57660"/>
      <c r="L57660"/>
    </row>
    <row r="57661" spans="1:12" x14ac:dyDescent="0.15">
      <c r="A57661" s="5">
        <v>2018</v>
      </c>
      <c r="B57661" t="s">
        <v>120</v>
      </c>
      <c r="C57661" t="s">
        <v>145</v>
      </c>
      <c r="D57661" t="s">
        <v>16</v>
      </c>
      <c r="E57661" t="s">
        <v>1</v>
      </c>
      <c r="F57661" t="s">
        <v>0</v>
      </c>
      <c r="G57661">
        <v>11.293133318552773</v>
      </c>
      <c r="H57661" s="4" t="str">
        <f t="shared" si="900"/>
        <v>Tents</v>
      </c>
      <c r="K57661"/>
      <c r="L57661"/>
    </row>
    <row r="57662" spans="1:12" x14ac:dyDescent="0.15">
      <c r="A57662" s="5">
        <v>2018</v>
      </c>
      <c r="B57662" t="s">
        <v>120</v>
      </c>
      <c r="C57662" t="s">
        <v>145</v>
      </c>
      <c r="D57662" t="s">
        <v>2</v>
      </c>
      <c r="E57662" t="s">
        <v>1</v>
      </c>
      <c r="F57662" t="s">
        <v>15</v>
      </c>
      <c r="G57662">
        <v>103.64595944316102</v>
      </c>
      <c r="H57662" s="4" t="str">
        <f t="shared" si="900"/>
        <v>Tents</v>
      </c>
      <c r="K57662"/>
      <c r="L57662"/>
    </row>
    <row r="57663" spans="1:12" x14ac:dyDescent="0.15">
      <c r="A57663" s="5">
        <v>2018</v>
      </c>
      <c r="B57663" t="s">
        <v>120</v>
      </c>
      <c r="C57663" t="s">
        <v>145</v>
      </c>
      <c r="D57663" t="s">
        <v>2</v>
      </c>
      <c r="E57663" t="s">
        <v>1</v>
      </c>
      <c r="F57663" t="s">
        <v>14</v>
      </c>
      <c r="G57663">
        <v>105.48888783940679</v>
      </c>
      <c r="H57663" s="4" t="str">
        <f t="shared" si="900"/>
        <v>Tents</v>
      </c>
      <c r="K57663"/>
      <c r="L57663"/>
    </row>
    <row r="57664" spans="1:12" x14ac:dyDescent="0.15">
      <c r="A57664" s="5">
        <v>2018</v>
      </c>
      <c r="B57664" t="s">
        <v>120</v>
      </c>
      <c r="C57664" t="s">
        <v>145</v>
      </c>
      <c r="D57664" t="s">
        <v>2</v>
      </c>
      <c r="E57664" t="s">
        <v>1</v>
      </c>
      <c r="F57664" t="s">
        <v>13</v>
      </c>
      <c r="G57664">
        <v>109.38322069482203</v>
      </c>
      <c r="H57664" s="4" t="str">
        <f t="shared" si="900"/>
        <v>Tents</v>
      </c>
      <c r="K57664"/>
      <c r="L57664"/>
    </row>
    <row r="57665" spans="1:12" x14ac:dyDescent="0.15">
      <c r="A57665" s="5">
        <v>2018</v>
      </c>
      <c r="B57665" t="s">
        <v>120</v>
      </c>
      <c r="C57665" t="s">
        <v>145</v>
      </c>
      <c r="D57665" t="s">
        <v>2</v>
      </c>
      <c r="E57665" t="s">
        <v>1</v>
      </c>
      <c r="F57665" t="s">
        <v>12</v>
      </c>
      <c r="G57665">
        <v>119.06961422415256</v>
      </c>
      <c r="H57665" s="4" t="str">
        <f t="shared" si="900"/>
        <v>Tents</v>
      </c>
      <c r="K57665"/>
      <c r="L57665"/>
    </row>
    <row r="57666" spans="1:12" x14ac:dyDescent="0.15">
      <c r="A57666" s="5">
        <v>2018</v>
      </c>
      <c r="B57666" t="s">
        <v>120</v>
      </c>
      <c r="C57666" t="s">
        <v>145</v>
      </c>
      <c r="D57666" t="s">
        <v>2</v>
      </c>
      <c r="E57666" t="s">
        <v>1</v>
      </c>
      <c r="F57666" t="s">
        <v>11</v>
      </c>
      <c r="G57666">
        <v>143.35528861708474</v>
      </c>
      <c r="H57666" s="4" t="str">
        <f t="shared" si="900"/>
        <v>Tents</v>
      </c>
      <c r="K57666"/>
      <c r="L57666"/>
    </row>
    <row r="57667" spans="1:12" x14ac:dyDescent="0.15">
      <c r="A57667" s="5">
        <v>2018</v>
      </c>
      <c r="B57667" t="s">
        <v>120</v>
      </c>
      <c r="C57667" t="s">
        <v>145</v>
      </c>
      <c r="D57667" t="s">
        <v>2</v>
      </c>
      <c r="E57667" t="s">
        <v>1</v>
      </c>
      <c r="F57667" t="s">
        <v>10</v>
      </c>
      <c r="G57667">
        <v>150.26835486363558</v>
      </c>
      <c r="H57667" s="4" t="str">
        <f t="shared" ref="H57667:H57730" si="901">VLOOKUP(C57667,$I$2:$J$145,2, FALSE)</f>
        <v>Tents</v>
      </c>
      <c r="K57667"/>
      <c r="L57667"/>
    </row>
    <row r="57668" spans="1:12" x14ac:dyDescent="0.15">
      <c r="A57668" s="5">
        <v>2018</v>
      </c>
      <c r="B57668" t="s">
        <v>120</v>
      </c>
      <c r="C57668" t="s">
        <v>145</v>
      </c>
      <c r="D57668" t="s">
        <v>2</v>
      </c>
      <c r="E57668" t="s">
        <v>1</v>
      </c>
      <c r="F57668" t="s">
        <v>9</v>
      </c>
      <c r="G57668">
        <v>184.06887676840682</v>
      </c>
      <c r="H57668" s="4" t="str">
        <f t="shared" si="901"/>
        <v>Tents</v>
      </c>
      <c r="K57668"/>
      <c r="L57668"/>
    </row>
    <row r="57669" spans="1:12" x14ac:dyDescent="0.15">
      <c r="A57669" s="5">
        <v>2018</v>
      </c>
      <c r="B57669" t="s">
        <v>120</v>
      </c>
      <c r="C57669" t="s">
        <v>145</v>
      </c>
      <c r="D57669" t="s">
        <v>2</v>
      </c>
      <c r="E57669" t="s">
        <v>1</v>
      </c>
      <c r="F57669" t="s">
        <v>8</v>
      </c>
      <c r="G57669">
        <v>179.46215142368644</v>
      </c>
      <c r="H57669" s="4" t="str">
        <f t="shared" si="901"/>
        <v>Tents</v>
      </c>
      <c r="K57669"/>
      <c r="L57669"/>
    </row>
    <row r="57670" spans="1:12" x14ac:dyDescent="0.15">
      <c r="A57670" s="5">
        <v>2018</v>
      </c>
      <c r="B57670" t="s">
        <v>120</v>
      </c>
      <c r="C57670" t="s">
        <v>145</v>
      </c>
      <c r="D57670" t="s">
        <v>2</v>
      </c>
      <c r="E57670" t="s">
        <v>1</v>
      </c>
      <c r="F57670" t="s">
        <v>7</v>
      </c>
      <c r="G57670">
        <v>128.55229685771187</v>
      </c>
      <c r="H57670" s="4" t="str">
        <f t="shared" si="901"/>
        <v>Tents</v>
      </c>
      <c r="K57670"/>
      <c r="L57670"/>
    </row>
    <row r="57671" spans="1:12" x14ac:dyDescent="0.15">
      <c r="A57671" s="5">
        <v>2018</v>
      </c>
      <c r="B57671" t="s">
        <v>120</v>
      </c>
      <c r="C57671" t="s">
        <v>145</v>
      </c>
      <c r="D57671" t="s">
        <v>2</v>
      </c>
      <c r="E57671" t="s">
        <v>1</v>
      </c>
      <c r="F57671" t="s">
        <v>6</v>
      </c>
      <c r="G57671">
        <v>105.29708986151695</v>
      </c>
      <c r="H57671" s="4" t="str">
        <f t="shared" si="901"/>
        <v>Tents</v>
      </c>
      <c r="K57671"/>
      <c r="L57671"/>
    </row>
    <row r="57672" spans="1:12" x14ac:dyDescent="0.15">
      <c r="A57672" s="5">
        <v>2018</v>
      </c>
      <c r="B57672" t="s">
        <v>120</v>
      </c>
      <c r="C57672" t="s">
        <v>145</v>
      </c>
      <c r="D57672" t="s">
        <v>2</v>
      </c>
      <c r="E57672" t="s">
        <v>1</v>
      </c>
      <c r="F57672" t="s">
        <v>5</v>
      </c>
      <c r="G57672">
        <v>94.617158980881342</v>
      </c>
      <c r="H57672" s="4" t="str">
        <f t="shared" si="901"/>
        <v>Tents</v>
      </c>
      <c r="K57672"/>
      <c r="L57672"/>
    </row>
    <row r="57673" spans="1:12" x14ac:dyDescent="0.15">
      <c r="A57673" s="5">
        <v>2018</v>
      </c>
      <c r="B57673" t="s">
        <v>120</v>
      </c>
      <c r="C57673" t="s">
        <v>145</v>
      </c>
      <c r="D57673" t="s">
        <v>2</v>
      </c>
      <c r="E57673" t="s">
        <v>1</v>
      </c>
      <c r="F57673" t="s">
        <v>0</v>
      </c>
      <c r="G57673">
        <v>97.756212842618666</v>
      </c>
      <c r="H57673" s="4" t="str">
        <f t="shared" si="901"/>
        <v>Tents</v>
      </c>
      <c r="K57673"/>
      <c r="L57673"/>
    </row>
    <row r="57674" spans="1:12" x14ac:dyDescent="0.15">
      <c r="A57674" s="5">
        <v>2018</v>
      </c>
      <c r="B57674" t="s">
        <v>120</v>
      </c>
      <c r="C57674" t="s">
        <v>145</v>
      </c>
      <c r="D57674" t="s">
        <v>16</v>
      </c>
      <c r="E57674" t="s">
        <v>1</v>
      </c>
      <c r="F57674" t="s">
        <v>15</v>
      </c>
      <c r="G57674">
        <v>4.1115028676671797</v>
      </c>
      <c r="H57674" s="4" t="str">
        <f t="shared" si="901"/>
        <v>Tents</v>
      </c>
      <c r="K57674"/>
      <c r="L57674"/>
    </row>
    <row r="57675" spans="1:12" x14ac:dyDescent="0.15">
      <c r="A57675" s="5">
        <v>2018</v>
      </c>
      <c r="B57675" t="s">
        <v>120</v>
      </c>
      <c r="C57675" t="s">
        <v>145</v>
      </c>
      <c r="D57675" t="s">
        <v>16</v>
      </c>
      <c r="E57675" t="s">
        <v>1</v>
      </c>
      <c r="F57675" t="s">
        <v>14</v>
      </c>
      <c r="G57675">
        <v>4.1044576333090905</v>
      </c>
      <c r="H57675" s="4" t="str">
        <f t="shared" si="901"/>
        <v>Tents</v>
      </c>
      <c r="K57675"/>
      <c r="L57675"/>
    </row>
    <row r="57676" spans="1:12" x14ac:dyDescent="0.15">
      <c r="A57676" s="5">
        <v>2018</v>
      </c>
      <c r="B57676" t="s">
        <v>120</v>
      </c>
      <c r="C57676" t="s">
        <v>145</v>
      </c>
      <c r="D57676" t="s">
        <v>16</v>
      </c>
      <c r="E57676" t="s">
        <v>1</v>
      </c>
      <c r="F57676" t="s">
        <v>13</v>
      </c>
      <c r="G57676">
        <v>4.1827805364771953</v>
      </c>
      <c r="H57676" s="4" t="str">
        <f t="shared" si="901"/>
        <v>Tents</v>
      </c>
      <c r="K57676"/>
      <c r="L57676"/>
    </row>
    <row r="57677" spans="1:12" x14ac:dyDescent="0.15">
      <c r="A57677" s="5">
        <v>2018</v>
      </c>
      <c r="B57677" t="s">
        <v>120</v>
      </c>
      <c r="C57677" t="s">
        <v>145</v>
      </c>
      <c r="D57677" t="s">
        <v>16</v>
      </c>
      <c r="E57677" t="s">
        <v>1</v>
      </c>
      <c r="F57677" t="s">
        <v>12</v>
      </c>
      <c r="G57677">
        <v>4.6107554699537747</v>
      </c>
      <c r="H57677" s="4" t="str">
        <f t="shared" si="901"/>
        <v>Tents</v>
      </c>
      <c r="K57677"/>
      <c r="L57677"/>
    </row>
    <row r="57678" spans="1:12" x14ac:dyDescent="0.15">
      <c r="A57678" s="5">
        <v>2018</v>
      </c>
      <c r="B57678" t="s">
        <v>120</v>
      </c>
      <c r="C57678" t="s">
        <v>145</v>
      </c>
      <c r="D57678" t="s">
        <v>16</v>
      </c>
      <c r="E57678" t="s">
        <v>1</v>
      </c>
      <c r="F57678" t="s">
        <v>11</v>
      </c>
      <c r="G57678">
        <v>5.6712292280431429</v>
      </c>
      <c r="H57678" s="4" t="str">
        <f t="shared" si="901"/>
        <v>Tents</v>
      </c>
      <c r="K57678"/>
      <c r="L57678"/>
    </row>
    <row r="57679" spans="1:12" x14ac:dyDescent="0.15">
      <c r="A57679" s="5">
        <v>2018</v>
      </c>
      <c r="B57679" t="s">
        <v>120</v>
      </c>
      <c r="C57679" t="s">
        <v>145</v>
      </c>
      <c r="D57679" t="s">
        <v>16</v>
      </c>
      <c r="E57679" t="s">
        <v>1</v>
      </c>
      <c r="F57679" t="s">
        <v>10</v>
      </c>
      <c r="G57679">
        <v>6.0665092944822803</v>
      </c>
      <c r="H57679" s="4" t="str">
        <f t="shared" si="901"/>
        <v>Tents</v>
      </c>
      <c r="K57679"/>
      <c r="L57679"/>
    </row>
    <row r="57680" spans="1:12" x14ac:dyDescent="0.15">
      <c r="A57680" s="5">
        <v>2018</v>
      </c>
      <c r="B57680" t="s">
        <v>120</v>
      </c>
      <c r="C57680" t="s">
        <v>145</v>
      </c>
      <c r="D57680" t="s">
        <v>16</v>
      </c>
      <c r="E57680" t="s">
        <v>1</v>
      </c>
      <c r="F57680" t="s">
        <v>9</v>
      </c>
      <c r="G57680">
        <v>7.1123669577318953</v>
      </c>
      <c r="H57680" s="4" t="str">
        <f t="shared" si="901"/>
        <v>Tents</v>
      </c>
      <c r="K57680"/>
      <c r="L57680"/>
    </row>
    <row r="57681" spans="1:12" x14ac:dyDescent="0.15">
      <c r="A57681" s="5">
        <v>2018</v>
      </c>
      <c r="B57681" t="s">
        <v>120</v>
      </c>
      <c r="C57681" t="s">
        <v>145</v>
      </c>
      <c r="D57681" t="s">
        <v>16</v>
      </c>
      <c r="E57681" t="s">
        <v>1</v>
      </c>
      <c r="F57681" t="s">
        <v>8</v>
      </c>
      <c r="G57681">
        <v>7.150590120577812</v>
      </c>
      <c r="H57681" s="4" t="str">
        <f t="shared" si="901"/>
        <v>Tents</v>
      </c>
      <c r="K57681"/>
      <c r="L57681"/>
    </row>
    <row r="57682" spans="1:12" x14ac:dyDescent="0.15">
      <c r="A57682" s="5">
        <v>2018</v>
      </c>
      <c r="B57682" t="s">
        <v>120</v>
      </c>
      <c r="C57682" t="s">
        <v>145</v>
      </c>
      <c r="D57682" t="s">
        <v>16</v>
      </c>
      <c r="E57682" t="s">
        <v>1</v>
      </c>
      <c r="F57682" t="s">
        <v>7</v>
      </c>
      <c r="G57682">
        <v>4.9379346781016942</v>
      </c>
      <c r="H57682" s="4" t="str">
        <f t="shared" si="901"/>
        <v>Tents</v>
      </c>
      <c r="K57682"/>
      <c r="L57682"/>
    </row>
    <row r="57683" spans="1:12" x14ac:dyDescent="0.15">
      <c r="A57683" s="5">
        <v>2018</v>
      </c>
      <c r="B57683" t="s">
        <v>120</v>
      </c>
      <c r="C57683" t="s">
        <v>145</v>
      </c>
      <c r="D57683" t="s">
        <v>16</v>
      </c>
      <c r="E57683" t="s">
        <v>1</v>
      </c>
      <c r="F57683" t="s">
        <v>6</v>
      </c>
      <c r="G57683">
        <v>4.1604690907580881</v>
      </c>
      <c r="H57683" s="4" t="str">
        <f t="shared" si="901"/>
        <v>Tents</v>
      </c>
      <c r="K57683"/>
      <c r="L57683"/>
    </row>
    <row r="57684" spans="1:12" x14ac:dyDescent="0.15">
      <c r="A57684" s="5">
        <v>2018</v>
      </c>
      <c r="B57684" t="s">
        <v>120</v>
      </c>
      <c r="C57684" t="s">
        <v>145</v>
      </c>
      <c r="D57684" t="s">
        <v>16</v>
      </c>
      <c r="E57684" t="s">
        <v>1</v>
      </c>
      <c r="F57684" t="s">
        <v>5</v>
      </c>
      <c r="G57684">
        <v>3.6292178455100155</v>
      </c>
      <c r="H57684" s="4" t="str">
        <f t="shared" si="901"/>
        <v>Tents</v>
      </c>
      <c r="K57684"/>
      <c r="L57684"/>
    </row>
    <row r="57685" spans="1:12" x14ac:dyDescent="0.15">
      <c r="A57685" s="5">
        <v>2018</v>
      </c>
      <c r="B57685" t="s">
        <v>120</v>
      </c>
      <c r="C57685" t="s">
        <v>145</v>
      </c>
      <c r="D57685" t="s">
        <v>16</v>
      </c>
      <c r="E57685" t="s">
        <v>1</v>
      </c>
      <c r="F57685" t="s">
        <v>0</v>
      </c>
      <c r="G57685">
        <v>4.0727725217195676</v>
      </c>
      <c r="H57685" s="4" t="str">
        <f t="shared" si="901"/>
        <v>Tents</v>
      </c>
      <c r="K57685"/>
      <c r="L57685"/>
    </row>
    <row r="57686" spans="1:12" x14ac:dyDescent="0.15">
      <c r="A57686" s="5">
        <v>2018</v>
      </c>
      <c r="B57686" t="s">
        <v>120</v>
      </c>
      <c r="C57686" t="s">
        <v>144</v>
      </c>
      <c r="D57686" t="s">
        <v>164</v>
      </c>
      <c r="E57686" t="s">
        <v>1</v>
      </c>
      <c r="F57686" t="s">
        <v>15</v>
      </c>
      <c r="G57686">
        <v>35.165172557149454</v>
      </c>
      <c r="H57686" s="4" t="str">
        <f t="shared" si="901"/>
        <v>Sleeping Bags</v>
      </c>
      <c r="K57686"/>
      <c r="L57686"/>
    </row>
    <row r="57687" spans="1:12" x14ac:dyDescent="0.15">
      <c r="A57687" s="5">
        <v>2018</v>
      </c>
      <c r="B57687" t="s">
        <v>120</v>
      </c>
      <c r="C57687" t="s">
        <v>144</v>
      </c>
      <c r="D57687" t="s">
        <v>164</v>
      </c>
      <c r="E57687" t="s">
        <v>1</v>
      </c>
      <c r="F57687" t="s">
        <v>14</v>
      </c>
      <c r="G57687">
        <v>34.579475360348226</v>
      </c>
      <c r="H57687" s="4" t="str">
        <f t="shared" si="901"/>
        <v>Sleeping Bags</v>
      </c>
      <c r="K57687"/>
      <c r="L57687"/>
    </row>
    <row r="57688" spans="1:12" x14ac:dyDescent="0.15">
      <c r="A57688" s="5">
        <v>2018</v>
      </c>
      <c r="B57688" t="s">
        <v>120</v>
      </c>
      <c r="C57688" t="s">
        <v>144</v>
      </c>
      <c r="D57688" t="s">
        <v>164</v>
      </c>
      <c r="E57688" t="s">
        <v>1</v>
      </c>
      <c r="F57688" t="s">
        <v>13</v>
      </c>
      <c r="G57688">
        <v>34.31689193324884</v>
      </c>
      <c r="H57688" s="4" t="str">
        <f t="shared" si="901"/>
        <v>Sleeping Bags</v>
      </c>
      <c r="K57688"/>
      <c r="L57688"/>
    </row>
    <row r="57689" spans="1:12" x14ac:dyDescent="0.15">
      <c r="A57689" s="5">
        <v>2018</v>
      </c>
      <c r="B57689" t="s">
        <v>120</v>
      </c>
      <c r="C57689" t="s">
        <v>144</v>
      </c>
      <c r="D57689" t="s">
        <v>164</v>
      </c>
      <c r="E57689" t="s">
        <v>1</v>
      </c>
      <c r="F57689" t="s">
        <v>12</v>
      </c>
      <c r="G57689">
        <v>38.25548773474577</v>
      </c>
      <c r="H57689" s="4" t="str">
        <f t="shared" si="901"/>
        <v>Sleeping Bags</v>
      </c>
      <c r="K57689"/>
      <c r="L57689"/>
    </row>
    <row r="57690" spans="1:12" x14ac:dyDescent="0.15">
      <c r="A57690" s="5">
        <v>2018</v>
      </c>
      <c r="B57690" t="s">
        <v>120</v>
      </c>
      <c r="C57690" t="s">
        <v>144</v>
      </c>
      <c r="D57690" t="s">
        <v>164</v>
      </c>
      <c r="E57690" t="s">
        <v>1</v>
      </c>
      <c r="F57690" t="s">
        <v>11</v>
      </c>
      <c r="G57690">
        <v>47.871876353852088</v>
      </c>
      <c r="H57690" s="4" t="str">
        <f t="shared" si="901"/>
        <v>Sleeping Bags</v>
      </c>
      <c r="K57690"/>
      <c r="L57690"/>
    </row>
    <row r="57691" spans="1:12" x14ac:dyDescent="0.15">
      <c r="A57691" s="5">
        <v>2018</v>
      </c>
      <c r="B57691" t="s">
        <v>120</v>
      </c>
      <c r="C57691" t="s">
        <v>144</v>
      </c>
      <c r="D57691" t="s">
        <v>164</v>
      </c>
      <c r="E57691" t="s">
        <v>1</v>
      </c>
      <c r="F57691" t="s">
        <v>10</v>
      </c>
      <c r="G57691">
        <v>52.407372911706467</v>
      </c>
      <c r="H57691" s="4" t="str">
        <f t="shared" si="901"/>
        <v>Sleeping Bags</v>
      </c>
      <c r="K57691"/>
      <c r="L57691"/>
    </row>
    <row r="57692" spans="1:12" x14ac:dyDescent="0.15">
      <c r="A57692" s="5">
        <v>2018</v>
      </c>
      <c r="B57692" t="s">
        <v>120</v>
      </c>
      <c r="C57692" t="s">
        <v>144</v>
      </c>
      <c r="D57692" t="s">
        <v>164</v>
      </c>
      <c r="E57692" t="s">
        <v>1</v>
      </c>
      <c r="F57692" t="s">
        <v>9</v>
      </c>
      <c r="G57692">
        <v>59.353968849060088</v>
      </c>
      <c r="H57692" s="4" t="str">
        <f t="shared" si="901"/>
        <v>Sleeping Bags</v>
      </c>
      <c r="K57692"/>
      <c r="L57692"/>
    </row>
    <row r="57693" spans="1:12" x14ac:dyDescent="0.15">
      <c r="A57693" s="5">
        <v>2018</v>
      </c>
      <c r="B57693" t="s">
        <v>120</v>
      </c>
      <c r="C57693" t="s">
        <v>144</v>
      </c>
      <c r="D57693" t="s">
        <v>164</v>
      </c>
      <c r="E57693" t="s">
        <v>1</v>
      </c>
      <c r="F57693" t="s">
        <v>8</v>
      </c>
      <c r="G57693">
        <v>58.316861565138673</v>
      </c>
      <c r="H57693" s="4" t="str">
        <f t="shared" si="901"/>
        <v>Sleeping Bags</v>
      </c>
      <c r="K57693"/>
      <c r="L57693"/>
    </row>
    <row r="57694" spans="1:12" x14ac:dyDescent="0.15">
      <c r="A57694" s="5">
        <v>2018</v>
      </c>
      <c r="B57694" t="s">
        <v>120</v>
      </c>
      <c r="C57694" t="s">
        <v>144</v>
      </c>
      <c r="D57694" t="s">
        <v>164</v>
      </c>
      <c r="E57694" t="s">
        <v>1</v>
      </c>
      <c r="F57694" t="s">
        <v>7</v>
      </c>
      <c r="G57694">
        <v>42.384855258686443</v>
      </c>
      <c r="H57694" s="4" t="str">
        <f t="shared" si="901"/>
        <v>Sleeping Bags</v>
      </c>
      <c r="K57694"/>
      <c r="L57694"/>
    </row>
    <row r="57695" spans="1:12" x14ac:dyDescent="0.15">
      <c r="A57695" s="5">
        <v>2018</v>
      </c>
      <c r="B57695" t="s">
        <v>120</v>
      </c>
      <c r="C57695" t="s">
        <v>144</v>
      </c>
      <c r="D57695" t="s">
        <v>164</v>
      </c>
      <c r="E57695" t="s">
        <v>1</v>
      </c>
      <c r="F57695" t="s">
        <v>6</v>
      </c>
      <c r="G57695">
        <v>36.033448422758077</v>
      </c>
      <c r="H57695" s="4" t="str">
        <f t="shared" si="901"/>
        <v>Sleeping Bags</v>
      </c>
      <c r="K57695"/>
      <c r="L57695"/>
    </row>
    <row r="57696" spans="1:12" x14ac:dyDescent="0.15">
      <c r="A57696" s="5">
        <v>2018</v>
      </c>
      <c r="B57696" t="s">
        <v>120</v>
      </c>
      <c r="C57696" t="s">
        <v>144</v>
      </c>
      <c r="D57696" t="s">
        <v>164</v>
      </c>
      <c r="E57696" t="s">
        <v>1</v>
      </c>
      <c r="F57696" t="s">
        <v>5</v>
      </c>
      <c r="G57696">
        <v>30.65107168594761</v>
      </c>
      <c r="H57696" s="4" t="str">
        <f t="shared" si="901"/>
        <v>Sleeping Bags</v>
      </c>
      <c r="K57696"/>
      <c r="L57696"/>
    </row>
    <row r="57697" spans="1:12" x14ac:dyDescent="0.15">
      <c r="A57697" s="5">
        <v>2018</v>
      </c>
      <c r="B57697" t="s">
        <v>120</v>
      </c>
      <c r="C57697" t="s">
        <v>144</v>
      </c>
      <c r="D57697" t="s">
        <v>164</v>
      </c>
      <c r="E57697" t="s">
        <v>1</v>
      </c>
      <c r="F57697" t="s">
        <v>0</v>
      </c>
      <c r="G57697">
        <v>33.241311314601312</v>
      </c>
      <c r="H57697" s="4" t="str">
        <f t="shared" si="901"/>
        <v>Sleeping Bags</v>
      </c>
      <c r="K57697"/>
      <c r="L57697"/>
    </row>
    <row r="57698" spans="1:12" x14ac:dyDescent="0.15">
      <c r="A57698" s="5">
        <v>2018</v>
      </c>
      <c r="B57698" t="s">
        <v>120</v>
      </c>
      <c r="C57698" t="s">
        <v>144</v>
      </c>
      <c r="D57698" t="s">
        <v>16</v>
      </c>
      <c r="E57698" t="s">
        <v>1</v>
      </c>
      <c r="F57698" t="s">
        <v>15</v>
      </c>
      <c r="G57698">
        <v>216.49011582508476</v>
      </c>
      <c r="H57698" s="4" t="str">
        <f t="shared" si="901"/>
        <v>Sleeping Bags</v>
      </c>
      <c r="K57698"/>
      <c r="L57698"/>
    </row>
    <row r="57699" spans="1:12" x14ac:dyDescent="0.15">
      <c r="A57699" s="5">
        <v>2018</v>
      </c>
      <c r="B57699" t="s">
        <v>120</v>
      </c>
      <c r="C57699" t="s">
        <v>144</v>
      </c>
      <c r="D57699" t="s">
        <v>16</v>
      </c>
      <c r="E57699" t="s">
        <v>1</v>
      </c>
      <c r="F57699" t="s">
        <v>14</v>
      </c>
      <c r="G57699">
        <v>216.37081347631019</v>
      </c>
      <c r="H57699" s="4" t="str">
        <f t="shared" si="901"/>
        <v>Sleeping Bags</v>
      </c>
      <c r="K57699"/>
      <c r="L57699"/>
    </row>
    <row r="57700" spans="1:12" x14ac:dyDescent="0.15">
      <c r="A57700" s="5">
        <v>2018</v>
      </c>
      <c r="B57700" t="s">
        <v>120</v>
      </c>
      <c r="C57700" t="s">
        <v>144</v>
      </c>
      <c r="D57700" t="s">
        <v>16</v>
      </c>
      <c r="E57700" t="s">
        <v>1</v>
      </c>
      <c r="F57700" t="s">
        <v>13</v>
      </c>
      <c r="G57700">
        <v>224.72100795273559</v>
      </c>
      <c r="H57700" s="4" t="str">
        <f t="shared" si="901"/>
        <v>Sleeping Bags</v>
      </c>
      <c r="K57700"/>
      <c r="L57700"/>
    </row>
    <row r="57701" spans="1:12" x14ac:dyDescent="0.15">
      <c r="A57701" s="5">
        <v>2018</v>
      </c>
      <c r="B57701" t="s">
        <v>120</v>
      </c>
      <c r="C57701" t="s">
        <v>144</v>
      </c>
      <c r="D57701" t="s">
        <v>16</v>
      </c>
      <c r="E57701" t="s">
        <v>1</v>
      </c>
      <c r="F57701" t="s">
        <v>12</v>
      </c>
      <c r="G57701">
        <v>246.67942969182209</v>
      </c>
      <c r="H57701" s="4" t="str">
        <f t="shared" si="901"/>
        <v>Sleeping Bags</v>
      </c>
      <c r="K57701"/>
      <c r="L57701"/>
    </row>
    <row r="57702" spans="1:12" x14ac:dyDescent="0.15">
      <c r="A57702" s="5">
        <v>2018</v>
      </c>
      <c r="B57702" t="s">
        <v>120</v>
      </c>
      <c r="C57702" t="s">
        <v>144</v>
      </c>
      <c r="D57702" t="s">
        <v>16</v>
      </c>
      <c r="E57702" t="s">
        <v>1</v>
      </c>
      <c r="F57702" t="s">
        <v>11</v>
      </c>
      <c r="G57702">
        <v>287.37316987749153</v>
      </c>
      <c r="H57702" s="4" t="str">
        <f t="shared" si="901"/>
        <v>Sleeping Bags</v>
      </c>
      <c r="K57702"/>
      <c r="L57702"/>
    </row>
    <row r="57703" spans="1:12" x14ac:dyDescent="0.15">
      <c r="A57703" s="5">
        <v>2018</v>
      </c>
      <c r="B57703" t="s">
        <v>120</v>
      </c>
      <c r="C57703" t="s">
        <v>144</v>
      </c>
      <c r="D57703" t="s">
        <v>16</v>
      </c>
      <c r="E57703" t="s">
        <v>1</v>
      </c>
      <c r="F57703" t="s">
        <v>10</v>
      </c>
      <c r="G57703">
        <v>315.76567397914829</v>
      </c>
      <c r="H57703" s="4" t="str">
        <f t="shared" si="901"/>
        <v>Sleeping Bags</v>
      </c>
      <c r="K57703"/>
      <c r="L57703"/>
    </row>
    <row r="57704" spans="1:12" x14ac:dyDescent="0.15">
      <c r="A57704" s="5">
        <v>2018</v>
      </c>
      <c r="B57704" t="s">
        <v>120</v>
      </c>
      <c r="C57704" t="s">
        <v>144</v>
      </c>
      <c r="D57704" t="s">
        <v>16</v>
      </c>
      <c r="E57704" t="s">
        <v>1</v>
      </c>
      <c r="F57704" t="s">
        <v>9</v>
      </c>
      <c r="G57704">
        <v>371.09820033457629</v>
      </c>
      <c r="H57704" s="4" t="str">
        <f t="shared" si="901"/>
        <v>Sleeping Bags</v>
      </c>
      <c r="K57704"/>
      <c r="L57704"/>
    </row>
    <row r="57705" spans="1:12" x14ac:dyDescent="0.15">
      <c r="A57705" s="5">
        <v>2018</v>
      </c>
      <c r="B57705" t="s">
        <v>120</v>
      </c>
      <c r="C57705" t="s">
        <v>144</v>
      </c>
      <c r="D57705" t="s">
        <v>16</v>
      </c>
      <c r="E57705" t="s">
        <v>1</v>
      </c>
      <c r="F57705" t="s">
        <v>8</v>
      </c>
      <c r="G57705">
        <v>365.2906977875212</v>
      </c>
      <c r="H57705" s="4" t="str">
        <f t="shared" si="901"/>
        <v>Sleeping Bags</v>
      </c>
      <c r="K57705"/>
      <c r="L57705"/>
    </row>
    <row r="57706" spans="1:12" x14ac:dyDescent="0.15">
      <c r="A57706" s="5">
        <v>2018</v>
      </c>
      <c r="B57706" t="s">
        <v>120</v>
      </c>
      <c r="C57706" t="s">
        <v>144</v>
      </c>
      <c r="D57706" t="s">
        <v>16</v>
      </c>
      <c r="E57706" t="s">
        <v>1</v>
      </c>
      <c r="F57706" t="s">
        <v>7</v>
      </c>
      <c r="G57706">
        <v>270.06705477171607</v>
      </c>
      <c r="H57706" s="4" t="str">
        <f t="shared" si="901"/>
        <v>Sleeping Bags</v>
      </c>
      <c r="K57706"/>
      <c r="L57706"/>
    </row>
    <row r="57707" spans="1:12" x14ac:dyDescent="0.15">
      <c r="A57707" s="5">
        <v>2018</v>
      </c>
      <c r="B57707" t="s">
        <v>120</v>
      </c>
      <c r="C57707" t="s">
        <v>144</v>
      </c>
      <c r="D57707" t="s">
        <v>16</v>
      </c>
      <c r="E57707" t="s">
        <v>1</v>
      </c>
      <c r="F57707" t="s">
        <v>6</v>
      </c>
      <c r="G57707">
        <v>225.87426399088983</v>
      </c>
      <c r="H57707" s="4" t="str">
        <f t="shared" si="901"/>
        <v>Sleeping Bags</v>
      </c>
      <c r="K57707"/>
      <c r="L57707"/>
    </row>
    <row r="57708" spans="1:12" x14ac:dyDescent="0.15">
      <c r="A57708" s="5">
        <v>2018</v>
      </c>
      <c r="B57708" t="s">
        <v>120</v>
      </c>
      <c r="C57708" t="s">
        <v>144</v>
      </c>
      <c r="D57708" t="s">
        <v>16</v>
      </c>
      <c r="E57708" t="s">
        <v>1</v>
      </c>
      <c r="F57708" t="s">
        <v>5</v>
      </c>
      <c r="G57708">
        <v>189.19606627616952</v>
      </c>
      <c r="H57708" s="4" t="str">
        <f t="shared" si="901"/>
        <v>Sleeping Bags</v>
      </c>
      <c r="K57708"/>
      <c r="L57708"/>
    </row>
    <row r="57709" spans="1:12" x14ac:dyDescent="0.15">
      <c r="A57709" s="5">
        <v>2018</v>
      </c>
      <c r="B57709" t="s">
        <v>120</v>
      </c>
      <c r="C57709" t="s">
        <v>144</v>
      </c>
      <c r="D57709" t="s">
        <v>16</v>
      </c>
      <c r="E57709" t="s">
        <v>1</v>
      </c>
      <c r="F57709" t="s">
        <v>0</v>
      </c>
      <c r="G57709">
        <v>201.84526754410805</v>
      </c>
      <c r="H57709" s="4" t="str">
        <f t="shared" si="901"/>
        <v>Sleeping Bags</v>
      </c>
      <c r="K57709"/>
      <c r="L57709"/>
    </row>
    <row r="57710" spans="1:12" x14ac:dyDescent="0.15">
      <c r="A57710" s="5">
        <v>2018</v>
      </c>
      <c r="B57710" t="s">
        <v>120</v>
      </c>
      <c r="C57710" t="s">
        <v>144</v>
      </c>
      <c r="D57710" t="s">
        <v>2</v>
      </c>
      <c r="E57710" t="s">
        <v>1</v>
      </c>
      <c r="F57710" t="s">
        <v>15</v>
      </c>
      <c r="G57710">
        <v>1272.7537444882857</v>
      </c>
      <c r="H57710" s="4" t="str">
        <f t="shared" si="901"/>
        <v>Sleeping Bags</v>
      </c>
      <c r="K57710"/>
      <c r="L57710"/>
    </row>
    <row r="57711" spans="1:12" x14ac:dyDescent="0.15">
      <c r="A57711" s="5">
        <v>2018</v>
      </c>
      <c r="B57711" t="s">
        <v>120</v>
      </c>
      <c r="C57711" t="s">
        <v>144</v>
      </c>
      <c r="D57711" t="s">
        <v>2</v>
      </c>
      <c r="E57711" t="s">
        <v>1</v>
      </c>
      <c r="F57711" t="s">
        <v>14</v>
      </c>
      <c r="G57711">
        <v>1283.7113229937256</v>
      </c>
      <c r="H57711" s="4" t="str">
        <f t="shared" si="901"/>
        <v>Sleeping Bags</v>
      </c>
      <c r="K57711"/>
      <c r="L57711"/>
    </row>
    <row r="57712" spans="1:12" x14ac:dyDescent="0.15">
      <c r="A57712" s="5">
        <v>2018</v>
      </c>
      <c r="B57712" t="s">
        <v>120</v>
      </c>
      <c r="C57712" t="s">
        <v>144</v>
      </c>
      <c r="D57712" t="s">
        <v>2</v>
      </c>
      <c r="E57712" t="s">
        <v>1</v>
      </c>
      <c r="F57712" t="s">
        <v>13</v>
      </c>
      <c r="G57712">
        <v>1366.1234969223308</v>
      </c>
      <c r="H57712" s="4" t="str">
        <f t="shared" si="901"/>
        <v>Sleeping Bags</v>
      </c>
      <c r="K57712"/>
      <c r="L57712"/>
    </row>
    <row r="57713" spans="1:12" x14ac:dyDescent="0.15">
      <c r="A57713" s="5">
        <v>2018</v>
      </c>
      <c r="B57713" t="s">
        <v>120</v>
      </c>
      <c r="C57713" t="s">
        <v>144</v>
      </c>
      <c r="D57713" t="s">
        <v>2</v>
      </c>
      <c r="E57713" t="s">
        <v>1</v>
      </c>
      <c r="F57713" t="s">
        <v>12</v>
      </c>
      <c r="G57713">
        <v>1429.8162327960324</v>
      </c>
      <c r="H57713" s="4" t="str">
        <f t="shared" si="901"/>
        <v>Sleeping Bags</v>
      </c>
      <c r="K57713"/>
      <c r="L57713"/>
    </row>
    <row r="57714" spans="1:12" x14ac:dyDescent="0.15">
      <c r="A57714" s="5">
        <v>2018</v>
      </c>
      <c r="B57714" t="s">
        <v>120</v>
      </c>
      <c r="C57714" t="s">
        <v>144</v>
      </c>
      <c r="D57714" t="s">
        <v>2</v>
      </c>
      <c r="E57714" t="s">
        <v>1</v>
      </c>
      <c r="F57714" t="s">
        <v>11</v>
      </c>
      <c r="G57714">
        <v>1743.419695891964</v>
      </c>
      <c r="H57714" s="4" t="str">
        <f t="shared" si="901"/>
        <v>Sleeping Bags</v>
      </c>
      <c r="K57714"/>
      <c r="L57714"/>
    </row>
    <row r="57715" spans="1:12" x14ac:dyDescent="0.15">
      <c r="A57715" s="5">
        <v>2018</v>
      </c>
      <c r="B57715" t="s">
        <v>120</v>
      </c>
      <c r="C57715" t="s">
        <v>144</v>
      </c>
      <c r="D57715" t="s">
        <v>2</v>
      </c>
      <c r="E57715" t="s">
        <v>1</v>
      </c>
      <c r="F57715" t="s">
        <v>10</v>
      </c>
      <c r="G57715">
        <v>1863.6575351240517</v>
      </c>
      <c r="H57715" s="4" t="str">
        <f t="shared" si="901"/>
        <v>Sleeping Bags</v>
      </c>
      <c r="K57715"/>
      <c r="L57715"/>
    </row>
    <row r="57716" spans="1:12" x14ac:dyDescent="0.15">
      <c r="A57716" s="5">
        <v>2018</v>
      </c>
      <c r="B57716" t="s">
        <v>120</v>
      </c>
      <c r="C57716" t="s">
        <v>144</v>
      </c>
      <c r="D57716" t="s">
        <v>2</v>
      </c>
      <c r="E57716" t="s">
        <v>1</v>
      </c>
      <c r="F57716" t="s">
        <v>9</v>
      </c>
      <c r="G57716">
        <v>2233.0049988663786</v>
      </c>
      <c r="H57716" s="4" t="str">
        <f t="shared" si="901"/>
        <v>Sleeping Bags</v>
      </c>
      <c r="K57716"/>
      <c r="L57716"/>
    </row>
    <row r="57717" spans="1:12" x14ac:dyDescent="0.15">
      <c r="A57717" s="5">
        <v>2018</v>
      </c>
      <c r="B57717" t="s">
        <v>120</v>
      </c>
      <c r="C57717" t="s">
        <v>144</v>
      </c>
      <c r="D57717" t="s">
        <v>2</v>
      </c>
      <c r="E57717" t="s">
        <v>1</v>
      </c>
      <c r="F57717" t="s">
        <v>8</v>
      </c>
      <c r="G57717">
        <v>2171.2346197717261</v>
      </c>
      <c r="H57717" s="4" t="str">
        <f t="shared" si="901"/>
        <v>Sleeping Bags</v>
      </c>
      <c r="K57717"/>
      <c r="L57717"/>
    </row>
    <row r="57718" spans="1:12" x14ac:dyDescent="0.15">
      <c r="A57718" s="5">
        <v>2018</v>
      </c>
      <c r="B57718" t="s">
        <v>120</v>
      </c>
      <c r="C57718" t="s">
        <v>144</v>
      </c>
      <c r="D57718" t="s">
        <v>2</v>
      </c>
      <c r="E57718" t="s">
        <v>1</v>
      </c>
      <c r="F57718" t="s">
        <v>7</v>
      </c>
      <c r="G57718">
        <v>1596.7005590555084</v>
      </c>
      <c r="H57718" s="4" t="str">
        <f t="shared" si="901"/>
        <v>Sleeping Bags</v>
      </c>
      <c r="K57718"/>
      <c r="L57718"/>
    </row>
    <row r="57719" spans="1:12" x14ac:dyDescent="0.15">
      <c r="A57719" s="5">
        <v>2018</v>
      </c>
      <c r="B57719" t="s">
        <v>120</v>
      </c>
      <c r="C57719" t="s">
        <v>144</v>
      </c>
      <c r="D57719" t="s">
        <v>2</v>
      </c>
      <c r="E57719" t="s">
        <v>1</v>
      </c>
      <c r="F57719" t="s">
        <v>6</v>
      </c>
      <c r="G57719">
        <v>1294.1357987902811</v>
      </c>
      <c r="H57719" s="4" t="str">
        <f t="shared" si="901"/>
        <v>Sleeping Bags</v>
      </c>
      <c r="K57719"/>
      <c r="L57719"/>
    </row>
    <row r="57720" spans="1:12" x14ac:dyDescent="0.15">
      <c r="A57720" s="5">
        <v>2018</v>
      </c>
      <c r="B57720" t="s">
        <v>120</v>
      </c>
      <c r="C57720" t="s">
        <v>144</v>
      </c>
      <c r="D57720" t="s">
        <v>2</v>
      </c>
      <c r="E57720" t="s">
        <v>1</v>
      </c>
      <c r="F57720" t="s">
        <v>5</v>
      </c>
      <c r="G57720">
        <v>1199.7128787764557</v>
      </c>
      <c r="H57720" s="4" t="str">
        <f t="shared" si="901"/>
        <v>Sleeping Bags</v>
      </c>
      <c r="K57720"/>
      <c r="L57720"/>
    </row>
    <row r="57721" spans="1:12" x14ac:dyDescent="0.15">
      <c r="A57721" s="5">
        <v>2018</v>
      </c>
      <c r="B57721" t="s">
        <v>120</v>
      </c>
      <c r="C57721" t="s">
        <v>144</v>
      </c>
      <c r="D57721" t="s">
        <v>2</v>
      </c>
      <c r="E57721" t="s">
        <v>1</v>
      </c>
      <c r="F57721" t="s">
        <v>0</v>
      </c>
      <c r="G57721">
        <v>1250.6835820702033</v>
      </c>
      <c r="H57721" s="4" t="str">
        <f t="shared" si="901"/>
        <v>Sleeping Bags</v>
      </c>
      <c r="K57721"/>
      <c r="L57721"/>
    </row>
    <row r="57722" spans="1:12" x14ac:dyDescent="0.15">
      <c r="A57722" s="5">
        <v>2018</v>
      </c>
      <c r="B57722" t="s">
        <v>120</v>
      </c>
      <c r="C57722" t="s">
        <v>144</v>
      </c>
      <c r="D57722" t="s">
        <v>16</v>
      </c>
      <c r="E57722" t="s">
        <v>1</v>
      </c>
      <c r="F57722" t="s">
        <v>15</v>
      </c>
      <c r="G57722">
        <v>13.299457341702619</v>
      </c>
      <c r="H57722" s="4" t="str">
        <f t="shared" si="901"/>
        <v>Sleeping Bags</v>
      </c>
      <c r="K57722"/>
      <c r="L57722"/>
    </row>
    <row r="57723" spans="1:12" x14ac:dyDescent="0.15">
      <c r="A57723" s="5">
        <v>2018</v>
      </c>
      <c r="B57723" t="s">
        <v>120</v>
      </c>
      <c r="C57723" t="s">
        <v>144</v>
      </c>
      <c r="D57723" t="s">
        <v>16</v>
      </c>
      <c r="E57723" t="s">
        <v>1</v>
      </c>
      <c r="F57723" t="s">
        <v>14</v>
      </c>
      <c r="G57723">
        <v>12.958472676730354</v>
      </c>
      <c r="H57723" s="4" t="str">
        <f t="shared" si="901"/>
        <v>Sleeping Bags</v>
      </c>
      <c r="K57723"/>
      <c r="L57723"/>
    </row>
    <row r="57724" spans="1:12" x14ac:dyDescent="0.15">
      <c r="A57724" s="5">
        <v>2018</v>
      </c>
      <c r="B57724" t="s">
        <v>120</v>
      </c>
      <c r="C57724" t="s">
        <v>144</v>
      </c>
      <c r="D57724" t="s">
        <v>16</v>
      </c>
      <c r="E57724" t="s">
        <v>1</v>
      </c>
      <c r="F57724" t="s">
        <v>13</v>
      </c>
      <c r="G57724">
        <v>13.069730247323573</v>
      </c>
      <c r="H57724" s="4" t="str">
        <f t="shared" si="901"/>
        <v>Sleeping Bags</v>
      </c>
      <c r="K57724"/>
      <c r="L57724"/>
    </row>
    <row r="57725" spans="1:12" x14ac:dyDescent="0.15">
      <c r="A57725" s="5">
        <v>2018</v>
      </c>
      <c r="B57725" t="s">
        <v>120</v>
      </c>
      <c r="C57725" t="s">
        <v>144</v>
      </c>
      <c r="D57725" t="s">
        <v>16</v>
      </c>
      <c r="E57725" t="s">
        <v>1</v>
      </c>
      <c r="F57725" t="s">
        <v>12</v>
      </c>
      <c r="G57725">
        <v>14.306638853620951</v>
      </c>
      <c r="H57725" s="4" t="str">
        <f t="shared" si="901"/>
        <v>Sleeping Bags</v>
      </c>
      <c r="K57725"/>
      <c r="L57725"/>
    </row>
    <row r="57726" spans="1:12" x14ac:dyDescent="0.15">
      <c r="A57726" s="5">
        <v>2018</v>
      </c>
      <c r="B57726" t="s">
        <v>120</v>
      </c>
      <c r="C57726" t="s">
        <v>144</v>
      </c>
      <c r="D57726" t="s">
        <v>16</v>
      </c>
      <c r="E57726" t="s">
        <v>1</v>
      </c>
      <c r="F57726" t="s">
        <v>11</v>
      </c>
      <c r="G57726">
        <v>17.372012129306629</v>
      </c>
      <c r="H57726" s="4" t="str">
        <f t="shared" si="901"/>
        <v>Sleeping Bags</v>
      </c>
      <c r="K57726"/>
      <c r="L57726"/>
    </row>
    <row r="57727" spans="1:12" x14ac:dyDescent="0.15">
      <c r="A57727" s="5">
        <v>2018</v>
      </c>
      <c r="B57727" t="s">
        <v>120</v>
      </c>
      <c r="C57727" t="s">
        <v>144</v>
      </c>
      <c r="D57727" t="s">
        <v>16</v>
      </c>
      <c r="E57727" t="s">
        <v>1</v>
      </c>
      <c r="F57727" t="s">
        <v>10</v>
      </c>
      <c r="G57727">
        <v>19.903964720685668</v>
      </c>
      <c r="H57727" s="4" t="str">
        <f t="shared" si="901"/>
        <v>Sleeping Bags</v>
      </c>
      <c r="K57727"/>
      <c r="L57727"/>
    </row>
    <row r="57728" spans="1:12" x14ac:dyDescent="0.15">
      <c r="A57728" s="5">
        <v>2018</v>
      </c>
      <c r="B57728" t="s">
        <v>120</v>
      </c>
      <c r="C57728" t="s">
        <v>144</v>
      </c>
      <c r="D57728" t="s">
        <v>16</v>
      </c>
      <c r="E57728" t="s">
        <v>1</v>
      </c>
      <c r="F57728" t="s">
        <v>9</v>
      </c>
      <c r="G57728">
        <v>22.555237025454545</v>
      </c>
      <c r="H57728" s="4" t="str">
        <f t="shared" si="901"/>
        <v>Sleeping Bags</v>
      </c>
      <c r="K57728"/>
      <c r="L57728"/>
    </row>
    <row r="57729" spans="1:12" x14ac:dyDescent="0.15">
      <c r="A57729" s="5">
        <v>2018</v>
      </c>
      <c r="B57729" t="s">
        <v>120</v>
      </c>
      <c r="C57729" t="s">
        <v>144</v>
      </c>
      <c r="D57729" t="s">
        <v>16</v>
      </c>
      <c r="E57729" t="s">
        <v>1</v>
      </c>
      <c r="F57729" t="s">
        <v>8</v>
      </c>
      <c r="G57729">
        <v>22.695664894530044</v>
      </c>
      <c r="H57729" s="4" t="str">
        <f t="shared" si="901"/>
        <v>Sleeping Bags</v>
      </c>
      <c r="K57729"/>
      <c r="L57729"/>
    </row>
    <row r="57730" spans="1:12" x14ac:dyDescent="0.15">
      <c r="A57730" s="5">
        <v>2018</v>
      </c>
      <c r="B57730" t="s">
        <v>120</v>
      </c>
      <c r="C57730" t="s">
        <v>144</v>
      </c>
      <c r="D57730" t="s">
        <v>16</v>
      </c>
      <c r="E57730" t="s">
        <v>1</v>
      </c>
      <c r="F57730" t="s">
        <v>7</v>
      </c>
      <c r="G57730">
        <v>16.237155592372883</v>
      </c>
      <c r="H57730" s="4" t="str">
        <f t="shared" si="901"/>
        <v>Sleeping Bags</v>
      </c>
      <c r="K57730"/>
      <c r="L57730"/>
    </row>
    <row r="57731" spans="1:12" x14ac:dyDescent="0.15">
      <c r="A57731" s="5">
        <v>2018</v>
      </c>
      <c r="B57731" t="s">
        <v>120</v>
      </c>
      <c r="C57731" t="s">
        <v>144</v>
      </c>
      <c r="D57731" t="s">
        <v>16</v>
      </c>
      <c r="E57731" t="s">
        <v>1</v>
      </c>
      <c r="F57731" t="s">
        <v>6</v>
      </c>
      <c r="G57731">
        <v>13.29681882224191</v>
      </c>
      <c r="H57731" s="4" t="str">
        <f t="shared" ref="H57731:H57794" si="902">VLOOKUP(C57731,$I$2:$J$145,2, FALSE)</f>
        <v>Sleeping Bags</v>
      </c>
      <c r="K57731"/>
      <c r="L57731"/>
    </row>
    <row r="57732" spans="1:12" x14ac:dyDescent="0.15">
      <c r="A57732" s="5">
        <v>2018</v>
      </c>
      <c r="B57732" t="s">
        <v>120</v>
      </c>
      <c r="C57732" t="s">
        <v>144</v>
      </c>
      <c r="D57732" t="s">
        <v>16</v>
      </c>
      <c r="E57732" t="s">
        <v>1</v>
      </c>
      <c r="F57732" t="s">
        <v>5</v>
      </c>
      <c r="G57732">
        <v>11.466419238582434</v>
      </c>
      <c r="H57732" s="4" t="str">
        <f t="shared" si="902"/>
        <v>Sleeping Bags</v>
      </c>
      <c r="K57732"/>
      <c r="L57732"/>
    </row>
    <row r="57733" spans="1:12" x14ac:dyDescent="0.15">
      <c r="A57733" s="5">
        <v>2018</v>
      </c>
      <c r="B57733" t="s">
        <v>120</v>
      </c>
      <c r="C57733" t="s">
        <v>144</v>
      </c>
      <c r="D57733" t="s">
        <v>16</v>
      </c>
      <c r="E57733" t="s">
        <v>1</v>
      </c>
      <c r="F57733" t="s">
        <v>0</v>
      </c>
      <c r="G57733">
        <v>12.706376800701081</v>
      </c>
      <c r="H57733" s="4" t="str">
        <f t="shared" si="902"/>
        <v>Sleeping Bags</v>
      </c>
      <c r="K57733"/>
      <c r="L57733"/>
    </row>
    <row r="57734" spans="1:12" x14ac:dyDescent="0.15">
      <c r="A57734" s="5">
        <v>2018</v>
      </c>
      <c r="B57734" t="s">
        <v>120</v>
      </c>
      <c r="C57734" t="s">
        <v>143</v>
      </c>
      <c r="D57734" t="s">
        <v>164</v>
      </c>
      <c r="E57734" t="s">
        <v>1</v>
      </c>
      <c r="F57734" t="s">
        <v>15</v>
      </c>
      <c r="G57734">
        <v>41.933226871885971</v>
      </c>
      <c r="H57734" s="4" t="str">
        <f t="shared" si="902"/>
        <v>Sleeping Bags</v>
      </c>
      <c r="K57734"/>
      <c r="L57734"/>
    </row>
    <row r="57735" spans="1:12" x14ac:dyDescent="0.15">
      <c r="A57735" s="5">
        <v>2018</v>
      </c>
      <c r="B57735" t="s">
        <v>120</v>
      </c>
      <c r="C57735" t="s">
        <v>143</v>
      </c>
      <c r="D57735" t="s">
        <v>164</v>
      </c>
      <c r="E57735" t="s">
        <v>1</v>
      </c>
      <c r="F57735" t="s">
        <v>14</v>
      </c>
      <c r="G57735">
        <v>41.516685857387976</v>
      </c>
      <c r="H57735" s="4" t="str">
        <f t="shared" si="902"/>
        <v>Sleeping Bags</v>
      </c>
      <c r="K57735"/>
      <c r="L57735"/>
    </row>
    <row r="57736" spans="1:12" x14ac:dyDescent="0.15">
      <c r="A57736" s="5">
        <v>2018</v>
      </c>
      <c r="B57736" t="s">
        <v>120</v>
      </c>
      <c r="C57736" t="s">
        <v>143</v>
      </c>
      <c r="D57736" t="s">
        <v>164</v>
      </c>
      <c r="E57736" t="s">
        <v>1</v>
      </c>
      <c r="F57736" t="s">
        <v>13</v>
      </c>
      <c r="G57736">
        <v>43.894293006256085</v>
      </c>
      <c r="H57736" s="4" t="str">
        <f t="shared" si="902"/>
        <v>Sleeping Bags</v>
      </c>
      <c r="K57736"/>
      <c r="L57736"/>
    </row>
    <row r="57737" spans="1:12" x14ac:dyDescent="0.15">
      <c r="A57737" s="5">
        <v>2018</v>
      </c>
      <c r="B57737" t="s">
        <v>120</v>
      </c>
      <c r="C57737" t="s">
        <v>143</v>
      </c>
      <c r="D57737" t="s">
        <v>164</v>
      </c>
      <c r="E57737" t="s">
        <v>1</v>
      </c>
      <c r="F57737" t="s">
        <v>12</v>
      </c>
      <c r="G57737">
        <v>48.333507453235754</v>
      </c>
      <c r="H57737" s="4" t="str">
        <f t="shared" si="902"/>
        <v>Sleeping Bags</v>
      </c>
      <c r="K57737"/>
      <c r="L57737"/>
    </row>
    <row r="57738" spans="1:12" x14ac:dyDescent="0.15">
      <c r="A57738" s="5">
        <v>2018</v>
      </c>
      <c r="B57738" t="s">
        <v>120</v>
      </c>
      <c r="C57738" t="s">
        <v>143</v>
      </c>
      <c r="D57738" t="s">
        <v>164</v>
      </c>
      <c r="E57738" t="s">
        <v>1</v>
      </c>
      <c r="F57738" t="s">
        <v>11</v>
      </c>
      <c r="G57738">
        <v>55.020381695389823</v>
      </c>
      <c r="H57738" s="4" t="str">
        <f t="shared" si="902"/>
        <v>Sleeping Bags</v>
      </c>
      <c r="K57738"/>
      <c r="L57738"/>
    </row>
    <row r="57739" spans="1:12" x14ac:dyDescent="0.15">
      <c r="A57739" s="5">
        <v>2018</v>
      </c>
      <c r="B57739" t="s">
        <v>120</v>
      </c>
      <c r="C57739" t="s">
        <v>143</v>
      </c>
      <c r="D57739" t="s">
        <v>164</v>
      </c>
      <c r="E57739" t="s">
        <v>1</v>
      </c>
      <c r="F57739" t="s">
        <v>10</v>
      </c>
      <c r="G57739">
        <v>63.531373244422184</v>
      </c>
      <c r="H57739" s="4" t="str">
        <f t="shared" si="902"/>
        <v>Sleeping Bags</v>
      </c>
      <c r="K57739"/>
      <c r="L57739"/>
    </row>
    <row r="57740" spans="1:12" x14ac:dyDescent="0.15">
      <c r="A57740" s="5">
        <v>2018</v>
      </c>
      <c r="B57740" t="s">
        <v>120</v>
      </c>
      <c r="C57740" t="s">
        <v>143</v>
      </c>
      <c r="D57740" t="s">
        <v>164</v>
      </c>
      <c r="E57740" t="s">
        <v>1</v>
      </c>
      <c r="F57740" t="s">
        <v>9</v>
      </c>
      <c r="G57740">
        <v>72.128249538711856</v>
      </c>
      <c r="H57740" s="4" t="str">
        <f t="shared" si="902"/>
        <v>Sleeping Bags</v>
      </c>
      <c r="K57740"/>
      <c r="L57740"/>
    </row>
    <row r="57741" spans="1:12" x14ac:dyDescent="0.15">
      <c r="A57741" s="5">
        <v>2018</v>
      </c>
      <c r="B57741" t="s">
        <v>120</v>
      </c>
      <c r="C57741" t="s">
        <v>143</v>
      </c>
      <c r="D57741" t="s">
        <v>164</v>
      </c>
      <c r="E57741" t="s">
        <v>1</v>
      </c>
      <c r="F57741" t="s">
        <v>8</v>
      </c>
      <c r="G57741">
        <v>71.975150644992297</v>
      </c>
      <c r="H57741" s="4" t="str">
        <f t="shared" si="902"/>
        <v>Sleeping Bags</v>
      </c>
      <c r="K57741"/>
      <c r="L57741"/>
    </row>
    <row r="57742" spans="1:12" x14ac:dyDescent="0.15">
      <c r="A57742" s="5">
        <v>2018</v>
      </c>
      <c r="B57742" t="s">
        <v>120</v>
      </c>
      <c r="C57742" t="s">
        <v>143</v>
      </c>
      <c r="D57742" t="s">
        <v>164</v>
      </c>
      <c r="E57742" t="s">
        <v>1</v>
      </c>
      <c r="F57742" t="s">
        <v>7</v>
      </c>
      <c r="G57742">
        <v>52.725298584355926</v>
      </c>
      <c r="H57742" s="4" t="str">
        <f t="shared" si="902"/>
        <v>Sleeping Bags</v>
      </c>
      <c r="K57742"/>
      <c r="L57742"/>
    </row>
    <row r="57743" spans="1:12" x14ac:dyDescent="0.15">
      <c r="A57743" s="5">
        <v>2018</v>
      </c>
      <c r="B57743" t="s">
        <v>120</v>
      </c>
      <c r="C57743" t="s">
        <v>143</v>
      </c>
      <c r="D57743" t="s">
        <v>164</v>
      </c>
      <c r="E57743" t="s">
        <v>1</v>
      </c>
      <c r="F57743" t="s">
        <v>6</v>
      </c>
      <c r="G57743">
        <v>43.504357592191056</v>
      </c>
      <c r="H57743" s="4" t="str">
        <f t="shared" si="902"/>
        <v>Sleeping Bags</v>
      </c>
      <c r="K57743"/>
      <c r="L57743"/>
    </row>
    <row r="57744" spans="1:12" x14ac:dyDescent="0.15">
      <c r="A57744" s="5">
        <v>2018</v>
      </c>
      <c r="B57744" t="s">
        <v>120</v>
      </c>
      <c r="C57744" t="s">
        <v>143</v>
      </c>
      <c r="D57744" t="s">
        <v>164</v>
      </c>
      <c r="E57744" t="s">
        <v>1</v>
      </c>
      <c r="F57744" t="s">
        <v>5</v>
      </c>
      <c r="G57744">
        <v>36.164945992049311</v>
      </c>
      <c r="H57744" s="4" t="str">
        <f t="shared" si="902"/>
        <v>Sleeping Bags</v>
      </c>
      <c r="K57744"/>
      <c r="L57744"/>
    </row>
    <row r="57745" spans="1:12" x14ac:dyDescent="0.15">
      <c r="A57745" s="5">
        <v>2018</v>
      </c>
      <c r="B57745" t="s">
        <v>120</v>
      </c>
      <c r="C57745" t="s">
        <v>143</v>
      </c>
      <c r="D57745" t="s">
        <v>164</v>
      </c>
      <c r="E57745" t="s">
        <v>1</v>
      </c>
      <c r="F57745" t="s">
        <v>0</v>
      </c>
      <c r="G57745">
        <v>38.488735145655625</v>
      </c>
      <c r="H57745" s="4" t="str">
        <f t="shared" si="902"/>
        <v>Sleeping Bags</v>
      </c>
      <c r="K57745"/>
      <c r="L57745"/>
    </row>
    <row r="57746" spans="1:12" x14ac:dyDescent="0.15">
      <c r="A57746" s="5">
        <v>2018</v>
      </c>
      <c r="B57746" t="s">
        <v>120</v>
      </c>
      <c r="C57746" t="s">
        <v>143</v>
      </c>
      <c r="D57746" t="s">
        <v>16</v>
      </c>
      <c r="E57746" t="s">
        <v>1</v>
      </c>
      <c r="F57746" t="s">
        <v>15</v>
      </c>
      <c r="G57746">
        <v>347.8180235340925</v>
      </c>
      <c r="H57746" s="4" t="str">
        <f t="shared" si="902"/>
        <v>Sleeping Bags</v>
      </c>
      <c r="K57746"/>
      <c r="L57746"/>
    </row>
    <row r="57747" spans="1:12" x14ac:dyDescent="0.15">
      <c r="A57747" s="5">
        <v>2018</v>
      </c>
      <c r="B57747" t="s">
        <v>120</v>
      </c>
      <c r="C57747" t="s">
        <v>143</v>
      </c>
      <c r="D57747" t="s">
        <v>16</v>
      </c>
      <c r="E57747" t="s">
        <v>1</v>
      </c>
      <c r="F57747" t="s">
        <v>14</v>
      </c>
      <c r="G57747">
        <v>345.68192052884194</v>
      </c>
      <c r="H57747" s="4" t="str">
        <f t="shared" si="902"/>
        <v>Sleeping Bags</v>
      </c>
      <c r="K57747"/>
      <c r="L57747"/>
    </row>
    <row r="57748" spans="1:12" x14ac:dyDescent="0.15">
      <c r="A57748" s="5">
        <v>2018</v>
      </c>
      <c r="B57748" t="s">
        <v>120</v>
      </c>
      <c r="C57748" t="s">
        <v>143</v>
      </c>
      <c r="D57748" t="s">
        <v>16</v>
      </c>
      <c r="E57748" t="s">
        <v>1</v>
      </c>
      <c r="F57748" t="s">
        <v>13</v>
      </c>
      <c r="G57748">
        <v>340.12137010848073</v>
      </c>
      <c r="H57748" s="4" t="str">
        <f t="shared" si="902"/>
        <v>Sleeping Bags</v>
      </c>
      <c r="K57748"/>
      <c r="L57748"/>
    </row>
    <row r="57749" spans="1:12" x14ac:dyDescent="0.15">
      <c r="A57749" s="5">
        <v>2018</v>
      </c>
      <c r="B57749" t="s">
        <v>120</v>
      </c>
      <c r="C57749" t="s">
        <v>143</v>
      </c>
      <c r="D57749" t="s">
        <v>16</v>
      </c>
      <c r="E57749" t="s">
        <v>1</v>
      </c>
      <c r="F57749" t="s">
        <v>12</v>
      </c>
      <c r="G57749">
        <v>381.25825373815104</v>
      </c>
      <c r="H57749" s="4" t="str">
        <f t="shared" si="902"/>
        <v>Sleeping Bags</v>
      </c>
      <c r="K57749"/>
      <c r="L57749"/>
    </row>
    <row r="57750" spans="1:12" x14ac:dyDescent="0.15">
      <c r="A57750" s="5">
        <v>2018</v>
      </c>
      <c r="B57750" t="s">
        <v>120</v>
      </c>
      <c r="C57750" t="s">
        <v>143</v>
      </c>
      <c r="D57750" t="s">
        <v>16</v>
      </c>
      <c r="E57750" t="s">
        <v>1</v>
      </c>
      <c r="F57750" t="s">
        <v>11</v>
      </c>
      <c r="G57750">
        <v>483.89843051644999</v>
      </c>
      <c r="H57750" s="4" t="str">
        <f t="shared" si="902"/>
        <v>Sleeping Bags</v>
      </c>
      <c r="K57750"/>
      <c r="L57750"/>
    </row>
    <row r="57751" spans="1:12" x14ac:dyDescent="0.15">
      <c r="A57751" s="5">
        <v>2018</v>
      </c>
      <c r="B57751" t="s">
        <v>120</v>
      </c>
      <c r="C57751" t="s">
        <v>143</v>
      </c>
      <c r="D57751" t="s">
        <v>16</v>
      </c>
      <c r="E57751" t="s">
        <v>1</v>
      </c>
      <c r="F57751" t="s">
        <v>10</v>
      </c>
      <c r="G57751">
        <v>530.13274438054862</v>
      </c>
      <c r="H57751" s="4" t="str">
        <f t="shared" si="902"/>
        <v>Sleeping Bags</v>
      </c>
      <c r="K57751"/>
      <c r="L57751"/>
    </row>
    <row r="57752" spans="1:12" x14ac:dyDescent="0.15">
      <c r="A57752" s="5">
        <v>2018</v>
      </c>
      <c r="B57752" t="s">
        <v>120</v>
      </c>
      <c r="C57752" t="s">
        <v>143</v>
      </c>
      <c r="D57752" t="s">
        <v>16</v>
      </c>
      <c r="E57752" t="s">
        <v>1</v>
      </c>
      <c r="F57752" t="s">
        <v>9</v>
      </c>
      <c r="G57752">
        <v>590.86676071026216</v>
      </c>
      <c r="H57752" s="4" t="str">
        <f t="shared" si="902"/>
        <v>Sleeping Bags</v>
      </c>
      <c r="K57752"/>
      <c r="L57752"/>
    </row>
    <row r="57753" spans="1:12" x14ac:dyDescent="0.15">
      <c r="A57753" s="5">
        <v>2018</v>
      </c>
      <c r="B57753" t="s">
        <v>120</v>
      </c>
      <c r="C57753" t="s">
        <v>143</v>
      </c>
      <c r="D57753" t="s">
        <v>16</v>
      </c>
      <c r="E57753" t="s">
        <v>1</v>
      </c>
      <c r="F57753" t="s">
        <v>8</v>
      </c>
      <c r="G57753">
        <v>568.04099651265028</v>
      </c>
      <c r="H57753" s="4" t="str">
        <f t="shared" si="902"/>
        <v>Sleeping Bags</v>
      </c>
      <c r="K57753"/>
      <c r="L57753"/>
    </row>
    <row r="57754" spans="1:12" x14ac:dyDescent="0.15">
      <c r="A57754" s="5">
        <v>2018</v>
      </c>
      <c r="B57754" t="s">
        <v>120</v>
      </c>
      <c r="C57754" t="s">
        <v>143</v>
      </c>
      <c r="D57754" t="s">
        <v>16</v>
      </c>
      <c r="E57754" t="s">
        <v>1</v>
      </c>
      <c r="F57754" t="s">
        <v>7</v>
      </c>
      <c r="G57754">
        <v>424.1279528286102</v>
      </c>
      <c r="H57754" s="4" t="str">
        <f t="shared" si="902"/>
        <v>Sleeping Bags</v>
      </c>
      <c r="K57754"/>
      <c r="L57754"/>
    </row>
    <row r="57755" spans="1:12" x14ac:dyDescent="0.15">
      <c r="A57755" s="5">
        <v>2018</v>
      </c>
      <c r="B57755" t="s">
        <v>120</v>
      </c>
      <c r="C57755" t="s">
        <v>143</v>
      </c>
      <c r="D57755" t="s">
        <v>16</v>
      </c>
      <c r="E57755" t="s">
        <v>1</v>
      </c>
      <c r="F57755" t="s">
        <v>6</v>
      </c>
      <c r="G57755">
        <v>348.13272768728513</v>
      </c>
      <c r="H57755" s="4" t="str">
        <f t="shared" si="902"/>
        <v>Sleeping Bags</v>
      </c>
      <c r="K57755"/>
      <c r="L57755"/>
    </row>
    <row r="57756" spans="1:12" x14ac:dyDescent="0.15">
      <c r="A57756" s="5">
        <v>2018</v>
      </c>
      <c r="B57756" t="s">
        <v>120</v>
      </c>
      <c r="C57756" t="s">
        <v>143</v>
      </c>
      <c r="D57756" t="s">
        <v>16</v>
      </c>
      <c r="E57756" t="s">
        <v>1</v>
      </c>
      <c r="F57756" t="s">
        <v>5</v>
      </c>
      <c r="G57756">
        <v>316.72447615137133</v>
      </c>
      <c r="H57756" s="4" t="str">
        <f t="shared" si="902"/>
        <v>Sleeping Bags</v>
      </c>
      <c r="K57756"/>
      <c r="L57756"/>
    </row>
    <row r="57757" spans="1:12" x14ac:dyDescent="0.15">
      <c r="A57757" s="5">
        <v>2018</v>
      </c>
      <c r="B57757" t="s">
        <v>120</v>
      </c>
      <c r="C57757" t="s">
        <v>143</v>
      </c>
      <c r="D57757" t="s">
        <v>16</v>
      </c>
      <c r="E57757" t="s">
        <v>1</v>
      </c>
      <c r="F57757" t="s">
        <v>0</v>
      </c>
      <c r="G57757">
        <v>320.50286860791226</v>
      </c>
      <c r="H57757" s="4" t="str">
        <f t="shared" si="902"/>
        <v>Sleeping Bags</v>
      </c>
      <c r="K57757"/>
      <c r="L57757"/>
    </row>
    <row r="57758" spans="1:12" x14ac:dyDescent="0.15">
      <c r="A57758" s="5">
        <v>2018</v>
      </c>
      <c r="B57758" t="s">
        <v>120</v>
      </c>
      <c r="C57758" t="s">
        <v>143</v>
      </c>
      <c r="D57758" t="s">
        <v>2</v>
      </c>
      <c r="E57758" t="s">
        <v>1</v>
      </c>
      <c r="F57758" t="s">
        <v>15</v>
      </c>
      <c r="G57758">
        <v>1707.7083141308158</v>
      </c>
      <c r="H57758" s="4" t="str">
        <f t="shared" si="902"/>
        <v>Sleeping Bags</v>
      </c>
      <c r="K57758"/>
      <c r="L57758"/>
    </row>
    <row r="57759" spans="1:12" x14ac:dyDescent="0.15">
      <c r="A57759" s="5">
        <v>2018</v>
      </c>
      <c r="B57759" t="s">
        <v>120</v>
      </c>
      <c r="C57759" t="s">
        <v>143</v>
      </c>
      <c r="D57759" t="s">
        <v>2</v>
      </c>
      <c r="E57759" t="s">
        <v>1</v>
      </c>
      <c r="F57759" t="s">
        <v>14</v>
      </c>
      <c r="G57759">
        <v>1667.5375741357825</v>
      </c>
      <c r="H57759" s="4" t="str">
        <f t="shared" si="902"/>
        <v>Sleeping Bags</v>
      </c>
      <c r="K57759"/>
      <c r="L57759"/>
    </row>
    <row r="57760" spans="1:12" x14ac:dyDescent="0.15">
      <c r="A57760" s="5">
        <v>2018</v>
      </c>
      <c r="B57760" t="s">
        <v>120</v>
      </c>
      <c r="C57760" t="s">
        <v>143</v>
      </c>
      <c r="D57760" t="s">
        <v>2</v>
      </c>
      <c r="E57760" t="s">
        <v>1</v>
      </c>
      <c r="F57760" t="s">
        <v>13</v>
      </c>
      <c r="G57760">
        <v>1680.5945708486411</v>
      </c>
      <c r="H57760" s="4" t="str">
        <f t="shared" si="902"/>
        <v>Sleeping Bags</v>
      </c>
      <c r="K57760"/>
      <c r="L57760"/>
    </row>
    <row r="57761" spans="1:12" x14ac:dyDescent="0.15">
      <c r="A57761" s="5">
        <v>2018</v>
      </c>
      <c r="B57761" t="s">
        <v>120</v>
      </c>
      <c r="C57761" t="s">
        <v>143</v>
      </c>
      <c r="D57761" t="s">
        <v>2</v>
      </c>
      <c r="E57761" t="s">
        <v>1</v>
      </c>
      <c r="F57761" t="s">
        <v>12</v>
      </c>
      <c r="G57761">
        <v>1924.3772660725313</v>
      </c>
      <c r="H57761" s="4" t="str">
        <f t="shared" si="902"/>
        <v>Sleeping Bags</v>
      </c>
      <c r="K57761"/>
      <c r="L57761"/>
    </row>
    <row r="57762" spans="1:12" x14ac:dyDescent="0.15">
      <c r="A57762" s="5">
        <v>2018</v>
      </c>
      <c r="B57762" t="s">
        <v>120</v>
      </c>
      <c r="C57762" t="s">
        <v>143</v>
      </c>
      <c r="D57762" t="s">
        <v>2</v>
      </c>
      <c r="E57762" t="s">
        <v>1</v>
      </c>
      <c r="F57762" t="s">
        <v>11</v>
      </c>
      <c r="G57762">
        <v>2220.9132404453162</v>
      </c>
      <c r="H57762" s="4" t="str">
        <f t="shared" si="902"/>
        <v>Sleeping Bags</v>
      </c>
      <c r="K57762"/>
      <c r="L57762"/>
    </row>
    <row r="57763" spans="1:12" x14ac:dyDescent="0.15">
      <c r="A57763" s="5">
        <v>2018</v>
      </c>
      <c r="B57763" t="s">
        <v>120</v>
      </c>
      <c r="C57763" t="s">
        <v>143</v>
      </c>
      <c r="D57763" t="s">
        <v>2</v>
      </c>
      <c r="E57763" t="s">
        <v>1</v>
      </c>
      <c r="F57763" t="s">
        <v>10</v>
      </c>
      <c r="G57763">
        <v>2343.0860618869028</v>
      </c>
      <c r="H57763" s="4" t="str">
        <f t="shared" si="902"/>
        <v>Sleeping Bags</v>
      </c>
      <c r="K57763"/>
      <c r="L57763"/>
    </row>
    <row r="57764" spans="1:12" x14ac:dyDescent="0.15">
      <c r="A57764" s="5">
        <v>2018</v>
      </c>
      <c r="B57764" t="s">
        <v>120</v>
      </c>
      <c r="C57764" t="s">
        <v>143</v>
      </c>
      <c r="D57764" t="s">
        <v>2</v>
      </c>
      <c r="E57764" t="s">
        <v>1</v>
      </c>
      <c r="F57764" t="s">
        <v>9</v>
      </c>
      <c r="G57764">
        <v>2893.4380026418794</v>
      </c>
      <c r="H57764" s="4" t="str">
        <f t="shared" si="902"/>
        <v>Sleeping Bags</v>
      </c>
      <c r="K57764"/>
      <c r="L57764"/>
    </row>
    <row r="57765" spans="1:12" x14ac:dyDescent="0.15">
      <c r="A57765" s="5">
        <v>2018</v>
      </c>
      <c r="B57765" t="s">
        <v>120</v>
      </c>
      <c r="C57765" t="s">
        <v>143</v>
      </c>
      <c r="D57765" t="s">
        <v>2</v>
      </c>
      <c r="E57765" t="s">
        <v>1</v>
      </c>
      <c r="F57765" t="s">
        <v>8</v>
      </c>
      <c r="G57765">
        <v>2922.1502160335308</v>
      </c>
      <c r="H57765" s="4" t="str">
        <f t="shared" si="902"/>
        <v>Sleeping Bags</v>
      </c>
      <c r="K57765"/>
      <c r="L57765"/>
    </row>
    <row r="57766" spans="1:12" x14ac:dyDescent="0.15">
      <c r="A57766" s="5">
        <v>2018</v>
      </c>
      <c r="B57766" t="s">
        <v>120</v>
      </c>
      <c r="C57766" t="s">
        <v>143</v>
      </c>
      <c r="D57766" t="s">
        <v>2</v>
      </c>
      <c r="E57766" t="s">
        <v>1</v>
      </c>
      <c r="F57766" t="s">
        <v>7</v>
      </c>
      <c r="G57766">
        <v>2109.5663355284491</v>
      </c>
      <c r="H57766" s="4" t="str">
        <f t="shared" si="902"/>
        <v>Sleeping Bags</v>
      </c>
      <c r="K57766"/>
      <c r="L57766"/>
    </row>
    <row r="57767" spans="1:12" x14ac:dyDescent="0.15">
      <c r="A57767" s="5">
        <v>2018</v>
      </c>
      <c r="B57767" t="s">
        <v>120</v>
      </c>
      <c r="C57767" t="s">
        <v>143</v>
      </c>
      <c r="D57767" t="s">
        <v>2</v>
      </c>
      <c r="E57767" t="s">
        <v>1</v>
      </c>
      <c r="F57767" t="s">
        <v>6</v>
      </c>
      <c r="G57767">
        <v>1722.1114900289224</v>
      </c>
      <c r="H57767" s="4" t="str">
        <f t="shared" si="902"/>
        <v>Sleeping Bags</v>
      </c>
      <c r="K57767"/>
      <c r="L57767"/>
    </row>
    <row r="57768" spans="1:12" x14ac:dyDescent="0.15">
      <c r="A57768" s="5">
        <v>2018</v>
      </c>
      <c r="B57768" t="s">
        <v>120</v>
      </c>
      <c r="C57768" t="s">
        <v>143</v>
      </c>
      <c r="D57768" t="s">
        <v>2</v>
      </c>
      <c r="E57768" t="s">
        <v>1</v>
      </c>
      <c r="F57768" t="s">
        <v>5</v>
      </c>
      <c r="G57768">
        <v>1559.233222454385</v>
      </c>
      <c r="H57768" s="4" t="str">
        <f t="shared" si="902"/>
        <v>Sleeping Bags</v>
      </c>
      <c r="K57768"/>
      <c r="L57768"/>
    </row>
    <row r="57769" spans="1:12" x14ac:dyDescent="0.15">
      <c r="A57769" s="5">
        <v>2018</v>
      </c>
      <c r="B57769" t="s">
        <v>120</v>
      </c>
      <c r="C57769" t="s">
        <v>143</v>
      </c>
      <c r="D57769" t="s">
        <v>2</v>
      </c>
      <c r="E57769" t="s">
        <v>1</v>
      </c>
      <c r="F57769" t="s">
        <v>0</v>
      </c>
      <c r="G57769">
        <v>1575.3873726773597</v>
      </c>
      <c r="H57769" s="4" t="str">
        <f t="shared" si="902"/>
        <v>Sleeping Bags</v>
      </c>
      <c r="K57769"/>
      <c r="L57769"/>
    </row>
    <row r="57770" spans="1:12" x14ac:dyDescent="0.15">
      <c r="A57770" s="5">
        <v>2018</v>
      </c>
      <c r="B57770" t="s">
        <v>120</v>
      </c>
      <c r="C57770" t="s">
        <v>142</v>
      </c>
      <c r="D57770" t="s">
        <v>164</v>
      </c>
      <c r="E57770" t="s">
        <v>1</v>
      </c>
      <c r="F57770" t="s">
        <v>15</v>
      </c>
      <c r="G57770">
        <v>56.425920128389834</v>
      </c>
      <c r="H57770" s="4" t="str">
        <f t="shared" si="902"/>
        <v>Sleeping Bags</v>
      </c>
      <c r="K57770"/>
      <c r="L57770"/>
    </row>
    <row r="57771" spans="1:12" x14ac:dyDescent="0.15">
      <c r="A57771" s="5">
        <v>2018</v>
      </c>
      <c r="B57771" t="s">
        <v>120</v>
      </c>
      <c r="C57771" t="s">
        <v>142</v>
      </c>
      <c r="D57771" t="s">
        <v>164</v>
      </c>
      <c r="E57771" t="s">
        <v>1</v>
      </c>
      <c r="F57771" t="s">
        <v>14</v>
      </c>
      <c r="G57771">
        <v>57.004008742372875</v>
      </c>
      <c r="H57771" s="4" t="str">
        <f t="shared" si="902"/>
        <v>Sleeping Bags</v>
      </c>
      <c r="K57771"/>
      <c r="L57771"/>
    </row>
    <row r="57772" spans="1:12" x14ac:dyDescent="0.15">
      <c r="A57772" s="5">
        <v>2018</v>
      </c>
      <c r="B57772" t="s">
        <v>120</v>
      </c>
      <c r="C57772" t="s">
        <v>142</v>
      </c>
      <c r="D57772" t="s">
        <v>164</v>
      </c>
      <c r="E57772" t="s">
        <v>1</v>
      </c>
      <c r="F57772" t="s">
        <v>13</v>
      </c>
      <c r="G57772">
        <v>58.546770753966108</v>
      </c>
      <c r="H57772" s="4" t="str">
        <f t="shared" si="902"/>
        <v>Sleeping Bags</v>
      </c>
      <c r="K57772"/>
      <c r="L57772"/>
    </row>
    <row r="57773" spans="1:12" x14ac:dyDescent="0.15">
      <c r="A57773" s="5">
        <v>2018</v>
      </c>
      <c r="B57773" t="s">
        <v>120</v>
      </c>
      <c r="C57773" t="s">
        <v>142</v>
      </c>
      <c r="D57773" t="s">
        <v>164</v>
      </c>
      <c r="E57773" t="s">
        <v>1</v>
      </c>
      <c r="F57773" t="s">
        <v>12</v>
      </c>
      <c r="G57773">
        <v>66.298140602542375</v>
      </c>
      <c r="H57773" s="4" t="str">
        <f t="shared" si="902"/>
        <v>Sleeping Bags</v>
      </c>
      <c r="K57773"/>
      <c r="L57773"/>
    </row>
    <row r="57774" spans="1:12" x14ac:dyDescent="0.15">
      <c r="A57774" s="5">
        <v>2018</v>
      </c>
      <c r="B57774" t="s">
        <v>120</v>
      </c>
      <c r="C57774" t="s">
        <v>142</v>
      </c>
      <c r="D57774" t="s">
        <v>164</v>
      </c>
      <c r="E57774" t="s">
        <v>1</v>
      </c>
      <c r="F57774" t="s">
        <v>11</v>
      </c>
      <c r="G57774">
        <v>75.916768612881356</v>
      </c>
      <c r="H57774" s="4" t="str">
        <f t="shared" si="902"/>
        <v>Sleeping Bags</v>
      </c>
      <c r="K57774"/>
      <c r="L57774"/>
    </row>
    <row r="57775" spans="1:12" x14ac:dyDescent="0.15">
      <c r="A57775" s="5">
        <v>2018</v>
      </c>
      <c r="B57775" t="s">
        <v>120</v>
      </c>
      <c r="C57775" t="s">
        <v>142</v>
      </c>
      <c r="D57775" t="s">
        <v>164</v>
      </c>
      <c r="E57775" t="s">
        <v>1</v>
      </c>
      <c r="F57775" t="s">
        <v>10</v>
      </c>
      <c r="G57775">
        <v>85.232618719322019</v>
      </c>
      <c r="H57775" s="4" t="str">
        <f t="shared" si="902"/>
        <v>Sleeping Bags</v>
      </c>
      <c r="K57775"/>
      <c r="L57775"/>
    </row>
    <row r="57776" spans="1:12" x14ac:dyDescent="0.15">
      <c r="A57776" s="5">
        <v>2018</v>
      </c>
      <c r="B57776" t="s">
        <v>120</v>
      </c>
      <c r="C57776" t="s">
        <v>142</v>
      </c>
      <c r="D57776" t="s">
        <v>164</v>
      </c>
      <c r="E57776" t="s">
        <v>1</v>
      </c>
      <c r="F57776" t="s">
        <v>9</v>
      </c>
      <c r="G57776">
        <v>98.309558062372872</v>
      </c>
      <c r="H57776" s="4" t="str">
        <f t="shared" si="902"/>
        <v>Sleeping Bags</v>
      </c>
      <c r="K57776"/>
      <c r="L57776"/>
    </row>
    <row r="57777" spans="1:12" x14ac:dyDescent="0.15">
      <c r="A57777" s="5">
        <v>2018</v>
      </c>
      <c r="B57777" t="s">
        <v>120</v>
      </c>
      <c r="C57777" t="s">
        <v>142</v>
      </c>
      <c r="D57777" t="s">
        <v>164</v>
      </c>
      <c r="E57777" t="s">
        <v>1</v>
      </c>
      <c r="F57777" t="s">
        <v>8</v>
      </c>
      <c r="G57777">
        <v>93.87073178771189</v>
      </c>
      <c r="H57777" s="4" t="str">
        <f t="shared" si="902"/>
        <v>Sleeping Bags</v>
      </c>
      <c r="K57777"/>
      <c r="L57777"/>
    </row>
    <row r="57778" spans="1:12" x14ac:dyDescent="0.15">
      <c r="A57778" s="5">
        <v>2018</v>
      </c>
      <c r="B57778" t="s">
        <v>120</v>
      </c>
      <c r="C57778" t="s">
        <v>142</v>
      </c>
      <c r="D57778" t="s">
        <v>164</v>
      </c>
      <c r="E57778" t="s">
        <v>1</v>
      </c>
      <c r="F57778" t="s">
        <v>7</v>
      </c>
      <c r="G57778">
        <v>68.262364346186445</v>
      </c>
      <c r="H57778" s="4" t="str">
        <f t="shared" si="902"/>
        <v>Sleeping Bags</v>
      </c>
      <c r="K57778"/>
      <c r="L57778"/>
    </row>
    <row r="57779" spans="1:12" x14ac:dyDescent="0.15">
      <c r="A57779" s="5">
        <v>2018</v>
      </c>
      <c r="B57779" t="s">
        <v>120</v>
      </c>
      <c r="C57779" t="s">
        <v>142</v>
      </c>
      <c r="D57779" t="s">
        <v>164</v>
      </c>
      <c r="E57779" t="s">
        <v>1</v>
      </c>
      <c r="F57779" t="s">
        <v>6</v>
      </c>
      <c r="G57779">
        <v>59.70856917508474</v>
      </c>
      <c r="H57779" s="4" t="str">
        <f t="shared" si="902"/>
        <v>Sleeping Bags</v>
      </c>
      <c r="K57779"/>
      <c r="L57779"/>
    </row>
    <row r="57780" spans="1:12" x14ac:dyDescent="0.15">
      <c r="A57780" s="5">
        <v>2018</v>
      </c>
      <c r="B57780" t="s">
        <v>120</v>
      </c>
      <c r="C57780" t="s">
        <v>142</v>
      </c>
      <c r="D57780" t="s">
        <v>164</v>
      </c>
      <c r="E57780" t="s">
        <v>1</v>
      </c>
      <c r="F57780" t="s">
        <v>5</v>
      </c>
      <c r="G57780">
        <v>52.205553860338988</v>
      </c>
      <c r="H57780" s="4" t="str">
        <f t="shared" si="902"/>
        <v>Sleeping Bags</v>
      </c>
      <c r="K57780"/>
      <c r="L57780"/>
    </row>
    <row r="57781" spans="1:12" x14ac:dyDescent="0.15">
      <c r="A57781" s="5">
        <v>2018</v>
      </c>
      <c r="B57781" t="s">
        <v>120</v>
      </c>
      <c r="C57781" t="s">
        <v>142</v>
      </c>
      <c r="D57781" t="s">
        <v>164</v>
      </c>
      <c r="E57781" t="s">
        <v>1</v>
      </c>
      <c r="F57781" t="s">
        <v>0</v>
      </c>
      <c r="G57781">
        <v>52.471282991186442</v>
      </c>
      <c r="H57781" s="4" t="str">
        <f t="shared" si="902"/>
        <v>Sleeping Bags</v>
      </c>
      <c r="K57781"/>
      <c r="L57781"/>
    </row>
    <row r="57782" spans="1:12" x14ac:dyDescent="0.15">
      <c r="A57782" s="5">
        <v>2018</v>
      </c>
      <c r="B57782" t="s">
        <v>120</v>
      </c>
      <c r="C57782" t="s">
        <v>142</v>
      </c>
      <c r="D57782" t="s">
        <v>16</v>
      </c>
      <c r="E57782" t="s">
        <v>1</v>
      </c>
      <c r="F57782" t="s">
        <v>15</v>
      </c>
      <c r="G57782">
        <v>166.26750692566407</v>
      </c>
      <c r="H57782" s="4" t="str">
        <f t="shared" si="902"/>
        <v>Sleeping Bags</v>
      </c>
      <c r="K57782"/>
      <c r="L57782"/>
    </row>
    <row r="57783" spans="1:12" x14ac:dyDescent="0.15">
      <c r="A57783" s="5">
        <v>2018</v>
      </c>
      <c r="B57783" t="s">
        <v>120</v>
      </c>
      <c r="C57783" t="s">
        <v>142</v>
      </c>
      <c r="D57783" t="s">
        <v>16</v>
      </c>
      <c r="E57783" t="s">
        <v>1</v>
      </c>
      <c r="F57783" t="s">
        <v>14</v>
      </c>
      <c r="G57783">
        <v>161.82993131670506</v>
      </c>
      <c r="H57783" s="4" t="str">
        <f t="shared" si="902"/>
        <v>Sleeping Bags</v>
      </c>
      <c r="K57783"/>
      <c r="L57783"/>
    </row>
    <row r="57784" spans="1:12" x14ac:dyDescent="0.15">
      <c r="A57784" s="5">
        <v>2018</v>
      </c>
      <c r="B57784" t="s">
        <v>120</v>
      </c>
      <c r="C57784" t="s">
        <v>142</v>
      </c>
      <c r="D57784" t="s">
        <v>16</v>
      </c>
      <c r="E57784" t="s">
        <v>1</v>
      </c>
      <c r="F57784" t="s">
        <v>13</v>
      </c>
      <c r="G57784">
        <v>170.7907556239322</v>
      </c>
      <c r="H57784" s="4" t="str">
        <f t="shared" si="902"/>
        <v>Sleeping Bags</v>
      </c>
      <c r="K57784"/>
      <c r="L57784"/>
    </row>
    <row r="57785" spans="1:12" x14ac:dyDescent="0.15">
      <c r="A57785" s="5">
        <v>2018</v>
      </c>
      <c r="B57785" t="s">
        <v>120</v>
      </c>
      <c r="C57785" t="s">
        <v>142</v>
      </c>
      <c r="D57785" t="s">
        <v>16</v>
      </c>
      <c r="E57785" t="s">
        <v>1</v>
      </c>
      <c r="F57785" t="s">
        <v>12</v>
      </c>
      <c r="G57785">
        <v>187.30097639417565</v>
      </c>
      <c r="H57785" s="4" t="str">
        <f t="shared" si="902"/>
        <v>Sleeping Bags</v>
      </c>
      <c r="K57785"/>
      <c r="L57785"/>
    </row>
    <row r="57786" spans="1:12" x14ac:dyDescent="0.15">
      <c r="A57786" s="5">
        <v>2018</v>
      </c>
      <c r="B57786" t="s">
        <v>120</v>
      </c>
      <c r="C57786" t="s">
        <v>142</v>
      </c>
      <c r="D57786" t="s">
        <v>16</v>
      </c>
      <c r="E57786" t="s">
        <v>1</v>
      </c>
      <c r="F57786" t="s">
        <v>11</v>
      </c>
      <c r="G57786">
        <v>219.9692870167396</v>
      </c>
      <c r="H57786" s="4" t="str">
        <f t="shared" si="902"/>
        <v>Sleeping Bags</v>
      </c>
      <c r="K57786"/>
      <c r="L57786"/>
    </row>
    <row r="57787" spans="1:12" x14ac:dyDescent="0.15">
      <c r="A57787" s="5">
        <v>2018</v>
      </c>
      <c r="B57787" t="s">
        <v>120</v>
      </c>
      <c r="C57787" t="s">
        <v>142</v>
      </c>
      <c r="D57787" t="s">
        <v>16</v>
      </c>
      <c r="E57787" t="s">
        <v>1</v>
      </c>
      <c r="F57787" t="s">
        <v>10</v>
      </c>
      <c r="G57787">
        <v>233.65156979665321</v>
      </c>
      <c r="H57787" s="4" t="str">
        <f t="shared" si="902"/>
        <v>Sleeping Bags</v>
      </c>
      <c r="K57787"/>
      <c r="L57787"/>
    </row>
    <row r="57788" spans="1:12" x14ac:dyDescent="0.15">
      <c r="A57788" s="5">
        <v>2018</v>
      </c>
      <c r="B57788" t="s">
        <v>120</v>
      </c>
      <c r="C57788" t="s">
        <v>142</v>
      </c>
      <c r="D57788" t="s">
        <v>16</v>
      </c>
      <c r="E57788" t="s">
        <v>1</v>
      </c>
      <c r="F57788" t="s">
        <v>9</v>
      </c>
      <c r="G57788">
        <v>278.01643523929738</v>
      </c>
      <c r="H57788" s="4" t="str">
        <f t="shared" si="902"/>
        <v>Sleeping Bags</v>
      </c>
      <c r="K57788"/>
      <c r="L57788"/>
    </row>
    <row r="57789" spans="1:12" x14ac:dyDescent="0.15">
      <c r="A57789" s="5">
        <v>2018</v>
      </c>
      <c r="B57789" t="s">
        <v>120</v>
      </c>
      <c r="C57789" t="s">
        <v>142</v>
      </c>
      <c r="D57789" t="s">
        <v>16</v>
      </c>
      <c r="E57789" t="s">
        <v>1</v>
      </c>
      <c r="F57789" t="s">
        <v>8</v>
      </c>
      <c r="G57789">
        <v>272.1028139475809</v>
      </c>
      <c r="H57789" s="4" t="str">
        <f t="shared" si="902"/>
        <v>Sleeping Bags</v>
      </c>
      <c r="K57789"/>
      <c r="L57789"/>
    </row>
    <row r="57790" spans="1:12" x14ac:dyDescent="0.15">
      <c r="A57790" s="5">
        <v>2018</v>
      </c>
      <c r="B57790" t="s">
        <v>120</v>
      </c>
      <c r="C57790" t="s">
        <v>142</v>
      </c>
      <c r="D57790" t="s">
        <v>16</v>
      </c>
      <c r="E57790" t="s">
        <v>1</v>
      </c>
      <c r="F57790" t="s">
        <v>7</v>
      </c>
      <c r="G57790">
        <v>203.93462449647456</v>
      </c>
      <c r="H57790" s="4" t="str">
        <f t="shared" si="902"/>
        <v>Sleeping Bags</v>
      </c>
      <c r="K57790"/>
      <c r="L57790"/>
    </row>
    <row r="57791" spans="1:12" x14ac:dyDescent="0.15">
      <c r="A57791" s="5">
        <v>2018</v>
      </c>
      <c r="B57791" t="s">
        <v>120</v>
      </c>
      <c r="C57791" t="s">
        <v>142</v>
      </c>
      <c r="D57791" t="s">
        <v>16</v>
      </c>
      <c r="E57791" t="s">
        <v>1</v>
      </c>
      <c r="F57791" t="s">
        <v>6</v>
      </c>
      <c r="G57791">
        <v>166.43086662985513</v>
      </c>
      <c r="H57791" s="4" t="str">
        <f t="shared" si="902"/>
        <v>Sleeping Bags</v>
      </c>
      <c r="K57791"/>
      <c r="L57791"/>
    </row>
    <row r="57792" spans="1:12" x14ac:dyDescent="0.15">
      <c r="A57792" s="5">
        <v>2018</v>
      </c>
      <c r="B57792" t="s">
        <v>120</v>
      </c>
      <c r="C57792" t="s">
        <v>142</v>
      </c>
      <c r="D57792" t="s">
        <v>16</v>
      </c>
      <c r="E57792" t="s">
        <v>1</v>
      </c>
      <c r="F57792" t="s">
        <v>5</v>
      </c>
      <c r="G57792">
        <v>147.61908913834202</v>
      </c>
      <c r="H57792" s="4" t="str">
        <f t="shared" si="902"/>
        <v>Sleeping Bags</v>
      </c>
      <c r="K57792"/>
      <c r="L57792"/>
    </row>
    <row r="57793" spans="1:12" x14ac:dyDescent="0.15">
      <c r="A57793" s="5">
        <v>2018</v>
      </c>
      <c r="B57793" t="s">
        <v>120</v>
      </c>
      <c r="C57793" t="s">
        <v>142</v>
      </c>
      <c r="D57793" t="s">
        <v>16</v>
      </c>
      <c r="E57793" t="s">
        <v>1</v>
      </c>
      <c r="F57793" t="s">
        <v>0</v>
      </c>
      <c r="G57793">
        <v>156.45957179681503</v>
      </c>
      <c r="H57793" s="4" t="str">
        <f t="shared" si="902"/>
        <v>Sleeping Bags</v>
      </c>
      <c r="K57793"/>
      <c r="L57793"/>
    </row>
    <row r="57794" spans="1:12" x14ac:dyDescent="0.15">
      <c r="A57794" s="5">
        <v>2018</v>
      </c>
      <c r="B57794" t="s">
        <v>120</v>
      </c>
      <c r="C57794" t="s">
        <v>142</v>
      </c>
      <c r="D57794" t="s">
        <v>2</v>
      </c>
      <c r="E57794" t="s">
        <v>1</v>
      </c>
      <c r="F57794" t="s">
        <v>15</v>
      </c>
      <c r="G57794">
        <v>1989.456968723096</v>
      </c>
      <c r="H57794" s="4" t="str">
        <f t="shared" si="902"/>
        <v>Sleeping Bags</v>
      </c>
      <c r="K57794"/>
      <c r="L57794"/>
    </row>
    <row r="57795" spans="1:12" x14ac:dyDescent="0.15">
      <c r="A57795" s="5">
        <v>2018</v>
      </c>
      <c r="B57795" t="s">
        <v>120</v>
      </c>
      <c r="C57795" t="s">
        <v>142</v>
      </c>
      <c r="D57795" t="s">
        <v>2</v>
      </c>
      <c r="E57795" t="s">
        <v>1</v>
      </c>
      <c r="F57795" t="s">
        <v>14</v>
      </c>
      <c r="G57795">
        <v>2043.5730573392761</v>
      </c>
      <c r="H57795" s="4" t="str">
        <f t="shared" ref="H57795:H57858" si="903">VLOOKUP(C57795,$I$2:$J$145,2, FALSE)</f>
        <v>Sleeping Bags</v>
      </c>
      <c r="K57795"/>
      <c r="L57795"/>
    </row>
    <row r="57796" spans="1:12" x14ac:dyDescent="0.15">
      <c r="A57796" s="5">
        <v>2018</v>
      </c>
      <c r="B57796" t="s">
        <v>120</v>
      </c>
      <c r="C57796" t="s">
        <v>142</v>
      </c>
      <c r="D57796" t="s">
        <v>2</v>
      </c>
      <c r="E57796" t="s">
        <v>1</v>
      </c>
      <c r="F57796" t="s">
        <v>13</v>
      </c>
      <c r="G57796">
        <v>2152.2817457236201</v>
      </c>
      <c r="H57796" s="4" t="str">
        <f t="shared" si="903"/>
        <v>Sleeping Bags</v>
      </c>
      <c r="K57796"/>
      <c r="L57796"/>
    </row>
    <row r="57797" spans="1:12" x14ac:dyDescent="0.15">
      <c r="A57797" s="5">
        <v>2018</v>
      </c>
      <c r="B57797" t="s">
        <v>120</v>
      </c>
      <c r="C57797" t="s">
        <v>142</v>
      </c>
      <c r="D57797" t="s">
        <v>2</v>
      </c>
      <c r="E57797" t="s">
        <v>1</v>
      </c>
      <c r="F57797" t="s">
        <v>12</v>
      </c>
      <c r="G57797">
        <v>2285.1917024231511</v>
      </c>
      <c r="H57797" s="4" t="str">
        <f t="shared" si="903"/>
        <v>Sleeping Bags</v>
      </c>
      <c r="K57797"/>
      <c r="L57797"/>
    </row>
    <row r="57798" spans="1:12" x14ac:dyDescent="0.15">
      <c r="A57798" s="5">
        <v>2018</v>
      </c>
      <c r="B57798" t="s">
        <v>120</v>
      </c>
      <c r="C57798" t="s">
        <v>142</v>
      </c>
      <c r="D57798" t="s">
        <v>2</v>
      </c>
      <c r="E57798" t="s">
        <v>1</v>
      </c>
      <c r="F57798" t="s">
        <v>11</v>
      </c>
      <c r="G57798">
        <v>2766.9719681069491</v>
      </c>
      <c r="H57798" s="4" t="str">
        <f t="shared" si="903"/>
        <v>Sleeping Bags</v>
      </c>
      <c r="K57798"/>
      <c r="L57798"/>
    </row>
    <row r="57799" spans="1:12" x14ac:dyDescent="0.15">
      <c r="A57799" s="5">
        <v>2018</v>
      </c>
      <c r="B57799" t="s">
        <v>120</v>
      </c>
      <c r="C57799" t="s">
        <v>142</v>
      </c>
      <c r="D57799" t="s">
        <v>2</v>
      </c>
      <c r="E57799" t="s">
        <v>1</v>
      </c>
      <c r="F57799" t="s">
        <v>10</v>
      </c>
      <c r="G57799">
        <v>2919.5242643118186</v>
      </c>
      <c r="H57799" s="4" t="str">
        <f t="shared" si="903"/>
        <v>Sleeping Bags</v>
      </c>
      <c r="K57799"/>
      <c r="L57799"/>
    </row>
    <row r="57800" spans="1:12" x14ac:dyDescent="0.15">
      <c r="A57800" s="5">
        <v>2018</v>
      </c>
      <c r="B57800" t="s">
        <v>120</v>
      </c>
      <c r="C57800" t="s">
        <v>142</v>
      </c>
      <c r="D57800" t="s">
        <v>2</v>
      </c>
      <c r="E57800" t="s">
        <v>1</v>
      </c>
      <c r="F57800" t="s">
        <v>9</v>
      </c>
      <c r="G57800">
        <v>3539.378218120974</v>
      </c>
      <c r="H57800" s="4" t="str">
        <f t="shared" si="903"/>
        <v>Sleeping Bags</v>
      </c>
      <c r="K57800"/>
      <c r="L57800"/>
    </row>
    <row r="57801" spans="1:12" x14ac:dyDescent="0.15">
      <c r="A57801" s="5">
        <v>2018</v>
      </c>
      <c r="B57801" t="s">
        <v>120</v>
      </c>
      <c r="C57801" t="s">
        <v>142</v>
      </c>
      <c r="D57801" t="s">
        <v>2</v>
      </c>
      <c r="E57801" t="s">
        <v>1</v>
      </c>
      <c r="F57801" t="s">
        <v>8</v>
      </c>
      <c r="G57801">
        <v>3540.1571305809475</v>
      </c>
      <c r="H57801" s="4" t="str">
        <f t="shared" si="903"/>
        <v>Sleeping Bags</v>
      </c>
      <c r="K57801"/>
      <c r="L57801"/>
    </row>
    <row r="57802" spans="1:12" x14ac:dyDescent="0.15">
      <c r="A57802" s="5">
        <v>2018</v>
      </c>
      <c r="B57802" t="s">
        <v>120</v>
      </c>
      <c r="C57802" t="s">
        <v>142</v>
      </c>
      <c r="D57802" t="s">
        <v>2</v>
      </c>
      <c r="E57802" t="s">
        <v>1</v>
      </c>
      <c r="F57802" t="s">
        <v>7</v>
      </c>
      <c r="G57802">
        <v>2571.6711233635169</v>
      </c>
      <c r="H57802" s="4" t="str">
        <f t="shared" si="903"/>
        <v>Sleeping Bags</v>
      </c>
      <c r="K57802"/>
      <c r="L57802"/>
    </row>
    <row r="57803" spans="1:12" x14ac:dyDescent="0.15">
      <c r="A57803" s="5">
        <v>2018</v>
      </c>
      <c r="B57803" t="s">
        <v>120</v>
      </c>
      <c r="C57803" t="s">
        <v>142</v>
      </c>
      <c r="D57803" t="s">
        <v>2</v>
      </c>
      <c r="E57803" t="s">
        <v>1</v>
      </c>
      <c r="F57803" t="s">
        <v>6</v>
      </c>
      <c r="G57803">
        <v>2030.6935107217093</v>
      </c>
      <c r="H57803" s="4" t="str">
        <f t="shared" si="903"/>
        <v>Sleeping Bags</v>
      </c>
      <c r="K57803"/>
      <c r="L57803"/>
    </row>
    <row r="57804" spans="1:12" x14ac:dyDescent="0.15">
      <c r="A57804" s="5">
        <v>2018</v>
      </c>
      <c r="B57804" t="s">
        <v>120</v>
      </c>
      <c r="C57804" t="s">
        <v>142</v>
      </c>
      <c r="D57804" t="s">
        <v>2</v>
      </c>
      <c r="E57804" t="s">
        <v>1</v>
      </c>
      <c r="F57804" t="s">
        <v>5</v>
      </c>
      <c r="G57804">
        <v>1766.5734592205918</v>
      </c>
      <c r="H57804" s="4" t="str">
        <f t="shared" si="903"/>
        <v>Sleeping Bags</v>
      </c>
      <c r="K57804"/>
      <c r="L57804"/>
    </row>
    <row r="57805" spans="1:12" x14ac:dyDescent="0.15">
      <c r="A57805" s="5">
        <v>2018</v>
      </c>
      <c r="B57805" t="s">
        <v>120</v>
      </c>
      <c r="C57805" t="s">
        <v>142</v>
      </c>
      <c r="D57805" t="s">
        <v>2</v>
      </c>
      <c r="E57805" t="s">
        <v>1</v>
      </c>
      <c r="F57805" t="s">
        <v>0</v>
      </c>
      <c r="G57805">
        <v>1933.0659975399926</v>
      </c>
      <c r="H57805" s="4" t="str">
        <f t="shared" si="903"/>
        <v>Sleeping Bags</v>
      </c>
      <c r="K57805"/>
      <c r="L57805"/>
    </row>
    <row r="57806" spans="1:12" x14ac:dyDescent="0.15">
      <c r="A57806" s="5">
        <v>2018</v>
      </c>
      <c r="B57806" t="s">
        <v>120</v>
      </c>
      <c r="C57806" t="s">
        <v>142</v>
      </c>
      <c r="D57806" t="s">
        <v>162</v>
      </c>
      <c r="E57806" t="s">
        <v>1</v>
      </c>
      <c r="F57806" t="s">
        <v>15</v>
      </c>
      <c r="G57806">
        <v>48.898427404382126</v>
      </c>
      <c r="H57806" s="4" t="str">
        <f t="shared" si="903"/>
        <v>Sleeping Bags</v>
      </c>
      <c r="K57806"/>
      <c r="L57806"/>
    </row>
    <row r="57807" spans="1:12" x14ac:dyDescent="0.15">
      <c r="A57807" s="5">
        <v>2018</v>
      </c>
      <c r="B57807" t="s">
        <v>120</v>
      </c>
      <c r="C57807" t="s">
        <v>142</v>
      </c>
      <c r="D57807" t="s">
        <v>162</v>
      </c>
      <c r="E57807" t="s">
        <v>1</v>
      </c>
      <c r="F57807" t="s">
        <v>14</v>
      </c>
      <c r="G57807">
        <v>47.72492535383666</v>
      </c>
      <c r="H57807" s="4" t="str">
        <f t="shared" si="903"/>
        <v>Sleeping Bags</v>
      </c>
      <c r="K57807"/>
      <c r="L57807"/>
    </row>
    <row r="57808" spans="1:12" x14ac:dyDescent="0.15">
      <c r="A57808" s="5">
        <v>2018</v>
      </c>
      <c r="B57808" t="s">
        <v>120</v>
      </c>
      <c r="C57808" t="s">
        <v>142</v>
      </c>
      <c r="D57808" t="s">
        <v>162</v>
      </c>
      <c r="E57808" t="s">
        <v>1</v>
      </c>
      <c r="F57808" t="s">
        <v>13</v>
      </c>
      <c r="G57808">
        <v>49.735253168048679</v>
      </c>
      <c r="H57808" s="4" t="str">
        <f t="shared" si="903"/>
        <v>Sleeping Bags</v>
      </c>
      <c r="K57808"/>
      <c r="L57808"/>
    </row>
    <row r="57809" spans="1:12" x14ac:dyDescent="0.15">
      <c r="A57809" s="5">
        <v>2018</v>
      </c>
      <c r="B57809" t="s">
        <v>120</v>
      </c>
      <c r="C57809" t="s">
        <v>142</v>
      </c>
      <c r="D57809" t="s">
        <v>162</v>
      </c>
      <c r="E57809" t="s">
        <v>1</v>
      </c>
      <c r="F57809" t="s">
        <v>12</v>
      </c>
      <c r="G57809">
        <v>54.530484657503848</v>
      </c>
      <c r="H57809" s="4" t="str">
        <f t="shared" si="903"/>
        <v>Sleeping Bags</v>
      </c>
      <c r="K57809"/>
      <c r="L57809"/>
    </row>
    <row r="57810" spans="1:12" x14ac:dyDescent="0.15">
      <c r="A57810" s="5">
        <v>2018</v>
      </c>
      <c r="B57810" t="s">
        <v>120</v>
      </c>
      <c r="C57810" t="s">
        <v>142</v>
      </c>
      <c r="D57810" t="s">
        <v>162</v>
      </c>
      <c r="E57810" t="s">
        <v>1</v>
      </c>
      <c r="F57810" t="s">
        <v>11</v>
      </c>
      <c r="G57810">
        <v>62.469228717263476</v>
      </c>
      <c r="H57810" s="4" t="str">
        <f t="shared" si="903"/>
        <v>Sleeping Bags</v>
      </c>
      <c r="K57810"/>
      <c r="L57810"/>
    </row>
    <row r="57811" spans="1:12" x14ac:dyDescent="0.15">
      <c r="A57811" s="5">
        <v>2018</v>
      </c>
      <c r="B57811" t="s">
        <v>120</v>
      </c>
      <c r="C57811" t="s">
        <v>142</v>
      </c>
      <c r="D57811" t="s">
        <v>162</v>
      </c>
      <c r="E57811" t="s">
        <v>1</v>
      </c>
      <c r="F57811" t="s">
        <v>10</v>
      </c>
      <c r="G57811">
        <v>66.389144865947586</v>
      </c>
      <c r="H57811" s="4" t="str">
        <f t="shared" si="903"/>
        <v>Sleeping Bags</v>
      </c>
      <c r="K57811"/>
      <c r="L57811"/>
    </row>
    <row r="57812" spans="1:12" x14ac:dyDescent="0.15">
      <c r="A57812" s="5">
        <v>2018</v>
      </c>
      <c r="B57812" t="s">
        <v>120</v>
      </c>
      <c r="C57812" t="s">
        <v>142</v>
      </c>
      <c r="D57812" t="s">
        <v>162</v>
      </c>
      <c r="E57812" t="s">
        <v>1</v>
      </c>
      <c r="F57812" t="s">
        <v>9</v>
      </c>
      <c r="G57812">
        <v>83.206294728184886</v>
      </c>
      <c r="H57812" s="4" t="str">
        <f t="shared" si="903"/>
        <v>Sleeping Bags</v>
      </c>
      <c r="K57812"/>
      <c r="L57812"/>
    </row>
    <row r="57813" spans="1:12" x14ac:dyDescent="0.15">
      <c r="A57813" s="5">
        <v>2018</v>
      </c>
      <c r="B57813" t="s">
        <v>120</v>
      </c>
      <c r="C57813" t="s">
        <v>142</v>
      </c>
      <c r="D57813" t="s">
        <v>162</v>
      </c>
      <c r="E57813" t="s">
        <v>1</v>
      </c>
      <c r="F57813" t="s">
        <v>8</v>
      </c>
      <c r="G57813">
        <v>82.335978731926033</v>
      </c>
      <c r="H57813" s="4" t="str">
        <f t="shared" si="903"/>
        <v>Sleeping Bags</v>
      </c>
      <c r="K57813"/>
      <c r="L57813"/>
    </row>
    <row r="57814" spans="1:12" x14ac:dyDescent="0.15">
      <c r="A57814" s="5">
        <v>2018</v>
      </c>
      <c r="B57814" t="s">
        <v>120</v>
      </c>
      <c r="C57814" t="s">
        <v>142</v>
      </c>
      <c r="D57814" t="s">
        <v>162</v>
      </c>
      <c r="E57814" t="s">
        <v>1</v>
      </c>
      <c r="F57814" t="s">
        <v>7</v>
      </c>
      <c r="G57814">
        <v>57.316678486169494</v>
      </c>
      <c r="H57814" s="4" t="str">
        <f t="shared" si="903"/>
        <v>Sleeping Bags</v>
      </c>
      <c r="K57814"/>
      <c r="L57814"/>
    </row>
    <row r="57815" spans="1:12" x14ac:dyDescent="0.15">
      <c r="A57815" s="5">
        <v>2018</v>
      </c>
      <c r="B57815" t="s">
        <v>120</v>
      </c>
      <c r="C57815" t="s">
        <v>142</v>
      </c>
      <c r="D57815" t="s">
        <v>162</v>
      </c>
      <c r="E57815" t="s">
        <v>1</v>
      </c>
      <c r="F57815" t="s">
        <v>6</v>
      </c>
      <c r="G57815">
        <v>48.279153761583977</v>
      </c>
      <c r="H57815" s="4" t="str">
        <f t="shared" si="903"/>
        <v>Sleeping Bags</v>
      </c>
      <c r="K57815"/>
      <c r="L57815"/>
    </row>
    <row r="57816" spans="1:12" x14ac:dyDescent="0.15">
      <c r="A57816" s="5">
        <v>2018</v>
      </c>
      <c r="B57816" t="s">
        <v>120</v>
      </c>
      <c r="C57816" t="s">
        <v>142</v>
      </c>
      <c r="D57816" t="s">
        <v>162</v>
      </c>
      <c r="E57816" t="s">
        <v>1</v>
      </c>
      <c r="F57816" t="s">
        <v>5</v>
      </c>
      <c r="G57816">
        <v>44.523194610342053</v>
      </c>
      <c r="H57816" s="4" t="str">
        <f t="shared" si="903"/>
        <v>Sleeping Bags</v>
      </c>
      <c r="K57816"/>
      <c r="L57816"/>
    </row>
    <row r="57817" spans="1:12" x14ac:dyDescent="0.15">
      <c r="A57817" s="5">
        <v>2018</v>
      </c>
      <c r="B57817" t="s">
        <v>120</v>
      </c>
      <c r="C57817" t="s">
        <v>142</v>
      </c>
      <c r="D57817" t="s">
        <v>162</v>
      </c>
      <c r="E57817" t="s">
        <v>1</v>
      </c>
      <c r="F57817" t="s">
        <v>0</v>
      </c>
      <c r="G57817">
        <v>44.710535638567023</v>
      </c>
      <c r="H57817" s="4" t="str">
        <f t="shared" si="903"/>
        <v>Sleeping Bags</v>
      </c>
      <c r="K57817"/>
      <c r="L57817"/>
    </row>
    <row r="57818" spans="1:12" x14ac:dyDescent="0.15">
      <c r="A57818" s="5">
        <v>2018</v>
      </c>
      <c r="B57818" t="s">
        <v>120</v>
      </c>
      <c r="C57818" t="s">
        <v>142</v>
      </c>
      <c r="D57818" t="s">
        <v>16</v>
      </c>
      <c r="E57818" t="s">
        <v>1</v>
      </c>
      <c r="F57818" t="s">
        <v>15</v>
      </c>
      <c r="G57818">
        <v>22.378308406446834</v>
      </c>
      <c r="H57818" s="4" t="str">
        <f t="shared" si="903"/>
        <v>Sleeping Bags</v>
      </c>
      <c r="K57818"/>
      <c r="L57818"/>
    </row>
    <row r="57819" spans="1:12" x14ac:dyDescent="0.15">
      <c r="A57819" s="5">
        <v>2018</v>
      </c>
      <c r="B57819" t="s">
        <v>120</v>
      </c>
      <c r="C57819" t="s">
        <v>142</v>
      </c>
      <c r="D57819" t="s">
        <v>16</v>
      </c>
      <c r="E57819" t="s">
        <v>1</v>
      </c>
      <c r="F57819" t="s">
        <v>14</v>
      </c>
      <c r="G57819">
        <v>21.775424490460395</v>
      </c>
      <c r="H57819" s="4" t="str">
        <f t="shared" si="903"/>
        <v>Sleeping Bags</v>
      </c>
      <c r="K57819"/>
      <c r="L57819"/>
    </row>
    <row r="57820" spans="1:12" x14ac:dyDescent="0.15">
      <c r="A57820" s="5">
        <v>2018</v>
      </c>
      <c r="B57820" t="s">
        <v>120</v>
      </c>
      <c r="C57820" t="s">
        <v>142</v>
      </c>
      <c r="D57820" t="s">
        <v>16</v>
      </c>
      <c r="E57820" t="s">
        <v>1</v>
      </c>
      <c r="F57820" t="s">
        <v>13</v>
      </c>
      <c r="G57820">
        <v>23.09620976551248</v>
      </c>
      <c r="H57820" s="4" t="str">
        <f t="shared" si="903"/>
        <v>Sleeping Bags</v>
      </c>
      <c r="K57820"/>
      <c r="L57820"/>
    </row>
    <row r="57821" spans="1:12" x14ac:dyDescent="0.15">
      <c r="A57821" s="5">
        <v>2018</v>
      </c>
      <c r="B57821" t="s">
        <v>120</v>
      </c>
      <c r="C57821" t="s">
        <v>142</v>
      </c>
      <c r="D57821" t="s">
        <v>16</v>
      </c>
      <c r="E57821" t="s">
        <v>1</v>
      </c>
      <c r="F57821" t="s">
        <v>12</v>
      </c>
      <c r="G57821">
        <v>24.867242657195682</v>
      </c>
      <c r="H57821" s="4" t="str">
        <f t="shared" si="903"/>
        <v>Sleeping Bags</v>
      </c>
      <c r="K57821"/>
      <c r="L57821"/>
    </row>
    <row r="57822" spans="1:12" x14ac:dyDescent="0.15">
      <c r="A57822" s="5">
        <v>2018</v>
      </c>
      <c r="B57822" t="s">
        <v>120</v>
      </c>
      <c r="C57822" t="s">
        <v>142</v>
      </c>
      <c r="D57822" t="s">
        <v>16</v>
      </c>
      <c r="E57822" t="s">
        <v>1</v>
      </c>
      <c r="F57822" t="s">
        <v>11</v>
      </c>
      <c r="G57822">
        <v>30.480113523771955</v>
      </c>
      <c r="H57822" s="4" t="str">
        <f t="shared" si="903"/>
        <v>Sleeping Bags</v>
      </c>
      <c r="K57822"/>
      <c r="L57822"/>
    </row>
    <row r="57823" spans="1:12" x14ac:dyDescent="0.15">
      <c r="A57823" s="5">
        <v>2018</v>
      </c>
      <c r="B57823" t="s">
        <v>120</v>
      </c>
      <c r="C57823" t="s">
        <v>142</v>
      </c>
      <c r="D57823" t="s">
        <v>16</v>
      </c>
      <c r="E57823" t="s">
        <v>1</v>
      </c>
      <c r="F57823" t="s">
        <v>10</v>
      </c>
      <c r="G57823">
        <v>30.444017101627111</v>
      </c>
      <c r="H57823" s="4" t="str">
        <f t="shared" si="903"/>
        <v>Sleeping Bags</v>
      </c>
      <c r="K57823"/>
      <c r="L57823"/>
    </row>
    <row r="57824" spans="1:12" x14ac:dyDescent="0.15">
      <c r="A57824" s="5">
        <v>2018</v>
      </c>
      <c r="B57824" t="s">
        <v>120</v>
      </c>
      <c r="C57824" t="s">
        <v>142</v>
      </c>
      <c r="D57824" t="s">
        <v>16</v>
      </c>
      <c r="E57824" t="s">
        <v>1</v>
      </c>
      <c r="F57824" t="s">
        <v>9</v>
      </c>
      <c r="G57824">
        <v>37.40669771330662</v>
      </c>
      <c r="H57824" s="4" t="str">
        <f t="shared" si="903"/>
        <v>Sleeping Bags</v>
      </c>
      <c r="K57824"/>
      <c r="L57824"/>
    </row>
    <row r="57825" spans="1:12" x14ac:dyDescent="0.15">
      <c r="A57825" s="5">
        <v>2018</v>
      </c>
      <c r="B57825" t="s">
        <v>120</v>
      </c>
      <c r="C57825" t="s">
        <v>142</v>
      </c>
      <c r="D57825" t="s">
        <v>16</v>
      </c>
      <c r="E57825" t="s">
        <v>1</v>
      </c>
      <c r="F57825" t="s">
        <v>8</v>
      </c>
      <c r="G57825">
        <v>35.683891606040056</v>
      </c>
      <c r="H57825" s="4" t="str">
        <f t="shared" si="903"/>
        <v>Sleeping Bags</v>
      </c>
      <c r="K57825"/>
      <c r="L57825"/>
    </row>
    <row r="57826" spans="1:12" x14ac:dyDescent="0.15">
      <c r="A57826" s="5">
        <v>2018</v>
      </c>
      <c r="B57826" t="s">
        <v>120</v>
      </c>
      <c r="C57826" t="s">
        <v>142</v>
      </c>
      <c r="D57826" t="s">
        <v>16</v>
      </c>
      <c r="E57826" t="s">
        <v>1</v>
      </c>
      <c r="F57826" t="s">
        <v>7</v>
      </c>
      <c r="G57826">
        <v>27.259428674440677</v>
      </c>
      <c r="H57826" s="4" t="str">
        <f t="shared" si="903"/>
        <v>Sleeping Bags</v>
      </c>
      <c r="K57826"/>
      <c r="L57826"/>
    </row>
    <row r="57827" spans="1:12" x14ac:dyDescent="0.15">
      <c r="A57827" s="5">
        <v>2018</v>
      </c>
      <c r="B57827" t="s">
        <v>120</v>
      </c>
      <c r="C57827" t="s">
        <v>142</v>
      </c>
      <c r="D57827" t="s">
        <v>16</v>
      </c>
      <c r="E57827" t="s">
        <v>1</v>
      </c>
      <c r="F57827" t="s">
        <v>6</v>
      </c>
      <c r="G57827">
        <v>21.858961924567019</v>
      </c>
      <c r="H57827" s="4" t="str">
        <f t="shared" si="903"/>
        <v>Sleeping Bags</v>
      </c>
      <c r="K57827"/>
      <c r="L57827"/>
    </row>
    <row r="57828" spans="1:12" x14ac:dyDescent="0.15">
      <c r="A57828" s="5">
        <v>2018</v>
      </c>
      <c r="B57828" t="s">
        <v>120</v>
      </c>
      <c r="C57828" t="s">
        <v>142</v>
      </c>
      <c r="D57828" t="s">
        <v>16</v>
      </c>
      <c r="E57828" t="s">
        <v>1</v>
      </c>
      <c r="F57828" t="s">
        <v>5</v>
      </c>
      <c r="G57828">
        <v>19.045159874514635</v>
      </c>
      <c r="H57828" s="4" t="str">
        <f t="shared" si="903"/>
        <v>Sleeping Bags</v>
      </c>
      <c r="K57828"/>
      <c r="L57828"/>
    </row>
    <row r="57829" spans="1:12" x14ac:dyDescent="0.15">
      <c r="A57829" s="5">
        <v>2018</v>
      </c>
      <c r="B57829" t="s">
        <v>120</v>
      </c>
      <c r="C57829" t="s">
        <v>142</v>
      </c>
      <c r="D57829" t="s">
        <v>16</v>
      </c>
      <c r="E57829" t="s">
        <v>1</v>
      </c>
      <c r="F57829" t="s">
        <v>0</v>
      </c>
      <c r="G57829">
        <v>20.479685712406773</v>
      </c>
      <c r="H57829" s="4" t="str">
        <f t="shared" si="903"/>
        <v>Sleeping Bags</v>
      </c>
      <c r="K57829"/>
      <c r="L57829"/>
    </row>
    <row r="57830" spans="1:12" x14ac:dyDescent="0.15">
      <c r="A57830" s="5">
        <v>2018</v>
      </c>
      <c r="B57830" t="s">
        <v>120</v>
      </c>
      <c r="C57830" t="s">
        <v>141</v>
      </c>
      <c r="D57830" t="s">
        <v>16</v>
      </c>
      <c r="E57830" t="s">
        <v>1</v>
      </c>
      <c r="F57830" t="s">
        <v>15</v>
      </c>
      <c r="G57830">
        <v>140.50207439231048</v>
      </c>
      <c r="H57830" s="4" t="str">
        <f t="shared" si="903"/>
        <v>Sleeping Bags</v>
      </c>
      <c r="K57830"/>
      <c r="L57830"/>
    </row>
    <row r="57831" spans="1:12" x14ac:dyDescent="0.15">
      <c r="A57831" s="5">
        <v>2018</v>
      </c>
      <c r="B57831" t="s">
        <v>120</v>
      </c>
      <c r="C57831" t="s">
        <v>141</v>
      </c>
      <c r="D57831" t="s">
        <v>16</v>
      </c>
      <c r="E57831" t="s">
        <v>1</v>
      </c>
      <c r="F57831" t="s">
        <v>14</v>
      </c>
      <c r="G57831">
        <v>138.72757018621476</v>
      </c>
      <c r="H57831" s="4" t="str">
        <f t="shared" si="903"/>
        <v>Sleeping Bags</v>
      </c>
      <c r="K57831"/>
      <c r="L57831"/>
    </row>
    <row r="57832" spans="1:12" x14ac:dyDescent="0.15">
      <c r="A57832" s="5">
        <v>2018</v>
      </c>
      <c r="B57832" t="s">
        <v>120</v>
      </c>
      <c r="C57832" t="s">
        <v>141</v>
      </c>
      <c r="D57832" t="s">
        <v>16</v>
      </c>
      <c r="E57832" t="s">
        <v>1</v>
      </c>
      <c r="F57832" t="s">
        <v>13</v>
      </c>
      <c r="G57832">
        <v>143.64939929670209</v>
      </c>
      <c r="H57832" s="4" t="str">
        <f t="shared" si="903"/>
        <v>Sleeping Bags</v>
      </c>
      <c r="K57832"/>
      <c r="L57832"/>
    </row>
    <row r="57833" spans="1:12" x14ac:dyDescent="0.15">
      <c r="A57833" s="5">
        <v>2018</v>
      </c>
      <c r="B57833" t="s">
        <v>120</v>
      </c>
      <c r="C57833" t="s">
        <v>141</v>
      </c>
      <c r="D57833" t="s">
        <v>16</v>
      </c>
      <c r="E57833" t="s">
        <v>1</v>
      </c>
      <c r="F57833" t="s">
        <v>12</v>
      </c>
      <c r="G57833">
        <v>150.30838118288136</v>
      </c>
      <c r="H57833" s="4" t="str">
        <f t="shared" si="903"/>
        <v>Sleeping Bags</v>
      </c>
      <c r="K57833"/>
      <c r="L57833"/>
    </row>
    <row r="57834" spans="1:12" x14ac:dyDescent="0.15">
      <c r="A57834" s="5">
        <v>2018</v>
      </c>
      <c r="B57834" t="s">
        <v>120</v>
      </c>
      <c r="C57834" t="s">
        <v>141</v>
      </c>
      <c r="D57834" t="s">
        <v>16</v>
      </c>
      <c r="E57834" t="s">
        <v>1</v>
      </c>
      <c r="F57834" t="s">
        <v>11</v>
      </c>
      <c r="G57834">
        <v>184.57209333987362</v>
      </c>
      <c r="H57834" s="4" t="str">
        <f t="shared" si="903"/>
        <v>Sleeping Bags</v>
      </c>
      <c r="K57834"/>
      <c r="L57834"/>
    </row>
    <row r="57835" spans="1:12" x14ac:dyDescent="0.15">
      <c r="A57835" s="5">
        <v>2018</v>
      </c>
      <c r="B57835" t="s">
        <v>120</v>
      </c>
      <c r="C57835" t="s">
        <v>141</v>
      </c>
      <c r="D57835" t="s">
        <v>16</v>
      </c>
      <c r="E57835" t="s">
        <v>1</v>
      </c>
      <c r="F57835" t="s">
        <v>10</v>
      </c>
      <c r="G57835">
        <v>207.90428686538365</v>
      </c>
      <c r="H57835" s="4" t="str">
        <f t="shared" si="903"/>
        <v>Sleeping Bags</v>
      </c>
      <c r="K57835"/>
      <c r="L57835"/>
    </row>
    <row r="57836" spans="1:12" x14ac:dyDescent="0.15">
      <c r="A57836" s="5">
        <v>2018</v>
      </c>
      <c r="B57836" t="s">
        <v>120</v>
      </c>
      <c r="C57836" t="s">
        <v>141</v>
      </c>
      <c r="D57836" t="s">
        <v>16</v>
      </c>
      <c r="E57836" t="s">
        <v>1</v>
      </c>
      <c r="F57836" t="s">
        <v>9</v>
      </c>
      <c r="G57836">
        <v>240.61791466062246</v>
      </c>
      <c r="H57836" s="4" t="str">
        <f t="shared" si="903"/>
        <v>Sleeping Bags</v>
      </c>
      <c r="K57836"/>
      <c r="L57836"/>
    </row>
    <row r="57837" spans="1:12" x14ac:dyDescent="0.15">
      <c r="A57837" s="5">
        <v>2018</v>
      </c>
      <c r="B57837" t="s">
        <v>120</v>
      </c>
      <c r="C57837" t="s">
        <v>141</v>
      </c>
      <c r="D57837" t="s">
        <v>16</v>
      </c>
      <c r="E57837" t="s">
        <v>1</v>
      </c>
      <c r="F57837" t="s">
        <v>8</v>
      </c>
      <c r="G57837">
        <v>233.67988646313555</v>
      </c>
      <c r="H57837" s="4" t="str">
        <f t="shared" si="903"/>
        <v>Sleeping Bags</v>
      </c>
      <c r="K57837"/>
      <c r="L57837"/>
    </row>
    <row r="57838" spans="1:12" x14ac:dyDescent="0.15">
      <c r="A57838" s="5">
        <v>2018</v>
      </c>
      <c r="B57838" t="s">
        <v>120</v>
      </c>
      <c r="C57838" t="s">
        <v>141</v>
      </c>
      <c r="D57838" t="s">
        <v>16</v>
      </c>
      <c r="E57838" t="s">
        <v>1</v>
      </c>
      <c r="F57838" t="s">
        <v>7</v>
      </c>
      <c r="G57838">
        <v>176.99753451592375</v>
      </c>
      <c r="H57838" s="4" t="str">
        <f t="shared" si="903"/>
        <v>Sleeping Bags</v>
      </c>
      <c r="K57838"/>
      <c r="L57838"/>
    </row>
    <row r="57839" spans="1:12" x14ac:dyDescent="0.15">
      <c r="A57839" s="5">
        <v>2018</v>
      </c>
      <c r="B57839" t="s">
        <v>120</v>
      </c>
      <c r="C57839" t="s">
        <v>141</v>
      </c>
      <c r="D57839" t="s">
        <v>16</v>
      </c>
      <c r="E57839" t="s">
        <v>1</v>
      </c>
      <c r="F57839" t="s">
        <v>6</v>
      </c>
      <c r="G57839">
        <v>139.17142968417872</v>
      </c>
      <c r="H57839" s="4" t="str">
        <f t="shared" si="903"/>
        <v>Sleeping Bags</v>
      </c>
      <c r="K57839"/>
      <c r="L57839"/>
    </row>
    <row r="57840" spans="1:12" x14ac:dyDescent="0.15">
      <c r="A57840" s="5">
        <v>2018</v>
      </c>
      <c r="B57840" t="s">
        <v>120</v>
      </c>
      <c r="C57840" t="s">
        <v>141</v>
      </c>
      <c r="D57840" t="s">
        <v>16</v>
      </c>
      <c r="E57840" t="s">
        <v>1</v>
      </c>
      <c r="F57840" t="s">
        <v>5</v>
      </c>
      <c r="G57840">
        <v>128.58852440313095</v>
      </c>
      <c r="H57840" s="4" t="str">
        <f t="shared" si="903"/>
        <v>Sleeping Bags</v>
      </c>
      <c r="K57840"/>
      <c r="L57840"/>
    </row>
    <row r="57841" spans="1:12" x14ac:dyDescent="0.15">
      <c r="A57841" s="5">
        <v>2018</v>
      </c>
      <c r="B57841" t="s">
        <v>120</v>
      </c>
      <c r="C57841" t="s">
        <v>141</v>
      </c>
      <c r="D57841" t="s">
        <v>16</v>
      </c>
      <c r="E57841" t="s">
        <v>1</v>
      </c>
      <c r="F57841" t="s">
        <v>0</v>
      </c>
      <c r="G57841">
        <v>131.83654253865254</v>
      </c>
      <c r="H57841" s="4" t="str">
        <f t="shared" si="903"/>
        <v>Sleeping Bags</v>
      </c>
      <c r="K57841"/>
      <c r="L57841"/>
    </row>
    <row r="57842" spans="1:12" x14ac:dyDescent="0.15">
      <c r="A57842" s="5">
        <v>2018</v>
      </c>
      <c r="B57842" t="s">
        <v>120</v>
      </c>
      <c r="C57842" t="s">
        <v>141</v>
      </c>
      <c r="D57842" t="s">
        <v>2</v>
      </c>
      <c r="E57842" t="s">
        <v>1</v>
      </c>
      <c r="F57842" t="s">
        <v>15</v>
      </c>
      <c r="G57842">
        <v>1227.8801460314332</v>
      </c>
      <c r="H57842" s="4" t="str">
        <f t="shared" si="903"/>
        <v>Sleeping Bags</v>
      </c>
      <c r="K57842"/>
      <c r="L57842"/>
    </row>
    <row r="57843" spans="1:12" x14ac:dyDescent="0.15">
      <c r="A57843" s="5">
        <v>2018</v>
      </c>
      <c r="B57843" t="s">
        <v>120</v>
      </c>
      <c r="C57843" t="s">
        <v>141</v>
      </c>
      <c r="D57843" t="s">
        <v>2</v>
      </c>
      <c r="E57843" t="s">
        <v>1</v>
      </c>
      <c r="F57843" t="s">
        <v>14</v>
      </c>
      <c r="G57843">
        <v>1257.5198084453584</v>
      </c>
      <c r="H57843" s="4" t="str">
        <f t="shared" si="903"/>
        <v>Sleeping Bags</v>
      </c>
      <c r="K57843"/>
      <c r="L57843"/>
    </row>
    <row r="57844" spans="1:12" x14ac:dyDescent="0.15">
      <c r="A57844" s="5">
        <v>2018</v>
      </c>
      <c r="B57844" t="s">
        <v>120</v>
      </c>
      <c r="C57844" t="s">
        <v>141</v>
      </c>
      <c r="D57844" t="s">
        <v>2</v>
      </c>
      <c r="E57844" t="s">
        <v>1</v>
      </c>
      <c r="F57844" t="s">
        <v>13</v>
      </c>
      <c r="G57844">
        <v>1276.6997510967935</v>
      </c>
      <c r="H57844" s="4" t="str">
        <f t="shared" si="903"/>
        <v>Sleeping Bags</v>
      </c>
      <c r="K57844"/>
      <c r="L57844"/>
    </row>
    <row r="57845" spans="1:12" x14ac:dyDescent="0.15">
      <c r="A57845" s="5">
        <v>2018</v>
      </c>
      <c r="B57845" t="s">
        <v>120</v>
      </c>
      <c r="C57845" t="s">
        <v>141</v>
      </c>
      <c r="D57845" t="s">
        <v>2</v>
      </c>
      <c r="E57845" t="s">
        <v>1</v>
      </c>
      <c r="F57845" t="s">
        <v>12</v>
      </c>
      <c r="G57845">
        <v>1433.6637630978123</v>
      </c>
      <c r="H57845" s="4" t="str">
        <f t="shared" si="903"/>
        <v>Sleeping Bags</v>
      </c>
      <c r="K57845"/>
      <c r="L57845"/>
    </row>
    <row r="57846" spans="1:12" x14ac:dyDescent="0.15">
      <c r="A57846" s="5">
        <v>2018</v>
      </c>
      <c r="B57846" t="s">
        <v>120</v>
      </c>
      <c r="C57846" t="s">
        <v>141</v>
      </c>
      <c r="D57846" t="s">
        <v>2</v>
      </c>
      <c r="E57846" t="s">
        <v>1</v>
      </c>
      <c r="F57846" t="s">
        <v>11</v>
      </c>
      <c r="G57846">
        <v>1769.3411826494612</v>
      </c>
      <c r="H57846" s="4" t="str">
        <f t="shared" si="903"/>
        <v>Sleeping Bags</v>
      </c>
      <c r="K57846"/>
      <c r="L57846"/>
    </row>
    <row r="57847" spans="1:12" x14ac:dyDescent="0.15">
      <c r="A57847" s="5">
        <v>2018</v>
      </c>
      <c r="B57847" t="s">
        <v>120</v>
      </c>
      <c r="C57847" t="s">
        <v>141</v>
      </c>
      <c r="D57847" t="s">
        <v>2</v>
      </c>
      <c r="E57847" t="s">
        <v>1</v>
      </c>
      <c r="F57847" t="s">
        <v>10</v>
      </c>
      <c r="G57847">
        <v>1875.2174220931429</v>
      </c>
      <c r="H57847" s="4" t="str">
        <f t="shared" si="903"/>
        <v>Sleeping Bags</v>
      </c>
      <c r="K57847"/>
      <c r="L57847"/>
    </row>
    <row r="57848" spans="1:12" x14ac:dyDescent="0.15">
      <c r="A57848" s="5">
        <v>2018</v>
      </c>
      <c r="B57848" t="s">
        <v>120</v>
      </c>
      <c r="C57848" t="s">
        <v>141</v>
      </c>
      <c r="D57848" t="s">
        <v>2</v>
      </c>
      <c r="E57848" t="s">
        <v>1</v>
      </c>
      <c r="F57848" t="s">
        <v>9</v>
      </c>
      <c r="G57848">
        <v>2177.8955627201976</v>
      </c>
      <c r="H57848" s="4" t="str">
        <f t="shared" si="903"/>
        <v>Sleeping Bags</v>
      </c>
      <c r="K57848"/>
      <c r="L57848"/>
    </row>
    <row r="57849" spans="1:12" x14ac:dyDescent="0.15">
      <c r="A57849" s="5">
        <v>2018</v>
      </c>
      <c r="B57849" t="s">
        <v>120</v>
      </c>
      <c r="C57849" t="s">
        <v>141</v>
      </c>
      <c r="D57849" t="s">
        <v>2</v>
      </c>
      <c r="E57849" t="s">
        <v>1</v>
      </c>
      <c r="F57849" t="s">
        <v>8</v>
      </c>
      <c r="G57849">
        <v>2092.9387628014952</v>
      </c>
      <c r="H57849" s="4" t="str">
        <f t="shared" si="903"/>
        <v>Sleeping Bags</v>
      </c>
      <c r="K57849"/>
      <c r="L57849"/>
    </row>
    <row r="57850" spans="1:12" x14ac:dyDescent="0.15">
      <c r="A57850" s="5">
        <v>2018</v>
      </c>
      <c r="B57850" t="s">
        <v>120</v>
      </c>
      <c r="C57850" t="s">
        <v>141</v>
      </c>
      <c r="D57850" t="s">
        <v>2</v>
      </c>
      <c r="E57850" t="s">
        <v>1</v>
      </c>
      <c r="F57850" t="s">
        <v>7</v>
      </c>
      <c r="G57850">
        <v>1525.9111013835768</v>
      </c>
      <c r="H57850" s="4" t="str">
        <f t="shared" si="903"/>
        <v>Sleeping Bags</v>
      </c>
      <c r="K57850"/>
      <c r="L57850"/>
    </row>
    <row r="57851" spans="1:12" x14ac:dyDescent="0.15">
      <c r="A57851" s="5">
        <v>2018</v>
      </c>
      <c r="B57851" t="s">
        <v>120</v>
      </c>
      <c r="C57851" t="s">
        <v>141</v>
      </c>
      <c r="D57851" t="s">
        <v>2</v>
      </c>
      <c r="E57851" t="s">
        <v>1</v>
      </c>
      <c r="F57851" t="s">
        <v>6</v>
      </c>
      <c r="G57851">
        <v>1238.4961931273301</v>
      </c>
      <c r="H57851" s="4" t="str">
        <f t="shared" si="903"/>
        <v>Sleeping Bags</v>
      </c>
      <c r="K57851"/>
      <c r="L57851"/>
    </row>
    <row r="57852" spans="1:12" x14ac:dyDescent="0.15">
      <c r="A57852" s="5">
        <v>2018</v>
      </c>
      <c r="B57852" t="s">
        <v>120</v>
      </c>
      <c r="C57852" t="s">
        <v>141</v>
      </c>
      <c r="D57852" t="s">
        <v>2</v>
      </c>
      <c r="E57852" t="s">
        <v>1</v>
      </c>
      <c r="F57852" t="s">
        <v>5</v>
      </c>
      <c r="G57852">
        <v>1129.5360417428042</v>
      </c>
      <c r="H57852" s="4" t="str">
        <f t="shared" si="903"/>
        <v>Sleeping Bags</v>
      </c>
      <c r="K57852"/>
      <c r="L57852"/>
    </row>
    <row r="57853" spans="1:12" x14ac:dyDescent="0.15">
      <c r="A57853" s="5">
        <v>2018</v>
      </c>
      <c r="B57853" t="s">
        <v>120</v>
      </c>
      <c r="C57853" t="s">
        <v>141</v>
      </c>
      <c r="D57853" t="s">
        <v>2</v>
      </c>
      <c r="E57853" t="s">
        <v>1</v>
      </c>
      <c r="F57853" t="s">
        <v>0</v>
      </c>
      <c r="G57853">
        <v>1180.2003093423655</v>
      </c>
      <c r="H57853" s="4" t="str">
        <f t="shared" si="903"/>
        <v>Sleeping Bags</v>
      </c>
      <c r="K57853"/>
      <c r="L57853"/>
    </row>
    <row r="57854" spans="1:12" x14ac:dyDescent="0.15">
      <c r="A57854" s="5">
        <v>2018</v>
      </c>
      <c r="B57854" t="s">
        <v>120</v>
      </c>
      <c r="C57854" t="s">
        <v>140</v>
      </c>
      <c r="D57854" t="s">
        <v>16</v>
      </c>
      <c r="E57854" t="s">
        <v>1</v>
      </c>
      <c r="F57854" t="s">
        <v>15</v>
      </c>
      <c r="G57854">
        <v>58.609078597303537</v>
      </c>
      <c r="H57854" s="4" t="str">
        <f t="shared" si="903"/>
        <v>Sleeping Bags</v>
      </c>
      <c r="K57854"/>
      <c r="L57854"/>
    </row>
    <row r="57855" spans="1:12" x14ac:dyDescent="0.15">
      <c r="A57855" s="5">
        <v>2018</v>
      </c>
      <c r="B57855" t="s">
        <v>120</v>
      </c>
      <c r="C57855" t="s">
        <v>140</v>
      </c>
      <c r="D57855" t="s">
        <v>16</v>
      </c>
      <c r="E57855" t="s">
        <v>1</v>
      </c>
      <c r="F57855" t="s">
        <v>14</v>
      </c>
      <c r="G57855">
        <v>56.921812654187974</v>
      </c>
      <c r="H57855" s="4" t="str">
        <f t="shared" si="903"/>
        <v>Sleeping Bags</v>
      </c>
      <c r="K57855"/>
      <c r="L57855"/>
    </row>
    <row r="57856" spans="1:12" x14ac:dyDescent="0.15">
      <c r="A57856" s="5">
        <v>2018</v>
      </c>
      <c r="B57856" t="s">
        <v>120</v>
      </c>
      <c r="C57856" t="s">
        <v>140</v>
      </c>
      <c r="D57856" t="s">
        <v>16</v>
      </c>
      <c r="E57856" t="s">
        <v>1</v>
      </c>
      <c r="F57856" t="s">
        <v>13</v>
      </c>
      <c r="G57856">
        <v>58.369639849006539</v>
      </c>
      <c r="H57856" s="4" t="str">
        <f t="shared" si="903"/>
        <v>Sleeping Bags</v>
      </c>
      <c r="K57856"/>
      <c r="L57856"/>
    </row>
    <row r="57857" spans="1:12" x14ac:dyDescent="0.15">
      <c r="A57857" s="5">
        <v>2018</v>
      </c>
      <c r="B57857" t="s">
        <v>120</v>
      </c>
      <c r="C57857" t="s">
        <v>140</v>
      </c>
      <c r="D57857" t="s">
        <v>16</v>
      </c>
      <c r="E57857" t="s">
        <v>1</v>
      </c>
      <c r="F57857" t="s">
        <v>12</v>
      </c>
      <c r="G57857">
        <v>65.690529154738059</v>
      </c>
      <c r="H57857" s="4" t="str">
        <f t="shared" si="903"/>
        <v>Sleeping Bags</v>
      </c>
      <c r="K57857"/>
      <c r="L57857"/>
    </row>
    <row r="57858" spans="1:12" x14ac:dyDescent="0.15">
      <c r="A57858" s="5">
        <v>2018</v>
      </c>
      <c r="B57858" t="s">
        <v>120</v>
      </c>
      <c r="C57858" t="s">
        <v>140</v>
      </c>
      <c r="D57858" t="s">
        <v>16</v>
      </c>
      <c r="E57858" t="s">
        <v>1</v>
      </c>
      <c r="F57858" t="s">
        <v>11</v>
      </c>
      <c r="G57858">
        <v>75.965349286040052</v>
      </c>
      <c r="H57858" s="4" t="str">
        <f t="shared" si="903"/>
        <v>Sleeping Bags</v>
      </c>
      <c r="K57858"/>
      <c r="L57858"/>
    </row>
    <row r="57859" spans="1:12" x14ac:dyDescent="0.15">
      <c r="A57859" s="5">
        <v>2018</v>
      </c>
      <c r="B57859" t="s">
        <v>120</v>
      </c>
      <c r="C57859" t="s">
        <v>140</v>
      </c>
      <c r="D57859" t="s">
        <v>16</v>
      </c>
      <c r="E57859" t="s">
        <v>1</v>
      </c>
      <c r="F57859" t="s">
        <v>10</v>
      </c>
      <c r="G57859">
        <v>84.532816974903668</v>
      </c>
      <c r="H57859" s="4" t="str">
        <f t="shared" ref="H57859:H57922" si="904">VLOOKUP(C57859,$I$2:$J$145,2, FALSE)</f>
        <v>Sleeping Bags</v>
      </c>
      <c r="K57859"/>
      <c r="L57859"/>
    </row>
    <row r="57860" spans="1:12" x14ac:dyDescent="0.15">
      <c r="A57860" s="5">
        <v>2018</v>
      </c>
      <c r="B57860" t="s">
        <v>120</v>
      </c>
      <c r="C57860" t="s">
        <v>140</v>
      </c>
      <c r="D57860" t="s">
        <v>16</v>
      </c>
      <c r="E57860" t="s">
        <v>1</v>
      </c>
      <c r="F57860" t="s">
        <v>9</v>
      </c>
      <c r="G57860">
        <v>99.004691948782749</v>
      </c>
      <c r="H57860" s="4" t="str">
        <f t="shared" si="904"/>
        <v>Sleeping Bags</v>
      </c>
      <c r="K57860"/>
      <c r="L57860"/>
    </row>
    <row r="57861" spans="1:12" x14ac:dyDescent="0.15">
      <c r="A57861" s="5">
        <v>2018</v>
      </c>
      <c r="B57861" t="s">
        <v>120</v>
      </c>
      <c r="C57861" t="s">
        <v>140</v>
      </c>
      <c r="D57861" t="s">
        <v>16</v>
      </c>
      <c r="E57861" t="s">
        <v>1</v>
      </c>
      <c r="F57861" t="s">
        <v>8</v>
      </c>
      <c r="G57861">
        <v>95.503627910766568</v>
      </c>
      <c r="H57861" s="4" t="str">
        <f t="shared" si="904"/>
        <v>Sleeping Bags</v>
      </c>
      <c r="K57861"/>
      <c r="L57861"/>
    </row>
    <row r="57862" spans="1:12" x14ac:dyDescent="0.15">
      <c r="A57862" s="5">
        <v>2018</v>
      </c>
      <c r="B57862" t="s">
        <v>120</v>
      </c>
      <c r="C57862" t="s">
        <v>140</v>
      </c>
      <c r="D57862" t="s">
        <v>16</v>
      </c>
      <c r="E57862" t="s">
        <v>1</v>
      </c>
      <c r="F57862" t="s">
        <v>7</v>
      </c>
      <c r="G57862">
        <v>72.857699167881364</v>
      </c>
      <c r="H57862" s="4" t="str">
        <f t="shared" si="904"/>
        <v>Sleeping Bags</v>
      </c>
      <c r="K57862"/>
      <c r="L57862"/>
    </row>
    <row r="57863" spans="1:12" x14ac:dyDescent="0.15">
      <c r="A57863" s="5">
        <v>2018</v>
      </c>
      <c r="B57863" t="s">
        <v>120</v>
      </c>
      <c r="C57863" t="s">
        <v>140</v>
      </c>
      <c r="D57863" t="s">
        <v>16</v>
      </c>
      <c r="E57863" t="s">
        <v>1</v>
      </c>
      <c r="F57863" t="s">
        <v>6</v>
      </c>
      <c r="G57863">
        <v>58.74725324232665</v>
      </c>
      <c r="H57863" s="4" t="str">
        <f t="shared" si="904"/>
        <v>Sleeping Bags</v>
      </c>
      <c r="K57863"/>
      <c r="L57863"/>
    </row>
    <row r="57864" spans="1:12" x14ac:dyDescent="0.15">
      <c r="A57864" s="5">
        <v>2018</v>
      </c>
      <c r="B57864" t="s">
        <v>120</v>
      </c>
      <c r="C57864" t="s">
        <v>140</v>
      </c>
      <c r="D57864" t="s">
        <v>16</v>
      </c>
      <c r="E57864" t="s">
        <v>1</v>
      </c>
      <c r="F57864" t="s">
        <v>5</v>
      </c>
      <c r="G57864">
        <v>52.665010071587041</v>
      </c>
      <c r="H57864" s="4" t="str">
        <f t="shared" si="904"/>
        <v>Sleeping Bags</v>
      </c>
      <c r="K57864"/>
      <c r="L57864"/>
    </row>
    <row r="57865" spans="1:12" x14ac:dyDescent="0.15">
      <c r="A57865" s="5">
        <v>2018</v>
      </c>
      <c r="B57865" t="s">
        <v>120</v>
      </c>
      <c r="C57865" t="s">
        <v>140</v>
      </c>
      <c r="D57865" t="s">
        <v>16</v>
      </c>
      <c r="E57865" t="s">
        <v>1</v>
      </c>
      <c r="F57865" t="s">
        <v>0</v>
      </c>
      <c r="G57865">
        <v>55.668389508547769</v>
      </c>
      <c r="H57865" s="4" t="str">
        <f t="shared" si="904"/>
        <v>Sleeping Bags</v>
      </c>
      <c r="K57865"/>
      <c r="L57865"/>
    </row>
    <row r="57866" spans="1:12" x14ac:dyDescent="0.15">
      <c r="A57866" s="5">
        <v>2018</v>
      </c>
      <c r="B57866" t="s">
        <v>120</v>
      </c>
      <c r="C57866" t="s">
        <v>140</v>
      </c>
      <c r="D57866" t="s">
        <v>2</v>
      </c>
      <c r="E57866" t="s">
        <v>1</v>
      </c>
      <c r="F57866" t="s">
        <v>15</v>
      </c>
      <c r="G57866">
        <v>409.61790964216868</v>
      </c>
      <c r="H57866" s="4" t="str">
        <f t="shared" si="904"/>
        <v>Sleeping Bags</v>
      </c>
      <c r="K57866"/>
      <c r="L57866"/>
    </row>
    <row r="57867" spans="1:12" x14ac:dyDescent="0.15">
      <c r="A57867" s="5">
        <v>2018</v>
      </c>
      <c r="B57867" t="s">
        <v>120</v>
      </c>
      <c r="C57867" t="s">
        <v>140</v>
      </c>
      <c r="D57867" t="s">
        <v>2</v>
      </c>
      <c r="E57867" t="s">
        <v>1</v>
      </c>
      <c r="F57867" t="s">
        <v>14</v>
      </c>
      <c r="G57867">
        <v>411.96007167972562</v>
      </c>
      <c r="H57867" s="4" t="str">
        <f t="shared" si="904"/>
        <v>Sleeping Bags</v>
      </c>
      <c r="K57867"/>
      <c r="L57867"/>
    </row>
    <row r="57868" spans="1:12" x14ac:dyDescent="0.15">
      <c r="A57868" s="5">
        <v>2018</v>
      </c>
      <c r="B57868" t="s">
        <v>120</v>
      </c>
      <c r="C57868" t="s">
        <v>140</v>
      </c>
      <c r="D57868" t="s">
        <v>2</v>
      </c>
      <c r="E57868" t="s">
        <v>1</v>
      </c>
      <c r="F57868" t="s">
        <v>13</v>
      </c>
      <c r="G57868">
        <v>428.13568638707937</v>
      </c>
      <c r="H57868" s="4" t="str">
        <f t="shared" si="904"/>
        <v>Sleeping Bags</v>
      </c>
      <c r="K57868"/>
      <c r="L57868"/>
    </row>
    <row r="57869" spans="1:12" x14ac:dyDescent="0.15">
      <c r="A57869" s="5">
        <v>2018</v>
      </c>
      <c r="B57869" t="s">
        <v>120</v>
      </c>
      <c r="C57869" t="s">
        <v>140</v>
      </c>
      <c r="D57869" t="s">
        <v>2</v>
      </c>
      <c r="E57869" t="s">
        <v>1</v>
      </c>
      <c r="F57869" t="s">
        <v>12</v>
      </c>
      <c r="G57869">
        <v>456.94483754959549</v>
      </c>
      <c r="H57869" s="4" t="str">
        <f t="shared" si="904"/>
        <v>Sleeping Bags</v>
      </c>
      <c r="K57869"/>
      <c r="L57869"/>
    </row>
    <row r="57870" spans="1:12" x14ac:dyDescent="0.15">
      <c r="A57870" s="5">
        <v>2018</v>
      </c>
      <c r="B57870" t="s">
        <v>120</v>
      </c>
      <c r="C57870" t="s">
        <v>140</v>
      </c>
      <c r="D57870" t="s">
        <v>2</v>
      </c>
      <c r="E57870" t="s">
        <v>1</v>
      </c>
      <c r="F57870" t="s">
        <v>11</v>
      </c>
      <c r="G57870">
        <v>556.03559285577035</v>
      </c>
      <c r="H57870" s="4" t="str">
        <f t="shared" si="904"/>
        <v>Sleeping Bags</v>
      </c>
      <c r="K57870"/>
      <c r="L57870"/>
    </row>
    <row r="57871" spans="1:12" x14ac:dyDescent="0.15">
      <c r="A57871" s="5">
        <v>2018</v>
      </c>
      <c r="B57871" t="s">
        <v>120</v>
      </c>
      <c r="C57871" t="s">
        <v>140</v>
      </c>
      <c r="D57871" t="s">
        <v>2</v>
      </c>
      <c r="E57871" t="s">
        <v>1</v>
      </c>
      <c r="F57871" t="s">
        <v>10</v>
      </c>
      <c r="G57871">
        <v>589.73556530243047</v>
      </c>
      <c r="H57871" s="4" t="str">
        <f t="shared" si="904"/>
        <v>Sleeping Bags</v>
      </c>
      <c r="K57871"/>
      <c r="L57871"/>
    </row>
    <row r="57872" spans="1:12" x14ac:dyDescent="0.15">
      <c r="A57872" s="5">
        <v>2018</v>
      </c>
      <c r="B57872" t="s">
        <v>120</v>
      </c>
      <c r="C57872" t="s">
        <v>140</v>
      </c>
      <c r="D57872" t="s">
        <v>2</v>
      </c>
      <c r="E57872" t="s">
        <v>1</v>
      </c>
      <c r="F57872" t="s">
        <v>9</v>
      </c>
      <c r="G57872">
        <v>714.44313653963025</v>
      </c>
      <c r="H57872" s="4" t="str">
        <f t="shared" si="904"/>
        <v>Sleeping Bags</v>
      </c>
      <c r="K57872"/>
      <c r="L57872"/>
    </row>
    <row r="57873" spans="1:12" x14ac:dyDescent="0.15">
      <c r="A57873" s="5">
        <v>2018</v>
      </c>
      <c r="B57873" t="s">
        <v>120</v>
      </c>
      <c r="C57873" t="s">
        <v>140</v>
      </c>
      <c r="D57873" t="s">
        <v>2</v>
      </c>
      <c r="E57873" t="s">
        <v>1</v>
      </c>
      <c r="F57873" t="s">
        <v>8</v>
      </c>
      <c r="G57873">
        <v>722.25189361083392</v>
      </c>
      <c r="H57873" s="4" t="str">
        <f t="shared" si="904"/>
        <v>Sleeping Bags</v>
      </c>
      <c r="K57873"/>
      <c r="L57873"/>
    </row>
    <row r="57874" spans="1:12" x14ac:dyDescent="0.15">
      <c r="A57874" s="5">
        <v>2018</v>
      </c>
      <c r="B57874" t="s">
        <v>120</v>
      </c>
      <c r="C57874" t="s">
        <v>140</v>
      </c>
      <c r="D57874" t="s">
        <v>2</v>
      </c>
      <c r="E57874" t="s">
        <v>1</v>
      </c>
      <c r="F57874" t="s">
        <v>7</v>
      </c>
      <c r="G57874">
        <v>498.70006148364411</v>
      </c>
      <c r="H57874" s="4" t="str">
        <f t="shared" si="904"/>
        <v>Sleeping Bags</v>
      </c>
      <c r="K57874"/>
      <c r="L57874"/>
    </row>
    <row r="57875" spans="1:12" x14ac:dyDescent="0.15">
      <c r="A57875" s="5">
        <v>2018</v>
      </c>
      <c r="B57875" t="s">
        <v>120</v>
      </c>
      <c r="C57875" t="s">
        <v>140</v>
      </c>
      <c r="D57875" t="s">
        <v>2</v>
      </c>
      <c r="E57875" t="s">
        <v>1</v>
      </c>
      <c r="F57875" t="s">
        <v>6</v>
      </c>
      <c r="G57875">
        <v>420.87758853995564</v>
      </c>
      <c r="H57875" s="4" t="str">
        <f t="shared" si="904"/>
        <v>Sleeping Bags</v>
      </c>
      <c r="K57875"/>
      <c r="L57875"/>
    </row>
    <row r="57876" spans="1:12" x14ac:dyDescent="0.15">
      <c r="A57876" s="5">
        <v>2018</v>
      </c>
      <c r="B57876" t="s">
        <v>120</v>
      </c>
      <c r="C57876" t="s">
        <v>140</v>
      </c>
      <c r="D57876" t="s">
        <v>2</v>
      </c>
      <c r="E57876" t="s">
        <v>1</v>
      </c>
      <c r="F57876" t="s">
        <v>5</v>
      </c>
      <c r="G57876">
        <v>386.28000435134044</v>
      </c>
      <c r="H57876" s="4" t="str">
        <f t="shared" si="904"/>
        <v>Sleeping Bags</v>
      </c>
      <c r="K57876"/>
      <c r="L57876"/>
    </row>
    <row r="57877" spans="1:12" x14ac:dyDescent="0.15">
      <c r="A57877" s="5">
        <v>2018</v>
      </c>
      <c r="B57877" t="s">
        <v>120</v>
      </c>
      <c r="C57877" t="s">
        <v>140</v>
      </c>
      <c r="D57877" t="s">
        <v>2</v>
      </c>
      <c r="E57877" t="s">
        <v>1</v>
      </c>
      <c r="F57877" t="s">
        <v>0</v>
      </c>
      <c r="G57877">
        <v>400.5394737857128</v>
      </c>
      <c r="H57877" s="4" t="str">
        <f t="shared" si="904"/>
        <v>Sleeping Bags</v>
      </c>
      <c r="K57877"/>
      <c r="L57877"/>
    </row>
    <row r="57878" spans="1:12" x14ac:dyDescent="0.15">
      <c r="A57878" s="5">
        <v>2018</v>
      </c>
      <c r="B57878" t="s">
        <v>120</v>
      </c>
      <c r="C57878" t="s">
        <v>140</v>
      </c>
      <c r="D57878" t="s">
        <v>16</v>
      </c>
      <c r="E57878" t="s">
        <v>1</v>
      </c>
      <c r="F57878" t="s">
        <v>15</v>
      </c>
      <c r="G57878">
        <v>6.2846026199167948</v>
      </c>
      <c r="H57878" s="4" t="str">
        <f t="shared" si="904"/>
        <v>Sleeping Bags</v>
      </c>
      <c r="K57878"/>
      <c r="L57878"/>
    </row>
    <row r="57879" spans="1:12" x14ac:dyDescent="0.15">
      <c r="A57879" s="5">
        <v>2018</v>
      </c>
      <c r="B57879" t="s">
        <v>120</v>
      </c>
      <c r="C57879" t="s">
        <v>140</v>
      </c>
      <c r="D57879" t="s">
        <v>16</v>
      </c>
      <c r="E57879" t="s">
        <v>1</v>
      </c>
      <c r="F57879" t="s">
        <v>14</v>
      </c>
      <c r="G57879">
        <v>6.0695505331710322</v>
      </c>
      <c r="H57879" s="4" t="str">
        <f t="shared" si="904"/>
        <v>Sleeping Bags</v>
      </c>
      <c r="K57879"/>
      <c r="L57879"/>
    </row>
    <row r="57880" spans="1:12" x14ac:dyDescent="0.15">
      <c r="A57880" s="5">
        <v>2018</v>
      </c>
      <c r="B57880" t="s">
        <v>120</v>
      </c>
      <c r="C57880" t="s">
        <v>140</v>
      </c>
      <c r="D57880" t="s">
        <v>16</v>
      </c>
      <c r="E57880" t="s">
        <v>1</v>
      </c>
      <c r="F57880" t="s">
        <v>13</v>
      </c>
      <c r="G57880">
        <v>6.0823024339118641</v>
      </c>
      <c r="H57880" s="4" t="str">
        <f t="shared" si="904"/>
        <v>Sleeping Bags</v>
      </c>
      <c r="K57880"/>
      <c r="L57880"/>
    </row>
    <row r="57881" spans="1:12" x14ac:dyDescent="0.15">
      <c r="A57881" s="5">
        <v>2018</v>
      </c>
      <c r="B57881" t="s">
        <v>120</v>
      </c>
      <c r="C57881" t="s">
        <v>140</v>
      </c>
      <c r="D57881" t="s">
        <v>16</v>
      </c>
      <c r="E57881" t="s">
        <v>1</v>
      </c>
      <c r="F57881" t="s">
        <v>12</v>
      </c>
      <c r="G57881">
        <v>6.9324836452696452</v>
      </c>
      <c r="H57881" s="4" t="str">
        <f t="shared" si="904"/>
        <v>Sleeping Bags</v>
      </c>
      <c r="K57881"/>
      <c r="L57881"/>
    </row>
    <row r="57882" spans="1:12" x14ac:dyDescent="0.15">
      <c r="A57882" s="5">
        <v>2018</v>
      </c>
      <c r="B57882" t="s">
        <v>120</v>
      </c>
      <c r="C57882" t="s">
        <v>140</v>
      </c>
      <c r="D57882" t="s">
        <v>16</v>
      </c>
      <c r="E57882" t="s">
        <v>1</v>
      </c>
      <c r="F57882" t="s">
        <v>11</v>
      </c>
      <c r="G57882">
        <v>8.0034525739414484</v>
      </c>
      <c r="H57882" s="4" t="str">
        <f t="shared" si="904"/>
        <v>Sleeping Bags</v>
      </c>
      <c r="K57882"/>
      <c r="L57882"/>
    </row>
    <row r="57883" spans="1:12" x14ac:dyDescent="0.15">
      <c r="A57883" s="5">
        <v>2018</v>
      </c>
      <c r="B57883" t="s">
        <v>120</v>
      </c>
      <c r="C57883" t="s">
        <v>140</v>
      </c>
      <c r="D57883" t="s">
        <v>16</v>
      </c>
      <c r="E57883" t="s">
        <v>1</v>
      </c>
      <c r="F57883" t="s">
        <v>10</v>
      </c>
      <c r="G57883">
        <v>8.5482012396702629</v>
      </c>
      <c r="H57883" s="4" t="str">
        <f t="shared" si="904"/>
        <v>Sleeping Bags</v>
      </c>
      <c r="K57883"/>
      <c r="L57883"/>
    </row>
    <row r="57884" spans="1:12" x14ac:dyDescent="0.15">
      <c r="A57884" s="5">
        <v>2018</v>
      </c>
      <c r="B57884" t="s">
        <v>120</v>
      </c>
      <c r="C57884" t="s">
        <v>140</v>
      </c>
      <c r="D57884" t="s">
        <v>16</v>
      </c>
      <c r="E57884" t="s">
        <v>1</v>
      </c>
      <c r="F57884" t="s">
        <v>9</v>
      </c>
      <c r="G57884">
        <v>10.479446634453007</v>
      </c>
      <c r="H57884" s="4" t="str">
        <f t="shared" si="904"/>
        <v>Sleeping Bags</v>
      </c>
      <c r="K57884"/>
      <c r="L57884"/>
    </row>
    <row r="57885" spans="1:12" x14ac:dyDescent="0.15">
      <c r="A57885" s="5">
        <v>2018</v>
      </c>
      <c r="B57885" t="s">
        <v>120</v>
      </c>
      <c r="C57885" t="s">
        <v>140</v>
      </c>
      <c r="D57885" t="s">
        <v>16</v>
      </c>
      <c r="E57885" t="s">
        <v>1</v>
      </c>
      <c r="F57885" t="s">
        <v>8</v>
      </c>
      <c r="G57885">
        <v>10.278154611540833</v>
      </c>
      <c r="H57885" s="4" t="str">
        <f t="shared" si="904"/>
        <v>Sleeping Bags</v>
      </c>
      <c r="K57885"/>
      <c r="L57885"/>
    </row>
    <row r="57886" spans="1:12" x14ac:dyDescent="0.15">
      <c r="A57886" s="5">
        <v>2018</v>
      </c>
      <c r="B57886" t="s">
        <v>120</v>
      </c>
      <c r="C57886" t="s">
        <v>140</v>
      </c>
      <c r="D57886" t="s">
        <v>16</v>
      </c>
      <c r="E57886" t="s">
        <v>1</v>
      </c>
      <c r="F57886" t="s">
        <v>7</v>
      </c>
      <c r="G57886">
        <v>7.3567295737627116</v>
      </c>
      <c r="H57886" s="4" t="str">
        <f t="shared" si="904"/>
        <v>Sleeping Bags</v>
      </c>
      <c r="K57886"/>
      <c r="L57886"/>
    </row>
    <row r="57887" spans="1:12" x14ac:dyDescent="0.15">
      <c r="A57887" s="5">
        <v>2018</v>
      </c>
      <c r="B57887" t="s">
        <v>120</v>
      </c>
      <c r="C57887" t="s">
        <v>140</v>
      </c>
      <c r="D57887" t="s">
        <v>16</v>
      </c>
      <c r="E57887" t="s">
        <v>1</v>
      </c>
      <c r="F57887" t="s">
        <v>6</v>
      </c>
      <c r="G57887">
        <v>5.8940756597288146</v>
      </c>
      <c r="H57887" s="4" t="str">
        <f t="shared" si="904"/>
        <v>Sleeping Bags</v>
      </c>
      <c r="K57887"/>
      <c r="L57887"/>
    </row>
    <row r="57888" spans="1:12" x14ac:dyDescent="0.15">
      <c r="A57888" s="5">
        <v>2018</v>
      </c>
      <c r="B57888" t="s">
        <v>120</v>
      </c>
      <c r="C57888" t="s">
        <v>140</v>
      </c>
      <c r="D57888" t="s">
        <v>16</v>
      </c>
      <c r="E57888" t="s">
        <v>1</v>
      </c>
      <c r="F57888" t="s">
        <v>5</v>
      </c>
      <c r="G57888">
        <v>5.4533449022865943</v>
      </c>
      <c r="H57888" s="4" t="str">
        <f t="shared" si="904"/>
        <v>Sleeping Bags</v>
      </c>
      <c r="K57888"/>
      <c r="L57888"/>
    </row>
    <row r="57889" spans="1:12" x14ac:dyDescent="0.15">
      <c r="A57889" s="5">
        <v>2018</v>
      </c>
      <c r="B57889" t="s">
        <v>120</v>
      </c>
      <c r="C57889" t="s">
        <v>140</v>
      </c>
      <c r="D57889" t="s">
        <v>16</v>
      </c>
      <c r="E57889" t="s">
        <v>1</v>
      </c>
      <c r="F57889" t="s">
        <v>0</v>
      </c>
      <c r="G57889">
        <v>5.6563739629599388</v>
      </c>
      <c r="H57889" s="4" t="str">
        <f t="shared" si="904"/>
        <v>Sleeping Bags</v>
      </c>
      <c r="K57889"/>
      <c r="L57889"/>
    </row>
    <row r="57890" spans="1:12" x14ac:dyDescent="0.15">
      <c r="A57890" s="5">
        <v>2018</v>
      </c>
      <c r="B57890" t="s">
        <v>120</v>
      </c>
      <c r="C57890" t="s">
        <v>139</v>
      </c>
      <c r="D57890" t="s">
        <v>164</v>
      </c>
      <c r="E57890" t="s">
        <v>1</v>
      </c>
      <c r="F57890" t="s">
        <v>15</v>
      </c>
      <c r="G57890">
        <v>5.6233274024884432</v>
      </c>
      <c r="H57890" s="4" t="str">
        <f t="shared" si="904"/>
        <v>Sleeping Bags</v>
      </c>
      <c r="K57890"/>
      <c r="L57890"/>
    </row>
    <row r="57891" spans="1:12" x14ac:dyDescent="0.15">
      <c r="A57891" s="5">
        <v>2018</v>
      </c>
      <c r="B57891" t="s">
        <v>120</v>
      </c>
      <c r="C57891" t="s">
        <v>139</v>
      </c>
      <c r="D57891" t="s">
        <v>164</v>
      </c>
      <c r="E57891" t="s">
        <v>1</v>
      </c>
      <c r="F57891" t="s">
        <v>14</v>
      </c>
      <c r="G57891">
        <v>5.5897287267550082</v>
      </c>
      <c r="H57891" s="4" t="str">
        <f t="shared" si="904"/>
        <v>Sleeping Bags</v>
      </c>
      <c r="K57891"/>
      <c r="L57891"/>
    </row>
    <row r="57892" spans="1:12" x14ac:dyDescent="0.15">
      <c r="A57892" s="5">
        <v>2018</v>
      </c>
      <c r="B57892" t="s">
        <v>120</v>
      </c>
      <c r="C57892" t="s">
        <v>139</v>
      </c>
      <c r="D57892" t="s">
        <v>164</v>
      </c>
      <c r="E57892" t="s">
        <v>1</v>
      </c>
      <c r="F57892" t="s">
        <v>13</v>
      </c>
      <c r="G57892">
        <v>5.8271353785693369</v>
      </c>
      <c r="H57892" s="4" t="str">
        <f t="shared" si="904"/>
        <v>Sleeping Bags</v>
      </c>
      <c r="K57892"/>
      <c r="L57892"/>
    </row>
    <row r="57893" spans="1:12" x14ac:dyDescent="0.15">
      <c r="A57893" s="5">
        <v>2018</v>
      </c>
      <c r="B57893" t="s">
        <v>120</v>
      </c>
      <c r="C57893" t="s">
        <v>139</v>
      </c>
      <c r="D57893" t="s">
        <v>164</v>
      </c>
      <c r="E57893" t="s">
        <v>1</v>
      </c>
      <c r="F57893" t="s">
        <v>12</v>
      </c>
      <c r="G57893">
        <v>6.4804661105547003</v>
      </c>
      <c r="H57893" s="4" t="str">
        <f t="shared" si="904"/>
        <v>Sleeping Bags</v>
      </c>
      <c r="K57893"/>
      <c r="L57893"/>
    </row>
    <row r="57894" spans="1:12" x14ac:dyDescent="0.15">
      <c r="A57894" s="5">
        <v>2018</v>
      </c>
      <c r="B57894" t="s">
        <v>120</v>
      </c>
      <c r="C57894" t="s">
        <v>139</v>
      </c>
      <c r="D57894" t="s">
        <v>164</v>
      </c>
      <c r="E57894" t="s">
        <v>1</v>
      </c>
      <c r="F57894" t="s">
        <v>11</v>
      </c>
      <c r="G57894">
        <v>7.5773157764560857</v>
      </c>
      <c r="H57894" s="4" t="str">
        <f t="shared" si="904"/>
        <v>Sleeping Bags</v>
      </c>
      <c r="K57894"/>
      <c r="L57894"/>
    </row>
    <row r="57895" spans="1:12" x14ac:dyDescent="0.15">
      <c r="A57895" s="5">
        <v>2018</v>
      </c>
      <c r="B57895" t="s">
        <v>120</v>
      </c>
      <c r="C57895" t="s">
        <v>139</v>
      </c>
      <c r="D57895" t="s">
        <v>164</v>
      </c>
      <c r="E57895" t="s">
        <v>1</v>
      </c>
      <c r="F57895" t="s">
        <v>10</v>
      </c>
      <c r="G57895">
        <v>8.1619781890215712</v>
      </c>
      <c r="H57895" s="4" t="str">
        <f t="shared" si="904"/>
        <v>Sleeping Bags</v>
      </c>
      <c r="K57895"/>
      <c r="L57895"/>
    </row>
    <row r="57896" spans="1:12" x14ac:dyDescent="0.15">
      <c r="A57896" s="5">
        <v>2018</v>
      </c>
      <c r="B57896" t="s">
        <v>120</v>
      </c>
      <c r="C57896" t="s">
        <v>139</v>
      </c>
      <c r="D57896" t="s">
        <v>164</v>
      </c>
      <c r="E57896" t="s">
        <v>1</v>
      </c>
      <c r="F57896" t="s">
        <v>9</v>
      </c>
      <c r="G57896">
        <v>9.7535907668412936</v>
      </c>
      <c r="H57896" s="4" t="str">
        <f t="shared" si="904"/>
        <v>Sleeping Bags</v>
      </c>
      <c r="K57896"/>
      <c r="L57896"/>
    </row>
    <row r="57897" spans="1:12" x14ac:dyDescent="0.15">
      <c r="A57897" s="5">
        <v>2018</v>
      </c>
      <c r="B57897" t="s">
        <v>120</v>
      </c>
      <c r="C57897" t="s">
        <v>139</v>
      </c>
      <c r="D57897" t="s">
        <v>164</v>
      </c>
      <c r="E57897" t="s">
        <v>1</v>
      </c>
      <c r="F57897" t="s">
        <v>8</v>
      </c>
      <c r="G57897">
        <v>9.7576311938366729</v>
      </c>
      <c r="H57897" s="4" t="str">
        <f t="shared" si="904"/>
        <v>Sleeping Bags</v>
      </c>
      <c r="K57897"/>
      <c r="L57897"/>
    </row>
    <row r="57898" spans="1:12" x14ac:dyDescent="0.15">
      <c r="A57898" s="5">
        <v>2018</v>
      </c>
      <c r="B57898" t="s">
        <v>120</v>
      </c>
      <c r="C57898" t="s">
        <v>139</v>
      </c>
      <c r="D57898" t="s">
        <v>164</v>
      </c>
      <c r="E57898" t="s">
        <v>1</v>
      </c>
      <c r="F57898" t="s">
        <v>7</v>
      </c>
      <c r="G57898">
        <v>6.7910108041525428</v>
      </c>
      <c r="H57898" s="4" t="str">
        <f t="shared" si="904"/>
        <v>Sleeping Bags</v>
      </c>
      <c r="K57898"/>
      <c r="L57898"/>
    </row>
    <row r="57899" spans="1:12" x14ac:dyDescent="0.15">
      <c r="A57899" s="5">
        <v>2018</v>
      </c>
      <c r="B57899" t="s">
        <v>120</v>
      </c>
      <c r="C57899" t="s">
        <v>139</v>
      </c>
      <c r="D57899" t="s">
        <v>164</v>
      </c>
      <c r="E57899" t="s">
        <v>1</v>
      </c>
      <c r="F57899" t="s">
        <v>6</v>
      </c>
      <c r="G57899">
        <v>5.5187813539830506</v>
      </c>
      <c r="H57899" s="4" t="str">
        <f t="shared" si="904"/>
        <v>Sleeping Bags</v>
      </c>
      <c r="K57899"/>
      <c r="L57899"/>
    </row>
    <row r="57900" spans="1:12" x14ac:dyDescent="0.15">
      <c r="A57900" s="5">
        <v>2018</v>
      </c>
      <c r="B57900" t="s">
        <v>120</v>
      </c>
      <c r="C57900" t="s">
        <v>139</v>
      </c>
      <c r="D57900" t="s">
        <v>164</v>
      </c>
      <c r="E57900" t="s">
        <v>1</v>
      </c>
      <c r="F57900" t="s">
        <v>5</v>
      </c>
      <c r="G57900">
        <v>5.0500286908474576</v>
      </c>
      <c r="H57900" s="4" t="str">
        <f t="shared" si="904"/>
        <v>Sleeping Bags</v>
      </c>
      <c r="K57900"/>
      <c r="L57900"/>
    </row>
    <row r="57901" spans="1:12" x14ac:dyDescent="0.15">
      <c r="A57901" s="5">
        <v>2018</v>
      </c>
      <c r="B57901" t="s">
        <v>120</v>
      </c>
      <c r="C57901" t="s">
        <v>139</v>
      </c>
      <c r="D57901" t="s">
        <v>164</v>
      </c>
      <c r="E57901" t="s">
        <v>1</v>
      </c>
      <c r="F57901" t="s">
        <v>0</v>
      </c>
      <c r="G57901">
        <v>5.5014201442372883</v>
      </c>
      <c r="H57901" s="4" t="str">
        <f t="shared" si="904"/>
        <v>Sleeping Bags</v>
      </c>
      <c r="K57901"/>
      <c r="L57901"/>
    </row>
    <row r="57902" spans="1:12" x14ac:dyDescent="0.15">
      <c r="A57902" s="5">
        <v>2018</v>
      </c>
      <c r="B57902" t="s">
        <v>120</v>
      </c>
      <c r="C57902" t="s">
        <v>139</v>
      </c>
      <c r="D57902" t="s">
        <v>16</v>
      </c>
      <c r="E57902" t="s">
        <v>1</v>
      </c>
      <c r="F57902" t="s">
        <v>15</v>
      </c>
      <c r="G57902">
        <v>26.874293597195681</v>
      </c>
      <c r="H57902" s="4" t="str">
        <f t="shared" si="904"/>
        <v>Sleeping Bags</v>
      </c>
      <c r="K57902"/>
      <c r="L57902"/>
    </row>
    <row r="57903" spans="1:12" x14ac:dyDescent="0.15">
      <c r="A57903" s="5">
        <v>2018</v>
      </c>
      <c r="B57903" t="s">
        <v>120</v>
      </c>
      <c r="C57903" t="s">
        <v>139</v>
      </c>
      <c r="D57903" t="s">
        <v>16</v>
      </c>
      <c r="E57903" t="s">
        <v>1</v>
      </c>
      <c r="F57903" t="s">
        <v>14</v>
      </c>
      <c r="G57903">
        <v>26.935688660449919</v>
      </c>
      <c r="H57903" s="4" t="str">
        <f t="shared" si="904"/>
        <v>Sleeping Bags</v>
      </c>
      <c r="K57903"/>
      <c r="L57903"/>
    </row>
    <row r="57904" spans="1:12" x14ac:dyDescent="0.15">
      <c r="A57904" s="5">
        <v>2018</v>
      </c>
      <c r="B57904" t="s">
        <v>120</v>
      </c>
      <c r="C57904" t="s">
        <v>139</v>
      </c>
      <c r="D57904" t="s">
        <v>16</v>
      </c>
      <c r="E57904" t="s">
        <v>1</v>
      </c>
      <c r="F57904" t="s">
        <v>13</v>
      </c>
      <c r="G57904">
        <v>27.47929583860169</v>
      </c>
      <c r="H57904" s="4" t="str">
        <f t="shared" si="904"/>
        <v>Sleeping Bags</v>
      </c>
      <c r="K57904"/>
      <c r="L57904"/>
    </row>
    <row r="57905" spans="1:12" x14ac:dyDescent="0.15">
      <c r="A57905" s="5">
        <v>2018</v>
      </c>
      <c r="B57905" t="s">
        <v>120</v>
      </c>
      <c r="C57905" t="s">
        <v>139</v>
      </c>
      <c r="D57905" t="s">
        <v>16</v>
      </c>
      <c r="E57905" t="s">
        <v>1</v>
      </c>
      <c r="F57905" t="s">
        <v>12</v>
      </c>
      <c r="G57905">
        <v>30.479130216332809</v>
      </c>
      <c r="H57905" s="4" t="str">
        <f t="shared" si="904"/>
        <v>Sleeping Bags</v>
      </c>
      <c r="K57905"/>
      <c r="L57905"/>
    </row>
    <row r="57906" spans="1:12" x14ac:dyDescent="0.15">
      <c r="A57906" s="5">
        <v>2018</v>
      </c>
      <c r="B57906" t="s">
        <v>120</v>
      </c>
      <c r="C57906" t="s">
        <v>139</v>
      </c>
      <c r="D57906" t="s">
        <v>16</v>
      </c>
      <c r="E57906" t="s">
        <v>1</v>
      </c>
      <c r="F57906" t="s">
        <v>11</v>
      </c>
      <c r="G57906">
        <v>37.390321526533128</v>
      </c>
      <c r="H57906" s="4" t="str">
        <f t="shared" si="904"/>
        <v>Sleeping Bags</v>
      </c>
      <c r="K57906"/>
      <c r="L57906"/>
    </row>
    <row r="57907" spans="1:12" x14ac:dyDescent="0.15">
      <c r="A57907" s="5">
        <v>2018</v>
      </c>
      <c r="B57907" t="s">
        <v>120</v>
      </c>
      <c r="C57907" t="s">
        <v>139</v>
      </c>
      <c r="D57907" t="s">
        <v>16</v>
      </c>
      <c r="E57907" t="s">
        <v>1</v>
      </c>
      <c r="F57907" t="s">
        <v>10</v>
      </c>
      <c r="G57907">
        <v>40.6836328000077</v>
      </c>
      <c r="H57907" s="4" t="str">
        <f t="shared" si="904"/>
        <v>Sleeping Bags</v>
      </c>
      <c r="K57907"/>
      <c r="L57907"/>
    </row>
    <row r="57908" spans="1:12" x14ac:dyDescent="0.15">
      <c r="A57908" s="5">
        <v>2018</v>
      </c>
      <c r="B57908" t="s">
        <v>120</v>
      </c>
      <c r="C57908" t="s">
        <v>139</v>
      </c>
      <c r="D57908" t="s">
        <v>16</v>
      </c>
      <c r="E57908" t="s">
        <v>1</v>
      </c>
      <c r="F57908" t="s">
        <v>9</v>
      </c>
      <c r="G57908">
        <v>46.281685627858238</v>
      </c>
      <c r="H57908" s="4" t="str">
        <f t="shared" si="904"/>
        <v>Sleeping Bags</v>
      </c>
      <c r="K57908"/>
      <c r="L57908"/>
    </row>
    <row r="57909" spans="1:12" x14ac:dyDescent="0.15">
      <c r="A57909" s="5">
        <v>2018</v>
      </c>
      <c r="B57909" t="s">
        <v>120</v>
      </c>
      <c r="C57909" t="s">
        <v>139</v>
      </c>
      <c r="D57909" t="s">
        <v>16</v>
      </c>
      <c r="E57909" t="s">
        <v>1</v>
      </c>
      <c r="F57909" t="s">
        <v>8</v>
      </c>
      <c r="G57909">
        <v>45.791495794761161</v>
      </c>
      <c r="H57909" s="4" t="str">
        <f t="shared" si="904"/>
        <v>Sleeping Bags</v>
      </c>
      <c r="K57909"/>
      <c r="L57909"/>
    </row>
    <row r="57910" spans="1:12" x14ac:dyDescent="0.15">
      <c r="A57910" s="5">
        <v>2018</v>
      </c>
      <c r="B57910" t="s">
        <v>120</v>
      </c>
      <c r="C57910" t="s">
        <v>139</v>
      </c>
      <c r="D57910" t="s">
        <v>16</v>
      </c>
      <c r="E57910" t="s">
        <v>1</v>
      </c>
      <c r="F57910" t="s">
        <v>7</v>
      </c>
      <c r="G57910">
        <v>34.01753640635593</v>
      </c>
      <c r="H57910" s="4" t="str">
        <f t="shared" si="904"/>
        <v>Sleeping Bags</v>
      </c>
      <c r="K57910"/>
      <c r="L57910"/>
    </row>
    <row r="57911" spans="1:12" x14ac:dyDescent="0.15">
      <c r="A57911" s="5">
        <v>2018</v>
      </c>
      <c r="B57911" t="s">
        <v>120</v>
      </c>
      <c r="C57911" t="s">
        <v>139</v>
      </c>
      <c r="D57911" t="s">
        <v>16</v>
      </c>
      <c r="E57911" t="s">
        <v>1</v>
      </c>
      <c r="F57911" t="s">
        <v>6</v>
      </c>
      <c r="G57911">
        <v>28.171051973736514</v>
      </c>
      <c r="H57911" s="4" t="str">
        <f t="shared" si="904"/>
        <v>Sleeping Bags</v>
      </c>
      <c r="K57911"/>
      <c r="L57911"/>
    </row>
    <row r="57912" spans="1:12" x14ac:dyDescent="0.15">
      <c r="A57912" s="5">
        <v>2018</v>
      </c>
      <c r="B57912" t="s">
        <v>120</v>
      </c>
      <c r="C57912" t="s">
        <v>139</v>
      </c>
      <c r="D57912" t="s">
        <v>16</v>
      </c>
      <c r="E57912" t="s">
        <v>1</v>
      </c>
      <c r="F57912" t="s">
        <v>5</v>
      </c>
      <c r="G57912">
        <v>24.948721158767331</v>
      </c>
      <c r="H57912" s="4" t="str">
        <f t="shared" si="904"/>
        <v>Sleeping Bags</v>
      </c>
      <c r="K57912"/>
      <c r="L57912"/>
    </row>
    <row r="57913" spans="1:12" x14ac:dyDescent="0.15">
      <c r="A57913" s="5">
        <v>2018</v>
      </c>
      <c r="B57913" t="s">
        <v>120</v>
      </c>
      <c r="C57913" t="s">
        <v>139</v>
      </c>
      <c r="D57913" t="s">
        <v>16</v>
      </c>
      <c r="E57913" t="s">
        <v>1</v>
      </c>
      <c r="F57913" t="s">
        <v>0</v>
      </c>
      <c r="G57913">
        <v>26.71428423026579</v>
      </c>
      <c r="H57913" s="4" t="str">
        <f t="shared" si="904"/>
        <v>Sleeping Bags</v>
      </c>
      <c r="K57913"/>
      <c r="L57913"/>
    </row>
    <row r="57914" spans="1:12" x14ac:dyDescent="0.15">
      <c r="A57914" s="5">
        <v>2018</v>
      </c>
      <c r="B57914" t="s">
        <v>120</v>
      </c>
      <c r="C57914" t="s">
        <v>139</v>
      </c>
      <c r="D57914" t="s">
        <v>2</v>
      </c>
      <c r="E57914" t="s">
        <v>1</v>
      </c>
      <c r="F57914" t="s">
        <v>15</v>
      </c>
      <c r="G57914">
        <v>159.57411807510209</v>
      </c>
      <c r="H57914" s="4" t="str">
        <f t="shared" si="904"/>
        <v>Sleeping Bags</v>
      </c>
      <c r="K57914"/>
      <c r="L57914"/>
    </row>
    <row r="57915" spans="1:12" x14ac:dyDescent="0.15">
      <c r="A57915" s="5">
        <v>2018</v>
      </c>
      <c r="B57915" t="s">
        <v>120</v>
      </c>
      <c r="C57915" t="s">
        <v>139</v>
      </c>
      <c r="D57915" t="s">
        <v>2</v>
      </c>
      <c r="E57915" t="s">
        <v>1</v>
      </c>
      <c r="F57915" t="s">
        <v>14</v>
      </c>
      <c r="G57915">
        <v>162.08240014771297</v>
      </c>
      <c r="H57915" s="4" t="str">
        <f t="shared" si="904"/>
        <v>Sleeping Bags</v>
      </c>
      <c r="K57915"/>
      <c r="L57915"/>
    </row>
    <row r="57916" spans="1:12" x14ac:dyDescent="0.15">
      <c r="A57916" s="5">
        <v>2018</v>
      </c>
      <c r="B57916" t="s">
        <v>120</v>
      </c>
      <c r="C57916" t="s">
        <v>139</v>
      </c>
      <c r="D57916" t="s">
        <v>2</v>
      </c>
      <c r="E57916" t="s">
        <v>1</v>
      </c>
      <c r="F57916" t="s">
        <v>13</v>
      </c>
      <c r="G57916">
        <v>164.94001499120827</v>
      </c>
      <c r="H57916" s="4" t="str">
        <f t="shared" si="904"/>
        <v>Sleeping Bags</v>
      </c>
      <c r="K57916"/>
      <c r="L57916"/>
    </row>
    <row r="57917" spans="1:12" x14ac:dyDescent="0.15">
      <c r="A57917" s="5">
        <v>2018</v>
      </c>
      <c r="B57917" t="s">
        <v>120</v>
      </c>
      <c r="C57917" t="s">
        <v>139</v>
      </c>
      <c r="D57917" t="s">
        <v>2</v>
      </c>
      <c r="E57917" t="s">
        <v>1</v>
      </c>
      <c r="F57917" t="s">
        <v>12</v>
      </c>
      <c r="G57917">
        <v>179.41512779642915</v>
      </c>
      <c r="H57917" s="4" t="str">
        <f t="shared" si="904"/>
        <v>Sleeping Bags</v>
      </c>
      <c r="K57917"/>
      <c r="L57917"/>
    </row>
    <row r="57918" spans="1:12" x14ac:dyDescent="0.15">
      <c r="A57918" s="5">
        <v>2018</v>
      </c>
      <c r="B57918" t="s">
        <v>120</v>
      </c>
      <c r="C57918" t="s">
        <v>139</v>
      </c>
      <c r="D57918" t="s">
        <v>2</v>
      </c>
      <c r="E57918" t="s">
        <v>1</v>
      </c>
      <c r="F57918" t="s">
        <v>11</v>
      </c>
      <c r="G57918">
        <v>216.45531815926964</v>
      </c>
      <c r="H57918" s="4" t="str">
        <f t="shared" si="904"/>
        <v>Sleeping Bags</v>
      </c>
      <c r="K57918"/>
      <c r="L57918"/>
    </row>
    <row r="57919" spans="1:12" x14ac:dyDescent="0.15">
      <c r="A57919" s="5">
        <v>2018</v>
      </c>
      <c r="B57919" t="s">
        <v>120</v>
      </c>
      <c r="C57919" t="s">
        <v>139</v>
      </c>
      <c r="D57919" t="s">
        <v>2</v>
      </c>
      <c r="E57919" t="s">
        <v>1</v>
      </c>
      <c r="F57919" t="s">
        <v>10</v>
      </c>
      <c r="G57919">
        <v>247.73879556857707</v>
      </c>
      <c r="H57919" s="4" t="str">
        <f t="shared" si="904"/>
        <v>Sleeping Bags</v>
      </c>
      <c r="K57919"/>
      <c r="L57919"/>
    </row>
    <row r="57920" spans="1:12" x14ac:dyDescent="0.15">
      <c r="A57920" s="5">
        <v>2018</v>
      </c>
      <c r="B57920" t="s">
        <v>120</v>
      </c>
      <c r="C57920" t="s">
        <v>139</v>
      </c>
      <c r="D57920" t="s">
        <v>2</v>
      </c>
      <c r="E57920" t="s">
        <v>1</v>
      </c>
      <c r="F57920" t="s">
        <v>9</v>
      </c>
      <c r="G57920">
        <v>282.05710142494303</v>
      </c>
      <c r="H57920" s="4" t="str">
        <f t="shared" si="904"/>
        <v>Sleeping Bags</v>
      </c>
      <c r="K57920"/>
      <c r="L57920"/>
    </row>
    <row r="57921" spans="1:12" x14ac:dyDescent="0.15">
      <c r="A57921" s="5">
        <v>2018</v>
      </c>
      <c r="B57921" t="s">
        <v>120</v>
      </c>
      <c r="C57921" t="s">
        <v>139</v>
      </c>
      <c r="D57921" t="s">
        <v>2</v>
      </c>
      <c r="E57921" t="s">
        <v>1</v>
      </c>
      <c r="F57921" t="s">
        <v>8</v>
      </c>
      <c r="G57921">
        <v>272.61601940348811</v>
      </c>
      <c r="H57921" s="4" t="str">
        <f t="shared" si="904"/>
        <v>Sleeping Bags</v>
      </c>
      <c r="K57921"/>
      <c r="L57921"/>
    </row>
    <row r="57922" spans="1:12" x14ac:dyDescent="0.15">
      <c r="A57922" s="5">
        <v>2018</v>
      </c>
      <c r="B57922" t="s">
        <v>120</v>
      </c>
      <c r="C57922" t="s">
        <v>139</v>
      </c>
      <c r="D57922" t="s">
        <v>2</v>
      </c>
      <c r="E57922" t="s">
        <v>1</v>
      </c>
      <c r="F57922" t="s">
        <v>7</v>
      </c>
      <c r="G57922">
        <v>205.82250194547464</v>
      </c>
      <c r="H57922" s="4" t="str">
        <f t="shared" si="904"/>
        <v>Sleeping Bags</v>
      </c>
      <c r="K57922"/>
      <c r="L57922"/>
    </row>
    <row r="57923" spans="1:12" x14ac:dyDescent="0.15">
      <c r="A57923" s="5">
        <v>2018</v>
      </c>
      <c r="B57923" t="s">
        <v>120</v>
      </c>
      <c r="C57923" t="s">
        <v>139</v>
      </c>
      <c r="D57923" t="s">
        <v>2</v>
      </c>
      <c r="E57923" t="s">
        <v>1</v>
      </c>
      <c r="F57923" t="s">
        <v>6</v>
      </c>
      <c r="G57923">
        <v>165.05973424289678</v>
      </c>
      <c r="H57923" s="4" t="str">
        <f t="shared" ref="H57923:H57986" si="905">VLOOKUP(C57923,$I$2:$J$145,2, FALSE)</f>
        <v>Sleeping Bags</v>
      </c>
      <c r="K57923"/>
      <c r="L57923"/>
    </row>
    <row r="57924" spans="1:12" x14ac:dyDescent="0.15">
      <c r="A57924" s="5">
        <v>2018</v>
      </c>
      <c r="B57924" t="s">
        <v>120</v>
      </c>
      <c r="C57924" t="s">
        <v>139</v>
      </c>
      <c r="D57924" t="s">
        <v>2</v>
      </c>
      <c r="E57924" t="s">
        <v>1</v>
      </c>
      <c r="F57924" t="s">
        <v>5</v>
      </c>
      <c r="G57924">
        <v>143.98332373286902</v>
      </c>
      <c r="H57924" s="4" t="str">
        <f t="shared" si="905"/>
        <v>Sleeping Bags</v>
      </c>
      <c r="K57924"/>
      <c r="L57924"/>
    </row>
    <row r="57925" spans="1:12" x14ac:dyDescent="0.15">
      <c r="A57925" s="5">
        <v>2018</v>
      </c>
      <c r="B57925" t="s">
        <v>120</v>
      </c>
      <c r="C57925" t="s">
        <v>139</v>
      </c>
      <c r="D57925" t="s">
        <v>2</v>
      </c>
      <c r="E57925" t="s">
        <v>1</v>
      </c>
      <c r="F57925" t="s">
        <v>0</v>
      </c>
      <c r="G57925">
        <v>157.94662763991394</v>
      </c>
      <c r="H57925" s="4" t="str">
        <f t="shared" si="905"/>
        <v>Sleeping Bags</v>
      </c>
      <c r="K57925"/>
      <c r="L57925"/>
    </row>
    <row r="57926" spans="1:12" x14ac:dyDescent="0.15">
      <c r="A57926" s="5">
        <v>2018</v>
      </c>
      <c r="B57926" t="s">
        <v>120</v>
      </c>
      <c r="C57926" t="s">
        <v>139</v>
      </c>
      <c r="D57926" t="s">
        <v>16</v>
      </c>
      <c r="E57926" t="s">
        <v>1</v>
      </c>
      <c r="F57926" t="s">
        <v>15</v>
      </c>
      <c r="G57926">
        <v>3.3745225411733437</v>
      </c>
      <c r="H57926" s="4" t="str">
        <f t="shared" si="905"/>
        <v>Sleeping Bags</v>
      </c>
      <c r="K57926"/>
      <c r="L57926"/>
    </row>
    <row r="57927" spans="1:12" x14ac:dyDescent="0.15">
      <c r="A57927" s="5">
        <v>2018</v>
      </c>
      <c r="B57927" t="s">
        <v>120</v>
      </c>
      <c r="C57927" t="s">
        <v>139</v>
      </c>
      <c r="D57927" t="s">
        <v>16</v>
      </c>
      <c r="E57927" t="s">
        <v>1</v>
      </c>
      <c r="F57927" t="s">
        <v>14</v>
      </c>
      <c r="G57927">
        <v>3.3837298861992298</v>
      </c>
      <c r="H57927" s="4" t="str">
        <f t="shared" si="905"/>
        <v>Sleeping Bags</v>
      </c>
      <c r="K57927"/>
      <c r="L57927"/>
    </row>
    <row r="57928" spans="1:12" x14ac:dyDescent="0.15">
      <c r="A57928" s="5">
        <v>2018</v>
      </c>
      <c r="B57928" t="s">
        <v>120</v>
      </c>
      <c r="C57928" t="s">
        <v>139</v>
      </c>
      <c r="D57928" t="s">
        <v>16</v>
      </c>
      <c r="E57928" t="s">
        <v>1</v>
      </c>
      <c r="F57928" t="s">
        <v>13</v>
      </c>
      <c r="G57928">
        <v>3.5508500809859398</v>
      </c>
      <c r="H57928" s="4" t="str">
        <f t="shared" si="905"/>
        <v>Sleeping Bags</v>
      </c>
      <c r="K57928"/>
      <c r="L57928"/>
    </row>
    <row r="57929" spans="1:12" x14ac:dyDescent="0.15">
      <c r="A57929" s="5">
        <v>2018</v>
      </c>
      <c r="B57929" t="s">
        <v>120</v>
      </c>
      <c r="C57929" t="s">
        <v>139</v>
      </c>
      <c r="D57929" t="s">
        <v>16</v>
      </c>
      <c r="E57929" t="s">
        <v>1</v>
      </c>
      <c r="F57929" t="s">
        <v>12</v>
      </c>
      <c r="G57929">
        <v>3.703585710993837</v>
      </c>
      <c r="H57929" s="4" t="str">
        <f t="shared" si="905"/>
        <v>Sleeping Bags</v>
      </c>
      <c r="K57929"/>
      <c r="L57929"/>
    </row>
    <row r="57930" spans="1:12" x14ac:dyDescent="0.15">
      <c r="A57930" s="5">
        <v>2018</v>
      </c>
      <c r="B57930" t="s">
        <v>120</v>
      </c>
      <c r="C57930" t="s">
        <v>139</v>
      </c>
      <c r="D57930" t="s">
        <v>16</v>
      </c>
      <c r="E57930" t="s">
        <v>1</v>
      </c>
      <c r="F57930" t="s">
        <v>11</v>
      </c>
      <c r="G57930">
        <v>4.4309965572249608</v>
      </c>
      <c r="H57930" s="4" t="str">
        <f t="shared" si="905"/>
        <v>Sleeping Bags</v>
      </c>
      <c r="K57930"/>
      <c r="L57930"/>
    </row>
    <row r="57931" spans="1:12" x14ac:dyDescent="0.15">
      <c r="A57931" s="5">
        <v>2018</v>
      </c>
      <c r="B57931" t="s">
        <v>120</v>
      </c>
      <c r="C57931" t="s">
        <v>139</v>
      </c>
      <c r="D57931" t="s">
        <v>16</v>
      </c>
      <c r="E57931" t="s">
        <v>1</v>
      </c>
      <c r="F57931" t="s">
        <v>10</v>
      </c>
      <c r="G57931">
        <v>4.9955964602657934</v>
      </c>
      <c r="H57931" s="4" t="str">
        <f t="shared" si="905"/>
        <v>Sleeping Bags</v>
      </c>
      <c r="K57931"/>
      <c r="L57931"/>
    </row>
    <row r="57932" spans="1:12" x14ac:dyDescent="0.15">
      <c r="A57932" s="5">
        <v>2018</v>
      </c>
      <c r="B57932" t="s">
        <v>120</v>
      </c>
      <c r="C57932" t="s">
        <v>139</v>
      </c>
      <c r="D57932" t="s">
        <v>16</v>
      </c>
      <c r="E57932" t="s">
        <v>1</v>
      </c>
      <c r="F57932" t="s">
        <v>9</v>
      </c>
      <c r="G57932">
        <v>5.87801800722342</v>
      </c>
      <c r="H57932" s="4" t="str">
        <f t="shared" si="905"/>
        <v>Sleeping Bags</v>
      </c>
      <c r="K57932"/>
      <c r="L57932"/>
    </row>
    <row r="57933" spans="1:12" x14ac:dyDescent="0.15">
      <c r="A57933" s="5">
        <v>2018</v>
      </c>
      <c r="B57933" t="s">
        <v>120</v>
      </c>
      <c r="C57933" t="s">
        <v>139</v>
      </c>
      <c r="D57933" t="s">
        <v>16</v>
      </c>
      <c r="E57933" t="s">
        <v>1</v>
      </c>
      <c r="F57933" t="s">
        <v>8</v>
      </c>
      <c r="G57933">
        <v>5.7492375336055481</v>
      </c>
      <c r="H57933" s="4" t="str">
        <f t="shared" si="905"/>
        <v>Sleeping Bags</v>
      </c>
      <c r="K57933"/>
      <c r="L57933"/>
    </row>
    <row r="57934" spans="1:12" x14ac:dyDescent="0.15">
      <c r="A57934" s="5">
        <v>2018</v>
      </c>
      <c r="B57934" t="s">
        <v>120</v>
      </c>
      <c r="C57934" t="s">
        <v>139</v>
      </c>
      <c r="D57934" t="s">
        <v>16</v>
      </c>
      <c r="E57934" t="s">
        <v>1</v>
      </c>
      <c r="F57934" t="s">
        <v>7</v>
      </c>
      <c r="G57934">
        <v>4.1467083086059322</v>
      </c>
      <c r="H57934" s="4" t="str">
        <f t="shared" si="905"/>
        <v>Sleeping Bags</v>
      </c>
      <c r="K57934"/>
      <c r="L57934"/>
    </row>
    <row r="57935" spans="1:12" x14ac:dyDescent="0.15">
      <c r="A57935" s="5">
        <v>2018</v>
      </c>
      <c r="B57935" t="s">
        <v>120</v>
      </c>
      <c r="C57935" t="s">
        <v>139</v>
      </c>
      <c r="D57935" t="s">
        <v>16</v>
      </c>
      <c r="E57935" t="s">
        <v>1</v>
      </c>
      <c r="F57935" t="s">
        <v>6</v>
      </c>
      <c r="G57935">
        <v>3.5104532370496919</v>
      </c>
      <c r="H57935" s="4" t="str">
        <f t="shared" si="905"/>
        <v>Sleeping Bags</v>
      </c>
      <c r="K57935"/>
      <c r="L57935"/>
    </row>
    <row r="57936" spans="1:12" x14ac:dyDescent="0.15">
      <c r="A57936" s="5">
        <v>2018</v>
      </c>
      <c r="B57936" t="s">
        <v>120</v>
      </c>
      <c r="C57936" t="s">
        <v>139</v>
      </c>
      <c r="D57936" t="s">
        <v>16</v>
      </c>
      <c r="E57936" t="s">
        <v>1</v>
      </c>
      <c r="F57936" t="s">
        <v>5</v>
      </c>
      <c r="G57936">
        <v>3.0271058596733438</v>
      </c>
      <c r="H57936" s="4" t="str">
        <f t="shared" si="905"/>
        <v>Sleeping Bags</v>
      </c>
      <c r="K57936"/>
      <c r="L57936"/>
    </row>
    <row r="57937" spans="1:12" x14ac:dyDescent="0.15">
      <c r="A57937" s="5">
        <v>2018</v>
      </c>
      <c r="B57937" t="s">
        <v>120</v>
      </c>
      <c r="C57937" t="s">
        <v>139</v>
      </c>
      <c r="D57937" t="s">
        <v>16</v>
      </c>
      <c r="E57937" t="s">
        <v>1</v>
      </c>
      <c r="F57937" t="s">
        <v>0</v>
      </c>
      <c r="G57937">
        <v>3.2507510467846692</v>
      </c>
      <c r="H57937" s="4" t="str">
        <f t="shared" si="905"/>
        <v>Sleeping Bags</v>
      </c>
      <c r="K57937"/>
      <c r="L57937"/>
    </row>
    <row r="57938" spans="1:12" x14ac:dyDescent="0.15">
      <c r="A57938" s="5">
        <v>2018</v>
      </c>
      <c r="B57938" t="s">
        <v>120</v>
      </c>
      <c r="C57938" t="s">
        <v>138</v>
      </c>
      <c r="D57938" t="s">
        <v>164</v>
      </c>
      <c r="E57938" t="s">
        <v>1</v>
      </c>
      <c r="F57938" t="s">
        <v>15</v>
      </c>
      <c r="G57938">
        <v>29.967126510023114</v>
      </c>
      <c r="H57938" s="4" t="str">
        <f t="shared" si="905"/>
        <v>Sleeping Bags</v>
      </c>
      <c r="K57938"/>
      <c r="L57938"/>
    </row>
    <row r="57939" spans="1:12" x14ac:dyDescent="0.15">
      <c r="A57939" s="5">
        <v>2018</v>
      </c>
      <c r="B57939" t="s">
        <v>120</v>
      </c>
      <c r="C57939" t="s">
        <v>138</v>
      </c>
      <c r="D57939" t="s">
        <v>164</v>
      </c>
      <c r="E57939" t="s">
        <v>1</v>
      </c>
      <c r="F57939" t="s">
        <v>14</v>
      </c>
      <c r="G57939">
        <v>29.505446406518651</v>
      </c>
      <c r="H57939" s="4" t="str">
        <f t="shared" si="905"/>
        <v>Sleeping Bags</v>
      </c>
      <c r="K57939"/>
      <c r="L57939"/>
    </row>
    <row r="57940" spans="1:12" x14ac:dyDescent="0.15">
      <c r="A57940" s="5">
        <v>2018</v>
      </c>
      <c r="B57940" t="s">
        <v>120</v>
      </c>
      <c r="C57940" t="s">
        <v>138</v>
      </c>
      <c r="D57940" t="s">
        <v>164</v>
      </c>
      <c r="E57940" t="s">
        <v>1</v>
      </c>
      <c r="F57940" t="s">
        <v>13</v>
      </c>
      <c r="G57940">
        <v>30.32136847022797</v>
      </c>
      <c r="H57940" s="4" t="str">
        <f t="shared" si="905"/>
        <v>Sleeping Bags</v>
      </c>
      <c r="K57940"/>
      <c r="L57940"/>
    </row>
    <row r="57941" spans="1:12" x14ac:dyDescent="0.15">
      <c r="A57941" s="5">
        <v>2018</v>
      </c>
      <c r="B57941" t="s">
        <v>120</v>
      </c>
      <c r="C57941" t="s">
        <v>138</v>
      </c>
      <c r="D57941" t="s">
        <v>164</v>
      </c>
      <c r="E57941" t="s">
        <v>1</v>
      </c>
      <c r="F57941" t="s">
        <v>12</v>
      </c>
      <c r="G57941">
        <v>33.961407498097081</v>
      </c>
      <c r="H57941" s="4" t="str">
        <f t="shared" si="905"/>
        <v>Sleeping Bags</v>
      </c>
      <c r="K57941"/>
      <c r="L57941"/>
    </row>
    <row r="57942" spans="1:12" x14ac:dyDescent="0.15">
      <c r="A57942" s="5">
        <v>2018</v>
      </c>
      <c r="B57942" t="s">
        <v>120</v>
      </c>
      <c r="C57942" t="s">
        <v>138</v>
      </c>
      <c r="D57942" t="s">
        <v>164</v>
      </c>
      <c r="E57942" t="s">
        <v>1</v>
      </c>
      <c r="F57942" t="s">
        <v>11</v>
      </c>
      <c r="G57942">
        <v>40.180596508123273</v>
      </c>
      <c r="H57942" s="4" t="str">
        <f t="shared" si="905"/>
        <v>Sleeping Bags</v>
      </c>
      <c r="K57942"/>
      <c r="L57942"/>
    </row>
    <row r="57943" spans="1:12" x14ac:dyDescent="0.15">
      <c r="A57943" s="5">
        <v>2018</v>
      </c>
      <c r="B57943" t="s">
        <v>120</v>
      </c>
      <c r="C57943" t="s">
        <v>138</v>
      </c>
      <c r="D57943" t="s">
        <v>164</v>
      </c>
      <c r="E57943" t="s">
        <v>1</v>
      </c>
      <c r="F57943" t="s">
        <v>10</v>
      </c>
      <c r="G57943">
        <v>44.336518967620968</v>
      </c>
      <c r="H57943" s="4" t="str">
        <f t="shared" si="905"/>
        <v>Sleeping Bags</v>
      </c>
      <c r="K57943"/>
      <c r="L57943"/>
    </row>
    <row r="57944" spans="1:12" x14ac:dyDescent="0.15">
      <c r="A57944" s="5">
        <v>2018</v>
      </c>
      <c r="B57944" t="s">
        <v>120</v>
      </c>
      <c r="C57944" t="s">
        <v>138</v>
      </c>
      <c r="D57944" t="s">
        <v>164</v>
      </c>
      <c r="E57944" t="s">
        <v>1</v>
      </c>
      <c r="F57944" t="s">
        <v>9</v>
      </c>
      <c r="G57944">
        <v>51.212292962810487</v>
      </c>
      <c r="H57944" s="4" t="str">
        <f t="shared" si="905"/>
        <v>Sleeping Bags</v>
      </c>
      <c r="K57944"/>
      <c r="L57944"/>
    </row>
    <row r="57945" spans="1:12" x14ac:dyDescent="0.15">
      <c r="A57945" s="5">
        <v>2018</v>
      </c>
      <c r="B57945" t="s">
        <v>120</v>
      </c>
      <c r="C57945" t="s">
        <v>138</v>
      </c>
      <c r="D57945" t="s">
        <v>164</v>
      </c>
      <c r="E57945" t="s">
        <v>1</v>
      </c>
      <c r="F57945" t="s">
        <v>8</v>
      </c>
      <c r="G57945">
        <v>49.33905533219955</v>
      </c>
      <c r="H57945" s="4" t="str">
        <f t="shared" si="905"/>
        <v>Sleeping Bags</v>
      </c>
      <c r="K57945"/>
      <c r="L57945"/>
    </row>
    <row r="57946" spans="1:12" x14ac:dyDescent="0.15">
      <c r="A57946" s="5">
        <v>2018</v>
      </c>
      <c r="B57946" t="s">
        <v>120</v>
      </c>
      <c r="C57946" t="s">
        <v>138</v>
      </c>
      <c r="D57946" t="s">
        <v>164</v>
      </c>
      <c r="E57946" t="s">
        <v>1</v>
      </c>
      <c r="F57946" t="s">
        <v>7</v>
      </c>
      <c r="G57946">
        <v>36.082784825542376</v>
      </c>
      <c r="H57946" s="4" t="str">
        <f t="shared" si="905"/>
        <v>Sleeping Bags</v>
      </c>
      <c r="K57946"/>
      <c r="L57946"/>
    </row>
    <row r="57947" spans="1:12" x14ac:dyDescent="0.15">
      <c r="A57947" s="5">
        <v>2018</v>
      </c>
      <c r="B57947" t="s">
        <v>120</v>
      </c>
      <c r="C57947" t="s">
        <v>138</v>
      </c>
      <c r="D57947" t="s">
        <v>164</v>
      </c>
      <c r="E57947" t="s">
        <v>1</v>
      </c>
      <c r="F57947" t="s">
        <v>6</v>
      </c>
      <c r="G57947">
        <v>29.964120780182594</v>
      </c>
      <c r="H57947" s="4" t="str">
        <f t="shared" si="905"/>
        <v>Sleeping Bags</v>
      </c>
      <c r="K57947"/>
      <c r="L57947"/>
    </row>
    <row r="57948" spans="1:12" x14ac:dyDescent="0.15">
      <c r="A57948" s="5">
        <v>2018</v>
      </c>
      <c r="B57948" t="s">
        <v>120</v>
      </c>
      <c r="C57948" t="s">
        <v>138</v>
      </c>
      <c r="D57948" t="s">
        <v>164</v>
      </c>
      <c r="E57948" t="s">
        <v>1</v>
      </c>
      <c r="F57948" t="s">
        <v>5</v>
      </c>
      <c r="G57948">
        <v>26.861873614779668</v>
      </c>
      <c r="H57948" s="4" t="str">
        <f t="shared" si="905"/>
        <v>Sleeping Bags</v>
      </c>
      <c r="K57948"/>
      <c r="L57948"/>
    </row>
    <row r="57949" spans="1:12" x14ac:dyDescent="0.15">
      <c r="A57949" s="5">
        <v>2018</v>
      </c>
      <c r="B57949" t="s">
        <v>120</v>
      </c>
      <c r="C57949" t="s">
        <v>138</v>
      </c>
      <c r="D57949" t="s">
        <v>164</v>
      </c>
      <c r="E57949" t="s">
        <v>1</v>
      </c>
      <c r="F57949" t="s">
        <v>0</v>
      </c>
      <c r="G57949">
        <v>29.318556804434518</v>
      </c>
      <c r="H57949" s="4" t="str">
        <f t="shared" si="905"/>
        <v>Sleeping Bags</v>
      </c>
      <c r="K57949"/>
      <c r="L57949"/>
    </row>
    <row r="57950" spans="1:12" x14ac:dyDescent="0.15">
      <c r="A57950" s="5">
        <v>2018</v>
      </c>
      <c r="B57950" t="s">
        <v>120</v>
      </c>
      <c r="C57950" t="s">
        <v>138</v>
      </c>
      <c r="D57950" t="s">
        <v>16</v>
      </c>
      <c r="E57950" t="s">
        <v>1</v>
      </c>
      <c r="F57950" t="s">
        <v>15</v>
      </c>
      <c r="G57950">
        <v>116.63949698638056</v>
      </c>
      <c r="H57950" s="4" t="str">
        <f t="shared" si="905"/>
        <v>Sleeping Bags</v>
      </c>
      <c r="K57950"/>
      <c r="L57950"/>
    </row>
    <row r="57951" spans="1:12" x14ac:dyDescent="0.15">
      <c r="A57951" s="5">
        <v>2018</v>
      </c>
      <c r="B57951" t="s">
        <v>120</v>
      </c>
      <c r="C57951" t="s">
        <v>138</v>
      </c>
      <c r="D57951" t="s">
        <v>16</v>
      </c>
      <c r="E57951" t="s">
        <v>1</v>
      </c>
      <c r="F57951" t="s">
        <v>14</v>
      </c>
      <c r="G57951">
        <v>119.0705127772992</v>
      </c>
      <c r="H57951" s="4" t="str">
        <f t="shared" si="905"/>
        <v>Sleeping Bags</v>
      </c>
      <c r="K57951"/>
      <c r="L57951"/>
    </row>
    <row r="57952" spans="1:12" x14ac:dyDescent="0.15">
      <c r="A57952" s="5">
        <v>2018</v>
      </c>
      <c r="B57952" t="s">
        <v>120</v>
      </c>
      <c r="C57952" t="s">
        <v>138</v>
      </c>
      <c r="D57952" t="s">
        <v>16</v>
      </c>
      <c r="E57952" t="s">
        <v>1</v>
      </c>
      <c r="F57952" t="s">
        <v>13</v>
      </c>
      <c r="G57952">
        <v>125.79867402036375</v>
      </c>
      <c r="H57952" s="4" t="str">
        <f t="shared" si="905"/>
        <v>Sleeping Bags</v>
      </c>
      <c r="K57952"/>
      <c r="L57952"/>
    </row>
    <row r="57953" spans="1:12" x14ac:dyDescent="0.15">
      <c r="A57953" s="5">
        <v>2018</v>
      </c>
      <c r="B57953" t="s">
        <v>120</v>
      </c>
      <c r="C57953" t="s">
        <v>138</v>
      </c>
      <c r="D57953" t="s">
        <v>16</v>
      </c>
      <c r="E57953" t="s">
        <v>1</v>
      </c>
      <c r="F57953" t="s">
        <v>12</v>
      </c>
      <c r="G57953">
        <v>135.65611868380586</v>
      </c>
      <c r="H57953" s="4" t="str">
        <f t="shared" si="905"/>
        <v>Sleeping Bags</v>
      </c>
      <c r="K57953"/>
      <c r="L57953"/>
    </row>
    <row r="57954" spans="1:12" x14ac:dyDescent="0.15">
      <c r="A57954" s="5">
        <v>2018</v>
      </c>
      <c r="B57954" t="s">
        <v>120</v>
      </c>
      <c r="C57954" t="s">
        <v>138</v>
      </c>
      <c r="D57954" t="s">
        <v>16</v>
      </c>
      <c r="E57954" t="s">
        <v>1</v>
      </c>
      <c r="F57954" t="s">
        <v>11</v>
      </c>
      <c r="G57954">
        <v>160.07395086122031</v>
      </c>
      <c r="H57954" s="4" t="str">
        <f t="shared" si="905"/>
        <v>Sleeping Bags</v>
      </c>
      <c r="K57954"/>
      <c r="L57954"/>
    </row>
    <row r="57955" spans="1:12" x14ac:dyDescent="0.15">
      <c r="A57955" s="5">
        <v>2018</v>
      </c>
      <c r="B57955" t="s">
        <v>120</v>
      </c>
      <c r="C57955" t="s">
        <v>138</v>
      </c>
      <c r="D57955" t="s">
        <v>16</v>
      </c>
      <c r="E57955" t="s">
        <v>1</v>
      </c>
      <c r="F57955" t="s">
        <v>10</v>
      </c>
      <c r="G57955">
        <v>171.83871059348687</v>
      </c>
      <c r="H57955" s="4" t="str">
        <f t="shared" si="905"/>
        <v>Sleeping Bags</v>
      </c>
      <c r="K57955"/>
      <c r="L57955"/>
    </row>
    <row r="57956" spans="1:12" x14ac:dyDescent="0.15">
      <c r="A57956" s="5">
        <v>2018</v>
      </c>
      <c r="B57956" t="s">
        <v>120</v>
      </c>
      <c r="C57956" t="s">
        <v>138</v>
      </c>
      <c r="D57956" t="s">
        <v>16</v>
      </c>
      <c r="E57956" t="s">
        <v>1</v>
      </c>
      <c r="F57956" t="s">
        <v>9</v>
      </c>
      <c r="G57956">
        <v>207.46678002179348</v>
      </c>
      <c r="H57956" s="4" t="str">
        <f t="shared" si="905"/>
        <v>Sleeping Bags</v>
      </c>
      <c r="K57956"/>
      <c r="L57956"/>
    </row>
    <row r="57957" spans="1:12" x14ac:dyDescent="0.15">
      <c r="A57957" s="5">
        <v>2018</v>
      </c>
      <c r="B57957" t="s">
        <v>120</v>
      </c>
      <c r="C57957" t="s">
        <v>138</v>
      </c>
      <c r="D57957" t="s">
        <v>16</v>
      </c>
      <c r="E57957" t="s">
        <v>1</v>
      </c>
      <c r="F57957" t="s">
        <v>8</v>
      </c>
      <c r="G57957">
        <v>202.61605423812014</v>
      </c>
      <c r="H57957" s="4" t="str">
        <f t="shared" si="905"/>
        <v>Sleeping Bags</v>
      </c>
      <c r="K57957"/>
      <c r="L57957"/>
    </row>
    <row r="57958" spans="1:12" x14ac:dyDescent="0.15">
      <c r="A57958" s="5">
        <v>2018</v>
      </c>
      <c r="B57958" t="s">
        <v>120</v>
      </c>
      <c r="C57958" t="s">
        <v>138</v>
      </c>
      <c r="D57958" t="s">
        <v>16</v>
      </c>
      <c r="E57958" t="s">
        <v>1</v>
      </c>
      <c r="F57958" t="s">
        <v>7</v>
      </c>
      <c r="G57958">
        <v>147.91887190662709</v>
      </c>
      <c r="H57958" s="4" t="str">
        <f t="shared" si="905"/>
        <v>Sleeping Bags</v>
      </c>
      <c r="K57958"/>
      <c r="L57958"/>
    </row>
    <row r="57959" spans="1:12" x14ac:dyDescent="0.15">
      <c r="A57959" s="5">
        <v>2018</v>
      </c>
      <c r="B57959" t="s">
        <v>120</v>
      </c>
      <c r="C57959" t="s">
        <v>138</v>
      </c>
      <c r="D57959" t="s">
        <v>16</v>
      </c>
      <c r="E57959" t="s">
        <v>1</v>
      </c>
      <c r="F57959" t="s">
        <v>6</v>
      </c>
      <c r="G57959">
        <v>119.81319604240213</v>
      </c>
      <c r="H57959" s="4" t="str">
        <f t="shared" si="905"/>
        <v>Sleeping Bags</v>
      </c>
      <c r="K57959"/>
      <c r="L57959"/>
    </row>
    <row r="57960" spans="1:12" x14ac:dyDescent="0.15">
      <c r="A57960" s="5">
        <v>2018</v>
      </c>
      <c r="B57960" t="s">
        <v>120</v>
      </c>
      <c r="C57960" t="s">
        <v>138</v>
      </c>
      <c r="D57960" t="s">
        <v>16</v>
      </c>
      <c r="E57960" t="s">
        <v>1</v>
      </c>
      <c r="F57960" t="s">
        <v>5</v>
      </c>
      <c r="G57960">
        <v>108.56796465433587</v>
      </c>
      <c r="H57960" s="4" t="str">
        <f t="shared" si="905"/>
        <v>Sleeping Bags</v>
      </c>
      <c r="K57960"/>
      <c r="L57960"/>
    </row>
    <row r="57961" spans="1:12" x14ac:dyDescent="0.15">
      <c r="A57961" s="5">
        <v>2018</v>
      </c>
      <c r="B57961" t="s">
        <v>120</v>
      </c>
      <c r="C57961" t="s">
        <v>138</v>
      </c>
      <c r="D57961" t="s">
        <v>16</v>
      </c>
      <c r="E57961" t="s">
        <v>1</v>
      </c>
      <c r="F57961" t="s">
        <v>0</v>
      </c>
      <c r="G57961">
        <v>117.89322924706084</v>
      </c>
      <c r="H57961" s="4" t="str">
        <f t="shared" si="905"/>
        <v>Sleeping Bags</v>
      </c>
      <c r="K57961"/>
      <c r="L57961"/>
    </row>
    <row r="57962" spans="1:12" x14ac:dyDescent="0.15">
      <c r="A57962" s="5">
        <v>2018</v>
      </c>
      <c r="B57962" t="s">
        <v>120</v>
      </c>
      <c r="C57962" t="s">
        <v>138</v>
      </c>
      <c r="D57962" t="s">
        <v>2</v>
      </c>
      <c r="E57962" t="s">
        <v>1</v>
      </c>
      <c r="F57962" t="s">
        <v>15</v>
      </c>
      <c r="G57962">
        <v>761.71786943911718</v>
      </c>
      <c r="H57962" s="4" t="str">
        <f t="shared" si="905"/>
        <v>Sleeping Bags</v>
      </c>
      <c r="K57962"/>
      <c r="L57962"/>
    </row>
    <row r="57963" spans="1:12" x14ac:dyDescent="0.15">
      <c r="A57963" s="5">
        <v>2018</v>
      </c>
      <c r="B57963" t="s">
        <v>120</v>
      </c>
      <c r="C57963" t="s">
        <v>138</v>
      </c>
      <c r="D57963" t="s">
        <v>2</v>
      </c>
      <c r="E57963" t="s">
        <v>1</v>
      </c>
      <c r="F57963" t="s">
        <v>14</v>
      </c>
      <c r="G57963">
        <v>743.80450166997787</v>
      </c>
      <c r="H57963" s="4" t="str">
        <f t="shared" si="905"/>
        <v>Sleeping Bags</v>
      </c>
      <c r="K57963"/>
      <c r="L57963"/>
    </row>
    <row r="57964" spans="1:12" x14ac:dyDescent="0.15">
      <c r="A57964" s="5">
        <v>2018</v>
      </c>
      <c r="B57964" t="s">
        <v>120</v>
      </c>
      <c r="C57964" t="s">
        <v>138</v>
      </c>
      <c r="D57964" t="s">
        <v>2</v>
      </c>
      <c r="E57964" t="s">
        <v>1</v>
      </c>
      <c r="F57964" t="s">
        <v>13</v>
      </c>
      <c r="G57964">
        <v>735.26018038086409</v>
      </c>
      <c r="H57964" s="4" t="str">
        <f t="shared" si="905"/>
        <v>Sleeping Bags</v>
      </c>
      <c r="K57964"/>
      <c r="L57964"/>
    </row>
    <row r="57965" spans="1:12" x14ac:dyDescent="0.15">
      <c r="A57965" s="5">
        <v>2018</v>
      </c>
      <c r="B57965" t="s">
        <v>120</v>
      </c>
      <c r="C57965" t="s">
        <v>138</v>
      </c>
      <c r="D57965" t="s">
        <v>2</v>
      </c>
      <c r="E57965" t="s">
        <v>1</v>
      </c>
      <c r="F57965" t="s">
        <v>12</v>
      </c>
      <c r="G57965">
        <v>823.04207827765799</v>
      </c>
      <c r="H57965" s="4" t="str">
        <f t="shared" si="905"/>
        <v>Sleeping Bags</v>
      </c>
      <c r="K57965"/>
      <c r="L57965"/>
    </row>
    <row r="57966" spans="1:12" x14ac:dyDescent="0.15">
      <c r="A57966" s="5">
        <v>2018</v>
      </c>
      <c r="B57966" t="s">
        <v>120</v>
      </c>
      <c r="C57966" t="s">
        <v>138</v>
      </c>
      <c r="D57966" t="s">
        <v>2</v>
      </c>
      <c r="E57966" t="s">
        <v>1</v>
      </c>
      <c r="F57966" t="s">
        <v>11</v>
      </c>
      <c r="G57966">
        <v>1027.4392766131157</v>
      </c>
      <c r="H57966" s="4" t="str">
        <f t="shared" si="905"/>
        <v>Sleeping Bags</v>
      </c>
      <c r="K57966"/>
      <c r="L57966"/>
    </row>
    <row r="57967" spans="1:12" x14ac:dyDescent="0.15">
      <c r="A57967" s="5">
        <v>2018</v>
      </c>
      <c r="B57967" t="s">
        <v>120</v>
      </c>
      <c r="C57967" t="s">
        <v>138</v>
      </c>
      <c r="D57967" t="s">
        <v>2</v>
      </c>
      <c r="E57967" t="s">
        <v>1</v>
      </c>
      <c r="F57967" t="s">
        <v>10</v>
      </c>
      <c r="G57967">
        <v>1129.7977714811232</v>
      </c>
      <c r="H57967" s="4" t="str">
        <f t="shared" si="905"/>
        <v>Sleeping Bags</v>
      </c>
      <c r="K57967"/>
      <c r="L57967"/>
    </row>
    <row r="57968" spans="1:12" x14ac:dyDescent="0.15">
      <c r="A57968" s="5">
        <v>2018</v>
      </c>
      <c r="B57968" t="s">
        <v>120</v>
      </c>
      <c r="C57968" t="s">
        <v>138</v>
      </c>
      <c r="D57968" t="s">
        <v>2</v>
      </c>
      <c r="E57968" t="s">
        <v>1</v>
      </c>
      <c r="F57968" t="s">
        <v>9</v>
      </c>
      <c r="G57968">
        <v>1304.614265264986</v>
      </c>
      <c r="H57968" s="4" t="str">
        <f t="shared" si="905"/>
        <v>Sleeping Bags</v>
      </c>
      <c r="K57968"/>
      <c r="L57968"/>
    </row>
    <row r="57969" spans="1:12" x14ac:dyDescent="0.15">
      <c r="A57969" s="5">
        <v>2018</v>
      </c>
      <c r="B57969" t="s">
        <v>120</v>
      </c>
      <c r="C57969" t="s">
        <v>138</v>
      </c>
      <c r="D57969" t="s">
        <v>2</v>
      </c>
      <c r="E57969" t="s">
        <v>1</v>
      </c>
      <c r="F57969" t="s">
        <v>8</v>
      </c>
      <c r="G57969">
        <v>1297.9323081059631</v>
      </c>
      <c r="H57969" s="4" t="str">
        <f t="shared" si="905"/>
        <v>Sleeping Bags</v>
      </c>
      <c r="K57969"/>
      <c r="L57969"/>
    </row>
    <row r="57970" spans="1:12" x14ac:dyDescent="0.15">
      <c r="A57970" s="5">
        <v>2018</v>
      </c>
      <c r="B57970" t="s">
        <v>120</v>
      </c>
      <c r="C57970" t="s">
        <v>138</v>
      </c>
      <c r="D57970" t="s">
        <v>2</v>
      </c>
      <c r="E57970" t="s">
        <v>1</v>
      </c>
      <c r="F57970" t="s">
        <v>7</v>
      </c>
      <c r="G57970">
        <v>933.58050054940691</v>
      </c>
      <c r="H57970" s="4" t="str">
        <f t="shared" si="905"/>
        <v>Sleeping Bags</v>
      </c>
      <c r="K57970"/>
      <c r="L57970"/>
    </row>
    <row r="57971" spans="1:12" x14ac:dyDescent="0.15">
      <c r="A57971" s="5">
        <v>2018</v>
      </c>
      <c r="B57971" t="s">
        <v>120</v>
      </c>
      <c r="C57971" t="s">
        <v>138</v>
      </c>
      <c r="D57971" t="s">
        <v>2</v>
      </c>
      <c r="E57971" t="s">
        <v>1</v>
      </c>
      <c r="F57971" t="s">
        <v>6</v>
      </c>
      <c r="G57971">
        <v>769.06465608877363</v>
      </c>
      <c r="H57971" s="4" t="str">
        <f t="shared" si="905"/>
        <v>Sleeping Bags</v>
      </c>
      <c r="K57971"/>
      <c r="L57971"/>
    </row>
    <row r="57972" spans="1:12" x14ac:dyDescent="0.15">
      <c r="A57972" s="5">
        <v>2018</v>
      </c>
      <c r="B57972" t="s">
        <v>120</v>
      </c>
      <c r="C57972" t="s">
        <v>138</v>
      </c>
      <c r="D57972" t="s">
        <v>2</v>
      </c>
      <c r="E57972" t="s">
        <v>1</v>
      </c>
      <c r="F57972" t="s">
        <v>5</v>
      </c>
      <c r="G57972">
        <v>679.97750434391367</v>
      </c>
      <c r="H57972" s="4" t="str">
        <f t="shared" si="905"/>
        <v>Sleeping Bags</v>
      </c>
      <c r="K57972"/>
      <c r="L57972"/>
    </row>
    <row r="57973" spans="1:12" x14ac:dyDescent="0.15">
      <c r="A57973" s="5">
        <v>2018</v>
      </c>
      <c r="B57973" t="s">
        <v>120</v>
      </c>
      <c r="C57973" t="s">
        <v>138</v>
      </c>
      <c r="D57973" t="s">
        <v>2</v>
      </c>
      <c r="E57973" t="s">
        <v>1</v>
      </c>
      <c r="F57973" t="s">
        <v>0</v>
      </c>
      <c r="G57973">
        <v>736.28182975001482</v>
      </c>
      <c r="H57973" s="4" t="str">
        <f t="shared" si="905"/>
        <v>Sleeping Bags</v>
      </c>
      <c r="K57973"/>
      <c r="L57973"/>
    </row>
    <row r="57974" spans="1:12" x14ac:dyDescent="0.15">
      <c r="A57974" s="5">
        <v>2018</v>
      </c>
      <c r="B57974" t="s">
        <v>120</v>
      </c>
      <c r="C57974" t="s">
        <v>138</v>
      </c>
      <c r="D57974" t="s">
        <v>16</v>
      </c>
      <c r="E57974" t="s">
        <v>1</v>
      </c>
      <c r="F57974" t="s">
        <v>15</v>
      </c>
      <c r="G57974">
        <v>33.781984521587056</v>
      </c>
      <c r="H57974" s="4" t="str">
        <f t="shared" si="905"/>
        <v>Sleeping Bags</v>
      </c>
      <c r="K57974"/>
      <c r="L57974"/>
    </row>
    <row r="57975" spans="1:12" x14ac:dyDescent="0.15">
      <c r="A57975" s="5">
        <v>2018</v>
      </c>
      <c r="B57975" t="s">
        <v>120</v>
      </c>
      <c r="C57975" t="s">
        <v>138</v>
      </c>
      <c r="D57975" t="s">
        <v>16</v>
      </c>
      <c r="E57975" t="s">
        <v>1</v>
      </c>
      <c r="F57975" t="s">
        <v>14</v>
      </c>
      <c r="G57975">
        <v>34.038362227340528</v>
      </c>
      <c r="H57975" s="4" t="str">
        <f t="shared" si="905"/>
        <v>Sleeping Bags</v>
      </c>
      <c r="K57975"/>
      <c r="L57975"/>
    </row>
    <row r="57976" spans="1:12" x14ac:dyDescent="0.15">
      <c r="A57976" s="5">
        <v>2018</v>
      </c>
      <c r="B57976" t="s">
        <v>120</v>
      </c>
      <c r="C57976" t="s">
        <v>138</v>
      </c>
      <c r="D57976" t="s">
        <v>16</v>
      </c>
      <c r="E57976" t="s">
        <v>1</v>
      </c>
      <c r="F57976" t="s">
        <v>13</v>
      </c>
      <c r="G57976">
        <v>34.070025641599003</v>
      </c>
      <c r="H57976" s="4" t="str">
        <f t="shared" si="905"/>
        <v>Sleeping Bags</v>
      </c>
      <c r="K57976"/>
      <c r="L57976"/>
    </row>
    <row r="57977" spans="1:12" x14ac:dyDescent="0.15">
      <c r="A57977" s="5">
        <v>2018</v>
      </c>
      <c r="B57977" t="s">
        <v>120</v>
      </c>
      <c r="C57977" t="s">
        <v>138</v>
      </c>
      <c r="D57977" t="s">
        <v>16</v>
      </c>
      <c r="E57977" t="s">
        <v>1</v>
      </c>
      <c r="F57977" t="s">
        <v>12</v>
      </c>
      <c r="G57977">
        <v>39.481399088112489</v>
      </c>
      <c r="H57977" s="4" t="str">
        <f t="shared" si="905"/>
        <v>Sleeping Bags</v>
      </c>
      <c r="K57977"/>
      <c r="L57977"/>
    </row>
    <row r="57978" spans="1:12" x14ac:dyDescent="0.15">
      <c r="A57978" s="5">
        <v>2018</v>
      </c>
      <c r="B57978" t="s">
        <v>120</v>
      </c>
      <c r="C57978" t="s">
        <v>138</v>
      </c>
      <c r="D57978" t="s">
        <v>16</v>
      </c>
      <c r="E57978" t="s">
        <v>1</v>
      </c>
      <c r="F57978" t="s">
        <v>11</v>
      </c>
      <c r="G57978">
        <v>45.54465506938984</v>
      </c>
      <c r="H57978" s="4" t="str">
        <f t="shared" si="905"/>
        <v>Sleeping Bags</v>
      </c>
      <c r="K57978"/>
      <c r="L57978"/>
    </row>
    <row r="57979" spans="1:12" x14ac:dyDescent="0.15">
      <c r="A57979" s="5">
        <v>2018</v>
      </c>
      <c r="B57979" t="s">
        <v>120</v>
      </c>
      <c r="C57979" t="s">
        <v>138</v>
      </c>
      <c r="D57979" t="s">
        <v>16</v>
      </c>
      <c r="E57979" t="s">
        <v>1</v>
      </c>
      <c r="F57979" t="s">
        <v>10</v>
      </c>
      <c r="G57979">
        <v>48.851083115895996</v>
      </c>
      <c r="H57979" s="4" t="str">
        <f t="shared" si="905"/>
        <v>Sleeping Bags</v>
      </c>
      <c r="K57979"/>
      <c r="L57979"/>
    </row>
    <row r="57980" spans="1:12" x14ac:dyDescent="0.15">
      <c r="A57980" s="5">
        <v>2018</v>
      </c>
      <c r="B57980" t="s">
        <v>120</v>
      </c>
      <c r="C57980" t="s">
        <v>138</v>
      </c>
      <c r="D57980" t="s">
        <v>16</v>
      </c>
      <c r="E57980" t="s">
        <v>1</v>
      </c>
      <c r="F57980" t="s">
        <v>9</v>
      </c>
      <c r="G57980">
        <v>59.36909363412019</v>
      </c>
      <c r="H57980" s="4" t="str">
        <f t="shared" si="905"/>
        <v>Sleeping Bags</v>
      </c>
      <c r="K57980"/>
      <c r="L57980"/>
    </row>
    <row r="57981" spans="1:12" x14ac:dyDescent="0.15">
      <c r="A57981" s="5">
        <v>2018</v>
      </c>
      <c r="B57981" t="s">
        <v>120</v>
      </c>
      <c r="C57981" t="s">
        <v>138</v>
      </c>
      <c r="D57981" t="s">
        <v>16</v>
      </c>
      <c r="E57981" t="s">
        <v>1</v>
      </c>
      <c r="F57981" t="s">
        <v>8</v>
      </c>
      <c r="G57981">
        <v>55.871533705181058</v>
      </c>
      <c r="H57981" s="4" t="str">
        <f t="shared" si="905"/>
        <v>Sleeping Bags</v>
      </c>
      <c r="K57981"/>
      <c r="L57981"/>
    </row>
    <row r="57982" spans="1:12" x14ac:dyDescent="0.15">
      <c r="A57982" s="5">
        <v>2018</v>
      </c>
      <c r="B57982" t="s">
        <v>120</v>
      </c>
      <c r="C57982" t="s">
        <v>138</v>
      </c>
      <c r="D57982" t="s">
        <v>16</v>
      </c>
      <c r="E57982" t="s">
        <v>1</v>
      </c>
      <c r="F57982" t="s">
        <v>7</v>
      </c>
      <c r="G57982">
        <v>41.424189427220341</v>
      </c>
      <c r="H57982" s="4" t="str">
        <f t="shared" si="905"/>
        <v>Sleeping Bags</v>
      </c>
      <c r="K57982"/>
      <c r="L57982"/>
    </row>
    <row r="57983" spans="1:12" x14ac:dyDescent="0.15">
      <c r="A57983" s="5">
        <v>2018</v>
      </c>
      <c r="B57983" t="s">
        <v>120</v>
      </c>
      <c r="C57983" t="s">
        <v>138</v>
      </c>
      <c r="D57983" t="s">
        <v>16</v>
      </c>
      <c r="E57983" t="s">
        <v>1</v>
      </c>
      <c r="F57983" t="s">
        <v>6</v>
      </c>
      <c r="G57983">
        <v>35.6541558519245</v>
      </c>
      <c r="H57983" s="4" t="str">
        <f t="shared" si="905"/>
        <v>Sleeping Bags</v>
      </c>
      <c r="K57983"/>
      <c r="L57983"/>
    </row>
    <row r="57984" spans="1:12" x14ac:dyDescent="0.15">
      <c r="A57984" s="5">
        <v>2018</v>
      </c>
      <c r="B57984" t="s">
        <v>120</v>
      </c>
      <c r="C57984" t="s">
        <v>138</v>
      </c>
      <c r="D57984" t="s">
        <v>16</v>
      </c>
      <c r="E57984" t="s">
        <v>1</v>
      </c>
      <c r="F57984" t="s">
        <v>5</v>
      </c>
      <c r="G57984">
        <v>31.388614202607091</v>
      </c>
      <c r="H57984" s="4" t="str">
        <f t="shared" si="905"/>
        <v>Sleeping Bags</v>
      </c>
      <c r="K57984"/>
      <c r="L57984"/>
    </row>
    <row r="57985" spans="1:12" x14ac:dyDescent="0.15">
      <c r="A57985" s="5">
        <v>2018</v>
      </c>
      <c r="B57985" t="s">
        <v>120</v>
      </c>
      <c r="C57985" t="s">
        <v>138</v>
      </c>
      <c r="D57985" t="s">
        <v>16</v>
      </c>
      <c r="E57985" t="s">
        <v>1</v>
      </c>
      <c r="F57985" t="s">
        <v>0</v>
      </c>
      <c r="G57985">
        <v>33.49720569274114</v>
      </c>
      <c r="H57985" s="4" t="str">
        <f t="shared" si="905"/>
        <v>Sleeping Bags</v>
      </c>
      <c r="K57985"/>
      <c r="L57985"/>
    </row>
    <row r="57986" spans="1:12" x14ac:dyDescent="0.15">
      <c r="A57986" s="5">
        <v>2018</v>
      </c>
      <c r="B57986" t="s">
        <v>120</v>
      </c>
      <c r="C57986" t="s">
        <v>137</v>
      </c>
      <c r="D57986" t="s">
        <v>16</v>
      </c>
      <c r="E57986" t="s">
        <v>1</v>
      </c>
      <c r="F57986" t="s">
        <v>15</v>
      </c>
      <c r="G57986">
        <v>87.669525123457632</v>
      </c>
      <c r="H57986" s="4" t="str">
        <f t="shared" si="905"/>
        <v>Packs</v>
      </c>
      <c r="K57986"/>
      <c r="L57986"/>
    </row>
    <row r="57987" spans="1:12" x14ac:dyDescent="0.15">
      <c r="A57987" s="5">
        <v>2018</v>
      </c>
      <c r="B57987" t="s">
        <v>120</v>
      </c>
      <c r="C57987" t="s">
        <v>137</v>
      </c>
      <c r="D57987" t="s">
        <v>16</v>
      </c>
      <c r="E57987" t="s">
        <v>1</v>
      </c>
      <c r="F57987" t="s">
        <v>14</v>
      </c>
      <c r="G57987">
        <v>83.664110922012938</v>
      </c>
      <c r="H57987" s="4" t="str">
        <f t="shared" ref="H57987:H58050" si="906">VLOOKUP(C57987,$I$2:$J$145,2, FALSE)</f>
        <v>Packs</v>
      </c>
      <c r="K57987"/>
      <c r="L57987"/>
    </row>
    <row r="57988" spans="1:12" x14ac:dyDescent="0.15">
      <c r="A57988" s="5">
        <v>2018</v>
      </c>
      <c r="B57988" t="s">
        <v>120</v>
      </c>
      <c r="C57988" t="s">
        <v>137</v>
      </c>
      <c r="D57988" t="s">
        <v>16</v>
      </c>
      <c r="E57988" t="s">
        <v>1</v>
      </c>
      <c r="F57988" t="s">
        <v>13</v>
      </c>
      <c r="G57988">
        <v>84.984584419971256</v>
      </c>
      <c r="H57988" s="4" t="str">
        <f t="shared" si="906"/>
        <v>Packs</v>
      </c>
      <c r="K57988"/>
      <c r="L57988"/>
    </row>
    <row r="57989" spans="1:12" x14ac:dyDescent="0.15">
      <c r="A57989" s="5">
        <v>2018</v>
      </c>
      <c r="B57989" t="s">
        <v>120</v>
      </c>
      <c r="C57989" t="s">
        <v>137</v>
      </c>
      <c r="D57989" t="s">
        <v>16</v>
      </c>
      <c r="E57989" t="s">
        <v>1</v>
      </c>
      <c r="F57989" t="s">
        <v>12</v>
      </c>
      <c r="G57989">
        <v>95.38592682106318</v>
      </c>
      <c r="H57989" s="4" t="str">
        <f t="shared" si="906"/>
        <v>Packs</v>
      </c>
      <c r="K57989"/>
      <c r="L57989"/>
    </row>
    <row r="57990" spans="1:12" x14ac:dyDescent="0.15">
      <c r="A57990" s="5">
        <v>2018</v>
      </c>
      <c r="B57990" t="s">
        <v>120</v>
      </c>
      <c r="C57990" t="s">
        <v>137</v>
      </c>
      <c r="D57990" t="s">
        <v>16</v>
      </c>
      <c r="E57990" t="s">
        <v>1</v>
      </c>
      <c r="F57990" t="s">
        <v>11</v>
      </c>
      <c r="G57990">
        <v>111.30691845511245</v>
      </c>
      <c r="H57990" s="4" t="str">
        <f t="shared" si="906"/>
        <v>Packs</v>
      </c>
      <c r="K57990"/>
      <c r="L57990"/>
    </row>
    <row r="57991" spans="1:12" x14ac:dyDescent="0.15">
      <c r="A57991" s="5">
        <v>2018</v>
      </c>
      <c r="B57991" t="s">
        <v>120</v>
      </c>
      <c r="C57991" t="s">
        <v>137</v>
      </c>
      <c r="D57991" t="s">
        <v>16</v>
      </c>
      <c r="E57991" t="s">
        <v>1</v>
      </c>
      <c r="F57991" t="s">
        <v>10</v>
      </c>
      <c r="G57991">
        <v>121.59103891280891</v>
      </c>
      <c r="H57991" s="4" t="str">
        <f t="shared" si="906"/>
        <v>Packs</v>
      </c>
      <c r="K57991"/>
      <c r="L57991"/>
    </row>
    <row r="57992" spans="1:12" x14ac:dyDescent="0.15">
      <c r="A57992" s="5">
        <v>2018</v>
      </c>
      <c r="B57992" t="s">
        <v>120</v>
      </c>
      <c r="C57992" t="s">
        <v>137</v>
      </c>
      <c r="D57992" t="s">
        <v>16</v>
      </c>
      <c r="E57992" t="s">
        <v>1</v>
      </c>
      <c r="F57992" t="s">
        <v>9</v>
      </c>
      <c r="G57992">
        <v>145.41197588464718</v>
      </c>
      <c r="H57992" s="4" t="str">
        <f t="shared" si="906"/>
        <v>Packs</v>
      </c>
      <c r="K57992"/>
      <c r="L57992"/>
    </row>
    <row r="57993" spans="1:12" x14ac:dyDescent="0.15">
      <c r="A57993" s="5">
        <v>2018</v>
      </c>
      <c r="B57993" t="s">
        <v>120</v>
      </c>
      <c r="C57993" t="s">
        <v>137</v>
      </c>
      <c r="D57993" t="s">
        <v>16</v>
      </c>
      <c r="E57993" t="s">
        <v>1</v>
      </c>
      <c r="F57993" t="s">
        <v>8</v>
      </c>
      <c r="G57993">
        <v>139.4174784403082</v>
      </c>
      <c r="H57993" s="4" t="str">
        <f t="shared" si="906"/>
        <v>Packs</v>
      </c>
      <c r="K57993"/>
      <c r="L57993"/>
    </row>
    <row r="57994" spans="1:12" x14ac:dyDescent="0.15">
      <c r="A57994" s="5">
        <v>2018</v>
      </c>
      <c r="B57994" t="s">
        <v>120</v>
      </c>
      <c r="C57994" t="s">
        <v>137</v>
      </c>
      <c r="D57994" t="s">
        <v>16</v>
      </c>
      <c r="E57994" t="s">
        <v>1</v>
      </c>
      <c r="F57994" t="s">
        <v>7</v>
      </c>
      <c r="G57994">
        <v>101.31325107750001</v>
      </c>
      <c r="H57994" s="4" t="str">
        <f t="shared" si="906"/>
        <v>Packs</v>
      </c>
      <c r="K57994"/>
      <c r="L57994"/>
    </row>
    <row r="57995" spans="1:12" x14ac:dyDescent="0.15">
      <c r="A57995" s="5">
        <v>2018</v>
      </c>
      <c r="B57995" t="s">
        <v>120</v>
      </c>
      <c r="C57995" t="s">
        <v>137</v>
      </c>
      <c r="D57995" t="s">
        <v>16</v>
      </c>
      <c r="E57995" t="s">
        <v>1</v>
      </c>
      <c r="F57995" t="s">
        <v>6</v>
      </c>
      <c r="G57995">
        <v>84.82554480185361</v>
      </c>
      <c r="H57995" s="4" t="str">
        <f t="shared" si="906"/>
        <v>Packs</v>
      </c>
      <c r="K57995"/>
      <c r="L57995"/>
    </row>
    <row r="57996" spans="1:12" x14ac:dyDescent="0.15">
      <c r="A57996" s="5">
        <v>2018</v>
      </c>
      <c r="B57996" t="s">
        <v>120</v>
      </c>
      <c r="C57996" t="s">
        <v>137</v>
      </c>
      <c r="D57996" t="s">
        <v>16</v>
      </c>
      <c r="E57996" t="s">
        <v>1</v>
      </c>
      <c r="F57996" t="s">
        <v>5</v>
      </c>
      <c r="G57996">
        <v>75.945438581436051</v>
      </c>
      <c r="H57996" s="4" t="str">
        <f t="shared" si="906"/>
        <v>Packs</v>
      </c>
      <c r="K57996"/>
      <c r="L57996"/>
    </row>
    <row r="57997" spans="1:12" x14ac:dyDescent="0.15">
      <c r="A57997" s="5">
        <v>2018</v>
      </c>
      <c r="B57997" t="s">
        <v>120</v>
      </c>
      <c r="C57997" t="s">
        <v>137</v>
      </c>
      <c r="D57997" t="s">
        <v>16</v>
      </c>
      <c r="E57997" t="s">
        <v>1</v>
      </c>
      <c r="F57997" t="s">
        <v>0</v>
      </c>
      <c r="G57997">
        <v>81.303209892561611</v>
      </c>
      <c r="H57997" s="4" t="str">
        <f t="shared" si="906"/>
        <v>Packs</v>
      </c>
      <c r="K57997"/>
      <c r="L57997"/>
    </row>
    <row r="57998" spans="1:12" x14ac:dyDescent="0.15">
      <c r="A57998" s="5">
        <v>2018</v>
      </c>
      <c r="B57998" t="s">
        <v>120</v>
      </c>
      <c r="C57998" t="s">
        <v>137</v>
      </c>
      <c r="D57998" t="s">
        <v>2</v>
      </c>
      <c r="E57998" t="s">
        <v>1</v>
      </c>
      <c r="F57998" t="s">
        <v>15</v>
      </c>
      <c r="G57998">
        <v>1263.5262700628921</v>
      </c>
      <c r="H57998" s="4" t="str">
        <f t="shared" si="906"/>
        <v>Packs</v>
      </c>
      <c r="K57998"/>
      <c r="L57998"/>
    </row>
    <row r="57999" spans="1:12" x14ac:dyDescent="0.15">
      <c r="A57999" s="5">
        <v>2018</v>
      </c>
      <c r="B57999" t="s">
        <v>120</v>
      </c>
      <c r="C57999" t="s">
        <v>137</v>
      </c>
      <c r="D57999" t="s">
        <v>2</v>
      </c>
      <c r="E57999" t="s">
        <v>1</v>
      </c>
      <c r="F57999" t="s">
        <v>14</v>
      </c>
      <c r="G57999">
        <v>1249.2313690750057</v>
      </c>
      <c r="H57999" s="4" t="str">
        <f t="shared" si="906"/>
        <v>Packs</v>
      </c>
      <c r="K57999"/>
      <c r="L57999"/>
    </row>
    <row r="58000" spans="1:12" x14ac:dyDescent="0.15">
      <c r="A58000" s="5">
        <v>2018</v>
      </c>
      <c r="B58000" t="s">
        <v>120</v>
      </c>
      <c r="C58000" t="s">
        <v>137</v>
      </c>
      <c r="D58000" t="s">
        <v>2</v>
      </c>
      <c r="E58000" t="s">
        <v>1</v>
      </c>
      <c r="F58000" t="s">
        <v>13</v>
      </c>
      <c r="G58000">
        <v>1286.9508063723556</v>
      </c>
      <c r="H58000" s="4" t="str">
        <f t="shared" si="906"/>
        <v>Packs</v>
      </c>
      <c r="K58000"/>
      <c r="L58000"/>
    </row>
    <row r="58001" spans="1:12" x14ac:dyDescent="0.15">
      <c r="A58001" s="5">
        <v>2018</v>
      </c>
      <c r="B58001" t="s">
        <v>120</v>
      </c>
      <c r="C58001" t="s">
        <v>137</v>
      </c>
      <c r="D58001" t="s">
        <v>2</v>
      </c>
      <c r="E58001" t="s">
        <v>1</v>
      </c>
      <c r="F58001" t="s">
        <v>12</v>
      </c>
      <c r="G58001">
        <v>1394.4521916429892</v>
      </c>
      <c r="H58001" s="4" t="str">
        <f t="shared" si="906"/>
        <v>Packs</v>
      </c>
      <c r="K58001"/>
      <c r="L58001"/>
    </row>
    <row r="58002" spans="1:12" x14ac:dyDescent="0.15">
      <c r="A58002" s="5">
        <v>2018</v>
      </c>
      <c r="B58002" t="s">
        <v>120</v>
      </c>
      <c r="C58002" t="s">
        <v>137</v>
      </c>
      <c r="D58002" t="s">
        <v>2</v>
      </c>
      <c r="E58002" t="s">
        <v>1</v>
      </c>
      <c r="F58002" t="s">
        <v>11</v>
      </c>
      <c r="G58002">
        <v>1692.5004533947676</v>
      </c>
      <c r="H58002" s="4" t="str">
        <f t="shared" si="906"/>
        <v>Packs</v>
      </c>
      <c r="K58002"/>
      <c r="L58002"/>
    </row>
    <row r="58003" spans="1:12" x14ac:dyDescent="0.15">
      <c r="A58003" s="5">
        <v>2018</v>
      </c>
      <c r="B58003" t="s">
        <v>120</v>
      </c>
      <c r="C58003" t="s">
        <v>137</v>
      </c>
      <c r="D58003" t="s">
        <v>2</v>
      </c>
      <c r="E58003" t="s">
        <v>1</v>
      </c>
      <c r="F58003" t="s">
        <v>10</v>
      </c>
      <c r="G58003">
        <v>1807.2778556734668</v>
      </c>
      <c r="H58003" s="4" t="str">
        <f t="shared" si="906"/>
        <v>Packs</v>
      </c>
      <c r="K58003"/>
      <c r="L58003"/>
    </row>
    <row r="58004" spans="1:12" x14ac:dyDescent="0.15">
      <c r="A58004" s="5">
        <v>2018</v>
      </c>
      <c r="B58004" t="s">
        <v>120</v>
      </c>
      <c r="C58004" t="s">
        <v>137</v>
      </c>
      <c r="D58004" t="s">
        <v>2</v>
      </c>
      <c r="E58004" t="s">
        <v>1</v>
      </c>
      <c r="F58004" t="s">
        <v>9</v>
      </c>
      <c r="G58004">
        <v>2159.9174372682901</v>
      </c>
      <c r="H58004" s="4" t="str">
        <f t="shared" si="906"/>
        <v>Packs</v>
      </c>
      <c r="K58004"/>
      <c r="L58004"/>
    </row>
    <row r="58005" spans="1:12" x14ac:dyDescent="0.15">
      <c r="A58005" s="5">
        <v>2018</v>
      </c>
      <c r="B58005" t="s">
        <v>120</v>
      </c>
      <c r="C58005" t="s">
        <v>137</v>
      </c>
      <c r="D58005" t="s">
        <v>2</v>
      </c>
      <c r="E58005" t="s">
        <v>1</v>
      </c>
      <c r="F58005" t="s">
        <v>8</v>
      </c>
      <c r="G58005">
        <v>2192.7654752173266</v>
      </c>
      <c r="H58005" s="4" t="str">
        <f t="shared" si="906"/>
        <v>Packs</v>
      </c>
      <c r="K58005"/>
      <c r="L58005"/>
    </row>
    <row r="58006" spans="1:12" x14ac:dyDescent="0.15">
      <c r="A58006" s="5">
        <v>2018</v>
      </c>
      <c r="B58006" t="s">
        <v>120</v>
      </c>
      <c r="C58006" t="s">
        <v>137</v>
      </c>
      <c r="D58006" t="s">
        <v>2</v>
      </c>
      <c r="E58006" t="s">
        <v>1</v>
      </c>
      <c r="F58006" t="s">
        <v>7</v>
      </c>
      <c r="G58006">
        <v>1592.3315978856608</v>
      </c>
      <c r="H58006" s="4" t="str">
        <f t="shared" si="906"/>
        <v>Packs</v>
      </c>
      <c r="K58006"/>
      <c r="L58006"/>
    </row>
    <row r="58007" spans="1:12" x14ac:dyDescent="0.15">
      <c r="A58007" s="5">
        <v>2018</v>
      </c>
      <c r="B58007" t="s">
        <v>120</v>
      </c>
      <c r="C58007" t="s">
        <v>137</v>
      </c>
      <c r="D58007" t="s">
        <v>2</v>
      </c>
      <c r="E58007" t="s">
        <v>1</v>
      </c>
      <c r="F58007" t="s">
        <v>6</v>
      </c>
      <c r="G58007">
        <v>1281.0734800124424</v>
      </c>
      <c r="H58007" s="4" t="str">
        <f t="shared" si="906"/>
        <v>Packs</v>
      </c>
      <c r="K58007"/>
      <c r="L58007"/>
    </row>
    <row r="58008" spans="1:12" x14ac:dyDescent="0.15">
      <c r="A58008" s="5">
        <v>2018</v>
      </c>
      <c r="B58008" t="s">
        <v>120</v>
      </c>
      <c r="C58008" t="s">
        <v>137</v>
      </c>
      <c r="D58008" t="s">
        <v>2</v>
      </c>
      <c r="E58008" t="s">
        <v>1</v>
      </c>
      <c r="F58008" t="s">
        <v>5</v>
      </c>
      <c r="G58008">
        <v>1102.9028965391926</v>
      </c>
      <c r="H58008" s="4" t="str">
        <f t="shared" si="906"/>
        <v>Packs</v>
      </c>
      <c r="K58008"/>
      <c r="L58008"/>
    </row>
    <row r="58009" spans="1:12" x14ac:dyDescent="0.15">
      <c r="A58009" s="5">
        <v>2018</v>
      </c>
      <c r="B58009" t="s">
        <v>120</v>
      </c>
      <c r="C58009" t="s">
        <v>137</v>
      </c>
      <c r="D58009" t="s">
        <v>2</v>
      </c>
      <c r="E58009" t="s">
        <v>1</v>
      </c>
      <c r="F58009" t="s">
        <v>0</v>
      </c>
      <c r="G58009">
        <v>1159.2249194569711</v>
      </c>
      <c r="H58009" s="4" t="str">
        <f t="shared" si="906"/>
        <v>Packs</v>
      </c>
      <c r="K58009"/>
      <c r="L58009"/>
    </row>
    <row r="58010" spans="1:12" x14ac:dyDescent="0.15">
      <c r="A58010" s="5">
        <v>2018</v>
      </c>
      <c r="B58010" t="s">
        <v>120</v>
      </c>
      <c r="C58010" t="s">
        <v>137</v>
      </c>
      <c r="D58010" t="s">
        <v>16</v>
      </c>
      <c r="E58010" t="s">
        <v>1</v>
      </c>
      <c r="F58010" t="s">
        <v>15</v>
      </c>
      <c r="G58010">
        <v>16.735814129593216</v>
      </c>
      <c r="H58010" s="4" t="str">
        <f t="shared" si="906"/>
        <v>Packs</v>
      </c>
      <c r="K58010"/>
      <c r="L58010"/>
    </row>
    <row r="58011" spans="1:12" x14ac:dyDescent="0.15">
      <c r="A58011" s="5">
        <v>2018</v>
      </c>
      <c r="B58011" t="s">
        <v>120</v>
      </c>
      <c r="C58011" t="s">
        <v>137</v>
      </c>
      <c r="D58011" t="s">
        <v>16</v>
      </c>
      <c r="E58011" t="s">
        <v>1</v>
      </c>
      <c r="F58011" t="s">
        <v>14</v>
      </c>
      <c r="G58011">
        <v>16.234895390255772</v>
      </c>
      <c r="H58011" s="4" t="str">
        <f t="shared" si="906"/>
        <v>Packs</v>
      </c>
      <c r="K58011"/>
      <c r="L58011"/>
    </row>
    <row r="58012" spans="1:12" x14ac:dyDescent="0.15">
      <c r="A58012" s="5">
        <v>2018</v>
      </c>
      <c r="B58012" t="s">
        <v>120</v>
      </c>
      <c r="C58012" t="s">
        <v>137</v>
      </c>
      <c r="D58012" t="s">
        <v>16</v>
      </c>
      <c r="E58012" t="s">
        <v>1</v>
      </c>
      <c r="F58012" t="s">
        <v>13</v>
      </c>
      <c r="G58012">
        <v>16.811766963671182</v>
      </c>
      <c r="H58012" s="4" t="str">
        <f t="shared" si="906"/>
        <v>Packs</v>
      </c>
      <c r="K58012"/>
      <c r="L58012"/>
    </row>
    <row r="58013" spans="1:12" x14ac:dyDescent="0.15">
      <c r="A58013" s="5">
        <v>2018</v>
      </c>
      <c r="B58013" t="s">
        <v>120</v>
      </c>
      <c r="C58013" t="s">
        <v>137</v>
      </c>
      <c r="D58013" t="s">
        <v>16</v>
      </c>
      <c r="E58013" t="s">
        <v>1</v>
      </c>
      <c r="F58013" t="s">
        <v>12</v>
      </c>
      <c r="G58013">
        <v>18.289486402280431</v>
      </c>
      <c r="H58013" s="4" t="str">
        <f t="shared" si="906"/>
        <v>Packs</v>
      </c>
      <c r="K58013"/>
      <c r="L58013"/>
    </row>
    <row r="58014" spans="1:12" x14ac:dyDescent="0.15">
      <c r="A58014" s="5">
        <v>2018</v>
      </c>
      <c r="B58014" t="s">
        <v>120</v>
      </c>
      <c r="C58014" t="s">
        <v>137</v>
      </c>
      <c r="D58014" t="s">
        <v>16</v>
      </c>
      <c r="E58014" t="s">
        <v>1</v>
      </c>
      <c r="F58014" t="s">
        <v>11</v>
      </c>
      <c r="G58014">
        <v>21.233093707081657</v>
      </c>
      <c r="H58014" s="4" t="str">
        <f t="shared" si="906"/>
        <v>Packs</v>
      </c>
      <c r="K58014"/>
      <c r="L58014"/>
    </row>
    <row r="58015" spans="1:12" x14ac:dyDescent="0.15">
      <c r="A58015" s="5">
        <v>2018</v>
      </c>
      <c r="B58015" t="s">
        <v>120</v>
      </c>
      <c r="C58015" t="s">
        <v>137</v>
      </c>
      <c r="D58015" t="s">
        <v>16</v>
      </c>
      <c r="E58015" t="s">
        <v>1</v>
      </c>
      <c r="F58015" t="s">
        <v>10</v>
      </c>
      <c r="G58015">
        <v>23.352520270742676</v>
      </c>
      <c r="H58015" s="4" t="str">
        <f t="shared" si="906"/>
        <v>Packs</v>
      </c>
      <c r="K58015"/>
      <c r="L58015"/>
    </row>
    <row r="58016" spans="1:12" x14ac:dyDescent="0.15">
      <c r="A58016" s="5">
        <v>2018</v>
      </c>
      <c r="B58016" t="s">
        <v>120</v>
      </c>
      <c r="C58016" t="s">
        <v>137</v>
      </c>
      <c r="D58016" t="s">
        <v>16</v>
      </c>
      <c r="E58016" t="s">
        <v>1</v>
      </c>
      <c r="F58016" t="s">
        <v>9</v>
      </c>
      <c r="G58016">
        <v>28.395773801417562</v>
      </c>
      <c r="H58016" s="4" t="str">
        <f t="shared" si="906"/>
        <v>Packs</v>
      </c>
      <c r="K58016"/>
      <c r="L58016"/>
    </row>
    <row r="58017" spans="1:12" x14ac:dyDescent="0.15">
      <c r="A58017" s="5">
        <v>2018</v>
      </c>
      <c r="B58017" t="s">
        <v>120</v>
      </c>
      <c r="C58017" t="s">
        <v>137</v>
      </c>
      <c r="D58017" t="s">
        <v>16</v>
      </c>
      <c r="E58017" t="s">
        <v>1</v>
      </c>
      <c r="F58017" t="s">
        <v>8</v>
      </c>
      <c r="G58017">
        <v>28.192475885269641</v>
      </c>
      <c r="H58017" s="4" t="str">
        <f t="shared" si="906"/>
        <v>Packs</v>
      </c>
      <c r="K58017"/>
      <c r="L58017"/>
    </row>
    <row r="58018" spans="1:12" x14ac:dyDescent="0.15">
      <c r="A58018" s="5">
        <v>2018</v>
      </c>
      <c r="B58018" t="s">
        <v>120</v>
      </c>
      <c r="C58018" t="s">
        <v>137</v>
      </c>
      <c r="D58018" t="s">
        <v>16</v>
      </c>
      <c r="E58018" t="s">
        <v>1</v>
      </c>
      <c r="F58018" t="s">
        <v>7</v>
      </c>
      <c r="G58018">
        <v>19.711472907661015</v>
      </c>
      <c r="H58018" s="4" t="str">
        <f t="shared" si="906"/>
        <v>Packs</v>
      </c>
      <c r="K58018"/>
      <c r="L58018"/>
    </row>
    <row r="58019" spans="1:12" x14ac:dyDescent="0.15">
      <c r="A58019" s="5">
        <v>2018</v>
      </c>
      <c r="B58019" t="s">
        <v>120</v>
      </c>
      <c r="C58019" t="s">
        <v>137</v>
      </c>
      <c r="D58019" t="s">
        <v>16</v>
      </c>
      <c r="E58019" t="s">
        <v>1</v>
      </c>
      <c r="F58019" t="s">
        <v>6</v>
      </c>
      <c r="G58019">
        <v>15.837457121750381</v>
      </c>
      <c r="H58019" s="4" t="str">
        <f t="shared" si="906"/>
        <v>Packs</v>
      </c>
      <c r="K58019"/>
      <c r="L58019"/>
    </row>
    <row r="58020" spans="1:12" x14ac:dyDescent="0.15">
      <c r="A58020" s="5">
        <v>2018</v>
      </c>
      <c r="B58020" t="s">
        <v>120</v>
      </c>
      <c r="C58020" t="s">
        <v>137</v>
      </c>
      <c r="D58020" t="s">
        <v>16</v>
      </c>
      <c r="E58020" t="s">
        <v>1</v>
      </c>
      <c r="F58020" t="s">
        <v>5</v>
      </c>
      <c r="G58020">
        <v>14.266751780412941</v>
      </c>
      <c r="H58020" s="4" t="str">
        <f t="shared" si="906"/>
        <v>Packs</v>
      </c>
      <c r="K58020"/>
      <c r="L58020"/>
    </row>
    <row r="58021" spans="1:12" x14ac:dyDescent="0.15">
      <c r="A58021" s="5">
        <v>2018</v>
      </c>
      <c r="B58021" t="s">
        <v>120</v>
      </c>
      <c r="C58021" t="s">
        <v>137</v>
      </c>
      <c r="D58021" t="s">
        <v>16</v>
      </c>
      <c r="E58021" t="s">
        <v>1</v>
      </c>
      <c r="F58021" t="s">
        <v>0</v>
      </c>
      <c r="G58021">
        <v>15.78269489028351</v>
      </c>
      <c r="H58021" s="4" t="str">
        <f t="shared" si="906"/>
        <v>Packs</v>
      </c>
      <c r="K58021"/>
      <c r="L58021"/>
    </row>
    <row r="58022" spans="1:12" x14ac:dyDescent="0.15">
      <c r="A58022" s="5">
        <v>2018</v>
      </c>
      <c r="B58022" t="s">
        <v>120</v>
      </c>
      <c r="C58022" t="s">
        <v>136</v>
      </c>
      <c r="D58022" t="s">
        <v>16</v>
      </c>
      <c r="E58022" t="s">
        <v>1</v>
      </c>
      <c r="F58022" t="s">
        <v>15</v>
      </c>
      <c r="G58022">
        <v>82.328882068567012</v>
      </c>
      <c r="H58022" s="4" t="str">
        <f t="shared" si="906"/>
        <v>Packs</v>
      </c>
      <c r="K58022"/>
      <c r="L58022"/>
    </row>
    <row r="58023" spans="1:12" x14ac:dyDescent="0.15">
      <c r="A58023" s="5">
        <v>2018</v>
      </c>
      <c r="B58023" t="s">
        <v>120</v>
      </c>
      <c r="C58023" t="s">
        <v>136</v>
      </c>
      <c r="D58023" t="s">
        <v>16</v>
      </c>
      <c r="E58023" t="s">
        <v>1</v>
      </c>
      <c r="F58023" t="s">
        <v>14</v>
      </c>
      <c r="G58023">
        <v>82.824194041987667</v>
      </c>
      <c r="H58023" s="4" t="str">
        <f t="shared" si="906"/>
        <v>Packs</v>
      </c>
      <c r="K58023"/>
      <c r="L58023"/>
    </row>
    <row r="58024" spans="1:12" x14ac:dyDescent="0.15">
      <c r="A58024" s="5">
        <v>2018</v>
      </c>
      <c r="B58024" t="s">
        <v>120</v>
      </c>
      <c r="C58024" t="s">
        <v>136</v>
      </c>
      <c r="D58024" t="s">
        <v>16</v>
      </c>
      <c r="E58024" t="s">
        <v>1</v>
      </c>
      <c r="F58024" t="s">
        <v>13</v>
      </c>
      <c r="G58024">
        <v>85.950757910246537</v>
      </c>
      <c r="H58024" s="4" t="str">
        <f t="shared" si="906"/>
        <v>Packs</v>
      </c>
      <c r="K58024"/>
      <c r="L58024"/>
    </row>
    <row r="58025" spans="1:12" x14ac:dyDescent="0.15">
      <c r="A58025" s="5">
        <v>2018</v>
      </c>
      <c r="B58025" t="s">
        <v>120</v>
      </c>
      <c r="C58025" t="s">
        <v>136</v>
      </c>
      <c r="D58025" t="s">
        <v>16</v>
      </c>
      <c r="E58025" t="s">
        <v>1</v>
      </c>
      <c r="F58025" t="s">
        <v>12</v>
      </c>
      <c r="G58025">
        <v>96.580256979487672</v>
      </c>
      <c r="H58025" s="4" t="str">
        <f t="shared" si="906"/>
        <v>Packs</v>
      </c>
      <c r="K58025"/>
      <c r="L58025"/>
    </row>
    <row r="58026" spans="1:12" x14ac:dyDescent="0.15">
      <c r="A58026" s="5">
        <v>2018</v>
      </c>
      <c r="B58026" t="s">
        <v>120</v>
      </c>
      <c r="C58026" t="s">
        <v>136</v>
      </c>
      <c r="D58026" t="s">
        <v>16</v>
      </c>
      <c r="E58026" t="s">
        <v>1</v>
      </c>
      <c r="F58026" t="s">
        <v>11</v>
      </c>
      <c r="G58026">
        <v>110.18460273593992</v>
      </c>
      <c r="H58026" s="4" t="str">
        <f t="shared" si="906"/>
        <v>Packs</v>
      </c>
      <c r="K58026"/>
      <c r="L58026"/>
    </row>
    <row r="58027" spans="1:12" x14ac:dyDescent="0.15">
      <c r="A58027" s="5">
        <v>2018</v>
      </c>
      <c r="B58027" t="s">
        <v>120</v>
      </c>
      <c r="C58027" t="s">
        <v>136</v>
      </c>
      <c r="D58027" t="s">
        <v>16</v>
      </c>
      <c r="E58027" t="s">
        <v>1</v>
      </c>
      <c r="F58027" t="s">
        <v>10</v>
      </c>
      <c r="G58027">
        <v>122.94390610530623</v>
      </c>
      <c r="H58027" s="4" t="str">
        <f t="shared" si="906"/>
        <v>Packs</v>
      </c>
      <c r="K58027"/>
      <c r="L58027"/>
    </row>
    <row r="58028" spans="1:12" x14ac:dyDescent="0.15">
      <c r="A58028" s="5">
        <v>2018</v>
      </c>
      <c r="B58028" t="s">
        <v>120</v>
      </c>
      <c r="C58028" t="s">
        <v>136</v>
      </c>
      <c r="D58028" t="s">
        <v>16</v>
      </c>
      <c r="E58028" t="s">
        <v>1</v>
      </c>
      <c r="F58028" t="s">
        <v>9</v>
      </c>
      <c r="G58028">
        <v>142.97113178736518</v>
      </c>
      <c r="H58028" s="4" t="str">
        <f t="shared" si="906"/>
        <v>Packs</v>
      </c>
      <c r="K58028"/>
      <c r="L58028"/>
    </row>
    <row r="58029" spans="1:12" x14ac:dyDescent="0.15">
      <c r="A58029" s="5">
        <v>2018</v>
      </c>
      <c r="B58029" t="s">
        <v>120</v>
      </c>
      <c r="C58029" t="s">
        <v>136</v>
      </c>
      <c r="D58029" t="s">
        <v>16</v>
      </c>
      <c r="E58029" t="s">
        <v>1</v>
      </c>
      <c r="F58029" t="s">
        <v>8</v>
      </c>
      <c r="G58029">
        <v>144.67516115538328</v>
      </c>
      <c r="H58029" s="4" t="str">
        <f t="shared" si="906"/>
        <v>Packs</v>
      </c>
      <c r="K58029"/>
      <c r="L58029"/>
    </row>
    <row r="58030" spans="1:12" x14ac:dyDescent="0.15">
      <c r="A58030" s="5">
        <v>2018</v>
      </c>
      <c r="B58030" t="s">
        <v>120</v>
      </c>
      <c r="C58030" t="s">
        <v>136</v>
      </c>
      <c r="D58030" t="s">
        <v>16</v>
      </c>
      <c r="E58030" t="s">
        <v>1</v>
      </c>
      <c r="F58030" t="s">
        <v>7</v>
      </c>
      <c r="G58030">
        <v>106.21783060646185</v>
      </c>
      <c r="H58030" s="4" t="str">
        <f t="shared" si="906"/>
        <v>Packs</v>
      </c>
      <c r="K58030"/>
      <c r="L58030"/>
    </row>
    <row r="58031" spans="1:12" x14ac:dyDescent="0.15">
      <c r="A58031" s="5">
        <v>2018</v>
      </c>
      <c r="B58031" t="s">
        <v>120</v>
      </c>
      <c r="C58031" t="s">
        <v>136</v>
      </c>
      <c r="D58031" t="s">
        <v>16</v>
      </c>
      <c r="E58031" t="s">
        <v>1</v>
      </c>
      <c r="F58031" t="s">
        <v>6</v>
      </c>
      <c r="G58031">
        <v>86.487159953534274</v>
      </c>
      <c r="H58031" s="4" t="str">
        <f t="shared" si="906"/>
        <v>Packs</v>
      </c>
      <c r="K58031"/>
      <c r="L58031"/>
    </row>
    <row r="58032" spans="1:12" x14ac:dyDescent="0.15">
      <c r="A58032" s="5">
        <v>2018</v>
      </c>
      <c r="B58032" t="s">
        <v>120</v>
      </c>
      <c r="C58032" t="s">
        <v>136</v>
      </c>
      <c r="D58032" t="s">
        <v>16</v>
      </c>
      <c r="E58032" t="s">
        <v>1</v>
      </c>
      <c r="F58032" t="s">
        <v>5</v>
      </c>
      <c r="G58032">
        <v>74.757897249614786</v>
      </c>
      <c r="H58032" s="4" t="str">
        <f t="shared" si="906"/>
        <v>Packs</v>
      </c>
      <c r="K58032"/>
      <c r="L58032"/>
    </row>
    <row r="58033" spans="1:12" x14ac:dyDescent="0.15">
      <c r="A58033" s="5">
        <v>2018</v>
      </c>
      <c r="B58033" t="s">
        <v>120</v>
      </c>
      <c r="C58033" t="s">
        <v>136</v>
      </c>
      <c r="D58033" t="s">
        <v>16</v>
      </c>
      <c r="E58033" t="s">
        <v>1</v>
      </c>
      <c r="F58033" t="s">
        <v>0</v>
      </c>
      <c r="G58033">
        <v>77.344154588308939</v>
      </c>
      <c r="H58033" s="4" t="str">
        <f t="shared" si="906"/>
        <v>Packs</v>
      </c>
      <c r="K58033"/>
      <c r="L58033"/>
    </row>
    <row r="58034" spans="1:12" x14ac:dyDescent="0.15">
      <c r="A58034" s="5">
        <v>2018</v>
      </c>
      <c r="B58034" t="s">
        <v>120</v>
      </c>
      <c r="C58034" t="s">
        <v>136</v>
      </c>
      <c r="D58034" t="s">
        <v>2</v>
      </c>
      <c r="E58034" t="s">
        <v>1</v>
      </c>
      <c r="F58034" t="s">
        <v>15</v>
      </c>
      <c r="G58034">
        <v>2427.6897259378748</v>
      </c>
      <c r="H58034" s="4" t="str">
        <f t="shared" si="906"/>
        <v>Packs</v>
      </c>
      <c r="K58034"/>
      <c r="L58034"/>
    </row>
    <row r="58035" spans="1:12" x14ac:dyDescent="0.15">
      <c r="A58035" s="5">
        <v>2018</v>
      </c>
      <c r="B58035" t="s">
        <v>120</v>
      </c>
      <c r="C58035" t="s">
        <v>136</v>
      </c>
      <c r="D58035" t="s">
        <v>2</v>
      </c>
      <c r="E58035" t="s">
        <v>1</v>
      </c>
      <c r="F58035" t="s">
        <v>14</v>
      </c>
      <c r="G58035">
        <v>2444.7546671575101</v>
      </c>
      <c r="H58035" s="4" t="str">
        <f t="shared" si="906"/>
        <v>Packs</v>
      </c>
      <c r="K58035"/>
      <c r="L58035"/>
    </row>
    <row r="58036" spans="1:12" x14ac:dyDescent="0.15">
      <c r="A58036" s="5">
        <v>2018</v>
      </c>
      <c r="B58036" t="s">
        <v>120</v>
      </c>
      <c r="C58036" t="s">
        <v>136</v>
      </c>
      <c r="D58036" t="s">
        <v>2</v>
      </c>
      <c r="E58036" t="s">
        <v>1</v>
      </c>
      <c r="F58036" t="s">
        <v>13</v>
      </c>
      <c r="G58036">
        <v>2523.8555912262964</v>
      </c>
      <c r="H58036" s="4" t="str">
        <f t="shared" si="906"/>
        <v>Packs</v>
      </c>
      <c r="K58036"/>
      <c r="L58036"/>
    </row>
    <row r="58037" spans="1:12" x14ac:dyDescent="0.15">
      <c r="A58037" s="5">
        <v>2018</v>
      </c>
      <c r="B58037" t="s">
        <v>120</v>
      </c>
      <c r="C58037" t="s">
        <v>136</v>
      </c>
      <c r="D58037" t="s">
        <v>2</v>
      </c>
      <c r="E58037" t="s">
        <v>1</v>
      </c>
      <c r="F58037" t="s">
        <v>12</v>
      </c>
      <c r="G58037">
        <v>2747.2011658829588</v>
      </c>
      <c r="H58037" s="4" t="str">
        <f t="shared" si="906"/>
        <v>Packs</v>
      </c>
      <c r="K58037"/>
      <c r="L58037"/>
    </row>
    <row r="58038" spans="1:12" x14ac:dyDescent="0.15">
      <c r="A58038" s="5">
        <v>2018</v>
      </c>
      <c r="B58038" t="s">
        <v>120</v>
      </c>
      <c r="C58038" t="s">
        <v>136</v>
      </c>
      <c r="D58038" t="s">
        <v>2</v>
      </c>
      <c r="E58038" t="s">
        <v>1</v>
      </c>
      <c r="F58038" t="s">
        <v>11</v>
      </c>
      <c r="G58038">
        <v>3214.0262915348089</v>
      </c>
      <c r="H58038" s="4" t="str">
        <f t="shared" si="906"/>
        <v>Packs</v>
      </c>
      <c r="K58038"/>
      <c r="L58038"/>
    </row>
    <row r="58039" spans="1:12" x14ac:dyDescent="0.15">
      <c r="A58039" s="5">
        <v>2018</v>
      </c>
      <c r="B58039" t="s">
        <v>120</v>
      </c>
      <c r="C58039" t="s">
        <v>136</v>
      </c>
      <c r="D58039" t="s">
        <v>2</v>
      </c>
      <c r="E58039" t="s">
        <v>1</v>
      </c>
      <c r="F58039" t="s">
        <v>10</v>
      </c>
      <c r="G58039">
        <v>3672.3631849208978</v>
      </c>
      <c r="H58039" s="4" t="str">
        <f t="shared" si="906"/>
        <v>Packs</v>
      </c>
      <c r="K58039"/>
      <c r="L58039"/>
    </row>
    <row r="58040" spans="1:12" x14ac:dyDescent="0.15">
      <c r="A58040" s="5">
        <v>2018</v>
      </c>
      <c r="B58040" t="s">
        <v>120</v>
      </c>
      <c r="C58040" t="s">
        <v>136</v>
      </c>
      <c r="D58040" t="s">
        <v>2</v>
      </c>
      <c r="E58040" t="s">
        <v>1</v>
      </c>
      <c r="F58040" t="s">
        <v>9</v>
      </c>
      <c r="G58040">
        <v>4288.0226893564441</v>
      </c>
      <c r="H58040" s="4" t="str">
        <f t="shared" si="906"/>
        <v>Packs</v>
      </c>
      <c r="K58040"/>
      <c r="L58040"/>
    </row>
    <row r="58041" spans="1:12" x14ac:dyDescent="0.15">
      <c r="A58041" s="5">
        <v>2018</v>
      </c>
      <c r="B58041" t="s">
        <v>120</v>
      </c>
      <c r="C58041" t="s">
        <v>136</v>
      </c>
      <c r="D58041" t="s">
        <v>2</v>
      </c>
      <c r="E58041" t="s">
        <v>1</v>
      </c>
      <c r="F58041" t="s">
        <v>8</v>
      </c>
      <c r="G58041">
        <v>4018.3623333695627</v>
      </c>
      <c r="H58041" s="4" t="str">
        <f t="shared" si="906"/>
        <v>Packs</v>
      </c>
      <c r="K58041"/>
      <c r="L58041"/>
    </row>
    <row r="58042" spans="1:12" x14ac:dyDescent="0.15">
      <c r="A58042" s="5">
        <v>2018</v>
      </c>
      <c r="B58042" t="s">
        <v>120</v>
      </c>
      <c r="C58042" t="s">
        <v>136</v>
      </c>
      <c r="D58042" t="s">
        <v>2</v>
      </c>
      <c r="E58042" t="s">
        <v>1</v>
      </c>
      <c r="F58042" t="s">
        <v>7</v>
      </c>
      <c r="G58042">
        <v>3098.868352163809</v>
      </c>
      <c r="H58042" s="4" t="str">
        <f t="shared" si="906"/>
        <v>Packs</v>
      </c>
      <c r="K58042"/>
      <c r="L58042"/>
    </row>
    <row r="58043" spans="1:12" x14ac:dyDescent="0.15">
      <c r="A58043" s="5">
        <v>2018</v>
      </c>
      <c r="B58043" t="s">
        <v>120</v>
      </c>
      <c r="C58043" t="s">
        <v>136</v>
      </c>
      <c r="D58043" t="s">
        <v>2</v>
      </c>
      <c r="E58043" t="s">
        <v>1</v>
      </c>
      <c r="F58043" t="s">
        <v>6</v>
      </c>
      <c r="G58043">
        <v>2576.4964557565354</v>
      </c>
      <c r="H58043" s="4" t="str">
        <f t="shared" si="906"/>
        <v>Packs</v>
      </c>
      <c r="K58043"/>
      <c r="L58043"/>
    </row>
    <row r="58044" spans="1:12" x14ac:dyDescent="0.15">
      <c r="A58044" s="5">
        <v>2018</v>
      </c>
      <c r="B58044" t="s">
        <v>120</v>
      </c>
      <c r="C58044" t="s">
        <v>136</v>
      </c>
      <c r="D58044" t="s">
        <v>2</v>
      </c>
      <c r="E58044" t="s">
        <v>1</v>
      </c>
      <c r="F58044" t="s">
        <v>5</v>
      </c>
      <c r="G58044">
        <v>2274.2932679233963</v>
      </c>
      <c r="H58044" s="4" t="str">
        <f t="shared" si="906"/>
        <v>Packs</v>
      </c>
      <c r="K58044"/>
      <c r="L58044"/>
    </row>
    <row r="58045" spans="1:12" x14ac:dyDescent="0.15">
      <c r="A58045" s="5">
        <v>2018</v>
      </c>
      <c r="B58045" t="s">
        <v>120</v>
      </c>
      <c r="C58045" t="s">
        <v>136</v>
      </c>
      <c r="D58045" t="s">
        <v>2</v>
      </c>
      <c r="E58045" t="s">
        <v>1</v>
      </c>
      <c r="F58045" t="s">
        <v>0</v>
      </c>
      <c r="G58045">
        <v>2369.6683728118142</v>
      </c>
      <c r="H58045" s="4" t="str">
        <f t="shared" si="906"/>
        <v>Packs</v>
      </c>
      <c r="K58045"/>
      <c r="L58045"/>
    </row>
    <row r="58046" spans="1:12" x14ac:dyDescent="0.15">
      <c r="A58046" s="5">
        <v>2018</v>
      </c>
      <c r="B58046" t="s">
        <v>120</v>
      </c>
      <c r="C58046" t="s">
        <v>136</v>
      </c>
      <c r="D58046" t="s">
        <v>16</v>
      </c>
      <c r="E58046" t="s">
        <v>1</v>
      </c>
      <c r="F58046" t="s">
        <v>15</v>
      </c>
      <c r="G58046">
        <v>125.82482579362095</v>
      </c>
      <c r="H58046" s="4" t="str">
        <f t="shared" si="906"/>
        <v>Packs</v>
      </c>
      <c r="K58046"/>
      <c r="L58046"/>
    </row>
    <row r="58047" spans="1:12" x14ac:dyDescent="0.15">
      <c r="A58047" s="5">
        <v>2018</v>
      </c>
      <c r="B58047" t="s">
        <v>120</v>
      </c>
      <c r="C58047" t="s">
        <v>136</v>
      </c>
      <c r="D58047" t="s">
        <v>16</v>
      </c>
      <c r="E58047" t="s">
        <v>1</v>
      </c>
      <c r="F58047" t="s">
        <v>14</v>
      </c>
      <c r="G58047">
        <v>124.78534431697997</v>
      </c>
      <c r="H58047" s="4" t="str">
        <f t="shared" si="906"/>
        <v>Packs</v>
      </c>
      <c r="K58047"/>
      <c r="L58047"/>
    </row>
    <row r="58048" spans="1:12" x14ac:dyDescent="0.15">
      <c r="A58048" s="5">
        <v>2018</v>
      </c>
      <c r="B58048" t="s">
        <v>120</v>
      </c>
      <c r="C58048" t="s">
        <v>136</v>
      </c>
      <c r="D58048" t="s">
        <v>16</v>
      </c>
      <c r="E58048" t="s">
        <v>1</v>
      </c>
      <c r="F58048" t="s">
        <v>13</v>
      </c>
      <c r="G58048">
        <v>128.71242978795067</v>
      </c>
      <c r="H58048" s="4" t="str">
        <f t="shared" si="906"/>
        <v>Packs</v>
      </c>
      <c r="K58048"/>
      <c r="L58048"/>
    </row>
    <row r="58049" spans="1:12" x14ac:dyDescent="0.15">
      <c r="A58049" s="5">
        <v>2018</v>
      </c>
      <c r="B58049" t="s">
        <v>120</v>
      </c>
      <c r="C58049" t="s">
        <v>136</v>
      </c>
      <c r="D58049" t="s">
        <v>16</v>
      </c>
      <c r="E58049" t="s">
        <v>1</v>
      </c>
      <c r="F58049" t="s">
        <v>12</v>
      </c>
      <c r="G58049">
        <v>138.46229036764254</v>
      </c>
      <c r="H58049" s="4" t="str">
        <f t="shared" si="906"/>
        <v>Packs</v>
      </c>
      <c r="K58049"/>
      <c r="L58049"/>
    </row>
    <row r="58050" spans="1:12" x14ac:dyDescent="0.15">
      <c r="A58050" s="5">
        <v>2018</v>
      </c>
      <c r="B58050" t="s">
        <v>120</v>
      </c>
      <c r="C58050" t="s">
        <v>136</v>
      </c>
      <c r="D58050" t="s">
        <v>16</v>
      </c>
      <c r="E58050" t="s">
        <v>1</v>
      </c>
      <c r="F58050" t="s">
        <v>11</v>
      </c>
      <c r="G58050">
        <v>168.74016131981512</v>
      </c>
      <c r="H58050" s="4" t="str">
        <f t="shared" si="906"/>
        <v>Packs</v>
      </c>
      <c r="K58050"/>
      <c r="L58050"/>
    </row>
    <row r="58051" spans="1:12" x14ac:dyDescent="0.15">
      <c r="A58051" s="5">
        <v>2018</v>
      </c>
      <c r="B58051" t="s">
        <v>120</v>
      </c>
      <c r="C58051" t="s">
        <v>136</v>
      </c>
      <c r="D58051" t="s">
        <v>16</v>
      </c>
      <c r="E58051" t="s">
        <v>1</v>
      </c>
      <c r="F58051" t="s">
        <v>10</v>
      </c>
      <c r="G58051">
        <v>181.12859802998457</v>
      </c>
      <c r="H58051" s="4" t="str">
        <f t="shared" ref="H58051:H58114" si="907">VLOOKUP(C58051,$I$2:$J$145,2, FALSE)</f>
        <v>Packs</v>
      </c>
      <c r="K58051"/>
      <c r="L58051"/>
    </row>
    <row r="58052" spans="1:12" x14ac:dyDescent="0.15">
      <c r="A58052" s="5">
        <v>2018</v>
      </c>
      <c r="B58052" t="s">
        <v>120</v>
      </c>
      <c r="C58052" t="s">
        <v>136</v>
      </c>
      <c r="D58052" t="s">
        <v>16</v>
      </c>
      <c r="E58052" t="s">
        <v>1</v>
      </c>
      <c r="F58052" t="s">
        <v>9</v>
      </c>
      <c r="G58052">
        <v>214.68999929935285</v>
      </c>
      <c r="H58052" s="4" t="str">
        <f t="shared" si="907"/>
        <v>Packs</v>
      </c>
      <c r="K58052"/>
      <c r="L58052"/>
    </row>
    <row r="58053" spans="1:12" x14ac:dyDescent="0.15">
      <c r="A58053" s="5">
        <v>2018</v>
      </c>
      <c r="B58053" t="s">
        <v>120</v>
      </c>
      <c r="C58053" t="s">
        <v>136</v>
      </c>
      <c r="D58053" t="s">
        <v>16</v>
      </c>
      <c r="E58053" t="s">
        <v>1</v>
      </c>
      <c r="F58053" t="s">
        <v>8</v>
      </c>
      <c r="G58053">
        <v>206.4343059027735</v>
      </c>
      <c r="H58053" s="4" t="str">
        <f t="shared" si="907"/>
        <v>Packs</v>
      </c>
      <c r="K58053"/>
      <c r="L58053"/>
    </row>
    <row r="58054" spans="1:12" x14ac:dyDescent="0.15">
      <c r="A58054" s="5">
        <v>2018</v>
      </c>
      <c r="B58054" t="s">
        <v>120</v>
      </c>
      <c r="C58054" t="s">
        <v>136</v>
      </c>
      <c r="D58054" t="s">
        <v>16</v>
      </c>
      <c r="E58054" t="s">
        <v>1</v>
      </c>
      <c r="F58054" t="s">
        <v>7</v>
      </c>
      <c r="G58054">
        <v>152.17001514305085</v>
      </c>
      <c r="H58054" s="4" t="str">
        <f t="shared" si="907"/>
        <v>Packs</v>
      </c>
      <c r="K58054"/>
      <c r="L58054"/>
    </row>
    <row r="58055" spans="1:12" x14ac:dyDescent="0.15">
      <c r="A58055" s="5">
        <v>2018</v>
      </c>
      <c r="B58055" t="s">
        <v>120</v>
      </c>
      <c r="C58055" t="s">
        <v>136</v>
      </c>
      <c r="D58055" t="s">
        <v>16</v>
      </c>
      <c r="E58055" t="s">
        <v>1</v>
      </c>
      <c r="F58055" t="s">
        <v>6</v>
      </c>
      <c r="G58055">
        <v>123.4702533505701</v>
      </c>
      <c r="H58055" s="4" t="str">
        <f t="shared" si="907"/>
        <v>Packs</v>
      </c>
      <c r="K58055"/>
      <c r="L58055"/>
    </row>
    <row r="58056" spans="1:12" x14ac:dyDescent="0.15">
      <c r="A58056" s="5">
        <v>2018</v>
      </c>
      <c r="B58056" t="s">
        <v>120</v>
      </c>
      <c r="C58056" t="s">
        <v>136</v>
      </c>
      <c r="D58056" t="s">
        <v>16</v>
      </c>
      <c r="E58056" t="s">
        <v>1</v>
      </c>
      <c r="F58056" t="s">
        <v>5</v>
      </c>
      <c r="G58056">
        <v>109.19172313442219</v>
      </c>
      <c r="H58056" s="4" t="str">
        <f t="shared" si="907"/>
        <v>Packs</v>
      </c>
      <c r="K58056"/>
      <c r="L58056"/>
    </row>
    <row r="58057" spans="1:12" x14ac:dyDescent="0.15">
      <c r="A58057" s="5">
        <v>2018</v>
      </c>
      <c r="B58057" t="s">
        <v>120</v>
      </c>
      <c r="C58057" t="s">
        <v>136</v>
      </c>
      <c r="D58057" t="s">
        <v>16</v>
      </c>
      <c r="E58057" t="s">
        <v>1</v>
      </c>
      <c r="F58057" t="s">
        <v>0</v>
      </c>
      <c r="G58057">
        <v>114.81513604876734</v>
      </c>
      <c r="H58057" s="4" t="str">
        <f t="shared" si="907"/>
        <v>Packs</v>
      </c>
      <c r="K58057"/>
      <c r="L58057"/>
    </row>
    <row r="58058" spans="1:12" x14ac:dyDescent="0.15">
      <c r="A58058" s="5">
        <v>2018</v>
      </c>
      <c r="B58058" t="s">
        <v>120</v>
      </c>
      <c r="C58058" t="s">
        <v>135</v>
      </c>
      <c r="D58058" t="s">
        <v>164</v>
      </c>
      <c r="E58058" t="s">
        <v>1</v>
      </c>
      <c r="F58058" t="s">
        <v>15</v>
      </c>
      <c r="G58058">
        <v>102.62643476827118</v>
      </c>
      <c r="H58058" s="4" t="str">
        <f t="shared" si="907"/>
        <v>Packs</v>
      </c>
      <c r="K58058"/>
      <c r="L58058"/>
    </row>
    <row r="58059" spans="1:12" x14ac:dyDescent="0.15">
      <c r="A58059" s="5">
        <v>2018</v>
      </c>
      <c r="B58059" t="s">
        <v>120</v>
      </c>
      <c r="C58059" t="s">
        <v>135</v>
      </c>
      <c r="D58059" t="s">
        <v>164</v>
      </c>
      <c r="E58059" t="s">
        <v>1</v>
      </c>
      <c r="F58059" t="s">
        <v>14</v>
      </c>
      <c r="G58059">
        <v>102.54405965378366</v>
      </c>
      <c r="H58059" s="4" t="str">
        <f t="shared" si="907"/>
        <v>Packs</v>
      </c>
      <c r="K58059"/>
      <c r="L58059"/>
    </row>
    <row r="58060" spans="1:12" x14ac:dyDescent="0.15">
      <c r="A58060" s="5">
        <v>2018</v>
      </c>
      <c r="B58060" t="s">
        <v>120</v>
      </c>
      <c r="C58060" t="s">
        <v>135</v>
      </c>
      <c r="D58060" t="s">
        <v>164</v>
      </c>
      <c r="E58060" t="s">
        <v>1</v>
      </c>
      <c r="F58060" t="s">
        <v>13</v>
      </c>
      <c r="G58060">
        <v>108.6834352861997</v>
      </c>
      <c r="H58060" s="4" t="str">
        <f t="shared" si="907"/>
        <v>Packs</v>
      </c>
      <c r="K58060"/>
      <c r="L58060"/>
    </row>
    <row r="58061" spans="1:12" x14ac:dyDescent="0.15">
      <c r="A58061" s="5">
        <v>2018</v>
      </c>
      <c r="B58061" t="s">
        <v>120</v>
      </c>
      <c r="C58061" t="s">
        <v>135</v>
      </c>
      <c r="D58061" t="s">
        <v>164</v>
      </c>
      <c r="E58061" t="s">
        <v>1</v>
      </c>
      <c r="F58061" t="s">
        <v>12</v>
      </c>
      <c r="G58061">
        <v>117.24570368209554</v>
      </c>
      <c r="H58061" s="4" t="str">
        <f t="shared" si="907"/>
        <v>Packs</v>
      </c>
      <c r="K58061"/>
      <c r="L58061"/>
    </row>
    <row r="58062" spans="1:12" x14ac:dyDescent="0.15">
      <c r="A58062" s="5">
        <v>2018</v>
      </c>
      <c r="B58062" t="s">
        <v>120</v>
      </c>
      <c r="C58062" t="s">
        <v>135</v>
      </c>
      <c r="D58062" t="s">
        <v>164</v>
      </c>
      <c r="E58062" t="s">
        <v>1</v>
      </c>
      <c r="F58062" t="s">
        <v>11</v>
      </c>
      <c r="G58062">
        <v>141.94435458208932</v>
      </c>
      <c r="H58062" s="4" t="str">
        <f t="shared" si="907"/>
        <v>Packs</v>
      </c>
      <c r="K58062"/>
      <c r="L58062"/>
    </row>
    <row r="58063" spans="1:12" x14ac:dyDescent="0.15">
      <c r="A58063" s="5">
        <v>2018</v>
      </c>
      <c r="B58063" t="s">
        <v>120</v>
      </c>
      <c r="C58063" t="s">
        <v>135</v>
      </c>
      <c r="D58063" t="s">
        <v>164</v>
      </c>
      <c r="E58063" t="s">
        <v>1</v>
      </c>
      <c r="F58063" t="s">
        <v>10</v>
      </c>
      <c r="G58063">
        <v>148.73451675803386</v>
      </c>
      <c r="H58063" s="4" t="str">
        <f t="shared" si="907"/>
        <v>Packs</v>
      </c>
      <c r="K58063"/>
      <c r="L58063"/>
    </row>
    <row r="58064" spans="1:12" x14ac:dyDescent="0.15">
      <c r="A58064" s="5">
        <v>2018</v>
      </c>
      <c r="B58064" t="s">
        <v>120</v>
      </c>
      <c r="C58064" t="s">
        <v>135</v>
      </c>
      <c r="D58064" t="s">
        <v>164</v>
      </c>
      <c r="E58064" t="s">
        <v>1</v>
      </c>
      <c r="F58064" t="s">
        <v>9</v>
      </c>
      <c r="G58064">
        <v>177.61555584443755</v>
      </c>
      <c r="H58064" s="4" t="str">
        <f t="shared" si="907"/>
        <v>Packs</v>
      </c>
      <c r="K58064"/>
      <c r="L58064"/>
    </row>
    <row r="58065" spans="1:12" x14ac:dyDescent="0.15">
      <c r="A58065" s="5">
        <v>2018</v>
      </c>
      <c r="B58065" t="s">
        <v>120</v>
      </c>
      <c r="C58065" t="s">
        <v>135</v>
      </c>
      <c r="D58065" t="s">
        <v>164</v>
      </c>
      <c r="E58065" t="s">
        <v>1</v>
      </c>
      <c r="F58065" t="s">
        <v>8</v>
      </c>
      <c r="G58065">
        <v>174.4107936656394</v>
      </c>
      <c r="H58065" s="4" t="str">
        <f t="shared" si="907"/>
        <v>Packs</v>
      </c>
      <c r="K58065"/>
      <c r="L58065"/>
    </row>
    <row r="58066" spans="1:12" x14ac:dyDescent="0.15">
      <c r="A58066" s="5">
        <v>2018</v>
      </c>
      <c r="B58066" t="s">
        <v>120</v>
      </c>
      <c r="C58066" t="s">
        <v>135</v>
      </c>
      <c r="D58066" t="s">
        <v>164</v>
      </c>
      <c r="E58066" t="s">
        <v>1</v>
      </c>
      <c r="F58066" t="s">
        <v>7</v>
      </c>
      <c r="G58066">
        <v>130.75198298725422</v>
      </c>
      <c r="H58066" s="4" t="str">
        <f t="shared" si="907"/>
        <v>Packs</v>
      </c>
      <c r="K58066"/>
      <c r="L58066"/>
    </row>
    <row r="58067" spans="1:12" x14ac:dyDescent="0.15">
      <c r="A58067" s="5">
        <v>2018</v>
      </c>
      <c r="B58067" t="s">
        <v>120</v>
      </c>
      <c r="C58067" t="s">
        <v>135</v>
      </c>
      <c r="D58067" t="s">
        <v>164</v>
      </c>
      <c r="E58067" t="s">
        <v>1</v>
      </c>
      <c r="F58067" t="s">
        <v>6</v>
      </c>
      <c r="G58067">
        <v>103.1887143418798</v>
      </c>
      <c r="H58067" s="4" t="str">
        <f t="shared" si="907"/>
        <v>Packs</v>
      </c>
      <c r="K58067"/>
      <c r="L58067"/>
    </row>
    <row r="58068" spans="1:12" x14ac:dyDescent="0.15">
      <c r="A58068" s="5">
        <v>2018</v>
      </c>
      <c r="B58068" t="s">
        <v>120</v>
      </c>
      <c r="C58068" t="s">
        <v>135</v>
      </c>
      <c r="D58068" t="s">
        <v>164</v>
      </c>
      <c r="E58068" t="s">
        <v>1</v>
      </c>
      <c r="F58068" t="s">
        <v>5</v>
      </c>
      <c r="G58068">
        <v>91.797346683956846</v>
      </c>
      <c r="H58068" s="4" t="str">
        <f t="shared" si="907"/>
        <v>Packs</v>
      </c>
      <c r="K58068"/>
      <c r="L58068"/>
    </row>
    <row r="58069" spans="1:12" x14ac:dyDescent="0.15">
      <c r="A58069" s="5">
        <v>2018</v>
      </c>
      <c r="B58069" t="s">
        <v>120</v>
      </c>
      <c r="C58069" t="s">
        <v>135</v>
      </c>
      <c r="D58069" t="s">
        <v>164</v>
      </c>
      <c r="E58069" t="s">
        <v>1</v>
      </c>
      <c r="F58069" t="s">
        <v>0</v>
      </c>
      <c r="G58069">
        <v>100.64225890666873</v>
      </c>
      <c r="H58069" s="4" t="str">
        <f t="shared" si="907"/>
        <v>Packs</v>
      </c>
      <c r="K58069"/>
      <c r="L58069"/>
    </row>
    <row r="58070" spans="1:12" x14ac:dyDescent="0.15">
      <c r="A58070" s="5">
        <v>2018</v>
      </c>
      <c r="B58070" t="s">
        <v>120</v>
      </c>
      <c r="C58070" t="s">
        <v>135</v>
      </c>
      <c r="D58070" t="s">
        <v>16</v>
      </c>
      <c r="E58070" t="s">
        <v>1</v>
      </c>
      <c r="F58070" t="s">
        <v>15</v>
      </c>
      <c r="G58070">
        <v>497.24438040176454</v>
      </c>
      <c r="H58070" s="4" t="str">
        <f t="shared" si="907"/>
        <v>Packs</v>
      </c>
      <c r="K58070"/>
      <c r="L58070"/>
    </row>
    <row r="58071" spans="1:12" x14ac:dyDescent="0.15">
      <c r="A58071" s="5">
        <v>2018</v>
      </c>
      <c r="B58071" t="s">
        <v>120</v>
      </c>
      <c r="C58071" t="s">
        <v>135</v>
      </c>
      <c r="D58071" t="s">
        <v>16</v>
      </c>
      <c r="E58071" t="s">
        <v>1</v>
      </c>
      <c r="F58071" t="s">
        <v>14</v>
      </c>
      <c r="G58071">
        <v>506.88043612352527</v>
      </c>
      <c r="H58071" s="4" t="str">
        <f t="shared" si="907"/>
        <v>Packs</v>
      </c>
      <c r="K58071"/>
      <c r="L58071"/>
    </row>
    <row r="58072" spans="1:12" x14ac:dyDescent="0.15">
      <c r="A58072" s="5">
        <v>2018</v>
      </c>
      <c r="B58072" t="s">
        <v>120</v>
      </c>
      <c r="C58072" t="s">
        <v>135</v>
      </c>
      <c r="D58072" t="s">
        <v>16</v>
      </c>
      <c r="E58072" t="s">
        <v>1</v>
      </c>
      <c r="F58072" t="s">
        <v>13</v>
      </c>
      <c r="G58072">
        <v>528.04503931393742</v>
      </c>
      <c r="H58072" s="4" t="str">
        <f t="shared" si="907"/>
        <v>Packs</v>
      </c>
      <c r="K58072"/>
      <c r="L58072"/>
    </row>
    <row r="58073" spans="1:12" x14ac:dyDescent="0.15">
      <c r="A58073" s="5">
        <v>2018</v>
      </c>
      <c r="B58073" t="s">
        <v>120</v>
      </c>
      <c r="C58073" t="s">
        <v>135</v>
      </c>
      <c r="D58073" t="s">
        <v>16</v>
      </c>
      <c r="E58073" t="s">
        <v>1</v>
      </c>
      <c r="F58073" t="s">
        <v>12</v>
      </c>
      <c r="G58073">
        <v>547.08663672513103</v>
      </c>
      <c r="H58073" s="4" t="str">
        <f t="shared" si="907"/>
        <v>Packs</v>
      </c>
      <c r="K58073"/>
      <c r="L58073"/>
    </row>
    <row r="58074" spans="1:12" x14ac:dyDescent="0.15">
      <c r="A58074" s="5">
        <v>2018</v>
      </c>
      <c r="B58074" t="s">
        <v>120</v>
      </c>
      <c r="C58074" t="s">
        <v>135</v>
      </c>
      <c r="D58074" t="s">
        <v>16</v>
      </c>
      <c r="E58074" t="s">
        <v>1</v>
      </c>
      <c r="F58074" t="s">
        <v>11</v>
      </c>
      <c r="G58074">
        <v>677.33560254720635</v>
      </c>
      <c r="H58074" s="4" t="str">
        <f t="shared" si="907"/>
        <v>Packs</v>
      </c>
      <c r="K58074"/>
      <c r="L58074"/>
    </row>
    <row r="58075" spans="1:12" x14ac:dyDescent="0.15">
      <c r="A58075" s="5">
        <v>2018</v>
      </c>
      <c r="B58075" t="s">
        <v>120</v>
      </c>
      <c r="C58075" t="s">
        <v>135</v>
      </c>
      <c r="D58075" t="s">
        <v>16</v>
      </c>
      <c r="E58075" t="s">
        <v>1</v>
      </c>
      <c r="F58075" t="s">
        <v>10</v>
      </c>
      <c r="G58075">
        <v>758.04966408901953</v>
      </c>
      <c r="H58075" s="4" t="str">
        <f t="shared" si="907"/>
        <v>Packs</v>
      </c>
      <c r="K58075"/>
      <c r="L58075"/>
    </row>
    <row r="58076" spans="1:12" x14ac:dyDescent="0.15">
      <c r="A58076" s="5">
        <v>2018</v>
      </c>
      <c r="B58076" t="s">
        <v>120</v>
      </c>
      <c r="C58076" t="s">
        <v>135</v>
      </c>
      <c r="D58076" t="s">
        <v>16</v>
      </c>
      <c r="E58076" t="s">
        <v>1</v>
      </c>
      <c r="F58076" t="s">
        <v>9</v>
      </c>
      <c r="G58076">
        <v>875.52075330427101</v>
      </c>
      <c r="H58076" s="4" t="str">
        <f t="shared" si="907"/>
        <v>Packs</v>
      </c>
      <c r="K58076"/>
      <c r="L58076"/>
    </row>
    <row r="58077" spans="1:12" x14ac:dyDescent="0.15">
      <c r="A58077" s="5">
        <v>2018</v>
      </c>
      <c r="B58077" t="s">
        <v>120</v>
      </c>
      <c r="C58077" t="s">
        <v>135</v>
      </c>
      <c r="D58077" t="s">
        <v>16</v>
      </c>
      <c r="E58077" t="s">
        <v>1</v>
      </c>
      <c r="F58077" t="s">
        <v>8</v>
      </c>
      <c r="G58077">
        <v>826.35011811213212</v>
      </c>
      <c r="H58077" s="4" t="str">
        <f t="shared" si="907"/>
        <v>Packs</v>
      </c>
      <c r="K58077"/>
      <c r="L58077"/>
    </row>
    <row r="58078" spans="1:12" x14ac:dyDescent="0.15">
      <c r="A58078" s="5">
        <v>2018</v>
      </c>
      <c r="B58078" t="s">
        <v>120</v>
      </c>
      <c r="C58078" t="s">
        <v>135</v>
      </c>
      <c r="D58078" t="s">
        <v>16</v>
      </c>
      <c r="E58078" t="s">
        <v>1</v>
      </c>
      <c r="F58078" t="s">
        <v>7</v>
      </c>
      <c r="G58078">
        <v>601.16921290243215</v>
      </c>
      <c r="H58078" s="4" t="str">
        <f t="shared" si="907"/>
        <v>Packs</v>
      </c>
      <c r="K58078"/>
      <c r="L58078"/>
    </row>
    <row r="58079" spans="1:12" x14ac:dyDescent="0.15">
      <c r="A58079" s="5">
        <v>2018</v>
      </c>
      <c r="B58079" t="s">
        <v>120</v>
      </c>
      <c r="C58079" t="s">
        <v>135</v>
      </c>
      <c r="D58079" t="s">
        <v>16</v>
      </c>
      <c r="E58079" t="s">
        <v>1</v>
      </c>
      <c r="F58079" t="s">
        <v>6</v>
      </c>
      <c r="G58079">
        <v>532.64109069924257</v>
      </c>
      <c r="H58079" s="4" t="str">
        <f t="shared" si="907"/>
        <v>Packs</v>
      </c>
      <c r="K58079"/>
      <c r="L58079"/>
    </row>
    <row r="58080" spans="1:12" x14ac:dyDescent="0.15">
      <c r="A58080" s="5">
        <v>2018</v>
      </c>
      <c r="B58080" t="s">
        <v>120</v>
      </c>
      <c r="C58080" t="s">
        <v>135</v>
      </c>
      <c r="D58080" t="s">
        <v>16</v>
      </c>
      <c r="E58080" t="s">
        <v>1</v>
      </c>
      <c r="F58080" t="s">
        <v>5</v>
      </c>
      <c r="G58080">
        <v>437.71484301612014</v>
      </c>
      <c r="H58080" s="4" t="str">
        <f t="shared" si="907"/>
        <v>Packs</v>
      </c>
      <c r="K58080"/>
      <c r="L58080"/>
    </row>
    <row r="58081" spans="1:12" x14ac:dyDescent="0.15">
      <c r="A58081" s="5">
        <v>2018</v>
      </c>
      <c r="B58081" t="s">
        <v>120</v>
      </c>
      <c r="C58081" t="s">
        <v>135</v>
      </c>
      <c r="D58081" t="s">
        <v>16</v>
      </c>
      <c r="E58081" t="s">
        <v>1</v>
      </c>
      <c r="F58081" t="s">
        <v>0</v>
      </c>
      <c r="G58081">
        <v>489.16500586128063</v>
      </c>
      <c r="H58081" s="4" t="str">
        <f t="shared" si="907"/>
        <v>Packs</v>
      </c>
      <c r="K58081"/>
      <c r="L58081"/>
    </row>
    <row r="58082" spans="1:12" x14ac:dyDescent="0.15">
      <c r="A58082" s="5">
        <v>2018</v>
      </c>
      <c r="B58082" t="s">
        <v>120</v>
      </c>
      <c r="C58082" t="s">
        <v>135</v>
      </c>
      <c r="D58082" t="s">
        <v>2</v>
      </c>
      <c r="E58082" t="s">
        <v>1</v>
      </c>
      <c r="F58082" t="s">
        <v>15</v>
      </c>
      <c r="G58082">
        <v>2451.8320462557172</v>
      </c>
      <c r="H58082" s="4" t="str">
        <f t="shared" si="907"/>
        <v>Packs</v>
      </c>
      <c r="K58082"/>
      <c r="L58082"/>
    </row>
    <row r="58083" spans="1:12" x14ac:dyDescent="0.15">
      <c r="A58083" s="5">
        <v>2018</v>
      </c>
      <c r="B58083" t="s">
        <v>120</v>
      </c>
      <c r="C58083" t="s">
        <v>135</v>
      </c>
      <c r="D58083" t="s">
        <v>2</v>
      </c>
      <c r="E58083" t="s">
        <v>1</v>
      </c>
      <c r="F58083" t="s">
        <v>14</v>
      </c>
      <c r="G58083">
        <v>2343.5062152589717</v>
      </c>
      <c r="H58083" s="4" t="str">
        <f t="shared" si="907"/>
        <v>Packs</v>
      </c>
      <c r="K58083"/>
      <c r="L58083"/>
    </row>
    <row r="58084" spans="1:12" x14ac:dyDescent="0.15">
      <c r="A58084" s="5">
        <v>2018</v>
      </c>
      <c r="B58084" t="s">
        <v>120</v>
      </c>
      <c r="C58084" t="s">
        <v>135</v>
      </c>
      <c r="D58084" t="s">
        <v>2</v>
      </c>
      <c r="E58084" t="s">
        <v>1</v>
      </c>
      <c r="F58084" t="s">
        <v>13</v>
      </c>
      <c r="G58084">
        <v>2463.6915747150802</v>
      </c>
      <c r="H58084" s="4" t="str">
        <f t="shared" si="907"/>
        <v>Packs</v>
      </c>
      <c r="K58084"/>
      <c r="L58084"/>
    </row>
    <row r="58085" spans="1:12" x14ac:dyDescent="0.15">
      <c r="A58085" s="5">
        <v>2018</v>
      </c>
      <c r="B58085" t="s">
        <v>120</v>
      </c>
      <c r="C58085" t="s">
        <v>135</v>
      </c>
      <c r="D58085" t="s">
        <v>2</v>
      </c>
      <c r="E58085" t="s">
        <v>1</v>
      </c>
      <c r="F58085" t="s">
        <v>12</v>
      </c>
      <c r="G58085">
        <v>2698.9011536251619</v>
      </c>
      <c r="H58085" s="4" t="str">
        <f t="shared" si="907"/>
        <v>Packs</v>
      </c>
      <c r="K58085"/>
      <c r="L58085"/>
    </row>
    <row r="58086" spans="1:12" x14ac:dyDescent="0.15">
      <c r="A58086" s="5">
        <v>2018</v>
      </c>
      <c r="B58086" t="s">
        <v>120</v>
      </c>
      <c r="C58086" t="s">
        <v>135</v>
      </c>
      <c r="D58086" t="s">
        <v>2</v>
      </c>
      <c r="E58086" t="s">
        <v>1</v>
      </c>
      <c r="F58086" t="s">
        <v>11</v>
      </c>
      <c r="G58086">
        <v>3047.2384839638644</v>
      </c>
      <c r="H58086" s="4" t="str">
        <f t="shared" si="907"/>
        <v>Packs</v>
      </c>
      <c r="K58086"/>
      <c r="L58086"/>
    </row>
    <row r="58087" spans="1:12" x14ac:dyDescent="0.15">
      <c r="A58087" s="5">
        <v>2018</v>
      </c>
      <c r="B58087" t="s">
        <v>120</v>
      </c>
      <c r="C58087" t="s">
        <v>135</v>
      </c>
      <c r="D58087" t="s">
        <v>2</v>
      </c>
      <c r="E58087" t="s">
        <v>1</v>
      </c>
      <c r="F58087" t="s">
        <v>10</v>
      </c>
      <c r="G58087">
        <v>3469.0837601876597</v>
      </c>
      <c r="H58087" s="4" t="str">
        <f t="shared" si="907"/>
        <v>Packs</v>
      </c>
      <c r="K58087"/>
      <c r="L58087"/>
    </row>
    <row r="58088" spans="1:12" x14ac:dyDescent="0.15">
      <c r="A58088" s="5">
        <v>2018</v>
      </c>
      <c r="B58088" t="s">
        <v>120</v>
      </c>
      <c r="C58088" t="s">
        <v>135</v>
      </c>
      <c r="D58088" t="s">
        <v>2</v>
      </c>
      <c r="E58088" t="s">
        <v>1</v>
      </c>
      <c r="F58088" t="s">
        <v>9</v>
      </c>
      <c r="G58088">
        <v>4068.0559803947244</v>
      </c>
      <c r="H58088" s="4" t="str">
        <f t="shared" si="907"/>
        <v>Packs</v>
      </c>
      <c r="K58088"/>
      <c r="L58088"/>
    </row>
    <row r="58089" spans="1:12" x14ac:dyDescent="0.15">
      <c r="A58089" s="5">
        <v>2018</v>
      </c>
      <c r="B58089" t="s">
        <v>120</v>
      </c>
      <c r="C58089" t="s">
        <v>135</v>
      </c>
      <c r="D58089" t="s">
        <v>2</v>
      </c>
      <c r="E58089" t="s">
        <v>1</v>
      </c>
      <c r="F58089" t="s">
        <v>8</v>
      </c>
      <c r="G58089">
        <v>3977.4322785148265</v>
      </c>
      <c r="H58089" s="4" t="str">
        <f t="shared" si="907"/>
        <v>Packs</v>
      </c>
      <c r="K58089"/>
      <c r="L58089"/>
    </row>
    <row r="58090" spans="1:12" x14ac:dyDescent="0.15">
      <c r="A58090" s="5">
        <v>2018</v>
      </c>
      <c r="B58090" t="s">
        <v>120</v>
      </c>
      <c r="C58090" t="s">
        <v>135</v>
      </c>
      <c r="D58090" t="s">
        <v>2</v>
      </c>
      <c r="E58090" t="s">
        <v>1</v>
      </c>
      <c r="F58090" t="s">
        <v>7</v>
      </c>
      <c r="G58090">
        <v>2870.8775228877707</v>
      </c>
      <c r="H58090" s="4" t="str">
        <f t="shared" si="907"/>
        <v>Packs</v>
      </c>
      <c r="K58090"/>
      <c r="L58090"/>
    </row>
    <row r="58091" spans="1:12" x14ac:dyDescent="0.15">
      <c r="A58091" s="5">
        <v>2018</v>
      </c>
      <c r="B58091" t="s">
        <v>120</v>
      </c>
      <c r="C58091" t="s">
        <v>135</v>
      </c>
      <c r="D58091" t="s">
        <v>2</v>
      </c>
      <c r="E58091" t="s">
        <v>1</v>
      </c>
      <c r="F58091" t="s">
        <v>6</v>
      </c>
      <c r="G58091">
        <v>2464.4311444185591</v>
      </c>
      <c r="H58091" s="4" t="str">
        <f t="shared" si="907"/>
        <v>Packs</v>
      </c>
      <c r="K58091"/>
      <c r="L58091"/>
    </row>
    <row r="58092" spans="1:12" x14ac:dyDescent="0.15">
      <c r="A58092" s="5">
        <v>2018</v>
      </c>
      <c r="B58092" t="s">
        <v>120</v>
      </c>
      <c r="C58092" t="s">
        <v>135</v>
      </c>
      <c r="D58092" t="s">
        <v>2</v>
      </c>
      <c r="E58092" t="s">
        <v>1</v>
      </c>
      <c r="F58092" t="s">
        <v>5</v>
      </c>
      <c r="G58092">
        <v>2193.9863517784347</v>
      </c>
      <c r="H58092" s="4" t="str">
        <f t="shared" si="907"/>
        <v>Packs</v>
      </c>
      <c r="K58092"/>
      <c r="L58092"/>
    </row>
    <row r="58093" spans="1:12" x14ac:dyDescent="0.15">
      <c r="A58093" s="5">
        <v>2018</v>
      </c>
      <c r="B58093" t="s">
        <v>120</v>
      </c>
      <c r="C58093" t="s">
        <v>135</v>
      </c>
      <c r="D58093" t="s">
        <v>2</v>
      </c>
      <c r="E58093" t="s">
        <v>1</v>
      </c>
      <c r="F58093" t="s">
        <v>0</v>
      </c>
      <c r="G58093">
        <v>2267.1245128117876</v>
      </c>
      <c r="H58093" s="4" t="str">
        <f t="shared" si="907"/>
        <v>Packs</v>
      </c>
      <c r="K58093"/>
      <c r="L58093"/>
    </row>
    <row r="58094" spans="1:12" x14ac:dyDescent="0.15">
      <c r="A58094" s="5">
        <v>2018</v>
      </c>
      <c r="B58094" t="s">
        <v>120</v>
      </c>
      <c r="C58094" t="s">
        <v>135</v>
      </c>
      <c r="D58094" t="s">
        <v>16</v>
      </c>
      <c r="E58094" t="s">
        <v>1</v>
      </c>
      <c r="F58094" t="s">
        <v>15</v>
      </c>
      <c r="G58094">
        <v>85.80169143734976</v>
      </c>
      <c r="H58094" s="4" t="str">
        <f t="shared" si="907"/>
        <v>Packs</v>
      </c>
      <c r="K58094"/>
      <c r="L58094"/>
    </row>
    <row r="58095" spans="1:12" x14ac:dyDescent="0.15">
      <c r="A58095" s="5">
        <v>2018</v>
      </c>
      <c r="B58095" t="s">
        <v>120</v>
      </c>
      <c r="C58095" t="s">
        <v>135</v>
      </c>
      <c r="D58095" t="s">
        <v>16</v>
      </c>
      <c r="E58095" t="s">
        <v>1</v>
      </c>
      <c r="F58095" t="s">
        <v>14</v>
      </c>
      <c r="G58095">
        <v>84.952974356131861</v>
      </c>
      <c r="H58095" s="4" t="str">
        <f t="shared" si="907"/>
        <v>Packs</v>
      </c>
      <c r="K58095"/>
      <c r="L58095"/>
    </row>
    <row r="58096" spans="1:12" x14ac:dyDescent="0.15">
      <c r="A58096" s="5">
        <v>2018</v>
      </c>
      <c r="B58096" t="s">
        <v>120</v>
      </c>
      <c r="C58096" t="s">
        <v>135</v>
      </c>
      <c r="D58096" t="s">
        <v>16</v>
      </c>
      <c r="E58096" t="s">
        <v>1</v>
      </c>
      <c r="F58096" t="s">
        <v>13</v>
      </c>
      <c r="G58096">
        <v>85.392308012693974</v>
      </c>
      <c r="H58096" s="4" t="str">
        <f t="shared" si="907"/>
        <v>Packs</v>
      </c>
      <c r="K58096"/>
      <c r="L58096"/>
    </row>
    <row r="58097" spans="1:12" x14ac:dyDescent="0.15">
      <c r="A58097" s="5">
        <v>2018</v>
      </c>
      <c r="B58097" t="s">
        <v>120</v>
      </c>
      <c r="C58097" t="s">
        <v>135</v>
      </c>
      <c r="D58097" t="s">
        <v>16</v>
      </c>
      <c r="E58097" t="s">
        <v>1</v>
      </c>
      <c r="F58097" t="s">
        <v>12</v>
      </c>
      <c r="G58097">
        <v>93.58970556203387</v>
      </c>
      <c r="H58097" s="4" t="str">
        <f t="shared" si="907"/>
        <v>Packs</v>
      </c>
      <c r="K58097"/>
      <c r="L58097"/>
    </row>
    <row r="58098" spans="1:12" x14ac:dyDescent="0.15">
      <c r="A58098" s="5">
        <v>2018</v>
      </c>
      <c r="B58098" t="s">
        <v>120</v>
      </c>
      <c r="C58098" t="s">
        <v>135</v>
      </c>
      <c r="D58098" t="s">
        <v>16</v>
      </c>
      <c r="E58098" t="s">
        <v>1</v>
      </c>
      <c r="F58098" t="s">
        <v>11</v>
      </c>
      <c r="G58098">
        <v>118.0420668725547</v>
      </c>
      <c r="H58098" s="4" t="str">
        <f t="shared" si="907"/>
        <v>Packs</v>
      </c>
      <c r="K58098"/>
      <c r="L58098"/>
    </row>
    <row r="58099" spans="1:12" x14ac:dyDescent="0.15">
      <c r="A58099" s="5">
        <v>2018</v>
      </c>
      <c r="B58099" t="s">
        <v>120</v>
      </c>
      <c r="C58099" t="s">
        <v>135</v>
      </c>
      <c r="D58099" t="s">
        <v>16</v>
      </c>
      <c r="E58099" t="s">
        <v>1</v>
      </c>
      <c r="F58099" t="s">
        <v>10</v>
      </c>
      <c r="G58099">
        <v>122.06341011195067</v>
      </c>
      <c r="H58099" s="4" t="str">
        <f t="shared" si="907"/>
        <v>Packs</v>
      </c>
      <c r="K58099"/>
      <c r="L58099"/>
    </row>
    <row r="58100" spans="1:12" x14ac:dyDescent="0.15">
      <c r="A58100" s="5">
        <v>2018</v>
      </c>
      <c r="B58100" t="s">
        <v>120</v>
      </c>
      <c r="C58100" t="s">
        <v>135</v>
      </c>
      <c r="D58100" t="s">
        <v>16</v>
      </c>
      <c r="E58100" t="s">
        <v>1</v>
      </c>
      <c r="F58100" t="s">
        <v>9</v>
      </c>
      <c r="G58100">
        <v>146.84388861278271</v>
      </c>
      <c r="H58100" s="4" t="str">
        <f t="shared" si="907"/>
        <v>Packs</v>
      </c>
      <c r="K58100"/>
      <c r="L58100"/>
    </row>
    <row r="58101" spans="1:12" x14ac:dyDescent="0.15">
      <c r="A58101" s="5">
        <v>2018</v>
      </c>
      <c r="B58101" t="s">
        <v>120</v>
      </c>
      <c r="C58101" t="s">
        <v>135</v>
      </c>
      <c r="D58101" t="s">
        <v>16</v>
      </c>
      <c r="E58101" t="s">
        <v>1</v>
      </c>
      <c r="F58101" t="s">
        <v>8</v>
      </c>
      <c r="G58101">
        <v>142.02991343981509</v>
      </c>
      <c r="H58101" s="4" t="str">
        <f t="shared" si="907"/>
        <v>Packs</v>
      </c>
      <c r="K58101"/>
      <c r="L58101"/>
    </row>
    <row r="58102" spans="1:12" x14ac:dyDescent="0.15">
      <c r="A58102" s="5">
        <v>2018</v>
      </c>
      <c r="B58102" t="s">
        <v>120</v>
      </c>
      <c r="C58102" t="s">
        <v>135</v>
      </c>
      <c r="D58102" t="s">
        <v>16</v>
      </c>
      <c r="E58102" t="s">
        <v>1</v>
      </c>
      <c r="F58102" t="s">
        <v>7</v>
      </c>
      <c r="G58102">
        <v>102.00438536705082</v>
      </c>
      <c r="H58102" s="4" t="str">
        <f t="shared" si="907"/>
        <v>Packs</v>
      </c>
      <c r="K58102"/>
      <c r="L58102"/>
    </row>
    <row r="58103" spans="1:12" x14ac:dyDescent="0.15">
      <c r="A58103" s="5">
        <v>2018</v>
      </c>
      <c r="B58103" t="s">
        <v>120</v>
      </c>
      <c r="C58103" t="s">
        <v>135</v>
      </c>
      <c r="D58103" t="s">
        <v>16</v>
      </c>
      <c r="E58103" t="s">
        <v>1</v>
      </c>
      <c r="F58103" t="s">
        <v>6</v>
      </c>
      <c r="G58103">
        <v>82.797129956301987</v>
      </c>
      <c r="H58103" s="4" t="str">
        <f t="shared" si="907"/>
        <v>Packs</v>
      </c>
      <c r="K58103"/>
      <c r="L58103"/>
    </row>
    <row r="58104" spans="1:12" x14ac:dyDescent="0.15">
      <c r="A58104" s="5">
        <v>2018</v>
      </c>
      <c r="B58104" t="s">
        <v>120</v>
      </c>
      <c r="C58104" t="s">
        <v>135</v>
      </c>
      <c r="D58104" t="s">
        <v>16</v>
      </c>
      <c r="E58104" t="s">
        <v>1</v>
      </c>
      <c r="F58104" t="s">
        <v>5</v>
      </c>
      <c r="G58104">
        <v>75.024377096283501</v>
      </c>
      <c r="H58104" s="4" t="str">
        <f t="shared" si="907"/>
        <v>Packs</v>
      </c>
      <c r="K58104"/>
      <c r="L58104"/>
    </row>
    <row r="58105" spans="1:12" x14ac:dyDescent="0.15">
      <c r="A58105" s="5">
        <v>2018</v>
      </c>
      <c r="B58105" t="s">
        <v>120</v>
      </c>
      <c r="C58105" t="s">
        <v>135</v>
      </c>
      <c r="D58105" t="s">
        <v>16</v>
      </c>
      <c r="E58105" t="s">
        <v>1</v>
      </c>
      <c r="F58105" t="s">
        <v>0</v>
      </c>
      <c r="G58105">
        <v>83.645560888807395</v>
      </c>
      <c r="H58105" s="4" t="str">
        <f t="shared" si="907"/>
        <v>Packs</v>
      </c>
      <c r="K58105"/>
      <c r="L58105"/>
    </row>
    <row r="58106" spans="1:12" x14ac:dyDescent="0.15">
      <c r="A58106" s="5">
        <v>2018</v>
      </c>
      <c r="B58106" t="s">
        <v>120</v>
      </c>
      <c r="C58106" t="s">
        <v>134</v>
      </c>
      <c r="D58106" t="s">
        <v>164</v>
      </c>
      <c r="E58106" t="s">
        <v>1</v>
      </c>
      <c r="F58106" t="s">
        <v>15</v>
      </c>
      <c r="G58106">
        <v>44.008525000067792</v>
      </c>
      <c r="H58106" s="4" t="str">
        <f t="shared" si="907"/>
        <v>Packs</v>
      </c>
      <c r="K58106"/>
      <c r="L58106"/>
    </row>
    <row r="58107" spans="1:12" x14ac:dyDescent="0.15">
      <c r="A58107" s="5">
        <v>2018</v>
      </c>
      <c r="B58107" t="s">
        <v>120</v>
      </c>
      <c r="C58107" t="s">
        <v>134</v>
      </c>
      <c r="D58107" t="s">
        <v>164</v>
      </c>
      <c r="E58107" t="s">
        <v>1</v>
      </c>
      <c r="F58107" t="s">
        <v>14</v>
      </c>
      <c r="G58107">
        <v>44.967827564176261</v>
      </c>
      <c r="H58107" s="4" t="str">
        <f t="shared" si="907"/>
        <v>Packs</v>
      </c>
      <c r="K58107"/>
      <c r="L58107"/>
    </row>
    <row r="58108" spans="1:12" x14ac:dyDescent="0.15">
      <c r="A58108" s="5">
        <v>2018</v>
      </c>
      <c r="B58108" t="s">
        <v>120</v>
      </c>
      <c r="C58108" t="s">
        <v>134</v>
      </c>
      <c r="D58108" t="s">
        <v>164</v>
      </c>
      <c r="E58108" t="s">
        <v>1</v>
      </c>
      <c r="F58108" t="s">
        <v>13</v>
      </c>
      <c r="G58108">
        <v>44.695972761193225</v>
      </c>
      <c r="H58108" s="4" t="str">
        <f t="shared" si="907"/>
        <v>Packs</v>
      </c>
      <c r="K58108"/>
      <c r="L58108"/>
    </row>
    <row r="58109" spans="1:12" x14ac:dyDescent="0.15">
      <c r="A58109" s="5">
        <v>2018</v>
      </c>
      <c r="B58109" t="s">
        <v>120</v>
      </c>
      <c r="C58109" t="s">
        <v>134</v>
      </c>
      <c r="D58109" t="s">
        <v>164</v>
      </c>
      <c r="E58109" t="s">
        <v>1</v>
      </c>
      <c r="F58109" t="s">
        <v>12</v>
      </c>
      <c r="G58109">
        <v>52.093669429830506</v>
      </c>
      <c r="H58109" s="4" t="str">
        <f t="shared" si="907"/>
        <v>Packs</v>
      </c>
      <c r="K58109"/>
      <c r="L58109"/>
    </row>
    <row r="58110" spans="1:12" x14ac:dyDescent="0.15">
      <c r="A58110" s="5">
        <v>2018</v>
      </c>
      <c r="B58110" t="s">
        <v>120</v>
      </c>
      <c r="C58110" t="s">
        <v>134</v>
      </c>
      <c r="D58110" t="s">
        <v>164</v>
      </c>
      <c r="E58110" t="s">
        <v>1</v>
      </c>
      <c r="F58110" t="s">
        <v>11</v>
      </c>
      <c r="G58110">
        <v>61.483818352271193</v>
      </c>
      <c r="H58110" s="4" t="str">
        <f t="shared" si="907"/>
        <v>Packs</v>
      </c>
      <c r="K58110"/>
      <c r="L58110"/>
    </row>
    <row r="58111" spans="1:12" x14ac:dyDescent="0.15">
      <c r="A58111" s="5">
        <v>2018</v>
      </c>
      <c r="B58111" t="s">
        <v>120</v>
      </c>
      <c r="C58111" t="s">
        <v>134</v>
      </c>
      <c r="D58111" t="s">
        <v>164</v>
      </c>
      <c r="E58111" t="s">
        <v>1</v>
      </c>
      <c r="F58111" t="s">
        <v>10</v>
      </c>
      <c r="G58111">
        <v>66.370104120813551</v>
      </c>
      <c r="H58111" s="4" t="str">
        <f t="shared" si="907"/>
        <v>Packs</v>
      </c>
      <c r="K58111"/>
      <c r="L58111"/>
    </row>
    <row r="58112" spans="1:12" x14ac:dyDescent="0.15">
      <c r="A58112" s="5">
        <v>2018</v>
      </c>
      <c r="B58112" t="s">
        <v>120</v>
      </c>
      <c r="C58112" t="s">
        <v>134</v>
      </c>
      <c r="D58112" t="s">
        <v>164</v>
      </c>
      <c r="E58112" t="s">
        <v>1</v>
      </c>
      <c r="F58112" t="s">
        <v>9</v>
      </c>
      <c r="G58112">
        <v>78.091306540474591</v>
      </c>
      <c r="H58112" s="4" t="str">
        <f t="shared" si="907"/>
        <v>Packs</v>
      </c>
      <c r="K58112"/>
      <c r="L58112"/>
    </row>
    <row r="58113" spans="1:12" x14ac:dyDescent="0.15">
      <c r="A58113" s="5">
        <v>2018</v>
      </c>
      <c r="B58113" t="s">
        <v>120</v>
      </c>
      <c r="C58113" t="s">
        <v>134</v>
      </c>
      <c r="D58113" t="s">
        <v>164</v>
      </c>
      <c r="E58113" t="s">
        <v>1</v>
      </c>
      <c r="F58113" t="s">
        <v>8</v>
      </c>
      <c r="G58113">
        <v>73.317110158983041</v>
      </c>
      <c r="H58113" s="4" t="str">
        <f t="shared" si="907"/>
        <v>Packs</v>
      </c>
      <c r="K58113"/>
      <c r="L58113"/>
    </row>
    <row r="58114" spans="1:12" x14ac:dyDescent="0.15">
      <c r="A58114" s="5">
        <v>2018</v>
      </c>
      <c r="B58114" t="s">
        <v>120</v>
      </c>
      <c r="C58114" t="s">
        <v>134</v>
      </c>
      <c r="D58114" t="s">
        <v>164</v>
      </c>
      <c r="E58114" t="s">
        <v>1</v>
      </c>
      <c r="F58114" t="s">
        <v>7</v>
      </c>
      <c r="G58114">
        <v>56.494065457220337</v>
      </c>
      <c r="H58114" s="4" t="str">
        <f t="shared" si="907"/>
        <v>Packs</v>
      </c>
      <c r="K58114"/>
      <c r="L58114"/>
    </row>
    <row r="58115" spans="1:12" x14ac:dyDescent="0.15">
      <c r="A58115" s="5">
        <v>2018</v>
      </c>
      <c r="B58115" t="s">
        <v>120</v>
      </c>
      <c r="C58115" t="s">
        <v>134</v>
      </c>
      <c r="D58115" t="s">
        <v>164</v>
      </c>
      <c r="E58115" t="s">
        <v>1</v>
      </c>
      <c r="F58115" t="s">
        <v>6</v>
      </c>
      <c r="G58115">
        <v>44.684104473152537</v>
      </c>
      <c r="H58115" s="4" t="str">
        <f t="shared" ref="H58115:H58178" si="908">VLOOKUP(C58115,$I$2:$J$145,2, FALSE)</f>
        <v>Packs</v>
      </c>
      <c r="K58115"/>
      <c r="L58115"/>
    </row>
    <row r="58116" spans="1:12" x14ac:dyDescent="0.15">
      <c r="A58116" s="5">
        <v>2018</v>
      </c>
      <c r="B58116" t="s">
        <v>120</v>
      </c>
      <c r="C58116" t="s">
        <v>134</v>
      </c>
      <c r="D58116" t="s">
        <v>164</v>
      </c>
      <c r="E58116" t="s">
        <v>1</v>
      </c>
      <c r="F58116" t="s">
        <v>5</v>
      </c>
      <c r="G58116">
        <v>39.171436835796612</v>
      </c>
      <c r="H58116" s="4" t="str">
        <f t="shared" si="908"/>
        <v>Packs</v>
      </c>
      <c r="K58116"/>
      <c r="L58116"/>
    </row>
    <row r="58117" spans="1:12" x14ac:dyDescent="0.15">
      <c r="A58117" s="5">
        <v>2018</v>
      </c>
      <c r="B58117" t="s">
        <v>120</v>
      </c>
      <c r="C58117" t="s">
        <v>134</v>
      </c>
      <c r="D58117" t="s">
        <v>164</v>
      </c>
      <c r="E58117" t="s">
        <v>1</v>
      </c>
      <c r="F58117" t="s">
        <v>0</v>
      </c>
      <c r="G58117">
        <v>44.270996754813552</v>
      </c>
      <c r="H58117" s="4" t="str">
        <f t="shared" si="908"/>
        <v>Packs</v>
      </c>
      <c r="K58117"/>
      <c r="L58117"/>
    </row>
    <row r="58118" spans="1:12" x14ac:dyDescent="0.15">
      <c r="A58118" s="5">
        <v>2018</v>
      </c>
      <c r="B58118" t="s">
        <v>120</v>
      </c>
      <c r="C58118" t="s">
        <v>134</v>
      </c>
      <c r="D58118" t="s">
        <v>16</v>
      </c>
      <c r="E58118" t="s">
        <v>1</v>
      </c>
      <c r="F58118" t="s">
        <v>15</v>
      </c>
      <c r="G58118">
        <v>40.52885498981972</v>
      </c>
      <c r="H58118" s="4" t="str">
        <f t="shared" si="908"/>
        <v>Packs</v>
      </c>
      <c r="K58118"/>
      <c r="L58118"/>
    </row>
    <row r="58119" spans="1:12" x14ac:dyDescent="0.15">
      <c r="A58119" s="5">
        <v>2018</v>
      </c>
      <c r="B58119" t="s">
        <v>120</v>
      </c>
      <c r="C58119" t="s">
        <v>134</v>
      </c>
      <c r="D58119" t="s">
        <v>16</v>
      </c>
      <c r="E58119" t="s">
        <v>1</v>
      </c>
      <c r="F58119" t="s">
        <v>14</v>
      </c>
      <c r="G58119">
        <v>40.792962438109548</v>
      </c>
      <c r="H58119" s="4" t="str">
        <f t="shared" si="908"/>
        <v>Packs</v>
      </c>
      <c r="K58119"/>
      <c r="L58119"/>
    </row>
    <row r="58120" spans="1:12" x14ac:dyDescent="0.15">
      <c r="A58120" s="5">
        <v>2018</v>
      </c>
      <c r="B58120" t="s">
        <v>120</v>
      </c>
      <c r="C58120" t="s">
        <v>134</v>
      </c>
      <c r="D58120" t="s">
        <v>16</v>
      </c>
      <c r="E58120" t="s">
        <v>1</v>
      </c>
      <c r="F58120" t="s">
        <v>13</v>
      </c>
      <c r="G58120">
        <v>42.83466330354095</v>
      </c>
      <c r="H58120" s="4" t="str">
        <f t="shared" si="908"/>
        <v>Packs</v>
      </c>
      <c r="K58120"/>
      <c r="L58120"/>
    </row>
    <row r="58121" spans="1:12" x14ac:dyDescent="0.15">
      <c r="A58121" s="5">
        <v>2018</v>
      </c>
      <c r="B58121" t="s">
        <v>120</v>
      </c>
      <c r="C58121" t="s">
        <v>134</v>
      </c>
      <c r="D58121" t="s">
        <v>16</v>
      </c>
      <c r="E58121" t="s">
        <v>1</v>
      </c>
      <c r="F58121" t="s">
        <v>12</v>
      </c>
      <c r="G58121">
        <v>47.258921264075504</v>
      </c>
      <c r="H58121" s="4" t="str">
        <f t="shared" si="908"/>
        <v>Packs</v>
      </c>
      <c r="K58121"/>
      <c r="L58121"/>
    </row>
    <row r="58122" spans="1:12" x14ac:dyDescent="0.15">
      <c r="A58122" s="5">
        <v>2018</v>
      </c>
      <c r="B58122" t="s">
        <v>120</v>
      </c>
      <c r="C58122" t="s">
        <v>134</v>
      </c>
      <c r="D58122" t="s">
        <v>16</v>
      </c>
      <c r="E58122" t="s">
        <v>1</v>
      </c>
      <c r="F58122" t="s">
        <v>11</v>
      </c>
      <c r="G58122">
        <v>53.758053891665639</v>
      </c>
      <c r="H58122" s="4" t="str">
        <f t="shared" si="908"/>
        <v>Packs</v>
      </c>
      <c r="K58122"/>
      <c r="L58122"/>
    </row>
    <row r="58123" spans="1:12" x14ac:dyDescent="0.15">
      <c r="A58123" s="5">
        <v>2018</v>
      </c>
      <c r="B58123" t="s">
        <v>120</v>
      </c>
      <c r="C58123" t="s">
        <v>134</v>
      </c>
      <c r="D58123" t="s">
        <v>16</v>
      </c>
      <c r="E58123" t="s">
        <v>1</v>
      </c>
      <c r="F58123" t="s">
        <v>10</v>
      </c>
      <c r="G58123">
        <v>62.181175373122883</v>
      </c>
      <c r="H58123" s="4" t="str">
        <f t="shared" si="908"/>
        <v>Packs</v>
      </c>
      <c r="K58123"/>
      <c r="L58123"/>
    </row>
    <row r="58124" spans="1:12" x14ac:dyDescent="0.15">
      <c r="A58124" s="5">
        <v>2018</v>
      </c>
      <c r="B58124" t="s">
        <v>120</v>
      </c>
      <c r="C58124" t="s">
        <v>134</v>
      </c>
      <c r="D58124" t="s">
        <v>16</v>
      </c>
      <c r="E58124" t="s">
        <v>1</v>
      </c>
      <c r="F58124" t="s">
        <v>9</v>
      </c>
      <c r="G58124">
        <v>71.061582131112488</v>
      </c>
      <c r="H58124" s="4" t="str">
        <f t="shared" si="908"/>
        <v>Packs</v>
      </c>
      <c r="K58124"/>
      <c r="L58124"/>
    </row>
    <row r="58125" spans="1:12" x14ac:dyDescent="0.15">
      <c r="A58125" s="5">
        <v>2018</v>
      </c>
      <c r="B58125" t="s">
        <v>120</v>
      </c>
      <c r="C58125" t="s">
        <v>134</v>
      </c>
      <c r="D58125" t="s">
        <v>16</v>
      </c>
      <c r="E58125" t="s">
        <v>1</v>
      </c>
      <c r="F58125" t="s">
        <v>8</v>
      </c>
      <c r="G58125">
        <v>69.486284755643283</v>
      </c>
      <c r="H58125" s="4" t="str">
        <f t="shared" si="908"/>
        <v>Packs</v>
      </c>
      <c r="K58125"/>
      <c r="L58125"/>
    </row>
    <row r="58126" spans="1:12" x14ac:dyDescent="0.15">
      <c r="A58126" s="5">
        <v>2018</v>
      </c>
      <c r="B58126" t="s">
        <v>120</v>
      </c>
      <c r="C58126" t="s">
        <v>134</v>
      </c>
      <c r="D58126" t="s">
        <v>16</v>
      </c>
      <c r="E58126" t="s">
        <v>1</v>
      </c>
      <c r="F58126" t="s">
        <v>7</v>
      </c>
      <c r="G58126">
        <v>50.840683795792366</v>
      </c>
      <c r="H58126" s="4" t="str">
        <f t="shared" si="908"/>
        <v>Packs</v>
      </c>
      <c r="K58126"/>
      <c r="L58126"/>
    </row>
    <row r="58127" spans="1:12" x14ac:dyDescent="0.15">
      <c r="A58127" s="5">
        <v>2018</v>
      </c>
      <c r="B58127" t="s">
        <v>120</v>
      </c>
      <c r="C58127" t="s">
        <v>134</v>
      </c>
      <c r="D58127" t="s">
        <v>16</v>
      </c>
      <c r="E58127" t="s">
        <v>1</v>
      </c>
      <c r="F58127" t="s">
        <v>6</v>
      </c>
      <c r="G58127">
        <v>42.479419541120564</v>
      </c>
      <c r="H58127" s="4" t="str">
        <f t="shared" si="908"/>
        <v>Packs</v>
      </c>
      <c r="K58127"/>
      <c r="L58127"/>
    </row>
    <row r="58128" spans="1:12" x14ac:dyDescent="0.15">
      <c r="A58128" s="5">
        <v>2018</v>
      </c>
      <c r="B58128" t="s">
        <v>120</v>
      </c>
      <c r="C58128" t="s">
        <v>134</v>
      </c>
      <c r="D58128" t="s">
        <v>16</v>
      </c>
      <c r="E58128" t="s">
        <v>1</v>
      </c>
      <c r="F58128" t="s">
        <v>5</v>
      </c>
      <c r="G58128">
        <v>38.056398725121731</v>
      </c>
      <c r="H58128" s="4" t="str">
        <f t="shared" si="908"/>
        <v>Packs</v>
      </c>
      <c r="K58128"/>
      <c r="L58128"/>
    </row>
    <row r="58129" spans="1:12" x14ac:dyDescent="0.15">
      <c r="A58129" s="5">
        <v>2018</v>
      </c>
      <c r="B58129" t="s">
        <v>120</v>
      </c>
      <c r="C58129" t="s">
        <v>134</v>
      </c>
      <c r="D58129" t="s">
        <v>16</v>
      </c>
      <c r="E58129" t="s">
        <v>1</v>
      </c>
      <c r="F58129" t="s">
        <v>0</v>
      </c>
      <c r="G58129">
        <v>40.493344359628082</v>
      </c>
      <c r="H58129" s="4" t="str">
        <f t="shared" si="908"/>
        <v>Packs</v>
      </c>
      <c r="K58129"/>
      <c r="L58129"/>
    </row>
    <row r="58130" spans="1:12" x14ac:dyDescent="0.15">
      <c r="A58130" s="5">
        <v>2018</v>
      </c>
      <c r="B58130" t="s">
        <v>120</v>
      </c>
      <c r="C58130" t="s">
        <v>134</v>
      </c>
      <c r="D58130" t="s">
        <v>2</v>
      </c>
      <c r="E58130" t="s">
        <v>1</v>
      </c>
      <c r="F58130" t="s">
        <v>15</v>
      </c>
      <c r="G58130">
        <v>1967.2613826588513</v>
      </c>
      <c r="H58130" s="4" t="str">
        <f t="shared" si="908"/>
        <v>Packs</v>
      </c>
      <c r="K58130"/>
      <c r="L58130"/>
    </row>
    <row r="58131" spans="1:12" x14ac:dyDescent="0.15">
      <c r="A58131" s="5">
        <v>2018</v>
      </c>
      <c r="B58131" t="s">
        <v>120</v>
      </c>
      <c r="C58131" t="s">
        <v>134</v>
      </c>
      <c r="D58131" t="s">
        <v>2</v>
      </c>
      <c r="E58131" t="s">
        <v>1</v>
      </c>
      <c r="F58131" t="s">
        <v>14</v>
      </c>
      <c r="G58131">
        <v>1868.1123866406058</v>
      </c>
      <c r="H58131" s="4" t="str">
        <f t="shared" si="908"/>
        <v>Packs</v>
      </c>
      <c r="K58131"/>
      <c r="L58131"/>
    </row>
    <row r="58132" spans="1:12" x14ac:dyDescent="0.15">
      <c r="A58132" s="5">
        <v>2018</v>
      </c>
      <c r="B58132" t="s">
        <v>120</v>
      </c>
      <c r="C58132" t="s">
        <v>134</v>
      </c>
      <c r="D58132" t="s">
        <v>2</v>
      </c>
      <c r="E58132" t="s">
        <v>1</v>
      </c>
      <c r="F58132" t="s">
        <v>13</v>
      </c>
      <c r="G58132">
        <v>1973.3970906749407</v>
      </c>
      <c r="H58132" s="4" t="str">
        <f t="shared" si="908"/>
        <v>Packs</v>
      </c>
      <c r="K58132"/>
      <c r="L58132"/>
    </row>
    <row r="58133" spans="1:12" x14ac:dyDescent="0.15">
      <c r="A58133" s="5">
        <v>2018</v>
      </c>
      <c r="B58133" t="s">
        <v>120</v>
      </c>
      <c r="C58133" t="s">
        <v>134</v>
      </c>
      <c r="D58133" t="s">
        <v>2</v>
      </c>
      <c r="E58133" t="s">
        <v>1</v>
      </c>
      <c r="F58133" t="s">
        <v>12</v>
      </c>
      <c r="G58133">
        <v>2100.0893474027771</v>
      </c>
      <c r="H58133" s="4" t="str">
        <f t="shared" si="908"/>
        <v>Packs</v>
      </c>
      <c r="K58133"/>
      <c r="L58133"/>
    </row>
    <row r="58134" spans="1:12" x14ac:dyDescent="0.15">
      <c r="A58134" s="5">
        <v>2018</v>
      </c>
      <c r="B58134" t="s">
        <v>120</v>
      </c>
      <c r="C58134" t="s">
        <v>134</v>
      </c>
      <c r="D58134" t="s">
        <v>2</v>
      </c>
      <c r="E58134" t="s">
        <v>1</v>
      </c>
      <c r="F58134" t="s">
        <v>11</v>
      </c>
      <c r="G58134">
        <v>2459.1715452400213</v>
      </c>
      <c r="H58134" s="4" t="str">
        <f t="shared" si="908"/>
        <v>Packs</v>
      </c>
      <c r="K58134"/>
      <c r="L58134"/>
    </row>
    <row r="58135" spans="1:12" x14ac:dyDescent="0.15">
      <c r="A58135" s="5">
        <v>2018</v>
      </c>
      <c r="B58135" t="s">
        <v>120</v>
      </c>
      <c r="C58135" t="s">
        <v>134</v>
      </c>
      <c r="D58135" t="s">
        <v>2</v>
      </c>
      <c r="E58135" t="s">
        <v>1</v>
      </c>
      <c r="F58135" t="s">
        <v>10</v>
      </c>
      <c r="G58135">
        <v>2622.4673458056031</v>
      </c>
      <c r="H58135" s="4" t="str">
        <f t="shared" si="908"/>
        <v>Packs</v>
      </c>
      <c r="K58135"/>
      <c r="L58135"/>
    </row>
    <row r="58136" spans="1:12" x14ac:dyDescent="0.15">
      <c r="A58136" s="5">
        <v>2018</v>
      </c>
      <c r="B58136" t="s">
        <v>120</v>
      </c>
      <c r="C58136" t="s">
        <v>134</v>
      </c>
      <c r="D58136" t="s">
        <v>2</v>
      </c>
      <c r="E58136" t="s">
        <v>1</v>
      </c>
      <c r="F58136" t="s">
        <v>9</v>
      </c>
      <c r="G58136">
        <v>3251.9252485276916</v>
      </c>
      <c r="H58136" s="4" t="str">
        <f t="shared" si="908"/>
        <v>Packs</v>
      </c>
      <c r="K58136"/>
      <c r="L58136"/>
    </row>
    <row r="58137" spans="1:12" x14ac:dyDescent="0.15">
      <c r="A58137" s="5">
        <v>2018</v>
      </c>
      <c r="B58137" t="s">
        <v>120</v>
      </c>
      <c r="C58137" t="s">
        <v>134</v>
      </c>
      <c r="D58137" t="s">
        <v>2</v>
      </c>
      <c r="E58137" t="s">
        <v>1</v>
      </c>
      <c r="F58137" t="s">
        <v>8</v>
      </c>
      <c r="G58137">
        <v>3189.9571260162888</v>
      </c>
      <c r="H58137" s="4" t="str">
        <f t="shared" si="908"/>
        <v>Packs</v>
      </c>
      <c r="K58137"/>
      <c r="L58137"/>
    </row>
    <row r="58138" spans="1:12" x14ac:dyDescent="0.15">
      <c r="A58138" s="5">
        <v>2018</v>
      </c>
      <c r="B58138" t="s">
        <v>120</v>
      </c>
      <c r="C58138" t="s">
        <v>134</v>
      </c>
      <c r="D58138" t="s">
        <v>2</v>
      </c>
      <c r="E58138" t="s">
        <v>1</v>
      </c>
      <c r="F58138" t="s">
        <v>7</v>
      </c>
      <c r="G58138">
        <v>2353.2083734923685</v>
      </c>
      <c r="H58138" s="4" t="str">
        <f t="shared" si="908"/>
        <v>Packs</v>
      </c>
      <c r="K58138"/>
      <c r="L58138"/>
    </row>
    <row r="58139" spans="1:12" x14ac:dyDescent="0.15">
      <c r="A58139" s="5">
        <v>2018</v>
      </c>
      <c r="B58139" t="s">
        <v>120</v>
      </c>
      <c r="C58139" t="s">
        <v>134</v>
      </c>
      <c r="D58139" t="s">
        <v>2</v>
      </c>
      <c r="E58139" t="s">
        <v>1</v>
      </c>
      <c r="F58139" t="s">
        <v>6</v>
      </c>
      <c r="G58139">
        <v>1930.8516867391961</v>
      </c>
      <c r="H58139" s="4" t="str">
        <f t="shared" si="908"/>
        <v>Packs</v>
      </c>
      <c r="K58139"/>
      <c r="L58139"/>
    </row>
    <row r="58140" spans="1:12" x14ac:dyDescent="0.15">
      <c r="A58140" s="5">
        <v>2018</v>
      </c>
      <c r="B58140" t="s">
        <v>120</v>
      </c>
      <c r="C58140" t="s">
        <v>134</v>
      </c>
      <c r="D58140" t="s">
        <v>2</v>
      </c>
      <c r="E58140" t="s">
        <v>1</v>
      </c>
      <c r="F58140" t="s">
        <v>5</v>
      </c>
      <c r="G58140">
        <v>1674.8460123041232</v>
      </c>
      <c r="H58140" s="4" t="str">
        <f t="shared" si="908"/>
        <v>Packs</v>
      </c>
      <c r="K58140"/>
      <c r="L58140"/>
    </row>
    <row r="58141" spans="1:12" x14ac:dyDescent="0.15">
      <c r="A58141" s="5">
        <v>2018</v>
      </c>
      <c r="B58141" t="s">
        <v>120</v>
      </c>
      <c r="C58141" t="s">
        <v>134</v>
      </c>
      <c r="D58141" t="s">
        <v>2</v>
      </c>
      <c r="E58141" t="s">
        <v>1</v>
      </c>
      <c r="F58141" t="s">
        <v>0</v>
      </c>
      <c r="G58141">
        <v>1783.8222549525344</v>
      </c>
      <c r="H58141" s="4" t="str">
        <f t="shared" si="908"/>
        <v>Packs</v>
      </c>
      <c r="K58141"/>
      <c r="L58141"/>
    </row>
    <row r="58142" spans="1:12" x14ac:dyDescent="0.15">
      <c r="A58142" s="5">
        <v>2018</v>
      </c>
      <c r="B58142" t="s">
        <v>120</v>
      </c>
      <c r="C58142" t="s">
        <v>134</v>
      </c>
      <c r="D58142" t="s">
        <v>16</v>
      </c>
      <c r="E58142" t="s">
        <v>1</v>
      </c>
      <c r="F58142" t="s">
        <v>15</v>
      </c>
      <c r="G58142">
        <v>28.36064369105085</v>
      </c>
      <c r="H58142" s="4" t="str">
        <f t="shared" si="908"/>
        <v>Packs</v>
      </c>
      <c r="K58142"/>
      <c r="L58142"/>
    </row>
    <row r="58143" spans="1:12" x14ac:dyDescent="0.15">
      <c r="A58143" s="5">
        <v>2018</v>
      </c>
      <c r="B58143" t="s">
        <v>120</v>
      </c>
      <c r="C58143" t="s">
        <v>134</v>
      </c>
      <c r="D58143" t="s">
        <v>16</v>
      </c>
      <c r="E58143" t="s">
        <v>1</v>
      </c>
      <c r="F58143" t="s">
        <v>14</v>
      </c>
      <c r="G58143">
        <v>27.797376077782278</v>
      </c>
      <c r="H58143" s="4" t="str">
        <f t="shared" si="908"/>
        <v>Packs</v>
      </c>
      <c r="K58143"/>
      <c r="L58143"/>
    </row>
    <row r="58144" spans="1:12" x14ac:dyDescent="0.15">
      <c r="A58144" s="5">
        <v>2018</v>
      </c>
      <c r="B58144" t="s">
        <v>120</v>
      </c>
      <c r="C58144" t="s">
        <v>134</v>
      </c>
      <c r="D58144" t="s">
        <v>16</v>
      </c>
      <c r="E58144" t="s">
        <v>1</v>
      </c>
      <c r="F58144" t="s">
        <v>13</v>
      </c>
      <c r="G58144">
        <v>29.621902026739715</v>
      </c>
      <c r="H58144" s="4" t="str">
        <f t="shared" si="908"/>
        <v>Packs</v>
      </c>
      <c r="K58144"/>
      <c r="L58144"/>
    </row>
    <row r="58145" spans="1:12" x14ac:dyDescent="0.15">
      <c r="A58145" s="5">
        <v>2018</v>
      </c>
      <c r="B58145" t="s">
        <v>120</v>
      </c>
      <c r="C58145" t="s">
        <v>134</v>
      </c>
      <c r="D58145" t="s">
        <v>16</v>
      </c>
      <c r="E58145" t="s">
        <v>1</v>
      </c>
      <c r="F58145" t="s">
        <v>12</v>
      </c>
      <c r="G58145">
        <v>30.940140479006157</v>
      </c>
      <c r="H58145" s="4" t="str">
        <f t="shared" si="908"/>
        <v>Packs</v>
      </c>
      <c r="K58145"/>
      <c r="L58145"/>
    </row>
    <row r="58146" spans="1:12" x14ac:dyDescent="0.15">
      <c r="A58146" s="5">
        <v>2018</v>
      </c>
      <c r="B58146" t="s">
        <v>120</v>
      </c>
      <c r="C58146" t="s">
        <v>134</v>
      </c>
      <c r="D58146" t="s">
        <v>16</v>
      </c>
      <c r="E58146" t="s">
        <v>1</v>
      </c>
      <c r="F58146" t="s">
        <v>11</v>
      </c>
      <c r="G58146">
        <v>37.833038374146376</v>
      </c>
      <c r="H58146" s="4" t="str">
        <f t="shared" si="908"/>
        <v>Packs</v>
      </c>
      <c r="K58146"/>
      <c r="L58146"/>
    </row>
    <row r="58147" spans="1:12" x14ac:dyDescent="0.15">
      <c r="A58147" s="5">
        <v>2018</v>
      </c>
      <c r="B58147" t="s">
        <v>120</v>
      </c>
      <c r="C58147" t="s">
        <v>134</v>
      </c>
      <c r="D58147" t="s">
        <v>16</v>
      </c>
      <c r="E58147" t="s">
        <v>1</v>
      </c>
      <c r="F58147" t="s">
        <v>10</v>
      </c>
      <c r="G58147">
        <v>42.639597050387515</v>
      </c>
      <c r="H58147" s="4" t="str">
        <f t="shared" si="908"/>
        <v>Packs</v>
      </c>
      <c r="K58147"/>
      <c r="L58147"/>
    </row>
    <row r="58148" spans="1:12" x14ac:dyDescent="0.15">
      <c r="A58148" s="5">
        <v>2018</v>
      </c>
      <c r="B58148" t="s">
        <v>120</v>
      </c>
      <c r="C58148" t="s">
        <v>134</v>
      </c>
      <c r="D58148" t="s">
        <v>16</v>
      </c>
      <c r="E58148" t="s">
        <v>1</v>
      </c>
      <c r="F58148" t="s">
        <v>9</v>
      </c>
      <c r="G58148">
        <v>48.282953028517717</v>
      </c>
      <c r="H58148" s="4" t="str">
        <f t="shared" si="908"/>
        <v>Packs</v>
      </c>
      <c r="K58148"/>
      <c r="L58148"/>
    </row>
    <row r="58149" spans="1:12" x14ac:dyDescent="0.15">
      <c r="A58149" s="5">
        <v>2018</v>
      </c>
      <c r="B58149" t="s">
        <v>120</v>
      </c>
      <c r="C58149" t="s">
        <v>134</v>
      </c>
      <c r="D58149" t="s">
        <v>16</v>
      </c>
      <c r="E58149" t="s">
        <v>1</v>
      </c>
      <c r="F58149" t="s">
        <v>8</v>
      </c>
      <c r="G58149">
        <v>45.284115250313945</v>
      </c>
      <c r="H58149" s="4" t="str">
        <f t="shared" si="908"/>
        <v>Packs</v>
      </c>
      <c r="K58149"/>
      <c r="L58149"/>
    </row>
    <row r="58150" spans="1:12" x14ac:dyDescent="0.15">
      <c r="A58150" s="5">
        <v>2018</v>
      </c>
      <c r="B58150" t="s">
        <v>120</v>
      </c>
      <c r="C58150" t="s">
        <v>134</v>
      </c>
      <c r="D58150" t="s">
        <v>16</v>
      </c>
      <c r="E58150" t="s">
        <v>1</v>
      </c>
      <c r="F58150" t="s">
        <v>7</v>
      </c>
      <c r="G58150">
        <v>35.191661305233055</v>
      </c>
      <c r="H58150" s="4" t="str">
        <f t="shared" si="908"/>
        <v>Packs</v>
      </c>
      <c r="K58150"/>
      <c r="L58150"/>
    </row>
    <row r="58151" spans="1:12" x14ac:dyDescent="0.15">
      <c r="A58151" s="5">
        <v>2018</v>
      </c>
      <c r="B58151" t="s">
        <v>120</v>
      </c>
      <c r="C58151" t="s">
        <v>134</v>
      </c>
      <c r="D58151" t="s">
        <v>16</v>
      </c>
      <c r="E58151" t="s">
        <v>1</v>
      </c>
      <c r="F58151" t="s">
        <v>6</v>
      </c>
      <c r="G58151">
        <v>29.313348727323188</v>
      </c>
      <c r="H58151" s="4" t="str">
        <f t="shared" si="908"/>
        <v>Packs</v>
      </c>
      <c r="K58151"/>
      <c r="L58151"/>
    </row>
    <row r="58152" spans="1:12" x14ac:dyDescent="0.15">
      <c r="A58152" s="5">
        <v>2018</v>
      </c>
      <c r="B58152" t="s">
        <v>120</v>
      </c>
      <c r="C58152" t="s">
        <v>134</v>
      </c>
      <c r="D58152" t="s">
        <v>16</v>
      </c>
      <c r="E58152" t="s">
        <v>1</v>
      </c>
      <c r="F58152" t="s">
        <v>5</v>
      </c>
      <c r="G58152">
        <v>26.071387408705704</v>
      </c>
      <c r="H58152" s="4" t="str">
        <f t="shared" si="908"/>
        <v>Packs</v>
      </c>
      <c r="K58152"/>
      <c r="L58152"/>
    </row>
    <row r="58153" spans="1:12" x14ac:dyDescent="0.15">
      <c r="A58153" s="5">
        <v>2018</v>
      </c>
      <c r="B58153" t="s">
        <v>120</v>
      </c>
      <c r="C58153" t="s">
        <v>134</v>
      </c>
      <c r="D58153" t="s">
        <v>16</v>
      </c>
      <c r="E58153" t="s">
        <v>1</v>
      </c>
      <c r="F58153" t="s">
        <v>0</v>
      </c>
      <c r="G58153">
        <v>26.341838788933359</v>
      </c>
      <c r="H58153" s="4" t="str">
        <f t="shared" si="908"/>
        <v>Packs</v>
      </c>
      <c r="K58153"/>
      <c r="L58153"/>
    </row>
    <row r="58154" spans="1:12" x14ac:dyDescent="0.15">
      <c r="A58154" s="5">
        <v>2018</v>
      </c>
      <c r="B58154" t="s">
        <v>120</v>
      </c>
      <c r="C58154" t="s">
        <v>133</v>
      </c>
      <c r="D58154" t="s">
        <v>16</v>
      </c>
      <c r="E58154" t="s">
        <v>1</v>
      </c>
      <c r="F58154" t="s">
        <v>15</v>
      </c>
      <c r="G58154">
        <v>37.316117524631743</v>
      </c>
      <c r="H58154" s="4" t="str">
        <f t="shared" si="908"/>
        <v>Packs</v>
      </c>
      <c r="K58154"/>
      <c r="L58154"/>
    </row>
    <row r="58155" spans="1:12" x14ac:dyDescent="0.15">
      <c r="A58155" s="5">
        <v>2018</v>
      </c>
      <c r="B58155" t="s">
        <v>120</v>
      </c>
      <c r="C58155" t="s">
        <v>133</v>
      </c>
      <c r="D58155" t="s">
        <v>16</v>
      </c>
      <c r="E58155" t="s">
        <v>1</v>
      </c>
      <c r="F58155" t="s">
        <v>14</v>
      </c>
      <c r="G58155">
        <v>37.800051127066865</v>
      </c>
      <c r="H58155" s="4" t="str">
        <f t="shared" si="908"/>
        <v>Packs</v>
      </c>
      <c r="K58155"/>
      <c r="L58155"/>
    </row>
    <row r="58156" spans="1:12" x14ac:dyDescent="0.15">
      <c r="A58156" s="5">
        <v>2018</v>
      </c>
      <c r="B58156" t="s">
        <v>120</v>
      </c>
      <c r="C58156" t="s">
        <v>133</v>
      </c>
      <c r="D58156" t="s">
        <v>16</v>
      </c>
      <c r="E58156" t="s">
        <v>1</v>
      </c>
      <c r="F58156" t="s">
        <v>13</v>
      </c>
      <c r="G58156">
        <v>39.116388059761476</v>
      </c>
      <c r="H58156" s="4" t="str">
        <f t="shared" si="908"/>
        <v>Packs</v>
      </c>
      <c r="K58156"/>
      <c r="L58156"/>
    </row>
    <row r="58157" spans="1:12" x14ac:dyDescent="0.15">
      <c r="A58157" s="5">
        <v>2018</v>
      </c>
      <c r="B58157" t="s">
        <v>120</v>
      </c>
      <c r="C58157" t="s">
        <v>133</v>
      </c>
      <c r="D58157" t="s">
        <v>16</v>
      </c>
      <c r="E58157" t="s">
        <v>1</v>
      </c>
      <c r="F58157" t="s">
        <v>12</v>
      </c>
      <c r="G58157">
        <v>42.635292525485369</v>
      </c>
      <c r="H58157" s="4" t="str">
        <f t="shared" si="908"/>
        <v>Packs</v>
      </c>
      <c r="K58157"/>
      <c r="L58157"/>
    </row>
    <row r="58158" spans="1:12" x14ac:dyDescent="0.15">
      <c r="A58158" s="5">
        <v>2018</v>
      </c>
      <c r="B58158" t="s">
        <v>120</v>
      </c>
      <c r="C58158" t="s">
        <v>133</v>
      </c>
      <c r="D58158" t="s">
        <v>16</v>
      </c>
      <c r="E58158" t="s">
        <v>1</v>
      </c>
      <c r="F58158" t="s">
        <v>11</v>
      </c>
      <c r="G58158">
        <v>52.70295403780586</v>
      </c>
      <c r="H58158" s="4" t="str">
        <f t="shared" si="908"/>
        <v>Packs</v>
      </c>
      <c r="K58158"/>
      <c r="L58158"/>
    </row>
    <row r="58159" spans="1:12" x14ac:dyDescent="0.15">
      <c r="A58159" s="5">
        <v>2018</v>
      </c>
      <c r="B58159" t="s">
        <v>120</v>
      </c>
      <c r="C58159" t="s">
        <v>133</v>
      </c>
      <c r="D58159" t="s">
        <v>16</v>
      </c>
      <c r="E58159" t="s">
        <v>1</v>
      </c>
      <c r="F58159" t="s">
        <v>10</v>
      </c>
      <c r="G58159">
        <v>56.329683653093987</v>
      </c>
      <c r="H58159" s="4" t="str">
        <f t="shared" si="908"/>
        <v>Packs</v>
      </c>
      <c r="K58159"/>
      <c r="L58159"/>
    </row>
    <row r="58160" spans="1:12" x14ac:dyDescent="0.15">
      <c r="A58160" s="5">
        <v>2018</v>
      </c>
      <c r="B58160" t="s">
        <v>120</v>
      </c>
      <c r="C58160" t="s">
        <v>133</v>
      </c>
      <c r="D58160" t="s">
        <v>16</v>
      </c>
      <c r="E58160" t="s">
        <v>1</v>
      </c>
      <c r="F58160" t="s">
        <v>9</v>
      </c>
      <c r="G58160">
        <v>65.343405511248079</v>
      </c>
      <c r="H58160" s="4" t="str">
        <f t="shared" si="908"/>
        <v>Packs</v>
      </c>
      <c r="K58160"/>
      <c r="L58160"/>
    </row>
    <row r="58161" spans="1:12" x14ac:dyDescent="0.15">
      <c r="A58161" s="5">
        <v>2018</v>
      </c>
      <c r="B58161" t="s">
        <v>120</v>
      </c>
      <c r="C58161" t="s">
        <v>133</v>
      </c>
      <c r="D58161" t="s">
        <v>16</v>
      </c>
      <c r="E58161" t="s">
        <v>1</v>
      </c>
      <c r="F58161" t="s">
        <v>8</v>
      </c>
      <c r="G58161">
        <v>64.803853239892135</v>
      </c>
      <c r="H58161" s="4" t="str">
        <f t="shared" si="908"/>
        <v>Packs</v>
      </c>
      <c r="K58161"/>
      <c r="L58161"/>
    </row>
    <row r="58162" spans="1:12" x14ac:dyDescent="0.15">
      <c r="A58162" s="5">
        <v>2018</v>
      </c>
      <c r="B58162" t="s">
        <v>120</v>
      </c>
      <c r="C58162" t="s">
        <v>133</v>
      </c>
      <c r="D58162" t="s">
        <v>16</v>
      </c>
      <c r="E58162" t="s">
        <v>1</v>
      </c>
      <c r="F58162" t="s">
        <v>7</v>
      </c>
      <c r="G58162">
        <v>48.203130747050835</v>
      </c>
      <c r="H58162" s="4" t="str">
        <f t="shared" si="908"/>
        <v>Packs</v>
      </c>
      <c r="K58162"/>
      <c r="L58162"/>
    </row>
    <row r="58163" spans="1:12" x14ac:dyDescent="0.15">
      <c r="A58163" s="5">
        <v>2018</v>
      </c>
      <c r="B58163" t="s">
        <v>120</v>
      </c>
      <c r="C58163" t="s">
        <v>133</v>
      </c>
      <c r="D58163" t="s">
        <v>16</v>
      </c>
      <c r="E58163" t="s">
        <v>1</v>
      </c>
      <c r="F58163" t="s">
        <v>6</v>
      </c>
      <c r="G58163">
        <v>39.047376551852082</v>
      </c>
      <c r="H58163" s="4" t="str">
        <f t="shared" si="908"/>
        <v>Packs</v>
      </c>
      <c r="K58163"/>
      <c r="L58163"/>
    </row>
    <row r="58164" spans="1:12" x14ac:dyDescent="0.15">
      <c r="A58164" s="5">
        <v>2018</v>
      </c>
      <c r="B58164" t="s">
        <v>120</v>
      </c>
      <c r="C58164" t="s">
        <v>133</v>
      </c>
      <c r="D58164" t="s">
        <v>16</v>
      </c>
      <c r="E58164" t="s">
        <v>1</v>
      </c>
      <c r="F58164" t="s">
        <v>5</v>
      </c>
      <c r="G58164">
        <v>34.988578595944531</v>
      </c>
      <c r="H58164" s="4" t="str">
        <f t="shared" si="908"/>
        <v>Packs</v>
      </c>
      <c r="K58164"/>
      <c r="L58164"/>
    </row>
    <row r="58165" spans="1:12" x14ac:dyDescent="0.15">
      <c r="A58165" s="5">
        <v>2018</v>
      </c>
      <c r="B58165" t="s">
        <v>120</v>
      </c>
      <c r="C58165" t="s">
        <v>133</v>
      </c>
      <c r="D58165" t="s">
        <v>16</v>
      </c>
      <c r="E58165" t="s">
        <v>1</v>
      </c>
      <c r="F58165" t="s">
        <v>0</v>
      </c>
      <c r="G58165">
        <v>36.207369596260399</v>
      </c>
      <c r="H58165" s="4" t="str">
        <f t="shared" si="908"/>
        <v>Packs</v>
      </c>
      <c r="K58165"/>
      <c r="L58165"/>
    </row>
    <row r="58166" spans="1:12" x14ac:dyDescent="0.15">
      <c r="A58166" s="5">
        <v>2018</v>
      </c>
      <c r="B58166" t="s">
        <v>120</v>
      </c>
      <c r="C58166" t="s">
        <v>133</v>
      </c>
      <c r="D58166" t="s">
        <v>2</v>
      </c>
      <c r="E58166" t="s">
        <v>1</v>
      </c>
      <c r="F58166" t="s">
        <v>15</v>
      </c>
      <c r="G58166">
        <v>734.13487138042706</v>
      </c>
      <c r="H58166" s="4" t="str">
        <f t="shared" si="908"/>
        <v>Packs</v>
      </c>
      <c r="K58166"/>
      <c r="L58166"/>
    </row>
    <row r="58167" spans="1:12" x14ac:dyDescent="0.15">
      <c r="A58167" s="5">
        <v>2018</v>
      </c>
      <c r="B58167" t="s">
        <v>120</v>
      </c>
      <c r="C58167" t="s">
        <v>133</v>
      </c>
      <c r="D58167" t="s">
        <v>2</v>
      </c>
      <c r="E58167" t="s">
        <v>1</v>
      </c>
      <c r="F58167" t="s">
        <v>14</v>
      </c>
      <c r="G58167">
        <v>749.21023170449701</v>
      </c>
      <c r="H58167" s="4" t="str">
        <f t="shared" si="908"/>
        <v>Packs</v>
      </c>
      <c r="K58167"/>
      <c r="L58167"/>
    </row>
    <row r="58168" spans="1:12" x14ac:dyDescent="0.15">
      <c r="A58168" s="5">
        <v>2018</v>
      </c>
      <c r="B58168" t="s">
        <v>120</v>
      </c>
      <c r="C58168" t="s">
        <v>133</v>
      </c>
      <c r="D58168" t="s">
        <v>2</v>
      </c>
      <c r="E58168" t="s">
        <v>1</v>
      </c>
      <c r="F58168" t="s">
        <v>13</v>
      </c>
      <c r="G58168">
        <v>791.30325660399797</v>
      </c>
      <c r="H58168" s="4" t="str">
        <f t="shared" si="908"/>
        <v>Packs</v>
      </c>
      <c r="K58168"/>
      <c r="L58168"/>
    </row>
    <row r="58169" spans="1:12" x14ac:dyDescent="0.15">
      <c r="A58169" s="5">
        <v>2018</v>
      </c>
      <c r="B58169" t="s">
        <v>120</v>
      </c>
      <c r="C58169" t="s">
        <v>133</v>
      </c>
      <c r="D58169" t="s">
        <v>2</v>
      </c>
      <c r="E58169" t="s">
        <v>1</v>
      </c>
      <c r="F58169" t="s">
        <v>12</v>
      </c>
      <c r="G58169">
        <v>858.70814305465331</v>
      </c>
      <c r="H58169" s="4" t="str">
        <f t="shared" si="908"/>
        <v>Packs</v>
      </c>
      <c r="K58169"/>
      <c r="L58169"/>
    </row>
    <row r="58170" spans="1:12" x14ac:dyDescent="0.15">
      <c r="A58170" s="5">
        <v>2018</v>
      </c>
      <c r="B58170" t="s">
        <v>120</v>
      </c>
      <c r="C58170" t="s">
        <v>133</v>
      </c>
      <c r="D58170" t="s">
        <v>2</v>
      </c>
      <c r="E58170" t="s">
        <v>1</v>
      </c>
      <c r="F58170" t="s">
        <v>11</v>
      </c>
      <c r="G58170">
        <v>1042.0630334983496</v>
      </c>
      <c r="H58170" s="4" t="str">
        <f t="shared" si="908"/>
        <v>Packs</v>
      </c>
      <c r="K58170"/>
      <c r="L58170"/>
    </row>
    <row r="58171" spans="1:12" x14ac:dyDescent="0.15">
      <c r="A58171" s="5">
        <v>2018</v>
      </c>
      <c r="B58171" t="s">
        <v>120</v>
      </c>
      <c r="C58171" t="s">
        <v>133</v>
      </c>
      <c r="D58171" t="s">
        <v>2</v>
      </c>
      <c r="E58171" t="s">
        <v>1</v>
      </c>
      <c r="F58171" t="s">
        <v>10</v>
      </c>
      <c r="G58171">
        <v>1100.1293426621785</v>
      </c>
      <c r="H58171" s="4" t="str">
        <f t="shared" si="908"/>
        <v>Packs</v>
      </c>
      <c r="K58171"/>
      <c r="L58171"/>
    </row>
    <row r="58172" spans="1:12" x14ac:dyDescent="0.15">
      <c r="A58172" s="5">
        <v>2018</v>
      </c>
      <c r="B58172" t="s">
        <v>120</v>
      </c>
      <c r="C58172" t="s">
        <v>133</v>
      </c>
      <c r="D58172" t="s">
        <v>2</v>
      </c>
      <c r="E58172" t="s">
        <v>1</v>
      </c>
      <c r="F58172" t="s">
        <v>9</v>
      </c>
      <c r="G58172">
        <v>1298.9349205877284</v>
      </c>
      <c r="H58172" s="4" t="str">
        <f t="shared" si="908"/>
        <v>Packs</v>
      </c>
      <c r="K58172"/>
      <c r="L58172"/>
    </row>
    <row r="58173" spans="1:12" x14ac:dyDescent="0.15">
      <c r="A58173" s="5">
        <v>2018</v>
      </c>
      <c r="B58173" t="s">
        <v>120</v>
      </c>
      <c r="C58173" t="s">
        <v>133</v>
      </c>
      <c r="D58173" t="s">
        <v>2</v>
      </c>
      <c r="E58173" t="s">
        <v>1</v>
      </c>
      <c r="F58173" t="s">
        <v>8</v>
      </c>
      <c r="G58173">
        <v>1233.9090697313654</v>
      </c>
      <c r="H58173" s="4" t="str">
        <f t="shared" si="908"/>
        <v>Packs</v>
      </c>
      <c r="K58173"/>
      <c r="L58173"/>
    </row>
    <row r="58174" spans="1:12" x14ac:dyDescent="0.15">
      <c r="A58174" s="5">
        <v>2018</v>
      </c>
      <c r="B58174" t="s">
        <v>120</v>
      </c>
      <c r="C58174" t="s">
        <v>133</v>
      </c>
      <c r="D58174" t="s">
        <v>2</v>
      </c>
      <c r="E58174" t="s">
        <v>1</v>
      </c>
      <c r="F58174" t="s">
        <v>7</v>
      </c>
      <c r="G58174">
        <v>901.07130252287277</v>
      </c>
      <c r="H58174" s="4" t="str">
        <f t="shared" si="908"/>
        <v>Packs</v>
      </c>
      <c r="K58174"/>
      <c r="L58174"/>
    </row>
    <row r="58175" spans="1:12" x14ac:dyDescent="0.15">
      <c r="A58175" s="5">
        <v>2018</v>
      </c>
      <c r="B58175" t="s">
        <v>120</v>
      </c>
      <c r="C58175" t="s">
        <v>133</v>
      </c>
      <c r="D58175" t="s">
        <v>2</v>
      </c>
      <c r="E58175" t="s">
        <v>1</v>
      </c>
      <c r="F58175" t="s">
        <v>6</v>
      </c>
      <c r="G58175">
        <v>775.18522733711666</v>
      </c>
      <c r="H58175" s="4" t="str">
        <f t="shared" si="908"/>
        <v>Packs</v>
      </c>
      <c r="K58175"/>
      <c r="L58175"/>
    </row>
    <row r="58176" spans="1:12" x14ac:dyDescent="0.15">
      <c r="A58176" s="5">
        <v>2018</v>
      </c>
      <c r="B58176" t="s">
        <v>120</v>
      </c>
      <c r="C58176" t="s">
        <v>133</v>
      </c>
      <c r="D58176" t="s">
        <v>2</v>
      </c>
      <c r="E58176" t="s">
        <v>1</v>
      </c>
      <c r="F58176" t="s">
        <v>5</v>
      </c>
      <c r="G58176">
        <v>674.04044909942672</v>
      </c>
      <c r="H58176" s="4" t="str">
        <f t="shared" si="908"/>
        <v>Packs</v>
      </c>
      <c r="K58176"/>
      <c r="L58176"/>
    </row>
    <row r="58177" spans="1:12" x14ac:dyDescent="0.15">
      <c r="A58177" s="5">
        <v>2018</v>
      </c>
      <c r="B58177" t="s">
        <v>120</v>
      </c>
      <c r="C58177" t="s">
        <v>133</v>
      </c>
      <c r="D58177" t="s">
        <v>2</v>
      </c>
      <c r="E58177" t="s">
        <v>1</v>
      </c>
      <c r="F58177" t="s">
        <v>0</v>
      </c>
      <c r="G58177">
        <v>688.34243350869144</v>
      </c>
      <c r="H58177" s="4" t="str">
        <f t="shared" si="908"/>
        <v>Packs</v>
      </c>
      <c r="K58177"/>
      <c r="L58177"/>
    </row>
    <row r="58178" spans="1:12" x14ac:dyDescent="0.15">
      <c r="A58178" s="5">
        <v>2018</v>
      </c>
      <c r="B58178" t="s">
        <v>120</v>
      </c>
      <c r="C58178" t="s">
        <v>133</v>
      </c>
      <c r="D58178" t="s">
        <v>16</v>
      </c>
      <c r="E58178" t="s">
        <v>1</v>
      </c>
      <c r="F58178" t="s">
        <v>15</v>
      </c>
      <c r="G58178">
        <v>45.647248722496919</v>
      </c>
      <c r="H58178" s="4" t="str">
        <f t="shared" si="908"/>
        <v>Packs</v>
      </c>
      <c r="K58178"/>
      <c r="L58178"/>
    </row>
    <row r="58179" spans="1:12" x14ac:dyDescent="0.15">
      <c r="A58179" s="5">
        <v>2018</v>
      </c>
      <c r="B58179" t="s">
        <v>120</v>
      </c>
      <c r="C58179" t="s">
        <v>133</v>
      </c>
      <c r="D58179" t="s">
        <v>16</v>
      </c>
      <c r="E58179" t="s">
        <v>1</v>
      </c>
      <c r="F58179" t="s">
        <v>14</v>
      </c>
      <c r="G58179">
        <v>43.659821234292302</v>
      </c>
      <c r="H58179" s="4" t="str">
        <f t="shared" ref="H58179:H58242" si="909">VLOOKUP(C58179,$I$2:$J$145,2, FALSE)</f>
        <v>Packs</v>
      </c>
      <c r="K58179"/>
      <c r="L58179"/>
    </row>
    <row r="58180" spans="1:12" x14ac:dyDescent="0.15">
      <c r="A58180" s="5">
        <v>2018</v>
      </c>
      <c r="B58180" t="s">
        <v>120</v>
      </c>
      <c r="C58180" t="s">
        <v>133</v>
      </c>
      <c r="D58180" t="s">
        <v>16</v>
      </c>
      <c r="E58180" t="s">
        <v>1</v>
      </c>
      <c r="F58180" t="s">
        <v>13</v>
      </c>
      <c r="G58180">
        <v>43.247955627894108</v>
      </c>
      <c r="H58180" s="4" t="str">
        <f t="shared" si="909"/>
        <v>Packs</v>
      </c>
      <c r="K58180"/>
      <c r="L58180"/>
    </row>
    <row r="58181" spans="1:12" x14ac:dyDescent="0.15">
      <c r="A58181" s="5">
        <v>2018</v>
      </c>
      <c r="B58181" t="s">
        <v>120</v>
      </c>
      <c r="C58181" t="s">
        <v>133</v>
      </c>
      <c r="D58181" t="s">
        <v>16</v>
      </c>
      <c r="E58181" t="s">
        <v>1</v>
      </c>
      <c r="F58181" t="s">
        <v>12</v>
      </c>
      <c r="G58181">
        <v>48.849062123412949</v>
      </c>
      <c r="H58181" s="4" t="str">
        <f t="shared" si="909"/>
        <v>Packs</v>
      </c>
      <c r="K58181"/>
      <c r="L58181"/>
    </row>
    <row r="58182" spans="1:12" x14ac:dyDescent="0.15">
      <c r="A58182" s="5">
        <v>2018</v>
      </c>
      <c r="B58182" t="s">
        <v>120</v>
      </c>
      <c r="C58182" t="s">
        <v>133</v>
      </c>
      <c r="D58182" t="s">
        <v>16</v>
      </c>
      <c r="E58182" t="s">
        <v>1</v>
      </c>
      <c r="F58182" t="s">
        <v>11</v>
      </c>
      <c r="G58182">
        <v>58.94958752156856</v>
      </c>
      <c r="H58182" s="4" t="str">
        <f t="shared" si="909"/>
        <v>Packs</v>
      </c>
      <c r="K58182"/>
      <c r="L58182"/>
    </row>
    <row r="58183" spans="1:12" x14ac:dyDescent="0.15">
      <c r="A58183" s="5">
        <v>2018</v>
      </c>
      <c r="B58183" t="s">
        <v>120</v>
      </c>
      <c r="C58183" t="s">
        <v>133</v>
      </c>
      <c r="D58183" t="s">
        <v>16</v>
      </c>
      <c r="E58183" t="s">
        <v>1</v>
      </c>
      <c r="F58183" t="s">
        <v>10</v>
      </c>
      <c r="G58183">
        <v>64.930472590940298</v>
      </c>
      <c r="H58183" s="4" t="str">
        <f t="shared" si="909"/>
        <v>Packs</v>
      </c>
      <c r="K58183"/>
      <c r="L58183"/>
    </row>
    <row r="58184" spans="1:12" x14ac:dyDescent="0.15">
      <c r="A58184" s="5">
        <v>2018</v>
      </c>
      <c r="B58184" t="s">
        <v>120</v>
      </c>
      <c r="C58184" t="s">
        <v>133</v>
      </c>
      <c r="D58184" t="s">
        <v>16</v>
      </c>
      <c r="E58184" t="s">
        <v>1</v>
      </c>
      <c r="F58184" t="s">
        <v>9</v>
      </c>
      <c r="G58184">
        <v>75.764767398989207</v>
      </c>
      <c r="H58184" s="4" t="str">
        <f t="shared" si="909"/>
        <v>Packs</v>
      </c>
      <c r="K58184"/>
      <c r="L58184"/>
    </row>
    <row r="58185" spans="1:12" x14ac:dyDescent="0.15">
      <c r="A58185" s="5">
        <v>2018</v>
      </c>
      <c r="B58185" t="s">
        <v>120</v>
      </c>
      <c r="C58185" t="s">
        <v>133</v>
      </c>
      <c r="D58185" t="s">
        <v>16</v>
      </c>
      <c r="E58185" t="s">
        <v>1</v>
      </c>
      <c r="F58185" t="s">
        <v>8</v>
      </c>
      <c r="G58185">
        <v>74.690934500003863</v>
      </c>
      <c r="H58185" s="4" t="str">
        <f t="shared" si="909"/>
        <v>Packs</v>
      </c>
      <c r="K58185"/>
      <c r="L58185"/>
    </row>
    <row r="58186" spans="1:12" x14ac:dyDescent="0.15">
      <c r="A58186" s="5">
        <v>2018</v>
      </c>
      <c r="B58186" t="s">
        <v>120</v>
      </c>
      <c r="C58186" t="s">
        <v>133</v>
      </c>
      <c r="D58186" t="s">
        <v>16</v>
      </c>
      <c r="E58186" t="s">
        <v>1</v>
      </c>
      <c r="F58186" t="s">
        <v>7</v>
      </c>
      <c r="G58186">
        <v>54.730044315381363</v>
      </c>
      <c r="H58186" s="4" t="str">
        <f t="shared" si="909"/>
        <v>Packs</v>
      </c>
      <c r="K58186"/>
      <c r="L58186"/>
    </row>
    <row r="58187" spans="1:12" x14ac:dyDescent="0.15">
      <c r="A58187" s="5">
        <v>2018</v>
      </c>
      <c r="B58187" t="s">
        <v>120</v>
      </c>
      <c r="C58187" t="s">
        <v>133</v>
      </c>
      <c r="D58187" t="s">
        <v>16</v>
      </c>
      <c r="E58187" t="s">
        <v>1</v>
      </c>
      <c r="F58187" t="s">
        <v>6</v>
      </c>
      <c r="G58187">
        <v>44.686114143340909</v>
      </c>
      <c r="H58187" s="4" t="str">
        <f t="shared" si="909"/>
        <v>Packs</v>
      </c>
      <c r="K58187"/>
      <c r="L58187"/>
    </row>
    <row r="58188" spans="1:12" x14ac:dyDescent="0.15">
      <c r="A58188" s="5">
        <v>2018</v>
      </c>
      <c r="B58188" t="s">
        <v>120</v>
      </c>
      <c r="C58188" t="s">
        <v>133</v>
      </c>
      <c r="D58188" t="s">
        <v>16</v>
      </c>
      <c r="E58188" t="s">
        <v>1</v>
      </c>
      <c r="F58188" t="s">
        <v>5</v>
      </c>
      <c r="G58188">
        <v>39.287913836755017</v>
      </c>
      <c r="H58188" s="4" t="str">
        <f t="shared" si="909"/>
        <v>Packs</v>
      </c>
      <c r="K58188"/>
      <c r="L58188"/>
    </row>
    <row r="58189" spans="1:12" x14ac:dyDescent="0.15">
      <c r="A58189" s="5">
        <v>2018</v>
      </c>
      <c r="B58189" t="s">
        <v>120</v>
      </c>
      <c r="C58189" t="s">
        <v>133</v>
      </c>
      <c r="D58189" t="s">
        <v>16</v>
      </c>
      <c r="E58189" t="s">
        <v>1</v>
      </c>
      <c r="F58189" t="s">
        <v>0</v>
      </c>
      <c r="G58189">
        <v>41.00717837965388</v>
      </c>
      <c r="H58189" s="4" t="str">
        <f t="shared" si="909"/>
        <v>Packs</v>
      </c>
      <c r="K58189"/>
      <c r="L58189"/>
    </row>
    <row r="58190" spans="1:12" x14ac:dyDescent="0.15">
      <c r="A58190" s="5">
        <v>2018</v>
      </c>
      <c r="B58190" t="s">
        <v>120</v>
      </c>
      <c r="C58190" t="s">
        <v>132</v>
      </c>
      <c r="D58190" t="s">
        <v>16</v>
      </c>
      <c r="E58190" t="s">
        <v>1</v>
      </c>
      <c r="F58190" t="s">
        <v>15</v>
      </c>
      <c r="G58190">
        <v>83.295123709548534</v>
      </c>
      <c r="H58190" s="4" t="str">
        <f t="shared" si="909"/>
        <v>Packs</v>
      </c>
      <c r="K58190"/>
      <c r="L58190"/>
    </row>
    <row r="58191" spans="1:12" x14ac:dyDescent="0.15">
      <c r="A58191" s="5">
        <v>2018</v>
      </c>
      <c r="B58191" t="s">
        <v>120</v>
      </c>
      <c r="C58191" t="s">
        <v>132</v>
      </c>
      <c r="D58191" t="s">
        <v>16</v>
      </c>
      <c r="E58191" t="s">
        <v>1</v>
      </c>
      <c r="F58191" t="s">
        <v>14</v>
      </c>
      <c r="G58191">
        <v>81.089144158029896</v>
      </c>
      <c r="H58191" s="4" t="str">
        <f t="shared" si="909"/>
        <v>Packs</v>
      </c>
      <c r="K58191"/>
      <c r="L58191"/>
    </row>
    <row r="58192" spans="1:12" x14ac:dyDescent="0.15">
      <c r="A58192" s="5">
        <v>2018</v>
      </c>
      <c r="B58192" t="s">
        <v>120</v>
      </c>
      <c r="C58192" t="s">
        <v>132</v>
      </c>
      <c r="D58192" t="s">
        <v>16</v>
      </c>
      <c r="E58192" t="s">
        <v>1</v>
      </c>
      <c r="F58192" t="s">
        <v>13</v>
      </c>
      <c r="G58192">
        <v>82.697060988568211</v>
      </c>
      <c r="H58192" s="4" t="str">
        <f t="shared" si="909"/>
        <v>Packs</v>
      </c>
      <c r="K58192"/>
      <c r="L58192"/>
    </row>
    <row r="58193" spans="1:12" x14ac:dyDescent="0.15">
      <c r="A58193" s="5">
        <v>2018</v>
      </c>
      <c r="B58193" t="s">
        <v>120</v>
      </c>
      <c r="C58193" t="s">
        <v>132</v>
      </c>
      <c r="D58193" t="s">
        <v>16</v>
      </c>
      <c r="E58193" t="s">
        <v>1</v>
      </c>
      <c r="F58193" t="s">
        <v>12</v>
      </c>
      <c r="G58193">
        <v>89.183347164083216</v>
      </c>
      <c r="H58193" s="4" t="str">
        <f t="shared" si="909"/>
        <v>Packs</v>
      </c>
      <c r="K58193"/>
      <c r="L58193"/>
    </row>
    <row r="58194" spans="1:12" x14ac:dyDescent="0.15">
      <c r="A58194" s="5">
        <v>2018</v>
      </c>
      <c r="B58194" t="s">
        <v>120</v>
      </c>
      <c r="C58194" t="s">
        <v>132</v>
      </c>
      <c r="D58194" t="s">
        <v>16</v>
      </c>
      <c r="E58194" t="s">
        <v>1</v>
      </c>
      <c r="F58194" t="s">
        <v>11</v>
      </c>
      <c r="G58194">
        <v>109.67685328303544</v>
      </c>
      <c r="H58194" s="4" t="str">
        <f t="shared" si="909"/>
        <v>Packs</v>
      </c>
      <c r="K58194"/>
      <c r="L58194"/>
    </row>
    <row r="58195" spans="1:12" x14ac:dyDescent="0.15">
      <c r="A58195" s="5">
        <v>2018</v>
      </c>
      <c r="B58195" t="s">
        <v>120</v>
      </c>
      <c r="C58195" t="s">
        <v>132</v>
      </c>
      <c r="D58195" t="s">
        <v>16</v>
      </c>
      <c r="E58195" t="s">
        <v>1</v>
      </c>
      <c r="F58195" t="s">
        <v>10</v>
      </c>
      <c r="G58195">
        <v>114.82035736342604</v>
      </c>
      <c r="H58195" s="4" t="str">
        <f t="shared" si="909"/>
        <v>Packs</v>
      </c>
      <c r="K58195"/>
      <c r="L58195"/>
    </row>
    <row r="58196" spans="1:12" x14ac:dyDescent="0.15">
      <c r="A58196" s="5">
        <v>2018</v>
      </c>
      <c r="B58196" t="s">
        <v>120</v>
      </c>
      <c r="C58196" t="s">
        <v>132</v>
      </c>
      <c r="D58196" t="s">
        <v>16</v>
      </c>
      <c r="E58196" t="s">
        <v>1</v>
      </c>
      <c r="F58196" t="s">
        <v>9</v>
      </c>
      <c r="G58196">
        <v>140.1463054163205</v>
      </c>
      <c r="H58196" s="4" t="str">
        <f t="shared" si="909"/>
        <v>Packs</v>
      </c>
      <c r="K58196"/>
      <c r="L58196"/>
    </row>
    <row r="58197" spans="1:12" x14ac:dyDescent="0.15">
      <c r="A58197" s="5">
        <v>2018</v>
      </c>
      <c r="B58197" t="s">
        <v>120</v>
      </c>
      <c r="C58197" t="s">
        <v>132</v>
      </c>
      <c r="D58197" t="s">
        <v>16</v>
      </c>
      <c r="E58197" t="s">
        <v>1</v>
      </c>
      <c r="F58197" t="s">
        <v>8</v>
      </c>
      <c r="G58197">
        <v>140.77391904121342</v>
      </c>
      <c r="H58197" s="4" t="str">
        <f t="shared" si="909"/>
        <v>Packs</v>
      </c>
      <c r="K58197"/>
      <c r="L58197"/>
    </row>
    <row r="58198" spans="1:12" x14ac:dyDescent="0.15">
      <c r="A58198" s="5">
        <v>2018</v>
      </c>
      <c r="B58198" t="s">
        <v>120</v>
      </c>
      <c r="C58198" t="s">
        <v>132</v>
      </c>
      <c r="D58198" t="s">
        <v>16</v>
      </c>
      <c r="E58198" t="s">
        <v>1</v>
      </c>
      <c r="F58198" t="s">
        <v>7</v>
      </c>
      <c r="G58198">
        <v>99.118123188444912</v>
      </c>
      <c r="H58198" s="4" t="str">
        <f t="shared" si="909"/>
        <v>Packs</v>
      </c>
      <c r="K58198"/>
      <c r="L58198"/>
    </row>
    <row r="58199" spans="1:12" x14ac:dyDescent="0.15">
      <c r="A58199" s="5">
        <v>2018</v>
      </c>
      <c r="B58199" t="s">
        <v>120</v>
      </c>
      <c r="C58199" t="s">
        <v>132</v>
      </c>
      <c r="D58199" t="s">
        <v>16</v>
      </c>
      <c r="E58199" t="s">
        <v>1</v>
      </c>
      <c r="F58199" t="s">
        <v>6</v>
      </c>
      <c r="G58199">
        <v>81.977684030473029</v>
      </c>
      <c r="H58199" s="4" t="str">
        <f t="shared" si="909"/>
        <v>Packs</v>
      </c>
      <c r="K58199"/>
      <c r="L58199"/>
    </row>
    <row r="58200" spans="1:12" x14ac:dyDescent="0.15">
      <c r="A58200" s="5">
        <v>2018</v>
      </c>
      <c r="B58200" t="s">
        <v>120</v>
      </c>
      <c r="C58200" t="s">
        <v>132</v>
      </c>
      <c r="D58200" t="s">
        <v>16</v>
      </c>
      <c r="E58200" t="s">
        <v>1</v>
      </c>
      <c r="F58200" t="s">
        <v>5</v>
      </c>
      <c r="G58200">
        <v>75.752781546841291</v>
      </c>
      <c r="H58200" s="4" t="str">
        <f t="shared" si="909"/>
        <v>Packs</v>
      </c>
      <c r="K58200"/>
      <c r="L58200"/>
    </row>
    <row r="58201" spans="1:12" x14ac:dyDescent="0.15">
      <c r="A58201" s="5">
        <v>2018</v>
      </c>
      <c r="B58201" t="s">
        <v>120</v>
      </c>
      <c r="C58201" t="s">
        <v>132</v>
      </c>
      <c r="D58201" t="s">
        <v>16</v>
      </c>
      <c r="E58201" t="s">
        <v>1</v>
      </c>
      <c r="F58201" t="s">
        <v>0</v>
      </c>
      <c r="G58201">
        <v>77.804419380401598</v>
      </c>
      <c r="H58201" s="4" t="str">
        <f t="shared" si="909"/>
        <v>Packs</v>
      </c>
      <c r="K58201"/>
      <c r="L58201"/>
    </row>
    <row r="58202" spans="1:12" x14ac:dyDescent="0.15">
      <c r="A58202" s="5">
        <v>2018</v>
      </c>
      <c r="B58202" t="s">
        <v>120</v>
      </c>
      <c r="C58202" t="s">
        <v>132</v>
      </c>
      <c r="D58202" t="s">
        <v>2</v>
      </c>
      <c r="E58202" t="s">
        <v>1</v>
      </c>
      <c r="F58202" t="s">
        <v>15</v>
      </c>
      <c r="G58202">
        <v>936.45845793371302</v>
      </c>
      <c r="H58202" s="4" t="str">
        <f t="shared" si="909"/>
        <v>Packs</v>
      </c>
      <c r="K58202"/>
      <c r="L58202"/>
    </row>
    <row r="58203" spans="1:12" x14ac:dyDescent="0.15">
      <c r="A58203" s="5">
        <v>2018</v>
      </c>
      <c r="B58203" t="s">
        <v>120</v>
      </c>
      <c r="C58203" t="s">
        <v>132</v>
      </c>
      <c r="D58203" t="s">
        <v>2</v>
      </c>
      <c r="E58203" t="s">
        <v>1</v>
      </c>
      <c r="F58203" t="s">
        <v>14</v>
      </c>
      <c r="G58203">
        <v>897.9326613381495</v>
      </c>
      <c r="H58203" s="4" t="str">
        <f t="shared" si="909"/>
        <v>Packs</v>
      </c>
      <c r="K58203"/>
      <c r="L58203"/>
    </row>
    <row r="58204" spans="1:12" x14ac:dyDescent="0.15">
      <c r="A58204" s="5">
        <v>2018</v>
      </c>
      <c r="B58204" t="s">
        <v>120</v>
      </c>
      <c r="C58204" t="s">
        <v>132</v>
      </c>
      <c r="D58204" t="s">
        <v>2</v>
      </c>
      <c r="E58204" t="s">
        <v>1</v>
      </c>
      <c r="F58204" t="s">
        <v>13</v>
      </c>
      <c r="G58204">
        <v>905.16444893592825</v>
      </c>
      <c r="H58204" s="4" t="str">
        <f t="shared" si="909"/>
        <v>Packs</v>
      </c>
      <c r="K58204"/>
      <c r="L58204"/>
    </row>
    <row r="58205" spans="1:12" x14ac:dyDescent="0.15">
      <c r="A58205" s="5">
        <v>2018</v>
      </c>
      <c r="B58205" t="s">
        <v>120</v>
      </c>
      <c r="C58205" t="s">
        <v>132</v>
      </c>
      <c r="D58205" t="s">
        <v>2</v>
      </c>
      <c r="E58205" t="s">
        <v>1</v>
      </c>
      <c r="F58205" t="s">
        <v>12</v>
      </c>
      <c r="G58205">
        <v>996.30112180981905</v>
      </c>
      <c r="H58205" s="4" t="str">
        <f t="shared" si="909"/>
        <v>Packs</v>
      </c>
      <c r="K58205"/>
      <c r="L58205"/>
    </row>
    <row r="58206" spans="1:12" x14ac:dyDescent="0.15">
      <c r="A58206" s="5">
        <v>2018</v>
      </c>
      <c r="B58206" t="s">
        <v>120</v>
      </c>
      <c r="C58206" t="s">
        <v>132</v>
      </c>
      <c r="D58206" t="s">
        <v>2</v>
      </c>
      <c r="E58206" t="s">
        <v>1</v>
      </c>
      <c r="F58206" t="s">
        <v>11</v>
      </c>
      <c r="G58206">
        <v>1187.4464023774854</v>
      </c>
      <c r="H58206" s="4" t="str">
        <f t="shared" si="909"/>
        <v>Packs</v>
      </c>
      <c r="K58206"/>
      <c r="L58206"/>
    </row>
    <row r="58207" spans="1:12" x14ac:dyDescent="0.15">
      <c r="A58207" s="5">
        <v>2018</v>
      </c>
      <c r="B58207" t="s">
        <v>120</v>
      </c>
      <c r="C58207" t="s">
        <v>132</v>
      </c>
      <c r="D58207" t="s">
        <v>2</v>
      </c>
      <c r="E58207" t="s">
        <v>1</v>
      </c>
      <c r="F58207" t="s">
        <v>10</v>
      </c>
      <c r="G58207">
        <v>1333.5052974611638</v>
      </c>
      <c r="H58207" s="4" t="str">
        <f t="shared" si="909"/>
        <v>Packs</v>
      </c>
      <c r="K58207"/>
      <c r="L58207"/>
    </row>
    <row r="58208" spans="1:12" x14ac:dyDescent="0.15">
      <c r="A58208" s="5">
        <v>2018</v>
      </c>
      <c r="B58208" t="s">
        <v>120</v>
      </c>
      <c r="C58208" t="s">
        <v>132</v>
      </c>
      <c r="D58208" t="s">
        <v>2</v>
      </c>
      <c r="E58208" t="s">
        <v>1</v>
      </c>
      <c r="F58208" t="s">
        <v>9</v>
      </c>
      <c r="G58208">
        <v>1539.4976953440187</v>
      </c>
      <c r="H58208" s="4" t="str">
        <f t="shared" si="909"/>
        <v>Packs</v>
      </c>
      <c r="K58208"/>
      <c r="L58208"/>
    </row>
    <row r="58209" spans="1:12" x14ac:dyDescent="0.15">
      <c r="A58209" s="5">
        <v>2018</v>
      </c>
      <c r="B58209" t="s">
        <v>120</v>
      </c>
      <c r="C58209" t="s">
        <v>132</v>
      </c>
      <c r="D58209" t="s">
        <v>2</v>
      </c>
      <c r="E58209" t="s">
        <v>1</v>
      </c>
      <c r="F58209" t="s">
        <v>8</v>
      </c>
      <c r="G58209">
        <v>1520.0379793795842</v>
      </c>
      <c r="H58209" s="4" t="str">
        <f t="shared" si="909"/>
        <v>Packs</v>
      </c>
      <c r="K58209"/>
      <c r="L58209"/>
    </row>
    <row r="58210" spans="1:12" x14ac:dyDescent="0.15">
      <c r="A58210" s="5">
        <v>2018</v>
      </c>
      <c r="B58210" t="s">
        <v>120</v>
      </c>
      <c r="C58210" t="s">
        <v>132</v>
      </c>
      <c r="D58210" t="s">
        <v>2</v>
      </c>
      <c r="E58210" t="s">
        <v>1</v>
      </c>
      <c r="F58210" t="s">
        <v>7</v>
      </c>
      <c r="G58210">
        <v>1102.0376282638731</v>
      </c>
      <c r="H58210" s="4" t="str">
        <f t="shared" si="909"/>
        <v>Packs</v>
      </c>
      <c r="K58210"/>
      <c r="L58210"/>
    </row>
    <row r="58211" spans="1:12" x14ac:dyDescent="0.15">
      <c r="A58211" s="5">
        <v>2018</v>
      </c>
      <c r="B58211" t="s">
        <v>120</v>
      </c>
      <c r="C58211" t="s">
        <v>132</v>
      </c>
      <c r="D58211" t="s">
        <v>2</v>
      </c>
      <c r="E58211" t="s">
        <v>1</v>
      </c>
      <c r="F58211" t="s">
        <v>6</v>
      </c>
      <c r="G58211">
        <v>926.01198178060645</v>
      </c>
      <c r="H58211" s="4" t="str">
        <f t="shared" si="909"/>
        <v>Packs</v>
      </c>
      <c r="K58211"/>
      <c r="L58211"/>
    </row>
    <row r="58212" spans="1:12" x14ac:dyDescent="0.15">
      <c r="A58212" s="5">
        <v>2018</v>
      </c>
      <c r="B58212" t="s">
        <v>120</v>
      </c>
      <c r="C58212" t="s">
        <v>132</v>
      </c>
      <c r="D58212" t="s">
        <v>2</v>
      </c>
      <c r="E58212" t="s">
        <v>1</v>
      </c>
      <c r="F58212" t="s">
        <v>5</v>
      </c>
      <c r="G58212">
        <v>779.19609567134057</v>
      </c>
      <c r="H58212" s="4" t="str">
        <f t="shared" si="909"/>
        <v>Packs</v>
      </c>
      <c r="K58212"/>
      <c r="L58212"/>
    </row>
    <row r="58213" spans="1:12" x14ac:dyDescent="0.15">
      <c r="A58213" s="5">
        <v>2018</v>
      </c>
      <c r="B58213" t="s">
        <v>120</v>
      </c>
      <c r="C58213" t="s">
        <v>132</v>
      </c>
      <c r="D58213" t="s">
        <v>2</v>
      </c>
      <c r="E58213" t="s">
        <v>1</v>
      </c>
      <c r="F58213" t="s">
        <v>0</v>
      </c>
      <c r="G58213">
        <v>853.20458493960621</v>
      </c>
      <c r="H58213" s="4" t="str">
        <f t="shared" si="909"/>
        <v>Packs</v>
      </c>
      <c r="K58213"/>
      <c r="L58213"/>
    </row>
    <row r="58214" spans="1:12" x14ac:dyDescent="0.15">
      <c r="A58214" s="5">
        <v>2018</v>
      </c>
      <c r="B58214" t="s">
        <v>120</v>
      </c>
      <c r="C58214" t="s">
        <v>131</v>
      </c>
      <c r="D58214" t="s">
        <v>164</v>
      </c>
      <c r="E58214" t="s">
        <v>1</v>
      </c>
      <c r="F58214" t="s">
        <v>15</v>
      </c>
      <c r="G58214">
        <v>14.300819463036976</v>
      </c>
      <c r="H58214" s="4" t="str">
        <f t="shared" si="909"/>
        <v>Lanterns</v>
      </c>
      <c r="K58214"/>
      <c r="L58214"/>
    </row>
    <row r="58215" spans="1:12" x14ac:dyDescent="0.15">
      <c r="A58215" s="5">
        <v>2018</v>
      </c>
      <c r="B58215" t="s">
        <v>120</v>
      </c>
      <c r="C58215" t="s">
        <v>131</v>
      </c>
      <c r="D58215" t="s">
        <v>164</v>
      </c>
      <c r="E58215" t="s">
        <v>1</v>
      </c>
      <c r="F58215" t="s">
        <v>14</v>
      </c>
      <c r="G58215">
        <v>14.213692216813868</v>
      </c>
      <c r="H58215" s="4" t="str">
        <f t="shared" si="909"/>
        <v>Lanterns</v>
      </c>
      <c r="K58215"/>
      <c r="L58215"/>
    </row>
    <row r="58216" spans="1:12" x14ac:dyDescent="0.15">
      <c r="A58216" s="5">
        <v>2018</v>
      </c>
      <c r="B58216" t="s">
        <v>120</v>
      </c>
      <c r="C58216" t="s">
        <v>131</v>
      </c>
      <c r="D58216" t="s">
        <v>164</v>
      </c>
      <c r="E58216" t="s">
        <v>1</v>
      </c>
      <c r="F58216" t="s">
        <v>13</v>
      </c>
      <c r="G58216">
        <v>14.791536691073457</v>
      </c>
      <c r="H58216" s="4" t="str">
        <f t="shared" si="909"/>
        <v>Lanterns</v>
      </c>
      <c r="K58216"/>
      <c r="L58216"/>
    </row>
    <row r="58217" spans="1:12" x14ac:dyDescent="0.15">
      <c r="A58217" s="5">
        <v>2018</v>
      </c>
      <c r="B58217" t="s">
        <v>120</v>
      </c>
      <c r="C58217" t="s">
        <v>131</v>
      </c>
      <c r="D58217" t="s">
        <v>164</v>
      </c>
      <c r="E58217" t="s">
        <v>1</v>
      </c>
      <c r="F58217" t="s">
        <v>12</v>
      </c>
      <c r="G58217">
        <v>16.116291691675656</v>
      </c>
      <c r="H58217" s="4" t="str">
        <f t="shared" si="909"/>
        <v>Lanterns</v>
      </c>
      <c r="K58217"/>
      <c r="L58217"/>
    </row>
    <row r="58218" spans="1:12" x14ac:dyDescent="0.15">
      <c r="A58218" s="5">
        <v>2018</v>
      </c>
      <c r="B58218" t="s">
        <v>120</v>
      </c>
      <c r="C58218" t="s">
        <v>131</v>
      </c>
      <c r="D58218" t="s">
        <v>164</v>
      </c>
      <c r="E58218" t="s">
        <v>1</v>
      </c>
      <c r="F58218" t="s">
        <v>11</v>
      </c>
      <c r="G58218">
        <v>19.275939429892137</v>
      </c>
      <c r="H58218" s="4" t="str">
        <f t="shared" si="909"/>
        <v>Lanterns</v>
      </c>
      <c r="K58218"/>
      <c r="L58218"/>
    </row>
    <row r="58219" spans="1:12" x14ac:dyDescent="0.15">
      <c r="A58219" s="5">
        <v>2018</v>
      </c>
      <c r="B58219" t="s">
        <v>120</v>
      </c>
      <c r="C58219" t="s">
        <v>131</v>
      </c>
      <c r="D58219" t="s">
        <v>164</v>
      </c>
      <c r="E58219" t="s">
        <v>1</v>
      </c>
      <c r="F58219" t="s">
        <v>10</v>
      </c>
      <c r="G58219">
        <v>21.412677315695682</v>
      </c>
      <c r="H58219" s="4" t="str">
        <f t="shared" si="909"/>
        <v>Lanterns</v>
      </c>
      <c r="K58219"/>
      <c r="L58219"/>
    </row>
    <row r="58220" spans="1:12" x14ac:dyDescent="0.15">
      <c r="A58220" s="5">
        <v>2018</v>
      </c>
      <c r="B58220" t="s">
        <v>120</v>
      </c>
      <c r="C58220" t="s">
        <v>131</v>
      </c>
      <c r="D58220" t="s">
        <v>164</v>
      </c>
      <c r="E58220" t="s">
        <v>1</v>
      </c>
      <c r="F58220" t="s">
        <v>9</v>
      </c>
      <c r="G58220">
        <v>24.603809088314332</v>
      </c>
      <c r="H58220" s="4" t="str">
        <f t="shared" si="909"/>
        <v>Lanterns</v>
      </c>
      <c r="K58220"/>
      <c r="L58220"/>
    </row>
    <row r="58221" spans="1:12" x14ac:dyDescent="0.15">
      <c r="A58221" s="5">
        <v>2018</v>
      </c>
      <c r="B58221" t="s">
        <v>120</v>
      </c>
      <c r="C58221" t="s">
        <v>131</v>
      </c>
      <c r="D58221" t="s">
        <v>164</v>
      </c>
      <c r="E58221" t="s">
        <v>1</v>
      </c>
      <c r="F58221" t="s">
        <v>8</v>
      </c>
      <c r="G58221">
        <v>23.656396665335123</v>
      </c>
      <c r="H58221" s="4" t="str">
        <f t="shared" si="909"/>
        <v>Lanterns</v>
      </c>
      <c r="K58221"/>
      <c r="L58221"/>
    </row>
    <row r="58222" spans="1:12" x14ac:dyDescent="0.15">
      <c r="A58222" s="5">
        <v>2018</v>
      </c>
      <c r="B58222" t="s">
        <v>120</v>
      </c>
      <c r="C58222" t="s">
        <v>131</v>
      </c>
      <c r="D58222" t="s">
        <v>164</v>
      </c>
      <c r="E58222" t="s">
        <v>1</v>
      </c>
      <c r="F58222" t="s">
        <v>7</v>
      </c>
      <c r="G58222">
        <v>17.906383933398303</v>
      </c>
      <c r="H58222" s="4" t="str">
        <f t="shared" si="909"/>
        <v>Lanterns</v>
      </c>
      <c r="K58222"/>
      <c r="L58222"/>
    </row>
    <row r="58223" spans="1:12" x14ac:dyDescent="0.15">
      <c r="A58223" s="5">
        <v>2018</v>
      </c>
      <c r="B58223" t="s">
        <v>120</v>
      </c>
      <c r="C58223" t="s">
        <v>131</v>
      </c>
      <c r="D58223" t="s">
        <v>164</v>
      </c>
      <c r="E58223" t="s">
        <v>1</v>
      </c>
      <c r="F58223" t="s">
        <v>6</v>
      </c>
      <c r="G58223">
        <v>14.170706871885205</v>
      </c>
      <c r="H58223" s="4" t="str">
        <f t="shared" si="909"/>
        <v>Lanterns</v>
      </c>
      <c r="K58223"/>
      <c r="L58223"/>
    </row>
    <row r="58224" spans="1:12" x14ac:dyDescent="0.15">
      <c r="A58224" s="5">
        <v>2018</v>
      </c>
      <c r="B58224" t="s">
        <v>120</v>
      </c>
      <c r="C58224" t="s">
        <v>131</v>
      </c>
      <c r="D58224" t="s">
        <v>164</v>
      </c>
      <c r="E58224" t="s">
        <v>1</v>
      </c>
      <c r="F58224" t="s">
        <v>5</v>
      </c>
      <c r="G58224">
        <v>12.727260274243449</v>
      </c>
      <c r="H58224" s="4" t="str">
        <f t="shared" si="909"/>
        <v>Lanterns</v>
      </c>
      <c r="K58224"/>
      <c r="L58224"/>
    </row>
    <row r="58225" spans="1:12" x14ac:dyDescent="0.15">
      <c r="A58225" s="5">
        <v>2018</v>
      </c>
      <c r="B58225" t="s">
        <v>120</v>
      </c>
      <c r="C58225" t="s">
        <v>131</v>
      </c>
      <c r="D58225" t="s">
        <v>164</v>
      </c>
      <c r="E58225" t="s">
        <v>1</v>
      </c>
      <c r="F58225" t="s">
        <v>0</v>
      </c>
      <c r="G58225">
        <v>13.86269342307839</v>
      </c>
      <c r="H58225" s="4" t="str">
        <f t="shared" si="909"/>
        <v>Lanterns</v>
      </c>
      <c r="K58225"/>
      <c r="L58225"/>
    </row>
    <row r="58226" spans="1:12" x14ac:dyDescent="0.15">
      <c r="A58226" s="5">
        <v>2018</v>
      </c>
      <c r="B58226" t="s">
        <v>120</v>
      </c>
      <c r="C58226" t="s">
        <v>131</v>
      </c>
      <c r="D58226" t="s">
        <v>16</v>
      </c>
      <c r="E58226" t="s">
        <v>1</v>
      </c>
      <c r="F58226" t="s">
        <v>15</v>
      </c>
      <c r="G58226">
        <v>10.216238713640983</v>
      </c>
      <c r="H58226" s="4" t="str">
        <f t="shared" si="909"/>
        <v>Lanterns</v>
      </c>
      <c r="K58226"/>
      <c r="L58226"/>
    </row>
    <row r="58227" spans="1:12" x14ac:dyDescent="0.15">
      <c r="A58227" s="5">
        <v>2018</v>
      </c>
      <c r="B58227" t="s">
        <v>120</v>
      </c>
      <c r="C58227" t="s">
        <v>131</v>
      </c>
      <c r="D58227" t="s">
        <v>16</v>
      </c>
      <c r="E58227" t="s">
        <v>1</v>
      </c>
      <c r="F58227" t="s">
        <v>14</v>
      </c>
      <c r="G58227">
        <v>10.37446152171032</v>
      </c>
      <c r="H58227" s="4" t="str">
        <f t="shared" si="909"/>
        <v>Lanterns</v>
      </c>
      <c r="K58227"/>
      <c r="L58227"/>
    </row>
    <row r="58228" spans="1:12" x14ac:dyDescent="0.15">
      <c r="A58228" s="5">
        <v>2018</v>
      </c>
      <c r="B58228" t="s">
        <v>120</v>
      </c>
      <c r="C58228" t="s">
        <v>131</v>
      </c>
      <c r="D58228" t="s">
        <v>16</v>
      </c>
      <c r="E58228" t="s">
        <v>1</v>
      </c>
      <c r="F58228" t="s">
        <v>13</v>
      </c>
      <c r="G58228">
        <v>10.444598397192754</v>
      </c>
      <c r="H58228" s="4" t="str">
        <f t="shared" si="909"/>
        <v>Lanterns</v>
      </c>
      <c r="K58228"/>
      <c r="L58228"/>
    </row>
    <row r="58229" spans="1:12" x14ac:dyDescent="0.15">
      <c r="A58229" s="5">
        <v>2018</v>
      </c>
      <c r="B58229" t="s">
        <v>120</v>
      </c>
      <c r="C58229" t="s">
        <v>131</v>
      </c>
      <c r="D58229" t="s">
        <v>16</v>
      </c>
      <c r="E58229" t="s">
        <v>1</v>
      </c>
      <c r="F58229" t="s">
        <v>12</v>
      </c>
      <c r="G58229">
        <v>11.782574400023108</v>
      </c>
      <c r="H58229" s="4" t="str">
        <f t="shared" si="909"/>
        <v>Lanterns</v>
      </c>
      <c r="K58229"/>
      <c r="L58229"/>
    </row>
    <row r="58230" spans="1:12" x14ac:dyDescent="0.15">
      <c r="A58230" s="5">
        <v>2018</v>
      </c>
      <c r="B58230" t="s">
        <v>120</v>
      </c>
      <c r="C58230" t="s">
        <v>131</v>
      </c>
      <c r="D58230" t="s">
        <v>16</v>
      </c>
      <c r="E58230" t="s">
        <v>1</v>
      </c>
      <c r="F58230" t="s">
        <v>11</v>
      </c>
      <c r="G58230">
        <v>14.277914018570105</v>
      </c>
      <c r="H58230" s="4" t="str">
        <f t="shared" si="909"/>
        <v>Lanterns</v>
      </c>
      <c r="K58230"/>
      <c r="L58230"/>
    </row>
    <row r="58231" spans="1:12" x14ac:dyDescent="0.15">
      <c r="A58231" s="5">
        <v>2018</v>
      </c>
      <c r="B58231" t="s">
        <v>120</v>
      </c>
      <c r="C58231" t="s">
        <v>131</v>
      </c>
      <c r="D58231" t="s">
        <v>16</v>
      </c>
      <c r="E58231" t="s">
        <v>1</v>
      </c>
      <c r="F58231" t="s">
        <v>10</v>
      </c>
      <c r="G58231">
        <v>15.577117253514629</v>
      </c>
      <c r="H58231" s="4" t="str">
        <f t="shared" si="909"/>
        <v>Lanterns</v>
      </c>
      <c r="K58231"/>
      <c r="L58231"/>
    </row>
    <row r="58232" spans="1:12" x14ac:dyDescent="0.15">
      <c r="A58232" s="5">
        <v>2018</v>
      </c>
      <c r="B58232" t="s">
        <v>120</v>
      </c>
      <c r="C58232" t="s">
        <v>131</v>
      </c>
      <c r="D58232" t="s">
        <v>16</v>
      </c>
      <c r="E58232" t="s">
        <v>1</v>
      </c>
      <c r="F58232" t="s">
        <v>9</v>
      </c>
      <c r="G58232">
        <v>18.014496375161784</v>
      </c>
      <c r="H58232" s="4" t="str">
        <f t="shared" si="909"/>
        <v>Lanterns</v>
      </c>
      <c r="K58232"/>
      <c r="L58232"/>
    </row>
    <row r="58233" spans="1:12" x14ac:dyDescent="0.15">
      <c r="A58233" s="5">
        <v>2018</v>
      </c>
      <c r="B58233" t="s">
        <v>120</v>
      </c>
      <c r="C58233" t="s">
        <v>131</v>
      </c>
      <c r="D58233" t="s">
        <v>16</v>
      </c>
      <c r="E58233" t="s">
        <v>1</v>
      </c>
      <c r="F58233" t="s">
        <v>8</v>
      </c>
      <c r="G58233">
        <v>18.112071001999229</v>
      </c>
      <c r="H58233" s="4" t="str">
        <f t="shared" si="909"/>
        <v>Lanterns</v>
      </c>
      <c r="K58233"/>
      <c r="L58233"/>
    </row>
    <row r="58234" spans="1:12" x14ac:dyDescent="0.15">
      <c r="A58234" s="5">
        <v>2018</v>
      </c>
      <c r="B58234" t="s">
        <v>120</v>
      </c>
      <c r="C58234" t="s">
        <v>131</v>
      </c>
      <c r="D58234" t="s">
        <v>16</v>
      </c>
      <c r="E58234" t="s">
        <v>1</v>
      </c>
      <c r="F58234" t="s">
        <v>7</v>
      </c>
      <c r="G58234">
        <v>12.566209666576269</v>
      </c>
      <c r="H58234" s="4" t="str">
        <f t="shared" si="909"/>
        <v>Lanterns</v>
      </c>
      <c r="K58234"/>
      <c r="L58234"/>
    </row>
    <row r="58235" spans="1:12" x14ac:dyDescent="0.15">
      <c r="A58235" s="5">
        <v>2018</v>
      </c>
      <c r="B58235" t="s">
        <v>120</v>
      </c>
      <c r="C58235" t="s">
        <v>131</v>
      </c>
      <c r="D58235" t="s">
        <v>16</v>
      </c>
      <c r="E58235" t="s">
        <v>1</v>
      </c>
      <c r="F58235" t="s">
        <v>6</v>
      </c>
      <c r="G58235">
        <v>10.35190834448921</v>
      </c>
      <c r="H58235" s="4" t="str">
        <f t="shared" si="909"/>
        <v>Lanterns</v>
      </c>
      <c r="K58235"/>
      <c r="L58235"/>
    </row>
    <row r="58236" spans="1:12" x14ac:dyDescent="0.15">
      <c r="A58236" s="5">
        <v>2018</v>
      </c>
      <c r="B58236" t="s">
        <v>120</v>
      </c>
      <c r="C58236" t="s">
        <v>131</v>
      </c>
      <c r="D58236" t="s">
        <v>16</v>
      </c>
      <c r="E58236" t="s">
        <v>1</v>
      </c>
      <c r="F58236" t="s">
        <v>5</v>
      </c>
      <c r="G58236">
        <v>9.14747519620955</v>
      </c>
      <c r="H58236" s="4" t="str">
        <f t="shared" si="909"/>
        <v>Lanterns</v>
      </c>
      <c r="K58236"/>
      <c r="L58236"/>
    </row>
    <row r="58237" spans="1:12" x14ac:dyDescent="0.15">
      <c r="A58237" s="5">
        <v>2018</v>
      </c>
      <c r="B58237" t="s">
        <v>120</v>
      </c>
      <c r="C58237" t="s">
        <v>131</v>
      </c>
      <c r="D58237" t="s">
        <v>16</v>
      </c>
      <c r="E58237" t="s">
        <v>1</v>
      </c>
      <c r="F58237" t="s">
        <v>0</v>
      </c>
      <c r="G58237">
        <v>9.7172058466837417</v>
      </c>
      <c r="H58237" s="4" t="str">
        <f t="shared" si="909"/>
        <v>Lanterns</v>
      </c>
      <c r="K58237"/>
      <c r="L58237"/>
    </row>
    <row r="58238" spans="1:12" x14ac:dyDescent="0.15">
      <c r="A58238" s="5">
        <v>2018</v>
      </c>
      <c r="B58238" t="s">
        <v>120</v>
      </c>
      <c r="C58238" t="s">
        <v>131</v>
      </c>
      <c r="D58238" t="s">
        <v>2</v>
      </c>
      <c r="E58238" t="s">
        <v>1</v>
      </c>
      <c r="F58238" t="s">
        <v>15</v>
      </c>
      <c r="G58238">
        <v>204.49940695933938</v>
      </c>
      <c r="H58238" s="4" t="str">
        <f t="shared" si="909"/>
        <v>Lanterns</v>
      </c>
      <c r="K58238"/>
      <c r="L58238"/>
    </row>
    <row r="58239" spans="1:12" x14ac:dyDescent="0.15">
      <c r="A58239" s="5">
        <v>2018</v>
      </c>
      <c r="B58239" t="s">
        <v>120</v>
      </c>
      <c r="C58239" t="s">
        <v>131</v>
      </c>
      <c r="D58239" t="s">
        <v>2</v>
      </c>
      <c r="E58239" t="s">
        <v>1</v>
      </c>
      <c r="F58239" t="s">
        <v>14</v>
      </c>
      <c r="G58239">
        <v>197.50404647159169</v>
      </c>
      <c r="H58239" s="4" t="str">
        <f t="shared" si="909"/>
        <v>Lanterns</v>
      </c>
      <c r="K58239"/>
      <c r="L58239"/>
    </row>
    <row r="58240" spans="1:12" x14ac:dyDescent="0.15">
      <c r="A58240" s="5">
        <v>2018</v>
      </c>
      <c r="B58240" t="s">
        <v>120</v>
      </c>
      <c r="C58240" t="s">
        <v>131</v>
      </c>
      <c r="D58240" t="s">
        <v>2</v>
      </c>
      <c r="E58240" t="s">
        <v>1</v>
      </c>
      <c r="F58240" t="s">
        <v>13</v>
      </c>
      <c r="G58240">
        <v>207.53931400975921</v>
      </c>
      <c r="H58240" s="4" t="str">
        <f t="shared" si="909"/>
        <v>Lanterns</v>
      </c>
      <c r="K58240"/>
      <c r="L58240"/>
    </row>
    <row r="58241" spans="1:12" x14ac:dyDescent="0.15">
      <c r="A58241" s="5">
        <v>2018</v>
      </c>
      <c r="B58241" t="s">
        <v>120</v>
      </c>
      <c r="C58241" t="s">
        <v>131</v>
      </c>
      <c r="D58241" t="s">
        <v>2</v>
      </c>
      <c r="E58241" t="s">
        <v>1</v>
      </c>
      <c r="F58241" t="s">
        <v>12</v>
      </c>
      <c r="G58241">
        <v>220.09522016988444</v>
      </c>
      <c r="H58241" s="4" t="str">
        <f t="shared" si="909"/>
        <v>Lanterns</v>
      </c>
      <c r="K58241"/>
      <c r="L58241"/>
    </row>
    <row r="58242" spans="1:12" x14ac:dyDescent="0.15">
      <c r="A58242" s="5">
        <v>2018</v>
      </c>
      <c r="B58242" t="s">
        <v>120</v>
      </c>
      <c r="C58242" t="s">
        <v>131</v>
      </c>
      <c r="D58242" t="s">
        <v>2</v>
      </c>
      <c r="E58242" t="s">
        <v>1</v>
      </c>
      <c r="F58242" t="s">
        <v>11</v>
      </c>
      <c r="G58242">
        <v>267.87057964190291</v>
      </c>
      <c r="H58242" s="4" t="str">
        <f t="shared" si="909"/>
        <v>Lanterns</v>
      </c>
      <c r="K58242"/>
      <c r="L58242"/>
    </row>
    <row r="58243" spans="1:12" x14ac:dyDescent="0.15">
      <c r="A58243" s="5">
        <v>2018</v>
      </c>
      <c r="B58243" t="s">
        <v>120</v>
      </c>
      <c r="C58243" t="s">
        <v>131</v>
      </c>
      <c r="D58243" t="s">
        <v>2</v>
      </c>
      <c r="E58243" t="s">
        <v>1</v>
      </c>
      <c r="F58243" t="s">
        <v>10</v>
      </c>
      <c r="G58243">
        <v>286.23922853927661</v>
      </c>
      <c r="H58243" s="4" t="str">
        <f t="shared" ref="H58243:H58306" si="910">VLOOKUP(C58243,$I$2:$J$145,2, FALSE)</f>
        <v>Lanterns</v>
      </c>
      <c r="K58243"/>
      <c r="L58243"/>
    </row>
    <row r="58244" spans="1:12" x14ac:dyDescent="0.15">
      <c r="A58244" s="5">
        <v>2018</v>
      </c>
      <c r="B58244" t="s">
        <v>120</v>
      </c>
      <c r="C58244" t="s">
        <v>131</v>
      </c>
      <c r="D58244" t="s">
        <v>2</v>
      </c>
      <c r="E58244" t="s">
        <v>1</v>
      </c>
      <c r="F58244" t="s">
        <v>9</v>
      </c>
      <c r="G58244">
        <v>338.79656404766712</v>
      </c>
      <c r="H58244" s="4" t="str">
        <f t="shared" si="910"/>
        <v>Lanterns</v>
      </c>
      <c r="K58244"/>
      <c r="L58244"/>
    </row>
    <row r="58245" spans="1:12" x14ac:dyDescent="0.15">
      <c r="A58245" s="5">
        <v>2018</v>
      </c>
      <c r="B58245" t="s">
        <v>120</v>
      </c>
      <c r="C58245" t="s">
        <v>131</v>
      </c>
      <c r="D58245" t="s">
        <v>2</v>
      </c>
      <c r="E58245" t="s">
        <v>1</v>
      </c>
      <c r="F58245" t="s">
        <v>8</v>
      </c>
      <c r="G58245">
        <v>327.37887474633862</v>
      </c>
      <c r="H58245" s="4" t="str">
        <f t="shared" si="910"/>
        <v>Lanterns</v>
      </c>
      <c r="K58245"/>
      <c r="L58245"/>
    </row>
    <row r="58246" spans="1:12" x14ac:dyDescent="0.15">
      <c r="A58246" s="5">
        <v>2018</v>
      </c>
      <c r="B58246" t="s">
        <v>120</v>
      </c>
      <c r="C58246" t="s">
        <v>131</v>
      </c>
      <c r="D58246" t="s">
        <v>2</v>
      </c>
      <c r="E58246" t="s">
        <v>1</v>
      </c>
      <c r="F58246" t="s">
        <v>7</v>
      </c>
      <c r="G58246">
        <v>243.81417651742373</v>
      </c>
      <c r="H58246" s="4" t="str">
        <f t="shared" si="910"/>
        <v>Lanterns</v>
      </c>
      <c r="K58246"/>
      <c r="L58246"/>
    </row>
    <row r="58247" spans="1:12" x14ac:dyDescent="0.15">
      <c r="A58247" s="5">
        <v>2018</v>
      </c>
      <c r="B58247" t="s">
        <v>120</v>
      </c>
      <c r="C58247" t="s">
        <v>131</v>
      </c>
      <c r="D58247" t="s">
        <v>2</v>
      </c>
      <c r="E58247" t="s">
        <v>1</v>
      </c>
      <c r="F58247" t="s">
        <v>6</v>
      </c>
      <c r="G58247">
        <v>194.60910833258089</v>
      </c>
      <c r="H58247" s="4" t="str">
        <f t="shared" si="910"/>
        <v>Lanterns</v>
      </c>
      <c r="K58247"/>
      <c r="L58247"/>
    </row>
    <row r="58248" spans="1:12" x14ac:dyDescent="0.15">
      <c r="A58248" s="5">
        <v>2018</v>
      </c>
      <c r="B58248" t="s">
        <v>120</v>
      </c>
      <c r="C58248" t="s">
        <v>131</v>
      </c>
      <c r="D58248" t="s">
        <v>2</v>
      </c>
      <c r="E58248" t="s">
        <v>1</v>
      </c>
      <c r="F58248" t="s">
        <v>5</v>
      </c>
      <c r="G58248">
        <v>171.45848339883517</v>
      </c>
      <c r="H58248" s="4" t="str">
        <f t="shared" si="910"/>
        <v>Lanterns</v>
      </c>
      <c r="K58248"/>
      <c r="L58248"/>
    </row>
    <row r="58249" spans="1:12" x14ac:dyDescent="0.15">
      <c r="A58249" s="5">
        <v>2018</v>
      </c>
      <c r="B58249" t="s">
        <v>120</v>
      </c>
      <c r="C58249" t="s">
        <v>131</v>
      </c>
      <c r="D58249" t="s">
        <v>2</v>
      </c>
      <c r="E58249" t="s">
        <v>1</v>
      </c>
      <c r="F58249" t="s">
        <v>0</v>
      </c>
      <c r="G58249">
        <v>186.17515895366833</v>
      </c>
      <c r="H58249" s="4" t="str">
        <f t="shared" si="910"/>
        <v>Lanterns</v>
      </c>
      <c r="K58249"/>
      <c r="L58249"/>
    </row>
    <row r="58250" spans="1:12" x14ac:dyDescent="0.15">
      <c r="A58250" s="5">
        <v>2018</v>
      </c>
      <c r="B58250" t="s">
        <v>120</v>
      </c>
      <c r="C58250" t="s">
        <v>131</v>
      </c>
      <c r="D58250" t="s">
        <v>16</v>
      </c>
      <c r="E58250" t="s">
        <v>1</v>
      </c>
      <c r="F58250" t="s">
        <v>15</v>
      </c>
      <c r="G58250">
        <v>13.802063125805086</v>
      </c>
      <c r="H58250" s="4" t="str">
        <f t="shared" si="910"/>
        <v>Lanterns</v>
      </c>
      <c r="K58250"/>
      <c r="L58250"/>
    </row>
    <row r="58251" spans="1:12" x14ac:dyDescent="0.15">
      <c r="A58251" s="5">
        <v>2018</v>
      </c>
      <c r="B58251" t="s">
        <v>120</v>
      </c>
      <c r="C58251" t="s">
        <v>131</v>
      </c>
      <c r="D58251" t="s">
        <v>16</v>
      </c>
      <c r="E58251" t="s">
        <v>1</v>
      </c>
      <c r="F58251" t="s">
        <v>14</v>
      </c>
      <c r="G58251">
        <v>13.126115364276421</v>
      </c>
      <c r="H58251" s="4" t="str">
        <f t="shared" si="910"/>
        <v>Lanterns</v>
      </c>
      <c r="K58251"/>
      <c r="L58251"/>
    </row>
    <row r="58252" spans="1:12" x14ac:dyDescent="0.15">
      <c r="A58252" s="5">
        <v>2018</v>
      </c>
      <c r="B58252" t="s">
        <v>120</v>
      </c>
      <c r="C58252" t="s">
        <v>131</v>
      </c>
      <c r="D58252" t="s">
        <v>16</v>
      </c>
      <c r="E58252" t="s">
        <v>1</v>
      </c>
      <c r="F58252" t="s">
        <v>13</v>
      </c>
      <c r="G58252">
        <v>13.147226745103771</v>
      </c>
      <c r="H58252" s="4" t="str">
        <f t="shared" si="910"/>
        <v>Lanterns</v>
      </c>
      <c r="K58252"/>
      <c r="L58252"/>
    </row>
    <row r="58253" spans="1:12" x14ac:dyDescent="0.15">
      <c r="A58253" s="5">
        <v>2018</v>
      </c>
      <c r="B58253" t="s">
        <v>120</v>
      </c>
      <c r="C58253" t="s">
        <v>131</v>
      </c>
      <c r="D58253" t="s">
        <v>16</v>
      </c>
      <c r="E58253" t="s">
        <v>1</v>
      </c>
      <c r="F58253" t="s">
        <v>12</v>
      </c>
      <c r="G58253">
        <v>14.351608154329737</v>
      </c>
      <c r="H58253" s="4" t="str">
        <f t="shared" si="910"/>
        <v>Lanterns</v>
      </c>
      <c r="K58253"/>
      <c r="L58253"/>
    </row>
    <row r="58254" spans="1:12" x14ac:dyDescent="0.15">
      <c r="A58254" s="5">
        <v>2018</v>
      </c>
      <c r="B58254" t="s">
        <v>120</v>
      </c>
      <c r="C58254" t="s">
        <v>131</v>
      </c>
      <c r="D58254" t="s">
        <v>16</v>
      </c>
      <c r="E58254" t="s">
        <v>1</v>
      </c>
      <c r="F58254" t="s">
        <v>11</v>
      </c>
      <c r="G58254">
        <v>18.161983723922958</v>
      </c>
      <c r="H58254" s="4" t="str">
        <f t="shared" si="910"/>
        <v>Lanterns</v>
      </c>
      <c r="K58254"/>
      <c r="L58254"/>
    </row>
    <row r="58255" spans="1:12" x14ac:dyDescent="0.15">
      <c r="A58255" s="5">
        <v>2018</v>
      </c>
      <c r="B58255" t="s">
        <v>120</v>
      </c>
      <c r="C58255" t="s">
        <v>131</v>
      </c>
      <c r="D58255" t="s">
        <v>16</v>
      </c>
      <c r="E58255" t="s">
        <v>1</v>
      </c>
      <c r="F58255" t="s">
        <v>10</v>
      </c>
      <c r="G58255">
        <v>19.376293825879042</v>
      </c>
      <c r="H58255" s="4" t="str">
        <f t="shared" si="910"/>
        <v>Lanterns</v>
      </c>
      <c r="K58255"/>
      <c r="L58255"/>
    </row>
    <row r="58256" spans="1:12" x14ac:dyDescent="0.15">
      <c r="A58256" s="5">
        <v>2018</v>
      </c>
      <c r="B58256" t="s">
        <v>120</v>
      </c>
      <c r="C58256" t="s">
        <v>131</v>
      </c>
      <c r="D58256" t="s">
        <v>16</v>
      </c>
      <c r="E58256" t="s">
        <v>1</v>
      </c>
      <c r="F58256" t="s">
        <v>9</v>
      </c>
      <c r="G58256">
        <v>22.870515034095529</v>
      </c>
      <c r="H58256" s="4" t="str">
        <f t="shared" si="910"/>
        <v>Lanterns</v>
      </c>
      <c r="K58256"/>
      <c r="L58256"/>
    </row>
    <row r="58257" spans="1:12" x14ac:dyDescent="0.15">
      <c r="A58257" s="5">
        <v>2018</v>
      </c>
      <c r="B58257" t="s">
        <v>120</v>
      </c>
      <c r="C58257" t="s">
        <v>131</v>
      </c>
      <c r="D58257" t="s">
        <v>16</v>
      </c>
      <c r="E58257" t="s">
        <v>1</v>
      </c>
      <c r="F58257" t="s">
        <v>8</v>
      </c>
      <c r="G58257">
        <v>21.934591903636363</v>
      </c>
      <c r="H58257" s="4" t="str">
        <f t="shared" si="910"/>
        <v>Lanterns</v>
      </c>
      <c r="K58257"/>
      <c r="L58257"/>
    </row>
    <row r="58258" spans="1:12" x14ac:dyDescent="0.15">
      <c r="A58258" s="5">
        <v>2018</v>
      </c>
      <c r="B58258" t="s">
        <v>120</v>
      </c>
      <c r="C58258" t="s">
        <v>131</v>
      </c>
      <c r="D58258" t="s">
        <v>16</v>
      </c>
      <c r="E58258" t="s">
        <v>1</v>
      </c>
      <c r="F58258" t="s">
        <v>7</v>
      </c>
      <c r="G58258">
        <v>15.627732851440676</v>
      </c>
      <c r="H58258" s="4" t="str">
        <f t="shared" si="910"/>
        <v>Lanterns</v>
      </c>
      <c r="K58258"/>
      <c r="L58258"/>
    </row>
    <row r="58259" spans="1:12" x14ac:dyDescent="0.15">
      <c r="A58259" s="5">
        <v>2018</v>
      </c>
      <c r="B58259" t="s">
        <v>120</v>
      </c>
      <c r="C58259" t="s">
        <v>131</v>
      </c>
      <c r="D58259" t="s">
        <v>16</v>
      </c>
      <c r="E58259" t="s">
        <v>1</v>
      </c>
      <c r="F58259" t="s">
        <v>6</v>
      </c>
      <c r="G58259">
        <v>13.402407425865947</v>
      </c>
      <c r="H58259" s="4" t="str">
        <f t="shared" si="910"/>
        <v>Lanterns</v>
      </c>
      <c r="K58259"/>
      <c r="L58259"/>
    </row>
    <row r="58260" spans="1:12" x14ac:dyDescent="0.15">
      <c r="A58260" s="5">
        <v>2018</v>
      </c>
      <c r="B58260" t="s">
        <v>120</v>
      </c>
      <c r="C58260" t="s">
        <v>131</v>
      </c>
      <c r="D58260" t="s">
        <v>16</v>
      </c>
      <c r="E58260" t="s">
        <v>1</v>
      </c>
      <c r="F58260" t="s">
        <v>5</v>
      </c>
      <c r="G58260">
        <v>11.956919589762714</v>
      </c>
      <c r="H58260" s="4" t="str">
        <f t="shared" si="910"/>
        <v>Lanterns</v>
      </c>
      <c r="K58260"/>
      <c r="L58260"/>
    </row>
    <row r="58261" spans="1:12" x14ac:dyDescent="0.15">
      <c r="A58261" s="5">
        <v>2018</v>
      </c>
      <c r="B58261" t="s">
        <v>120</v>
      </c>
      <c r="C58261" t="s">
        <v>131</v>
      </c>
      <c r="D58261" t="s">
        <v>16</v>
      </c>
      <c r="E58261" t="s">
        <v>1</v>
      </c>
      <c r="F58261" t="s">
        <v>0</v>
      </c>
      <c r="G58261">
        <v>12.497317828550848</v>
      </c>
      <c r="H58261" s="4" t="str">
        <f t="shared" si="910"/>
        <v>Lanterns</v>
      </c>
      <c r="K58261"/>
      <c r="L58261"/>
    </row>
    <row r="58262" spans="1:12" x14ac:dyDescent="0.15">
      <c r="A58262" s="5">
        <v>2018</v>
      </c>
      <c r="B58262" t="s">
        <v>120</v>
      </c>
      <c r="C58262" t="s">
        <v>130</v>
      </c>
      <c r="D58262" t="s">
        <v>16</v>
      </c>
      <c r="E58262" t="s">
        <v>1</v>
      </c>
      <c r="F58262" t="s">
        <v>15</v>
      </c>
      <c r="G58262">
        <v>24.791559500024647</v>
      </c>
      <c r="H58262" s="4" t="str">
        <f t="shared" si="910"/>
        <v>Lanterns</v>
      </c>
      <c r="K58262"/>
      <c r="L58262"/>
    </row>
    <row r="58263" spans="1:12" x14ac:dyDescent="0.15">
      <c r="A58263" s="5">
        <v>2018</v>
      </c>
      <c r="B58263" t="s">
        <v>120</v>
      </c>
      <c r="C58263" t="s">
        <v>130</v>
      </c>
      <c r="D58263" t="s">
        <v>16</v>
      </c>
      <c r="E58263" t="s">
        <v>1</v>
      </c>
      <c r="F58263" t="s">
        <v>14</v>
      </c>
      <c r="G58263">
        <v>25.445233521518638</v>
      </c>
      <c r="H58263" s="4" t="str">
        <f t="shared" si="910"/>
        <v>Lanterns</v>
      </c>
      <c r="K58263"/>
      <c r="L58263"/>
    </row>
    <row r="58264" spans="1:12" x14ac:dyDescent="0.15">
      <c r="A58264" s="5">
        <v>2018</v>
      </c>
      <c r="B58264" t="s">
        <v>120</v>
      </c>
      <c r="C58264" t="s">
        <v>130</v>
      </c>
      <c r="D58264" t="s">
        <v>16</v>
      </c>
      <c r="E58264" t="s">
        <v>1</v>
      </c>
      <c r="F58264" t="s">
        <v>13</v>
      </c>
      <c r="G58264">
        <v>25.145200983045296</v>
      </c>
      <c r="H58264" s="4" t="str">
        <f t="shared" si="910"/>
        <v>Lanterns</v>
      </c>
      <c r="K58264"/>
      <c r="L58264"/>
    </row>
    <row r="58265" spans="1:12" x14ac:dyDescent="0.15">
      <c r="A58265" s="5">
        <v>2018</v>
      </c>
      <c r="B58265" t="s">
        <v>120</v>
      </c>
      <c r="C58265" t="s">
        <v>130</v>
      </c>
      <c r="D58265" t="s">
        <v>16</v>
      </c>
      <c r="E58265" t="s">
        <v>1</v>
      </c>
      <c r="F58265" t="s">
        <v>12</v>
      </c>
      <c r="G58265">
        <v>29.10404398687211</v>
      </c>
      <c r="H58265" s="4" t="str">
        <f t="shared" si="910"/>
        <v>Lanterns</v>
      </c>
      <c r="K58265"/>
      <c r="L58265"/>
    </row>
    <row r="58266" spans="1:12" x14ac:dyDescent="0.15">
      <c r="A58266" s="5">
        <v>2018</v>
      </c>
      <c r="B58266" t="s">
        <v>120</v>
      </c>
      <c r="C58266" t="s">
        <v>130</v>
      </c>
      <c r="D58266" t="s">
        <v>16</v>
      </c>
      <c r="E58266" t="s">
        <v>1</v>
      </c>
      <c r="F58266" t="s">
        <v>11</v>
      </c>
      <c r="G58266">
        <v>35.278809277090907</v>
      </c>
      <c r="H58266" s="4" t="str">
        <f t="shared" si="910"/>
        <v>Lanterns</v>
      </c>
      <c r="K58266"/>
      <c r="L58266"/>
    </row>
    <row r="58267" spans="1:12" x14ac:dyDescent="0.15">
      <c r="A58267" s="5">
        <v>2018</v>
      </c>
      <c r="B58267" t="s">
        <v>120</v>
      </c>
      <c r="C58267" t="s">
        <v>130</v>
      </c>
      <c r="D58267" t="s">
        <v>16</v>
      </c>
      <c r="E58267" t="s">
        <v>1</v>
      </c>
      <c r="F58267" t="s">
        <v>10</v>
      </c>
      <c r="G58267">
        <v>35.687176557670256</v>
      </c>
      <c r="H58267" s="4" t="str">
        <f t="shared" si="910"/>
        <v>Lanterns</v>
      </c>
      <c r="K58267"/>
      <c r="L58267"/>
    </row>
    <row r="58268" spans="1:12" x14ac:dyDescent="0.15">
      <c r="A58268" s="5">
        <v>2018</v>
      </c>
      <c r="B58268" t="s">
        <v>120</v>
      </c>
      <c r="C58268" t="s">
        <v>130</v>
      </c>
      <c r="D58268" t="s">
        <v>16</v>
      </c>
      <c r="E58268" t="s">
        <v>1</v>
      </c>
      <c r="F58268" t="s">
        <v>9</v>
      </c>
      <c r="G58268">
        <v>43.693580786588591</v>
      </c>
      <c r="H58268" s="4" t="str">
        <f t="shared" si="910"/>
        <v>Lanterns</v>
      </c>
      <c r="K58268"/>
      <c r="L58268"/>
    </row>
    <row r="58269" spans="1:12" x14ac:dyDescent="0.15">
      <c r="A58269" s="5">
        <v>2018</v>
      </c>
      <c r="B58269" t="s">
        <v>120</v>
      </c>
      <c r="C58269" t="s">
        <v>130</v>
      </c>
      <c r="D58269" t="s">
        <v>16</v>
      </c>
      <c r="E58269" t="s">
        <v>1</v>
      </c>
      <c r="F58269" t="s">
        <v>8</v>
      </c>
      <c r="G58269">
        <v>43.432695378027738</v>
      </c>
      <c r="H58269" s="4" t="str">
        <f t="shared" si="910"/>
        <v>Lanterns</v>
      </c>
      <c r="K58269"/>
      <c r="L58269"/>
    </row>
    <row r="58270" spans="1:12" x14ac:dyDescent="0.15">
      <c r="A58270" s="5">
        <v>2018</v>
      </c>
      <c r="B58270" t="s">
        <v>120</v>
      </c>
      <c r="C58270" t="s">
        <v>130</v>
      </c>
      <c r="D58270" t="s">
        <v>16</v>
      </c>
      <c r="E58270" t="s">
        <v>1</v>
      </c>
      <c r="F58270" t="s">
        <v>7</v>
      </c>
      <c r="G58270">
        <v>32.004998090847451</v>
      </c>
      <c r="H58270" s="4" t="str">
        <f t="shared" si="910"/>
        <v>Lanterns</v>
      </c>
      <c r="K58270"/>
      <c r="L58270"/>
    </row>
    <row r="58271" spans="1:12" x14ac:dyDescent="0.15">
      <c r="A58271" s="5">
        <v>2018</v>
      </c>
      <c r="B58271" t="s">
        <v>120</v>
      </c>
      <c r="C58271" t="s">
        <v>130</v>
      </c>
      <c r="D58271" t="s">
        <v>16</v>
      </c>
      <c r="E58271" t="s">
        <v>1</v>
      </c>
      <c r="F58271" t="s">
        <v>6</v>
      </c>
      <c r="G58271">
        <v>25.538991899963015</v>
      </c>
      <c r="H58271" s="4" t="str">
        <f t="shared" si="910"/>
        <v>Lanterns</v>
      </c>
      <c r="K58271"/>
      <c r="L58271"/>
    </row>
    <row r="58272" spans="1:12" x14ac:dyDescent="0.15">
      <c r="A58272" s="5">
        <v>2018</v>
      </c>
      <c r="B58272" t="s">
        <v>120</v>
      </c>
      <c r="C58272" t="s">
        <v>130</v>
      </c>
      <c r="D58272" t="s">
        <v>16</v>
      </c>
      <c r="E58272" t="s">
        <v>1</v>
      </c>
      <c r="F58272" t="s">
        <v>5</v>
      </c>
      <c r="G58272">
        <v>22.946461050674884</v>
      </c>
      <c r="H58272" s="4" t="str">
        <f t="shared" si="910"/>
        <v>Lanterns</v>
      </c>
      <c r="K58272"/>
      <c r="L58272"/>
    </row>
    <row r="58273" spans="1:12" x14ac:dyDescent="0.15">
      <c r="A58273" s="5">
        <v>2018</v>
      </c>
      <c r="B58273" t="s">
        <v>120</v>
      </c>
      <c r="C58273" t="s">
        <v>130</v>
      </c>
      <c r="D58273" t="s">
        <v>16</v>
      </c>
      <c r="E58273" t="s">
        <v>1</v>
      </c>
      <c r="F58273" t="s">
        <v>0</v>
      </c>
      <c r="G58273">
        <v>24.614294881035441</v>
      </c>
      <c r="H58273" s="4" t="str">
        <f t="shared" si="910"/>
        <v>Lanterns</v>
      </c>
      <c r="K58273"/>
      <c r="L58273"/>
    </row>
    <row r="58274" spans="1:12" x14ac:dyDescent="0.15">
      <c r="A58274" s="5">
        <v>2018</v>
      </c>
      <c r="B58274" t="s">
        <v>120</v>
      </c>
      <c r="C58274" t="s">
        <v>130</v>
      </c>
      <c r="D58274" t="s">
        <v>2</v>
      </c>
      <c r="E58274" t="s">
        <v>1</v>
      </c>
      <c r="F58274" t="s">
        <v>15</v>
      </c>
      <c r="G58274">
        <v>337.1476472648875</v>
      </c>
      <c r="H58274" s="4" t="str">
        <f t="shared" si="910"/>
        <v>Lanterns</v>
      </c>
      <c r="K58274"/>
      <c r="L58274"/>
    </row>
    <row r="58275" spans="1:12" x14ac:dyDescent="0.15">
      <c r="A58275" s="5">
        <v>2018</v>
      </c>
      <c r="B58275" t="s">
        <v>120</v>
      </c>
      <c r="C58275" t="s">
        <v>130</v>
      </c>
      <c r="D58275" t="s">
        <v>2</v>
      </c>
      <c r="E58275" t="s">
        <v>1</v>
      </c>
      <c r="F58275" t="s">
        <v>14</v>
      </c>
      <c r="G58275">
        <v>326.99463788381047</v>
      </c>
      <c r="H58275" s="4" t="str">
        <f t="shared" si="910"/>
        <v>Lanterns</v>
      </c>
      <c r="K58275"/>
      <c r="L58275"/>
    </row>
    <row r="58276" spans="1:12" x14ac:dyDescent="0.15">
      <c r="A58276" s="5">
        <v>2018</v>
      </c>
      <c r="B58276" t="s">
        <v>120</v>
      </c>
      <c r="C58276" t="s">
        <v>130</v>
      </c>
      <c r="D58276" t="s">
        <v>2</v>
      </c>
      <c r="E58276" t="s">
        <v>1</v>
      </c>
      <c r="F58276" t="s">
        <v>13</v>
      </c>
      <c r="G58276">
        <v>322.53585435866165</v>
      </c>
      <c r="H58276" s="4" t="str">
        <f t="shared" si="910"/>
        <v>Lanterns</v>
      </c>
      <c r="K58276"/>
      <c r="L58276"/>
    </row>
    <row r="58277" spans="1:12" x14ac:dyDescent="0.15">
      <c r="A58277" s="5">
        <v>2018</v>
      </c>
      <c r="B58277" t="s">
        <v>120</v>
      </c>
      <c r="C58277" t="s">
        <v>130</v>
      </c>
      <c r="D58277" t="s">
        <v>2</v>
      </c>
      <c r="E58277" t="s">
        <v>1</v>
      </c>
      <c r="F58277" t="s">
        <v>12</v>
      </c>
      <c r="G58277">
        <v>363.82230497891368</v>
      </c>
      <c r="H58277" s="4" t="str">
        <f t="shared" si="910"/>
        <v>Lanterns</v>
      </c>
      <c r="K58277"/>
      <c r="L58277"/>
    </row>
    <row r="58278" spans="1:12" x14ac:dyDescent="0.15">
      <c r="A58278" s="5">
        <v>2018</v>
      </c>
      <c r="B58278" t="s">
        <v>120</v>
      </c>
      <c r="C58278" t="s">
        <v>130</v>
      </c>
      <c r="D58278" t="s">
        <v>2</v>
      </c>
      <c r="E58278" t="s">
        <v>1</v>
      </c>
      <c r="F58278" t="s">
        <v>11</v>
      </c>
      <c r="G58278">
        <v>442.90386680788282</v>
      </c>
      <c r="H58278" s="4" t="str">
        <f t="shared" si="910"/>
        <v>Lanterns</v>
      </c>
      <c r="K58278"/>
      <c r="L58278"/>
    </row>
    <row r="58279" spans="1:12" x14ac:dyDescent="0.15">
      <c r="A58279" s="5">
        <v>2018</v>
      </c>
      <c r="B58279" t="s">
        <v>120</v>
      </c>
      <c r="C58279" t="s">
        <v>130</v>
      </c>
      <c r="D58279" t="s">
        <v>2</v>
      </c>
      <c r="E58279" t="s">
        <v>1</v>
      </c>
      <c r="F58279" t="s">
        <v>10</v>
      </c>
      <c r="G58279">
        <v>469.66687558251306</v>
      </c>
      <c r="H58279" s="4" t="str">
        <f t="shared" si="910"/>
        <v>Lanterns</v>
      </c>
      <c r="K58279"/>
      <c r="L58279"/>
    </row>
    <row r="58280" spans="1:12" x14ac:dyDescent="0.15">
      <c r="A58280" s="5">
        <v>2018</v>
      </c>
      <c r="B58280" t="s">
        <v>120</v>
      </c>
      <c r="C58280" t="s">
        <v>130</v>
      </c>
      <c r="D58280" t="s">
        <v>2</v>
      </c>
      <c r="E58280" t="s">
        <v>1</v>
      </c>
      <c r="F58280" t="s">
        <v>9</v>
      </c>
      <c r="G58280">
        <v>569.98214230997849</v>
      </c>
      <c r="H58280" s="4" t="str">
        <f t="shared" si="910"/>
        <v>Lanterns</v>
      </c>
      <c r="K58280"/>
      <c r="L58280"/>
    </row>
    <row r="58281" spans="1:12" x14ac:dyDescent="0.15">
      <c r="A58281" s="5">
        <v>2018</v>
      </c>
      <c r="B58281" t="s">
        <v>120</v>
      </c>
      <c r="C58281" t="s">
        <v>130</v>
      </c>
      <c r="D58281" t="s">
        <v>2</v>
      </c>
      <c r="E58281" t="s">
        <v>1</v>
      </c>
      <c r="F58281" t="s">
        <v>8</v>
      </c>
      <c r="G58281">
        <v>562.35450074449921</v>
      </c>
      <c r="H58281" s="4" t="str">
        <f t="shared" si="910"/>
        <v>Lanterns</v>
      </c>
      <c r="K58281"/>
      <c r="L58281"/>
    </row>
    <row r="58282" spans="1:12" x14ac:dyDescent="0.15">
      <c r="A58282" s="5">
        <v>2018</v>
      </c>
      <c r="B58282" t="s">
        <v>120</v>
      </c>
      <c r="C58282" t="s">
        <v>130</v>
      </c>
      <c r="D58282" t="s">
        <v>2</v>
      </c>
      <c r="E58282" t="s">
        <v>1</v>
      </c>
      <c r="F58282" t="s">
        <v>7</v>
      </c>
      <c r="G58282">
        <v>388.82565512984746</v>
      </c>
      <c r="H58282" s="4" t="str">
        <f t="shared" si="910"/>
        <v>Lanterns</v>
      </c>
      <c r="K58282"/>
      <c r="L58282"/>
    </row>
    <row r="58283" spans="1:12" x14ac:dyDescent="0.15">
      <c r="A58283" s="5">
        <v>2018</v>
      </c>
      <c r="B58283" t="s">
        <v>120</v>
      </c>
      <c r="C58283" t="s">
        <v>130</v>
      </c>
      <c r="D58283" t="s">
        <v>2</v>
      </c>
      <c r="E58283" t="s">
        <v>1</v>
      </c>
      <c r="F58283" t="s">
        <v>6</v>
      </c>
      <c r="G58283">
        <v>335.45793323083586</v>
      </c>
      <c r="H58283" s="4" t="str">
        <f t="shared" si="910"/>
        <v>Lanterns</v>
      </c>
      <c r="K58283"/>
      <c r="L58283"/>
    </row>
    <row r="58284" spans="1:12" x14ac:dyDescent="0.15">
      <c r="A58284" s="5">
        <v>2018</v>
      </c>
      <c r="B58284" t="s">
        <v>120</v>
      </c>
      <c r="C58284" t="s">
        <v>130</v>
      </c>
      <c r="D58284" t="s">
        <v>2</v>
      </c>
      <c r="E58284" t="s">
        <v>1</v>
      </c>
      <c r="F58284" t="s">
        <v>5</v>
      </c>
      <c r="G58284">
        <v>284.04865984187984</v>
      </c>
      <c r="H58284" s="4" t="str">
        <f t="shared" si="910"/>
        <v>Lanterns</v>
      </c>
      <c r="K58284"/>
      <c r="L58284"/>
    </row>
    <row r="58285" spans="1:12" x14ac:dyDescent="0.15">
      <c r="A58285" s="5">
        <v>2018</v>
      </c>
      <c r="B58285" t="s">
        <v>120</v>
      </c>
      <c r="C58285" t="s">
        <v>130</v>
      </c>
      <c r="D58285" t="s">
        <v>2</v>
      </c>
      <c r="E58285" t="s">
        <v>1</v>
      </c>
      <c r="F58285" t="s">
        <v>0</v>
      </c>
      <c r="G58285">
        <v>305.27500215199234</v>
      </c>
      <c r="H58285" s="4" t="str">
        <f t="shared" si="910"/>
        <v>Lanterns</v>
      </c>
      <c r="K58285"/>
      <c r="L58285"/>
    </row>
    <row r="58286" spans="1:12" x14ac:dyDescent="0.15">
      <c r="A58286" s="5">
        <v>2018</v>
      </c>
      <c r="B58286" t="s">
        <v>120</v>
      </c>
      <c r="C58286" t="s">
        <v>130</v>
      </c>
      <c r="D58286" t="s">
        <v>16</v>
      </c>
      <c r="E58286" t="s">
        <v>1</v>
      </c>
      <c r="F58286" t="s">
        <v>15</v>
      </c>
      <c r="G58286">
        <v>6.9421503959445285</v>
      </c>
      <c r="H58286" s="4" t="str">
        <f t="shared" si="910"/>
        <v>Lanterns</v>
      </c>
      <c r="K58286"/>
      <c r="L58286"/>
    </row>
    <row r="58287" spans="1:12" x14ac:dyDescent="0.15">
      <c r="A58287" s="5">
        <v>2018</v>
      </c>
      <c r="B58287" t="s">
        <v>120</v>
      </c>
      <c r="C58287" t="s">
        <v>130</v>
      </c>
      <c r="D58287" t="s">
        <v>16</v>
      </c>
      <c r="E58287" t="s">
        <v>1</v>
      </c>
      <c r="F58287" t="s">
        <v>14</v>
      </c>
      <c r="G58287">
        <v>6.9867081613608608</v>
      </c>
      <c r="H58287" s="4" t="str">
        <f t="shared" si="910"/>
        <v>Lanterns</v>
      </c>
      <c r="K58287"/>
      <c r="L58287"/>
    </row>
    <row r="58288" spans="1:12" x14ac:dyDescent="0.15">
      <c r="A58288" s="5">
        <v>2018</v>
      </c>
      <c r="B58288" t="s">
        <v>120</v>
      </c>
      <c r="C58288" t="s">
        <v>130</v>
      </c>
      <c r="D58288" t="s">
        <v>16</v>
      </c>
      <c r="E58288" t="s">
        <v>1</v>
      </c>
      <c r="F58288" t="s">
        <v>13</v>
      </c>
      <c r="G58288">
        <v>7.2176393238101682</v>
      </c>
      <c r="H58288" s="4" t="str">
        <f t="shared" si="910"/>
        <v>Lanterns</v>
      </c>
      <c r="K58288"/>
      <c r="L58288"/>
    </row>
    <row r="58289" spans="1:12" x14ac:dyDescent="0.15">
      <c r="A58289" s="5">
        <v>2018</v>
      </c>
      <c r="B58289" t="s">
        <v>120</v>
      </c>
      <c r="C58289" t="s">
        <v>130</v>
      </c>
      <c r="D58289" t="s">
        <v>16</v>
      </c>
      <c r="E58289" t="s">
        <v>1</v>
      </c>
      <c r="F58289" t="s">
        <v>12</v>
      </c>
      <c r="G58289">
        <v>7.7948448184899837</v>
      </c>
      <c r="H58289" s="4" t="str">
        <f t="shared" si="910"/>
        <v>Lanterns</v>
      </c>
      <c r="K58289"/>
      <c r="L58289"/>
    </row>
    <row r="58290" spans="1:12" x14ac:dyDescent="0.15">
      <c r="A58290" s="5">
        <v>2018</v>
      </c>
      <c r="B58290" t="s">
        <v>120</v>
      </c>
      <c r="C58290" t="s">
        <v>130</v>
      </c>
      <c r="D58290" t="s">
        <v>16</v>
      </c>
      <c r="E58290" t="s">
        <v>1</v>
      </c>
      <c r="F58290" t="s">
        <v>11</v>
      </c>
      <c r="G58290">
        <v>9.6040069775778107</v>
      </c>
      <c r="H58290" s="4" t="str">
        <f t="shared" si="910"/>
        <v>Lanterns</v>
      </c>
      <c r="K58290"/>
      <c r="L58290"/>
    </row>
    <row r="58291" spans="1:12" x14ac:dyDescent="0.15">
      <c r="A58291" s="5">
        <v>2018</v>
      </c>
      <c r="B58291" t="s">
        <v>120</v>
      </c>
      <c r="C58291" t="s">
        <v>130</v>
      </c>
      <c r="D58291" t="s">
        <v>16</v>
      </c>
      <c r="E58291" t="s">
        <v>1</v>
      </c>
      <c r="F58291" t="s">
        <v>10</v>
      </c>
      <c r="G58291">
        <v>9.7862815656332813</v>
      </c>
      <c r="H58291" s="4" t="str">
        <f t="shared" si="910"/>
        <v>Lanterns</v>
      </c>
      <c r="K58291"/>
      <c r="L58291"/>
    </row>
    <row r="58292" spans="1:12" x14ac:dyDescent="0.15">
      <c r="A58292" s="5">
        <v>2018</v>
      </c>
      <c r="B58292" t="s">
        <v>120</v>
      </c>
      <c r="C58292" t="s">
        <v>130</v>
      </c>
      <c r="D58292" t="s">
        <v>16</v>
      </c>
      <c r="E58292" t="s">
        <v>1</v>
      </c>
      <c r="F58292" t="s">
        <v>9</v>
      </c>
      <c r="G58292">
        <v>12.235458136160245</v>
      </c>
      <c r="H58292" s="4" t="str">
        <f t="shared" si="910"/>
        <v>Lanterns</v>
      </c>
      <c r="K58292"/>
      <c r="L58292"/>
    </row>
    <row r="58293" spans="1:12" x14ac:dyDescent="0.15">
      <c r="A58293" s="5">
        <v>2018</v>
      </c>
      <c r="B58293" t="s">
        <v>120</v>
      </c>
      <c r="C58293" t="s">
        <v>130</v>
      </c>
      <c r="D58293" t="s">
        <v>16</v>
      </c>
      <c r="E58293" t="s">
        <v>1</v>
      </c>
      <c r="F58293" t="s">
        <v>8</v>
      </c>
      <c r="G58293">
        <v>11.642512899106316</v>
      </c>
      <c r="H58293" s="4" t="str">
        <f t="shared" si="910"/>
        <v>Lanterns</v>
      </c>
      <c r="K58293"/>
      <c r="L58293"/>
    </row>
    <row r="58294" spans="1:12" x14ac:dyDescent="0.15">
      <c r="A58294" s="5">
        <v>2018</v>
      </c>
      <c r="B58294" t="s">
        <v>120</v>
      </c>
      <c r="C58294" t="s">
        <v>130</v>
      </c>
      <c r="D58294" t="s">
        <v>16</v>
      </c>
      <c r="E58294" t="s">
        <v>1</v>
      </c>
      <c r="F58294" t="s">
        <v>7</v>
      </c>
      <c r="G58294">
        <v>8.7741363661016951</v>
      </c>
      <c r="H58294" s="4" t="str">
        <f t="shared" si="910"/>
        <v>Lanterns</v>
      </c>
      <c r="K58294"/>
      <c r="L58294"/>
    </row>
    <row r="58295" spans="1:12" x14ac:dyDescent="0.15">
      <c r="A58295" s="5">
        <v>2018</v>
      </c>
      <c r="B58295" t="s">
        <v>120</v>
      </c>
      <c r="C58295" t="s">
        <v>130</v>
      </c>
      <c r="D58295" t="s">
        <v>16</v>
      </c>
      <c r="E58295" t="s">
        <v>1</v>
      </c>
      <c r="F58295" t="s">
        <v>6</v>
      </c>
      <c r="G58295">
        <v>7.2307255019907544</v>
      </c>
      <c r="H58295" s="4" t="str">
        <f t="shared" si="910"/>
        <v>Lanterns</v>
      </c>
      <c r="K58295"/>
      <c r="L58295"/>
    </row>
    <row r="58296" spans="1:12" x14ac:dyDescent="0.15">
      <c r="A58296" s="5">
        <v>2018</v>
      </c>
      <c r="B58296" t="s">
        <v>120</v>
      </c>
      <c r="C58296" t="s">
        <v>130</v>
      </c>
      <c r="D58296" t="s">
        <v>16</v>
      </c>
      <c r="E58296" t="s">
        <v>1</v>
      </c>
      <c r="F58296" t="s">
        <v>5</v>
      </c>
      <c r="G58296">
        <v>6.1177290680801226</v>
      </c>
      <c r="H58296" s="4" t="str">
        <f t="shared" si="910"/>
        <v>Lanterns</v>
      </c>
      <c r="K58296"/>
      <c r="L58296"/>
    </row>
    <row r="58297" spans="1:12" x14ac:dyDescent="0.15">
      <c r="A58297" s="5">
        <v>2018</v>
      </c>
      <c r="B58297" t="s">
        <v>120</v>
      </c>
      <c r="C58297" t="s">
        <v>130</v>
      </c>
      <c r="D58297" t="s">
        <v>16</v>
      </c>
      <c r="E58297" t="s">
        <v>1</v>
      </c>
      <c r="F58297" t="s">
        <v>0</v>
      </c>
      <c r="G58297">
        <v>6.8820503259660999</v>
      </c>
      <c r="H58297" s="4" t="str">
        <f t="shared" si="910"/>
        <v>Lanterns</v>
      </c>
      <c r="K58297"/>
      <c r="L58297"/>
    </row>
    <row r="58298" spans="1:12" x14ac:dyDescent="0.15">
      <c r="A58298" s="5">
        <v>2018</v>
      </c>
      <c r="B58298" t="s">
        <v>120</v>
      </c>
      <c r="C58298" t="s">
        <v>129</v>
      </c>
      <c r="D58298" t="s">
        <v>164</v>
      </c>
      <c r="E58298" t="s">
        <v>1</v>
      </c>
      <c r="F58298" t="s">
        <v>15</v>
      </c>
      <c r="G58298">
        <v>10.514337232312787</v>
      </c>
      <c r="H58298" s="4" t="str">
        <f t="shared" si="910"/>
        <v>Lanterns</v>
      </c>
      <c r="K58298"/>
      <c r="L58298"/>
    </row>
    <row r="58299" spans="1:12" x14ac:dyDescent="0.15">
      <c r="A58299" s="5">
        <v>2018</v>
      </c>
      <c r="B58299" t="s">
        <v>120</v>
      </c>
      <c r="C58299" t="s">
        <v>129</v>
      </c>
      <c r="D58299" t="s">
        <v>164</v>
      </c>
      <c r="E58299" t="s">
        <v>1</v>
      </c>
      <c r="F58299" t="s">
        <v>14</v>
      </c>
      <c r="G58299">
        <v>10.222122797714327</v>
      </c>
      <c r="H58299" s="4" t="str">
        <f t="shared" si="910"/>
        <v>Lanterns</v>
      </c>
      <c r="K58299"/>
      <c r="L58299"/>
    </row>
    <row r="58300" spans="1:12" x14ac:dyDescent="0.15">
      <c r="A58300" s="5">
        <v>2018</v>
      </c>
      <c r="B58300" t="s">
        <v>120</v>
      </c>
      <c r="C58300" t="s">
        <v>129</v>
      </c>
      <c r="D58300" t="s">
        <v>164</v>
      </c>
      <c r="E58300" t="s">
        <v>1</v>
      </c>
      <c r="F58300" t="s">
        <v>13</v>
      </c>
      <c r="G58300">
        <v>10.258580596741293</v>
      </c>
      <c r="H58300" s="4" t="str">
        <f t="shared" si="910"/>
        <v>Lanterns</v>
      </c>
      <c r="K58300"/>
      <c r="L58300"/>
    </row>
    <row r="58301" spans="1:12" x14ac:dyDescent="0.15">
      <c r="A58301" s="5">
        <v>2018</v>
      </c>
      <c r="B58301" t="s">
        <v>120</v>
      </c>
      <c r="C58301" t="s">
        <v>129</v>
      </c>
      <c r="D58301" t="s">
        <v>164</v>
      </c>
      <c r="E58301" t="s">
        <v>1</v>
      </c>
      <c r="F58301" t="s">
        <v>12</v>
      </c>
      <c r="G58301">
        <v>11.646944187573189</v>
      </c>
      <c r="H58301" s="4" t="str">
        <f t="shared" si="910"/>
        <v>Lanterns</v>
      </c>
      <c r="K58301"/>
      <c r="L58301"/>
    </row>
    <row r="58302" spans="1:12" x14ac:dyDescent="0.15">
      <c r="A58302" s="5">
        <v>2018</v>
      </c>
      <c r="B58302" t="s">
        <v>120</v>
      </c>
      <c r="C58302" t="s">
        <v>129</v>
      </c>
      <c r="D58302" t="s">
        <v>164</v>
      </c>
      <c r="E58302" t="s">
        <v>1</v>
      </c>
      <c r="F58302" t="s">
        <v>11</v>
      </c>
      <c r="G58302">
        <v>14.215091355624038</v>
      </c>
      <c r="H58302" s="4" t="str">
        <f t="shared" si="910"/>
        <v>Lanterns</v>
      </c>
      <c r="K58302"/>
      <c r="L58302"/>
    </row>
    <row r="58303" spans="1:12" x14ac:dyDescent="0.15">
      <c r="A58303" s="5">
        <v>2018</v>
      </c>
      <c r="B58303" t="s">
        <v>120</v>
      </c>
      <c r="C58303" t="s">
        <v>129</v>
      </c>
      <c r="D58303" t="s">
        <v>164</v>
      </c>
      <c r="E58303" t="s">
        <v>1</v>
      </c>
      <c r="F58303" t="s">
        <v>10</v>
      </c>
      <c r="G58303">
        <v>14.544476643993834</v>
      </c>
      <c r="H58303" s="4" t="str">
        <f t="shared" si="910"/>
        <v>Lanterns</v>
      </c>
      <c r="K58303"/>
      <c r="L58303"/>
    </row>
    <row r="58304" spans="1:12" x14ac:dyDescent="0.15">
      <c r="A58304" s="5">
        <v>2018</v>
      </c>
      <c r="B58304" t="s">
        <v>120</v>
      </c>
      <c r="C58304" t="s">
        <v>129</v>
      </c>
      <c r="D58304" t="s">
        <v>164</v>
      </c>
      <c r="E58304" t="s">
        <v>1</v>
      </c>
      <c r="F58304" t="s">
        <v>9</v>
      </c>
      <c r="G58304">
        <v>17.617512574594762</v>
      </c>
      <c r="H58304" s="4" t="str">
        <f t="shared" si="910"/>
        <v>Lanterns</v>
      </c>
      <c r="K58304"/>
      <c r="L58304"/>
    </row>
    <row r="58305" spans="1:12" x14ac:dyDescent="0.15">
      <c r="A58305" s="5">
        <v>2018</v>
      </c>
      <c r="B58305" t="s">
        <v>120</v>
      </c>
      <c r="C58305" t="s">
        <v>129</v>
      </c>
      <c r="D58305" t="s">
        <v>164</v>
      </c>
      <c r="E58305" t="s">
        <v>1</v>
      </c>
      <c r="F58305" t="s">
        <v>8</v>
      </c>
      <c r="G58305">
        <v>17.910325055107858</v>
      </c>
      <c r="H58305" s="4" t="str">
        <f t="shared" si="910"/>
        <v>Lanterns</v>
      </c>
      <c r="K58305"/>
      <c r="L58305"/>
    </row>
    <row r="58306" spans="1:12" x14ac:dyDescent="0.15">
      <c r="A58306" s="5">
        <v>2018</v>
      </c>
      <c r="B58306" t="s">
        <v>120</v>
      </c>
      <c r="C58306" t="s">
        <v>129</v>
      </c>
      <c r="D58306" t="s">
        <v>164</v>
      </c>
      <c r="E58306" t="s">
        <v>1</v>
      </c>
      <c r="F58306" t="s">
        <v>7</v>
      </c>
      <c r="G58306">
        <v>13.068453323135591</v>
      </c>
      <c r="H58306" s="4" t="str">
        <f t="shared" si="910"/>
        <v>Lanterns</v>
      </c>
      <c r="K58306"/>
      <c r="L58306"/>
    </row>
    <row r="58307" spans="1:12" x14ac:dyDescent="0.15">
      <c r="A58307" s="5">
        <v>2018</v>
      </c>
      <c r="B58307" t="s">
        <v>120</v>
      </c>
      <c r="C58307" t="s">
        <v>129</v>
      </c>
      <c r="D58307" t="s">
        <v>164</v>
      </c>
      <c r="E58307" t="s">
        <v>1</v>
      </c>
      <c r="F58307" t="s">
        <v>6</v>
      </c>
      <c r="G58307">
        <v>10.750335350935284</v>
      </c>
      <c r="H58307" s="4" t="str">
        <f t="shared" ref="H58307:H58370" si="911">VLOOKUP(C58307,$I$2:$J$145,2, FALSE)</f>
        <v>Lanterns</v>
      </c>
      <c r="K58307"/>
      <c r="L58307"/>
    </row>
    <row r="58308" spans="1:12" x14ac:dyDescent="0.15">
      <c r="A58308" s="5">
        <v>2018</v>
      </c>
      <c r="B58308" t="s">
        <v>120</v>
      </c>
      <c r="C58308" t="s">
        <v>129</v>
      </c>
      <c r="D58308" t="s">
        <v>164</v>
      </c>
      <c r="E58308" t="s">
        <v>1</v>
      </c>
      <c r="F58308" t="s">
        <v>5</v>
      </c>
      <c r="G58308">
        <v>9.0939781850477655</v>
      </c>
      <c r="H58308" s="4" t="str">
        <f t="shared" si="911"/>
        <v>Lanterns</v>
      </c>
      <c r="K58308"/>
      <c r="L58308"/>
    </row>
    <row r="58309" spans="1:12" x14ac:dyDescent="0.15">
      <c r="A58309" s="5">
        <v>2018</v>
      </c>
      <c r="B58309" t="s">
        <v>120</v>
      </c>
      <c r="C58309" t="s">
        <v>129</v>
      </c>
      <c r="D58309" t="s">
        <v>164</v>
      </c>
      <c r="E58309" t="s">
        <v>1</v>
      </c>
      <c r="F58309" t="s">
        <v>0</v>
      </c>
      <c r="G58309">
        <v>9.3856980816783508</v>
      </c>
      <c r="H58309" s="4" t="str">
        <f t="shared" si="911"/>
        <v>Lanterns</v>
      </c>
      <c r="K58309"/>
      <c r="L58309"/>
    </row>
    <row r="58310" spans="1:12" x14ac:dyDescent="0.15">
      <c r="A58310" s="5">
        <v>2018</v>
      </c>
      <c r="B58310" t="s">
        <v>120</v>
      </c>
      <c r="C58310" t="s">
        <v>129</v>
      </c>
      <c r="D58310" t="s">
        <v>16</v>
      </c>
      <c r="E58310" t="s">
        <v>1</v>
      </c>
      <c r="F58310" t="s">
        <v>15</v>
      </c>
      <c r="G58310">
        <v>22.101473118459936</v>
      </c>
      <c r="H58310" s="4" t="str">
        <f t="shared" si="911"/>
        <v>Lanterns</v>
      </c>
      <c r="K58310"/>
      <c r="L58310"/>
    </row>
    <row r="58311" spans="1:12" x14ac:dyDescent="0.15">
      <c r="A58311" s="5">
        <v>2018</v>
      </c>
      <c r="B58311" t="s">
        <v>120</v>
      </c>
      <c r="C58311" t="s">
        <v>129</v>
      </c>
      <c r="D58311" t="s">
        <v>16</v>
      </c>
      <c r="E58311" t="s">
        <v>1</v>
      </c>
      <c r="F58311" t="s">
        <v>14</v>
      </c>
      <c r="G58311">
        <v>21.136799583074879</v>
      </c>
      <c r="H58311" s="4" t="str">
        <f t="shared" si="911"/>
        <v>Lanterns</v>
      </c>
      <c r="K58311"/>
      <c r="L58311"/>
    </row>
    <row r="58312" spans="1:12" x14ac:dyDescent="0.15">
      <c r="A58312" s="5">
        <v>2018</v>
      </c>
      <c r="B58312" t="s">
        <v>120</v>
      </c>
      <c r="C58312" t="s">
        <v>129</v>
      </c>
      <c r="D58312" t="s">
        <v>16</v>
      </c>
      <c r="E58312" t="s">
        <v>1</v>
      </c>
      <c r="F58312" t="s">
        <v>13</v>
      </c>
      <c r="G58312">
        <v>21.565148238118564</v>
      </c>
      <c r="H58312" s="4" t="str">
        <f t="shared" si="911"/>
        <v>Lanterns</v>
      </c>
      <c r="K58312"/>
      <c r="L58312"/>
    </row>
    <row r="58313" spans="1:12" x14ac:dyDescent="0.15">
      <c r="A58313" s="5">
        <v>2018</v>
      </c>
      <c r="B58313" t="s">
        <v>120</v>
      </c>
      <c r="C58313" t="s">
        <v>129</v>
      </c>
      <c r="D58313" t="s">
        <v>16</v>
      </c>
      <c r="E58313" t="s">
        <v>1</v>
      </c>
      <c r="F58313" t="s">
        <v>12</v>
      </c>
      <c r="G58313">
        <v>23.82446244300462</v>
      </c>
      <c r="H58313" s="4" t="str">
        <f t="shared" si="911"/>
        <v>Lanterns</v>
      </c>
      <c r="K58313"/>
      <c r="L58313"/>
    </row>
    <row r="58314" spans="1:12" x14ac:dyDescent="0.15">
      <c r="A58314" s="5">
        <v>2018</v>
      </c>
      <c r="B58314" t="s">
        <v>120</v>
      </c>
      <c r="C58314" t="s">
        <v>129</v>
      </c>
      <c r="D58314" t="s">
        <v>16</v>
      </c>
      <c r="E58314" t="s">
        <v>1</v>
      </c>
      <c r="F58314" t="s">
        <v>11</v>
      </c>
      <c r="G58314">
        <v>28.855715381278884</v>
      </c>
      <c r="H58314" s="4" t="str">
        <f t="shared" si="911"/>
        <v>Lanterns</v>
      </c>
      <c r="K58314"/>
      <c r="L58314"/>
    </row>
    <row r="58315" spans="1:12" x14ac:dyDescent="0.15">
      <c r="A58315" s="5">
        <v>2018</v>
      </c>
      <c r="B58315" t="s">
        <v>120</v>
      </c>
      <c r="C58315" t="s">
        <v>129</v>
      </c>
      <c r="D58315" t="s">
        <v>16</v>
      </c>
      <c r="E58315" t="s">
        <v>1</v>
      </c>
      <c r="F58315" t="s">
        <v>10</v>
      </c>
      <c r="G58315">
        <v>31.933658355281956</v>
      </c>
      <c r="H58315" s="4" t="str">
        <f t="shared" si="911"/>
        <v>Lanterns</v>
      </c>
      <c r="K58315"/>
      <c r="L58315"/>
    </row>
    <row r="58316" spans="1:12" x14ac:dyDescent="0.15">
      <c r="A58316" s="5">
        <v>2018</v>
      </c>
      <c r="B58316" t="s">
        <v>120</v>
      </c>
      <c r="C58316" t="s">
        <v>129</v>
      </c>
      <c r="D58316" t="s">
        <v>16</v>
      </c>
      <c r="E58316" t="s">
        <v>1</v>
      </c>
      <c r="F58316" t="s">
        <v>9</v>
      </c>
      <c r="G58316">
        <v>36.450329636302008</v>
      </c>
      <c r="H58316" s="4" t="str">
        <f t="shared" si="911"/>
        <v>Lanterns</v>
      </c>
      <c r="K58316"/>
      <c r="L58316"/>
    </row>
    <row r="58317" spans="1:12" x14ac:dyDescent="0.15">
      <c r="A58317" s="5">
        <v>2018</v>
      </c>
      <c r="B58317" t="s">
        <v>120</v>
      </c>
      <c r="C58317" t="s">
        <v>129</v>
      </c>
      <c r="D58317" t="s">
        <v>16</v>
      </c>
      <c r="E58317" t="s">
        <v>1</v>
      </c>
      <c r="F58317" t="s">
        <v>8</v>
      </c>
      <c r="G58317">
        <v>36.646042511510011</v>
      </c>
      <c r="H58317" s="4" t="str">
        <f t="shared" si="911"/>
        <v>Lanterns</v>
      </c>
      <c r="K58317"/>
      <c r="L58317"/>
    </row>
    <row r="58318" spans="1:12" x14ac:dyDescent="0.15">
      <c r="A58318" s="5">
        <v>2018</v>
      </c>
      <c r="B58318" t="s">
        <v>120</v>
      </c>
      <c r="C58318" t="s">
        <v>129</v>
      </c>
      <c r="D58318" t="s">
        <v>16</v>
      </c>
      <c r="E58318" t="s">
        <v>1</v>
      </c>
      <c r="F58318" t="s">
        <v>7</v>
      </c>
      <c r="G58318">
        <v>27.057543671745758</v>
      </c>
      <c r="H58318" s="4" t="str">
        <f t="shared" si="911"/>
        <v>Lanterns</v>
      </c>
      <c r="K58318"/>
      <c r="L58318"/>
    </row>
    <row r="58319" spans="1:12" x14ac:dyDescent="0.15">
      <c r="A58319" s="5">
        <v>2018</v>
      </c>
      <c r="B58319" t="s">
        <v>120</v>
      </c>
      <c r="C58319" t="s">
        <v>129</v>
      </c>
      <c r="D58319" t="s">
        <v>16</v>
      </c>
      <c r="E58319" t="s">
        <v>1</v>
      </c>
      <c r="F58319" t="s">
        <v>6</v>
      </c>
      <c r="G58319">
        <v>21.72556119351772</v>
      </c>
      <c r="H58319" s="4" t="str">
        <f t="shared" si="911"/>
        <v>Lanterns</v>
      </c>
      <c r="K58319"/>
      <c r="L58319"/>
    </row>
    <row r="58320" spans="1:12" x14ac:dyDescent="0.15">
      <c r="A58320" s="5">
        <v>2018</v>
      </c>
      <c r="B58320" t="s">
        <v>120</v>
      </c>
      <c r="C58320" t="s">
        <v>129</v>
      </c>
      <c r="D58320" t="s">
        <v>16</v>
      </c>
      <c r="E58320" t="s">
        <v>1</v>
      </c>
      <c r="F58320" t="s">
        <v>5</v>
      </c>
      <c r="G58320">
        <v>18.559308751432969</v>
      </c>
      <c r="H58320" s="4" t="str">
        <f t="shared" si="911"/>
        <v>Lanterns</v>
      </c>
      <c r="K58320"/>
      <c r="L58320"/>
    </row>
    <row r="58321" spans="1:12" x14ac:dyDescent="0.15">
      <c r="A58321" s="5">
        <v>2018</v>
      </c>
      <c r="B58321" t="s">
        <v>120</v>
      </c>
      <c r="C58321" t="s">
        <v>129</v>
      </c>
      <c r="D58321" t="s">
        <v>16</v>
      </c>
      <c r="E58321" t="s">
        <v>1</v>
      </c>
      <c r="F58321" t="s">
        <v>0</v>
      </c>
      <c r="G58321">
        <v>19.991115505546226</v>
      </c>
      <c r="H58321" s="4" t="str">
        <f t="shared" si="911"/>
        <v>Lanterns</v>
      </c>
      <c r="K58321"/>
      <c r="L58321"/>
    </row>
    <row r="58322" spans="1:12" x14ac:dyDescent="0.15">
      <c r="A58322" s="5">
        <v>2018</v>
      </c>
      <c r="B58322" t="s">
        <v>120</v>
      </c>
      <c r="C58322" t="s">
        <v>129</v>
      </c>
      <c r="D58322" t="s">
        <v>2</v>
      </c>
      <c r="E58322" t="s">
        <v>1</v>
      </c>
      <c r="F58322" t="s">
        <v>15</v>
      </c>
      <c r="G58322">
        <v>406.98639863925132</v>
      </c>
      <c r="H58322" s="4" t="str">
        <f t="shared" si="911"/>
        <v>Lanterns</v>
      </c>
      <c r="K58322"/>
      <c r="L58322"/>
    </row>
    <row r="58323" spans="1:12" x14ac:dyDescent="0.15">
      <c r="A58323" s="5">
        <v>2018</v>
      </c>
      <c r="B58323" t="s">
        <v>120</v>
      </c>
      <c r="C58323" t="s">
        <v>129</v>
      </c>
      <c r="D58323" t="s">
        <v>2</v>
      </c>
      <c r="E58323" t="s">
        <v>1</v>
      </c>
      <c r="F58323" t="s">
        <v>14</v>
      </c>
      <c r="G58323">
        <v>408.76233256783632</v>
      </c>
      <c r="H58323" s="4" t="str">
        <f t="shared" si="911"/>
        <v>Lanterns</v>
      </c>
      <c r="K58323"/>
      <c r="L58323"/>
    </row>
    <row r="58324" spans="1:12" x14ac:dyDescent="0.15">
      <c r="A58324" s="5">
        <v>2018</v>
      </c>
      <c r="B58324" t="s">
        <v>120</v>
      </c>
      <c r="C58324" t="s">
        <v>129</v>
      </c>
      <c r="D58324" t="s">
        <v>2</v>
      </c>
      <c r="E58324" t="s">
        <v>1</v>
      </c>
      <c r="F58324" t="s">
        <v>13</v>
      </c>
      <c r="G58324">
        <v>436.35537468145549</v>
      </c>
      <c r="H58324" s="4" t="str">
        <f t="shared" si="911"/>
        <v>Lanterns</v>
      </c>
      <c r="K58324"/>
      <c r="L58324"/>
    </row>
    <row r="58325" spans="1:12" x14ac:dyDescent="0.15">
      <c r="A58325" s="5">
        <v>2018</v>
      </c>
      <c r="B58325" t="s">
        <v>120</v>
      </c>
      <c r="C58325" t="s">
        <v>129</v>
      </c>
      <c r="D58325" t="s">
        <v>2</v>
      </c>
      <c r="E58325" t="s">
        <v>1</v>
      </c>
      <c r="F58325" t="s">
        <v>12</v>
      </c>
      <c r="G58325">
        <v>457.6125276440294</v>
      </c>
      <c r="H58325" s="4" t="str">
        <f t="shared" si="911"/>
        <v>Lanterns</v>
      </c>
      <c r="K58325"/>
      <c r="L58325"/>
    </row>
    <row r="58326" spans="1:12" x14ac:dyDescent="0.15">
      <c r="A58326" s="5">
        <v>2018</v>
      </c>
      <c r="B58326" t="s">
        <v>120</v>
      </c>
      <c r="C58326" t="s">
        <v>129</v>
      </c>
      <c r="D58326" t="s">
        <v>2</v>
      </c>
      <c r="E58326" t="s">
        <v>1</v>
      </c>
      <c r="F58326" t="s">
        <v>11</v>
      </c>
      <c r="G58326">
        <v>565.379007399957</v>
      </c>
      <c r="H58326" s="4" t="str">
        <f t="shared" si="911"/>
        <v>Lanterns</v>
      </c>
      <c r="K58326"/>
      <c r="L58326"/>
    </row>
    <row r="58327" spans="1:12" x14ac:dyDescent="0.15">
      <c r="A58327" s="5">
        <v>2018</v>
      </c>
      <c r="B58327" t="s">
        <v>120</v>
      </c>
      <c r="C58327" t="s">
        <v>129</v>
      </c>
      <c r="D58327" t="s">
        <v>2</v>
      </c>
      <c r="E58327" t="s">
        <v>1</v>
      </c>
      <c r="F58327" t="s">
        <v>10</v>
      </c>
      <c r="G58327">
        <v>586.84821907044443</v>
      </c>
      <c r="H58327" s="4" t="str">
        <f t="shared" si="911"/>
        <v>Lanterns</v>
      </c>
      <c r="K58327"/>
      <c r="L58327"/>
    </row>
    <row r="58328" spans="1:12" x14ac:dyDescent="0.15">
      <c r="A58328" s="5">
        <v>2018</v>
      </c>
      <c r="B58328" t="s">
        <v>120</v>
      </c>
      <c r="C58328" t="s">
        <v>129</v>
      </c>
      <c r="D58328" t="s">
        <v>2</v>
      </c>
      <c r="E58328" t="s">
        <v>1</v>
      </c>
      <c r="F58328" t="s">
        <v>9</v>
      </c>
      <c r="G58328">
        <v>713.84782303214797</v>
      </c>
      <c r="H58328" s="4" t="str">
        <f t="shared" si="911"/>
        <v>Lanterns</v>
      </c>
      <c r="K58328"/>
      <c r="L58328"/>
    </row>
    <row r="58329" spans="1:12" x14ac:dyDescent="0.15">
      <c r="A58329" s="5">
        <v>2018</v>
      </c>
      <c r="B58329" t="s">
        <v>120</v>
      </c>
      <c r="C58329" t="s">
        <v>129</v>
      </c>
      <c r="D58329" t="s">
        <v>2</v>
      </c>
      <c r="E58329" t="s">
        <v>1</v>
      </c>
      <c r="F58329" t="s">
        <v>8</v>
      </c>
      <c r="G58329">
        <v>678.37996463009642</v>
      </c>
      <c r="H58329" s="4" t="str">
        <f t="shared" si="911"/>
        <v>Lanterns</v>
      </c>
      <c r="K58329"/>
      <c r="L58329"/>
    </row>
    <row r="58330" spans="1:12" x14ac:dyDescent="0.15">
      <c r="A58330" s="5">
        <v>2018</v>
      </c>
      <c r="B58330" t="s">
        <v>120</v>
      </c>
      <c r="C58330" t="s">
        <v>129</v>
      </c>
      <c r="D58330" t="s">
        <v>2</v>
      </c>
      <c r="E58330" t="s">
        <v>1</v>
      </c>
      <c r="F58330" t="s">
        <v>7</v>
      </c>
      <c r="G58330">
        <v>503.27214006912715</v>
      </c>
      <c r="H58330" s="4" t="str">
        <f t="shared" si="911"/>
        <v>Lanterns</v>
      </c>
      <c r="K58330"/>
      <c r="L58330"/>
    </row>
    <row r="58331" spans="1:12" x14ac:dyDescent="0.15">
      <c r="A58331" s="5">
        <v>2018</v>
      </c>
      <c r="B58331" t="s">
        <v>120</v>
      </c>
      <c r="C58331" t="s">
        <v>129</v>
      </c>
      <c r="D58331" t="s">
        <v>2</v>
      </c>
      <c r="E58331" t="s">
        <v>1</v>
      </c>
      <c r="F58331" t="s">
        <v>6</v>
      </c>
      <c r="G58331">
        <v>407.98432197061032</v>
      </c>
      <c r="H58331" s="4" t="str">
        <f t="shared" si="911"/>
        <v>Lanterns</v>
      </c>
      <c r="K58331"/>
      <c r="L58331"/>
    </row>
    <row r="58332" spans="1:12" x14ac:dyDescent="0.15">
      <c r="A58332" s="5">
        <v>2018</v>
      </c>
      <c r="B58332" t="s">
        <v>120</v>
      </c>
      <c r="C58332" t="s">
        <v>129</v>
      </c>
      <c r="D58332" t="s">
        <v>2</v>
      </c>
      <c r="E58332" t="s">
        <v>1</v>
      </c>
      <c r="F58332" t="s">
        <v>5</v>
      </c>
      <c r="G58332">
        <v>371.89276148645922</v>
      </c>
      <c r="H58332" s="4" t="str">
        <f t="shared" si="911"/>
        <v>Lanterns</v>
      </c>
      <c r="K58332"/>
      <c r="L58332"/>
    </row>
    <row r="58333" spans="1:12" x14ac:dyDescent="0.15">
      <c r="A58333" s="5">
        <v>2018</v>
      </c>
      <c r="B58333" t="s">
        <v>120</v>
      </c>
      <c r="C58333" t="s">
        <v>129</v>
      </c>
      <c r="D58333" t="s">
        <v>2</v>
      </c>
      <c r="E58333" t="s">
        <v>1</v>
      </c>
      <c r="F58333" t="s">
        <v>0</v>
      </c>
      <c r="G58333">
        <v>398.08131891149895</v>
      </c>
      <c r="H58333" s="4" t="str">
        <f t="shared" si="911"/>
        <v>Lanterns</v>
      </c>
      <c r="K58333"/>
      <c r="L58333"/>
    </row>
    <row r="58334" spans="1:12" x14ac:dyDescent="0.15">
      <c r="A58334" s="5">
        <v>2018</v>
      </c>
      <c r="B58334" t="s">
        <v>120</v>
      </c>
      <c r="C58334" t="s">
        <v>129</v>
      </c>
      <c r="D58334" t="s">
        <v>16</v>
      </c>
      <c r="E58334" t="s">
        <v>1</v>
      </c>
      <c r="F58334" t="s">
        <v>15</v>
      </c>
      <c r="G58334">
        <v>3.834906507651771</v>
      </c>
      <c r="H58334" s="4" t="str">
        <f t="shared" si="911"/>
        <v>Lanterns</v>
      </c>
      <c r="K58334"/>
      <c r="L58334"/>
    </row>
    <row r="58335" spans="1:12" x14ac:dyDescent="0.15">
      <c r="A58335" s="5">
        <v>2018</v>
      </c>
      <c r="B58335" t="s">
        <v>120</v>
      </c>
      <c r="C58335" t="s">
        <v>129</v>
      </c>
      <c r="D58335" t="s">
        <v>16</v>
      </c>
      <c r="E58335" t="s">
        <v>1</v>
      </c>
      <c r="F58335" t="s">
        <v>14</v>
      </c>
      <c r="G58335">
        <v>3.6406578507975342</v>
      </c>
      <c r="H58335" s="4" t="str">
        <f t="shared" si="911"/>
        <v>Lanterns</v>
      </c>
      <c r="K58335"/>
      <c r="L58335"/>
    </row>
    <row r="58336" spans="1:12" x14ac:dyDescent="0.15">
      <c r="A58336" s="5">
        <v>2018</v>
      </c>
      <c r="B58336" t="s">
        <v>120</v>
      </c>
      <c r="C58336" t="s">
        <v>129</v>
      </c>
      <c r="D58336" t="s">
        <v>16</v>
      </c>
      <c r="E58336" t="s">
        <v>1</v>
      </c>
      <c r="F58336" t="s">
        <v>13</v>
      </c>
      <c r="G58336">
        <v>3.7727794930992284</v>
      </c>
      <c r="H58336" s="4" t="str">
        <f t="shared" si="911"/>
        <v>Lanterns</v>
      </c>
      <c r="K58336"/>
      <c r="L58336"/>
    </row>
    <row r="58337" spans="1:12" x14ac:dyDescent="0.15">
      <c r="A58337" s="5">
        <v>2018</v>
      </c>
      <c r="B58337" t="s">
        <v>120</v>
      </c>
      <c r="C58337" t="s">
        <v>129</v>
      </c>
      <c r="D58337" t="s">
        <v>16</v>
      </c>
      <c r="E58337" t="s">
        <v>1</v>
      </c>
      <c r="F58337" t="s">
        <v>12</v>
      </c>
      <c r="G58337">
        <v>4.1191928862711862</v>
      </c>
      <c r="H58337" s="4" t="str">
        <f t="shared" si="911"/>
        <v>Lanterns</v>
      </c>
      <c r="K58337"/>
      <c r="L58337"/>
    </row>
    <row r="58338" spans="1:12" x14ac:dyDescent="0.15">
      <c r="A58338" s="5">
        <v>2018</v>
      </c>
      <c r="B58338" t="s">
        <v>120</v>
      </c>
      <c r="C58338" t="s">
        <v>129</v>
      </c>
      <c r="D58338" t="s">
        <v>16</v>
      </c>
      <c r="E58338" t="s">
        <v>1</v>
      </c>
      <c r="F58338" t="s">
        <v>11</v>
      </c>
      <c r="G58338">
        <v>4.9874255191802774</v>
      </c>
      <c r="H58338" s="4" t="str">
        <f t="shared" si="911"/>
        <v>Lanterns</v>
      </c>
      <c r="K58338"/>
      <c r="L58338"/>
    </row>
    <row r="58339" spans="1:12" x14ac:dyDescent="0.15">
      <c r="A58339" s="5">
        <v>2018</v>
      </c>
      <c r="B58339" t="s">
        <v>120</v>
      </c>
      <c r="C58339" t="s">
        <v>129</v>
      </c>
      <c r="D58339" t="s">
        <v>16</v>
      </c>
      <c r="E58339" t="s">
        <v>1</v>
      </c>
      <c r="F58339" t="s">
        <v>10</v>
      </c>
      <c r="G58339">
        <v>5.0840236958366702</v>
      </c>
      <c r="H58339" s="4" t="str">
        <f t="shared" si="911"/>
        <v>Lanterns</v>
      </c>
      <c r="K58339"/>
      <c r="L58339"/>
    </row>
    <row r="58340" spans="1:12" x14ac:dyDescent="0.15">
      <c r="A58340" s="5">
        <v>2018</v>
      </c>
      <c r="B58340" t="s">
        <v>120</v>
      </c>
      <c r="C58340" t="s">
        <v>129</v>
      </c>
      <c r="D58340" t="s">
        <v>16</v>
      </c>
      <c r="E58340" t="s">
        <v>1</v>
      </c>
      <c r="F58340" t="s">
        <v>9</v>
      </c>
      <c r="G58340">
        <v>6.2835675218736515</v>
      </c>
      <c r="H58340" s="4" t="str">
        <f t="shared" si="911"/>
        <v>Lanterns</v>
      </c>
      <c r="K58340"/>
      <c r="L58340"/>
    </row>
    <row r="58341" spans="1:12" x14ac:dyDescent="0.15">
      <c r="A58341" s="5">
        <v>2018</v>
      </c>
      <c r="B58341" t="s">
        <v>120</v>
      </c>
      <c r="C58341" t="s">
        <v>129</v>
      </c>
      <c r="D58341" t="s">
        <v>16</v>
      </c>
      <c r="E58341" t="s">
        <v>1</v>
      </c>
      <c r="F58341" t="s">
        <v>8</v>
      </c>
      <c r="G58341">
        <v>6.1726234883436053</v>
      </c>
      <c r="H58341" s="4" t="str">
        <f t="shared" si="911"/>
        <v>Lanterns</v>
      </c>
      <c r="K58341"/>
      <c r="L58341"/>
    </row>
    <row r="58342" spans="1:12" x14ac:dyDescent="0.15">
      <c r="A58342" s="5">
        <v>2018</v>
      </c>
      <c r="B58342" t="s">
        <v>120</v>
      </c>
      <c r="C58342" t="s">
        <v>129</v>
      </c>
      <c r="D58342" t="s">
        <v>16</v>
      </c>
      <c r="E58342" t="s">
        <v>1</v>
      </c>
      <c r="F58342" t="s">
        <v>7</v>
      </c>
      <c r="G58342">
        <v>4.5840150912203388</v>
      </c>
      <c r="H58342" s="4" t="str">
        <f t="shared" si="911"/>
        <v>Lanterns</v>
      </c>
      <c r="K58342"/>
      <c r="L58342"/>
    </row>
    <row r="58343" spans="1:12" x14ac:dyDescent="0.15">
      <c r="A58343" s="5">
        <v>2018</v>
      </c>
      <c r="B58343" t="s">
        <v>120</v>
      </c>
      <c r="C58343" t="s">
        <v>129</v>
      </c>
      <c r="D58343" t="s">
        <v>16</v>
      </c>
      <c r="E58343" t="s">
        <v>1</v>
      </c>
      <c r="F58343" t="s">
        <v>6</v>
      </c>
      <c r="G58343">
        <v>3.699874588368258</v>
      </c>
      <c r="H58343" s="4" t="str">
        <f t="shared" si="911"/>
        <v>Lanterns</v>
      </c>
      <c r="K58343"/>
      <c r="L58343"/>
    </row>
    <row r="58344" spans="1:12" x14ac:dyDescent="0.15">
      <c r="A58344" s="5">
        <v>2018</v>
      </c>
      <c r="B58344" t="s">
        <v>120</v>
      </c>
      <c r="C58344" t="s">
        <v>129</v>
      </c>
      <c r="D58344" t="s">
        <v>16</v>
      </c>
      <c r="E58344" t="s">
        <v>1</v>
      </c>
      <c r="F58344" t="s">
        <v>5</v>
      </c>
      <c r="G58344">
        <v>3.2078815771340521</v>
      </c>
      <c r="H58344" s="4" t="str">
        <f t="shared" si="911"/>
        <v>Lanterns</v>
      </c>
      <c r="K58344"/>
      <c r="L58344"/>
    </row>
    <row r="58345" spans="1:12" x14ac:dyDescent="0.15">
      <c r="A58345" s="5">
        <v>2018</v>
      </c>
      <c r="B58345" t="s">
        <v>120</v>
      </c>
      <c r="C58345" t="s">
        <v>129</v>
      </c>
      <c r="D58345" t="s">
        <v>16</v>
      </c>
      <c r="E58345" t="s">
        <v>1</v>
      </c>
      <c r="F58345" t="s">
        <v>0</v>
      </c>
      <c r="G58345">
        <v>3.6040368654429891</v>
      </c>
      <c r="H58345" s="4" t="str">
        <f t="shared" si="911"/>
        <v>Lanterns</v>
      </c>
      <c r="K58345"/>
      <c r="L58345"/>
    </row>
    <row r="58346" spans="1:12" x14ac:dyDescent="0.15">
      <c r="A58346" s="5">
        <v>2018</v>
      </c>
      <c r="B58346" t="s">
        <v>120</v>
      </c>
      <c r="C58346" t="s">
        <v>128</v>
      </c>
      <c r="D58346" t="s">
        <v>16</v>
      </c>
      <c r="E58346" t="s">
        <v>1</v>
      </c>
      <c r="F58346" t="s">
        <v>15</v>
      </c>
      <c r="G58346">
        <v>16.429740622003084</v>
      </c>
      <c r="H58346" s="4" t="str">
        <f t="shared" si="911"/>
        <v>Lanterns</v>
      </c>
      <c r="K58346"/>
      <c r="L58346"/>
    </row>
    <row r="58347" spans="1:12" x14ac:dyDescent="0.15">
      <c r="A58347" s="5">
        <v>2018</v>
      </c>
      <c r="B58347" t="s">
        <v>120</v>
      </c>
      <c r="C58347" t="s">
        <v>128</v>
      </c>
      <c r="D58347" t="s">
        <v>16</v>
      </c>
      <c r="E58347" t="s">
        <v>1</v>
      </c>
      <c r="F58347" t="s">
        <v>14</v>
      </c>
      <c r="G58347">
        <v>16.667311992584285</v>
      </c>
      <c r="H58347" s="4" t="str">
        <f t="shared" si="911"/>
        <v>Lanterns</v>
      </c>
      <c r="K58347"/>
      <c r="L58347"/>
    </row>
    <row r="58348" spans="1:12" x14ac:dyDescent="0.15">
      <c r="A58348" s="5">
        <v>2018</v>
      </c>
      <c r="B58348" t="s">
        <v>120</v>
      </c>
      <c r="C58348" t="s">
        <v>128</v>
      </c>
      <c r="D58348" t="s">
        <v>16</v>
      </c>
      <c r="E58348" t="s">
        <v>1</v>
      </c>
      <c r="F58348" t="s">
        <v>13</v>
      </c>
      <c r="G58348">
        <v>16.689004757694917</v>
      </c>
      <c r="H58348" s="4" t="str">
        <f t="shared" si="911"/>
        <v>Lanterns</v>
      </c>
      <c r="K58348"/>
      <c r="L58348"/>
    </row>
    <row r="58349" spans="1:12" x14ac:dyDescent="0.15">
      <c r="A58349" s="5">
        <v>2018</v>
      </c>
      <c r="B58349" t="s">
        <v>120</v>
      </c>
      <c r="C58349" t="s">
        <v>128</v>
      </c>
      <c r="D58349" t="s">
        <v>16</v>
      </c>
      <c r="E58349" t="s">
        <v>1</v>
      </c>
      <c r="F58349" t="s">
        <v>12</v>
      </c>
      <c r="G58349">
        <v>18.575600935839759</v>
      </c>
      <c r="H58349" s="4" t="str">
        <f t="shared" si="911"/>
        <v>Lanterns</v>
      </c>
      <c r="K58349"/>
      <c r="L58349"/>
    </row>
    <row r="58350" spans="1:12" x14ac:dyDescent="0.15">
      <c r="A58350" s="5">
        <v>2018</v>
      </c>
      <c r="B58350" t="s">
        <v>120</v>
      </c>
      <c r="C58350" t="s">
        <v>128</v>
      </c>
      <c r="D58350" t="s">
        <v>16</v>
      </c>
      <c r="E58350" t="s">
        <v>1</v>
      </c>
      <c r="F58350" t="s">
        <v>11</v>
      </c>
      <c r="G58350">
        <v>22.553731850255783</v>
      </c>
      <c r="H58350" s="4" t="str">
        <f t="shared" si="911"/>
        <v>Lanterns</v>
      </c>
      <c r="K58350"/>
      <c r="L58350"/>
    </row>
    <row r="58351" spans="1:12" x14ac:dyDescent="0.15">
      <c r="A58351" s="5">
        <v>2018</v>
      </c>
      <c r="B58351" t="s">
        <v>120</v>
      </c>
      <c r="C58351" t="s">
        <v>128</v>
      </c>
      <c r="D58351" t="s">
        <v>16</v>
      </c>
      <c r="E58351" t="s">
        <v>1</v>
      </c>
      <c r="F58351" t="s">
        <v>10</v>
      </c>
      <c r="G58351">
        <v>24.776584620573193</v>
      </c>
      <c r="H58351" s="4" t="str">
        <f t="shared" si="911"/>
        <v>Lanterns</v>
      </c>
      <c r="K58351"/>
      <c r="L58351"/>
    </row>
    <row r="58352" spans="1:12" x14ac:dyDescent="0.15">
      <c r="A58352" s="5">
        <v>2018</v>
      </c>
      <c r="B58352" t="s">
        <v>120</v>
      </c>
      <c r="C58352" t="s">
        <v>128</v>
      </c>
      <c r="D58352" t="s">
        <v>16</v>
      </c>
      <c r="E58352" t="s">
        <v>1</v>
      </c>
      <c r="F58352" t="s">
        <v>9</v>
      </c>
      <c r="G58352">
        <v>28.701888594046224</v>
      </c>
      <c r="H58352" s="4" t="str">
        <f t="shared" si="911"/>
        <v>Lanterns</v>
      </c>
      <c r="K58352"/>
      <c r="L58352"/>
    </row>
    <row r="58353" spans="1:12" x14ac:dyDescent="0.15">
      <c r="A58353" s="5">
        <v>2018</v>
      </c>
      <c r="B58353" t="s">
        <v>120</v>
      </c>
      <c r="C58353" t="s">
        <v>128</v>
      </c>
      <c r="D58353" t="s">
        <v>16</v>
      </c>
      <c r="E58353" t="s">
        <v>1</v>
      </c>
      <c r="F58353" t="s">
        <v>8</v>
      </c>
      <c r="G58353">
        <v>28.686714898243459</v>
      </c>
      <c r="H58353" s="4" t="str">
        <f t="shared" si="911"/>
        <v>Lanterns</v>
      </c>
      <c r="K58353"/>
      <c r="L58353"/>
    </row>
    <row r="58354" spans="1:12" x14ac:dyDescent="0.15">
      <c r="A58354" s="5">
        <v>2018</v>
      </c>
      <c r="B58354" t="s">
        <v>120</v>
      </c>
      <c r="C58354" t="s">
        <v>128</v>
      </c>
      <c r="D58354" t="s">
        <v>16</v>
      </c>
      <c r="E58354" t="s">
        <v>1</v>
      </c>
      <c r="F58354" t="s">
        <v>7</v>
      </c>
      <c r="G58354">
        <v>19.858246555118647</v>
      </c>
      <c r="H58354" s="4" t="str">
        <f t="shared" si="911"/>
        <v>Lanterns</v>
      </c>
      <c r="K58354"/>
      <c r="L58354"/>
    </row>
    <row r="58355" spans="1:12" x14ac:dyDescent="0.15">
      <c r="A58355" s="5">
        <v>2018</v>
      </c>
      <c r="B58355" t="s">
        <v>120</v>
      </c>
      <c r="C58355" t="s">
        <v>128</v>
      </c>
      <c r="D58355" t="s">
        <v>16</v>
      </c>
      <c r="E58355" t="s">
        <v>1</v>
      </c>
      <c r="F58355" t="s">
        <v>6</v>
      </c>
      <c r="G58355">
        <v>16.470203810810482</v>
      </c>
      <c r="H58355" s="4" t="str">
        <f t="shared" si="911"/>
        <v>Lanterns</v>
      </c>
      <c r="K58355"/>
      <c r="L58355"/>
    </row>
    <row r="58356" spans="1:12" x14ac:dyDescent="0.15">
      <c r="A58356" s="5">
        <v>2018</v>
      </c>
      <c r="B58356" t="s">
        <v>120</v>
      </c>
      <c r="C58356" t="s">
        <v>128</v>
      </c>
      <c r="D58356" t="s">
        <v>16</v>
      </c>
      <c r="E58356" t="s">
        <v>1</v>
      </c>
      <c r="F58356" t="s">
        <v>5</v>
      </c>
      <c r="G58356">
        <v>14.739091182249618</v>
      </c>
      <c r="H58356" s="4" t="str">
        <f t="shared" si="911"/>
        <v>Lanterns</v>
      </c>
      <c r="K58356"/>
      <c r="L58356"/>
    </row>
    <row r="58357" spans="1:12" x14ac:dyDescent="0.15">
      <c r="A58357" s="5">
        <v>2018</v>
      </c>
      <c r="B58357" t="s">
        <v>120</v>
      </c>
      <c r="C58357" t="s">
        <v>128</v>
      </c>
      <c r="D58357" t="s">
        <v>16</v>
      </c>
      <c r="E58357" t="s">
        <v>1</v>
      </c>
      <c r="F58357" t="s">
        <v>0</v>
      </c>
      <c r="G58357">
        <v>16.139567105972269</v>
      </c>
      <c r="H58357" s="4" t="str">
        <f t="shared" si="911"/>
        <v>Lanterns</v>
      </c>
      <c r="K58357"/>
      <c r="L58357"/>
    </row>
    <row r="58358" spans="1:12" x14ac:dyDescent="0.15">
      <c r="A58358" s="5">
        <v>2018</v>
      </c>
      <c r="B58358" t="s">
        <v>120</v>
      </c>
      <c r="C58358" t="s">
        <v>128</v>
      </c>
      <c r="D58358" t="s">
        <v>2</v>
      </c>
      <c r="E58358" t="s">
        <v>1</v>
      </c>
      <c r="F58358" t="s">
        <v>15</v>
      </c>
      <c r="G58358">
        <v>215.55697488880003</v>
      </c>
      <c r="H58358" s="4" t="str">
        <f t="shared" si="911"/>
        <v>Lanterns</v>
      </c>
      <c r="K58358"/>
      <c r="L58358"/>
    </row>
    <row r="58359" spans="1:12" x14ac:dyDescent="0.15">
      <c r="A58359" s="5">
        <v>2018</v>
      </c>
      <c r="B58359" t="s">
        <v>120</v>
      </c>
      <c r="C58359" t="s">
        <v>128</v>
      </c>
      <c r="D58359" t="s">
        <v>2</v>
      </c>
      <c r="E58359" t="s">
        <v>1</v>
      </c>
      <c r="F58359" t="s">
        <v>14</v>
      </c>
      <c r="G58359">
        <v>218.07039739338578</v>
      </c>
      <c r="H58359" s="4" t="str">
        <f t="shared" si="911"/>
        <v>Lanterns</v>
      </c>
      <c r="K58359"/>
      <c r="L58359"/>
    </row>
    <row r="58360" spans="1:12" x14ac:dyDescent="0.15">
      <c r="A58360" s="5">
        <v>2018</v>
      </c>
      <c r="B58360" t="s">
        <v>120</v>
      </c>
      <c r="C58360" t="s">
        <v>128</v>
      </c>
      <c r="D58360" t="s">
        <v>2</v>
      </c>
      <c r="E58360" t="s">
        <v>1</v>
      </c>
      <c r="F58360" t="s">
        <v>13</v>
      </c>
      <c r="G58360">
        <v>223.28100793954684</v>
      </c>
      <c r="H58360" s="4" t="str">
        <f t="shared" si="911"/>
        <v>Lanterns</v>
      </c>
      <c r="K58360"/>
      <c r="L58360"/>
    </row>
    <row r="58361" spans="1:12" x14ac:dyDescent="0.15">
      <c r="A58361" s="5">
        <v>2018</v>
      </c>
      <c r="B58361" t="s">
        <v>120</v>
      </c>
      <c r="C58361" t="s">
        <v>128</v>
      </c>
      <c r="D58361" t="s">
        <v>2</v>
      </c>
      <c r="E58361" t="s">
        <v>1</v>
      </c>
      <c r="F58361" t="s">
        <v>12</v>
      </c>
      <c r="G58361">
        <v>253.13090168527344</v>
      </c>
      <c r="H58361" s="4" t="str">
        <f t="shared" si="911"/>
        <v>Lanterns</v>
      </c>
      <c r="K58361"/>
      <c r="L58361"/>
    </row>
    <row r="58362" spans="1:12" x14ac:dyDescent="0.15">
      <c r="A58362" s="5">
        <v>2018</v>
      </c>
      <c r="B58362" t="s">
        <v>120</v>
      </c>
      <c r="C58362" t="s">
        <v>128</v>
      </c>
      <c r="D58362" t="s">
        <v>2</v>
      </c>
      <c r="E58362" t="s">
        <v>1</v>
      </c>
      <c r="F58362" t="s">
        <v>11</v>
      </c>
      <c r="G58362">
        <v>299.52312405008774</v>
      </c>
      <c r="H58362" s="4" t="str">
        <f t="shared" si="911"/>
        <v>Lanterns</v>
      </c>
      <c r="K58362"/>
      <c r="L58362"/>
    </row>
    <row r="58363" spans="1:12" x14ac:dyDescent="0.15">
      <c r="A58363" s="5">
        <v>2018</v>
      </c>
      <c r="B58363" t="s">
        <v>120</v>
      </c>
      <c r="C58363" t="s">
        <v>128</v>
      </c>
      <c r="D58363" t="s">
        <v>2</v>
      </c>
      <c r="E58363" t="s">
        <v>1</v>
      </c>
      <c r="F58363" t="s">
        <v>10</v>
      </c>
      <c r="G58363">
        <v>316.77503266267132</v>
      </c>
      <c r="H58363" s="4" t="str">
        <f t="shared" si="911"/>
        <v>Lanterns</v>
      </c>
      <c r="K58363"/>
      <c r="L58363"/>
    </row>
    <row r="58364" spans="1:12" x14ac:dyDescent="0.15">
      <c r="A58364" s="5">
        <v>2018</v>
      </c>
      <c r="B58364" t="s">
        <v>120</v>
      </c>
      <c r="C58364" t="s">
        <v>128</v>
      </c>
      <c r="D58364" t="s">
        <v>2</v>
      </c>
      <c r="E58364" t="s">
        <v>1</v>
      </c>
      <c r="F58364" t="s">
        <v>9</v>
      </c>
      <c r="G58364">
        <v>376.97907278762392</v>
      </c>
      <c r="H58364" s="4" t="str">
        <f t="shared" si="911"/>
        <v>Lanterns</v>
      </c>
      <c r="K58364"/>
      <c r="L58364"/>
    </row>
    <row r="58365" spans="1:12" x14ac:dyDescent="0.15">
      <c r="A58365" s="5">
        <v>2018</v>
      </c>
      <c r="B58365" t="s">
        <v>120</v>
      </c>
      <c r="C58365" t="s">
        <v>128</v>
      </c>
      <c r="D58365" t="s">
        <v>2</v>
      </c>
      <c r="E58365" t="s">
        <v>1</v>
      </c>
      <c r="F58365" t="s">
        <v>8</v>
      </c>
      <c r="G58365">
        <v>363.12070109144832</v>
      </c>
      <c r="H58365" s="4" t="str">
        <f t="shared" si="911"/>
        <v>Lanterns</v>
      </c>
      <c r="K58365"/>
      <c r="L58365"/>
    </row>
    <row r="58366" spans="1:12" x14ac:dyDescent="0.15">
      <c r="A58366" s="5">
        <v>2018</v>
      </c>
      <c r="B58366" t="s">
        <v>120</v>
      </c>
      <c r="C58366" t="s">
        <v>128</v>
      </c>
      <c r="D58366" t="s">
        <v>2</v>
      </c>
      <c r="E58366" t="s">
        <v>1</v>
      </c>
      <c r="F58366" t="s">
        <v>7</v>
      </c>
      <c r="G58366">
        <v>279.89941490675841</v>
      </c>
      <c r="H58366" s="4" t="str">
        <f t="shared" si="911"/>
        <v>Lanterns</v>
      </c>
      <c r="K58366"/>
      <c r="L58366"/>
    </row>
    <row r="58367" spans="1:12" x14ac:dyDescent="0.15">
      <c r="A58367" s="5">
        <v>2018</v>
      </c>
      <c r="B58367" t="s">
        <v>120</v>
      </c>
      <c r="C58367" t="s">
        <v>128</v>
      </c>
      <c r="D58367" t="s">
        <v>2</v>
      </c>
      <c r="E58367" t="s">
        <v>1</v>
      </c>
      <c r="F58367" t="s">
        <v>6</v>
      </c>
      <c r="G58367">
        <v>219.15142879231658</v>
      </c>
      <c r="H58367" s="4" t="str">
        <f t="shared" si="911"/>
        <v>Lanterns</v>
      </c>
      <c r="K58367"/>
      <c r="L58367"/>
    </row>
    <row r="58368" spans="1:12" x14ac:dyDescent="0.15">
      <c r="A58368" s="5">
        <v>2018</v>
      </c>
      <c r="B58368" t="s">
        <v>120</v>
      </c>
      <c r="C58368" t="s">
        <v>128</v>
      </c>
      <c r="D58368" t="s">
        <v>2</v>
      </c>
      <c r="E58368" t="s">
        <v>1</v>
      </c>
      <c r="F58368" t="s">
        <v>5</v>
      </c>
      <c r="G58368">
        <v>189.07758611217872</v>
      </c>
      <c r="H58368" s="4" t="str">
        <f t="shared" si="911"/>
        <v>Lanterns</v>
      </c>
      <c r="K58368"/>
      <c r="L58368"/>
    </row>
    <row r="58369" spans="1:12" x14ac:dyDescent="0.15">
      <c r="A58369" s="5">
        <v>2018</v>
      </c>
      <c r="B58369" t="s">
        <v>120</v>
      </c>
      <c r="C58369" t="s">
        <v>128</v>
      </c>
      <c r="D58369" t="s">
        <v>2</v>
      </c>
      <c r="E58369" t="s">
        <v>1</v>
      </c>
      <c r="F58369" t="s">
        <v>0</v>
      </c>
      <c r="G58369">
        <v>205.06028741595412</v>
      </c>
      <c r="H58369" s="4" t="str">
        <f t="shared" si="911"/>
        <v>Lanterns</v>
      </c>
      <c r="K58369"/>
      <c r="L58369"/>
    </row>
    <row r="58370" spans="1:12" x14ac:dyDescent="0.15">
      <c r="A58370" s="5">
        <v>2018</v>
      </c>
      <c r="B58370" t="s">
        <v>120</v>
      </c>
      <c r="C58370" t="s">
        <v>128</v>
      </c>
      <c r="D58370" t="s">
        <v>16</v>
      </c>
      <c r="E58370" t="s">
        <v>1</v>
      </c>
      <c r="F58370" t="s">
        <v>15</v>
      </c>
      <c r="G58370">
        <v>4.205002159137134</v>
      </c>
      <c r="H58370" s="4" t="str">
        <f t="shared" si="911"/>
        <v>Lanterns</v>
      </c>
      <c r="K58370"/>
      <c r="L58370"/>
    </row>
    <row r="58371" spans="1:12" x14ac:dyDescent="0.15">
      <c r="A58371" s="5">
        <v>2018</v>
      </c>
      <c r="B58371" t="s">
        <v>120</v>
      </c>
      <c r="C58371" t="s">
        <v>128</v>
      </c>
      <c r="D58371" t="s">
        <v>16</v>
      </c>
      <c r="E58371" t="s">
        <v>1</v>
      </c>
      <c r="F58371" t="s">
        <v>14</v>
      </c>
      <c r="G58371">
        <v>4.0095380562046214</v>
      </c>
      <c r="H58371" s="4" t="str">
        <f t="shared" ref="H58371:H58434" si="912">VLOOKUP(C58371,$I$2:$J$145,2, FALSE)</f>
        <v>Lanterns</v>
      </c>
      <c r="K58371"/>
      <c r="L58371"/>
    </row>
    <row r="58372" spans="1:12" x14ac:dyDescent="0.15">
      <c r="A58372" s="5">
        <v>2018</v>
      </c>
      <c r="B58372" t="s">
        <v>120</v>
      </c>
      <c r="C58372" t="s">
        <v>128</v>
      </c>
      <c r="D58372" t="s">
        <v>16</v>
      </c>
      <c r="E58372" t="s">
        <v>1</v>
      </c>
      <c r="F58372" t="s">
        <v>13</v>
      </c>
      <c r="G58372">
        <v>4.0842756540942977</v>
      </c>
      <c r="H58372" s="4" t="str">
        <f t="shared" si="912"/>
        <v>Lanterns</v>
      </c>
      <c r="K58372"/>
      <c r="L58372"/>
    </row>
    <row r="58373" spans="1:12" x14ac:dyDescent="0.15">
      <c r="A58373" s="5">
        <v>2018</v>
      </c>
      <c r="B58373" t="s">
        <v>120</v>
      </c>
      <c r="C58373" t="s">
        <v>128</v>
      </c>
      <c r="D58373" t="s">
        <v>16</v>
      </c>
      <c r="E58373" t="s">
        <v>1</v>
      </c>
      <c r="F58373" t="s">
        <v>12</v>
      </c>
      <c r="G58373">
        <v>4.4144311972881356</v>
      </c>
      <c r="H58373" s="4" t="str">
        <f t="shared" si="912"/>
        <v>Lanterns</v>
      </c>
      <c r="K58373"/>
      <c r="L58373"/>
    </row>
    <row r="58374" spans="1:12" x14ac:dyDescent="0.15">
      <c r="A58374" s="5">
        <v>2018</v>
      </c>
      <c r="B58374" t="s">
        <v>120</v>
      </c>
      <c r="C58374" t="s">
        <v>128</v>
      </c>
      <c r="D58374" t="s">
        <v>16</v>
      </c>
      <c r="E58374" t="s">
        <v>1</v>
      </c>
      <c r="F58374" t="s">
        <v>11</v>
      </c>
      <c r="G58374">
        <v>5.2141756832542372</v>
      </c>
      <c r="H58374" s="4" t="str">
        <f t="shared" si="912"/>
        <v>Lanterns</v>
      </c>
      <c r="K58374"/>
      <c r="L58374"/>
    </row>
    <row r="58375" spans="1:12" x14ac:dyDescent="0.15">
      <c r="A58375" s="5">
        <v>2018</v>
      </c>
      <c r="B58375" t="s">
        <v>120</v>
      </c>
      <c r="C58375" t="s">
        <v>128</v>
      </c>
      <c r="D58375" t="s">
        <v>16</v>
      </c>
      <c r="E58375" t="s">
        <v>1</v>
      </c>
      <c r="F58375" t="s">
        <v>10</v>
      </c>
      <c r="G58375">
        <v>5.9516538343543912</v>
      </c>
      <c r="H58375" s="4" t="str">
        <f t="shared" si="912"/>
        <v>Lanterns</v>
      </c>
      <c r="K58375"/>
      <c r="L58375"/>
    </row>
    <row r="58376" spans="1:12" x14ac:dyDescent="0.15">
      <c r="A58376" s="5">
        <v>2018</v>
      </c>
      <c r="B58376" t="s">
        <v>120</v>
      </c>
      <c r="C58376" t="s">
        <v>128</v>
      </c>
      <c r="D58376" t="s">
        <v>16</v>
      </c>
      <c r="E58376" t="s">
        <v>1</v>
      </c>
      <c r="F58376" t="s">
        <v>9</v>
      </c>
      <c r="G58376">
        <v>6.9032849868721096</v>
      </c>
      <c r="H58376" s="4" t="str">
        <f t="shared" si="912"/>
        <v>Lanterns</v>
      </c>
      <c r="K58376"/>
      <c r="L58376"/>
    </row>
    <row r="58377" spans="1:12" x14ac:dyDescent="0.15">
      <c r="A58377" s="5">
        <v>2018</v>
      </c>
      <c r="B58377" t="s">
        <v>120</v>
      </c>
      <c r="C58377" t="s">
        <v>128</v>
      </c>
      <c r="D58377" t="s">
        <v>16</v>
      </c>
      <c r="E58377" t="s">
        <v>1</v>
      </c>
      <c r="F58377" t="s">
        <v>8</v>
      </c>
      <c r="G58377">
        <v>6.8780905161171031</v>
      </c>
      <c r="H58377" s="4" t="str">
        <f t="shared" si="912"/>
        <v>Lanterns</v>
      </c>
      <c r="K58377"/>
      <c r="L58377"/>
    </row>
    <row r="58378" spans="1:12" x14ac:dyDescent="0.15">
      <c r="A58378" s="5">
        <v>2018</v>
      </c>
      <c r="B58378" t="s">
        <v>120</v>
      </c>
      <c r="C58378" t="s">
        <v>128</v>
      </c>
      <c r="D58378" t="s">
        <v>16</v>
      </c>
      <c r="E58378" t="s">
        <v>1</v>
      </c>
      <c r="F58378" t="s">
        <v>7</v>
      </c>
      <c r="G58378">
        <v>5.1414266489491505</v>
      </c>
      <c r="H58378" s="4" t="str">
        <f t="shared" si="912"/>
        <v>Lanterns</v>
      </c>
      <c r="K58378"/>
      <c r="L58378"/>
    </row>
    <row r="58379" spans="1:12" x14ac:dyDescent="0.15">
      <c r="A58379" s="5">
        <v>2018</v>
      </c>
      <c r="B58379" t="s">
        <v>120</v>
      </c>
      <c r="C58379" t="s">
        <v>128</v>
      </c>
      <c r="D58379" t="s">
        <v>16</v>
      </c>
      <c r="E58379" t="s">
        <v>1</v>
      </c>
      <c r="F58379" t="s">
        <v>6</v>
      </c>
      <c r="G58379">
        <v>4.045467171106317</v>
      </c>
      <c r="H58379" s="4" t="str">
        <f t="shared" si="912"/>
        <v>Lanterns</v>
      </c>
      <c r="K58379"/>
      <c r="L58379"/>
    </row>
    <row r="58380" spans="1:12" x14ac:dyDescent="0.15">
      <c r="A58380" s="5">
        <v>2018</v>
      </c>
      <c r="B58380" t="s">
        <v>120</v>
      </c>
      <c r="C58380" t="s">
        <v>128</v>
      </c>
      <c r="D58380" t="s">
        <v>16</v>
      </c>
      <c r="E58380" t="s">
        <v>1</v>
      </c>
      <c r="F58380" t="s">
        <v>5</v>
      </c>
      <c r="G58380">
        <v>3.7043070430077032</v>
      </c>
      <c r="H58380" s="4" t="str">
        <f t="shared" si="912"/>
        <v>Lanterns</v>
      </c>
      <c r="K58380"/>
      <c r="L58380"/>
    </row>
    <row r="58381" spans="1:12" x14ac:dyDescent="0.15">
      <c r="A58381" s="5">
        <v>2018</v>
      </c>
      <c r="B58381" t="s">
        <v>120</v>
      </c>
      <c r="C58381" t="s">
        <v>128</v>
      </c>
      <c r="D58381" t="s">
        <v>16</v>
      </c>
      <c r="E58381" t="s">
        <v>1</v>
      </c>
      <c r="F58381" t="s">
        <v>0</v>
      </c>
      <c r="G58381">
        <v>3.8861121435808932</v>
      </c>
      <c r="H58381" s="4" t="str">
        <f t="shared" si="912"/>
        <v>Lanterns</v>
      </c>
      <c r="K58381"/>
      <c r="L58381"/>
    </row>
    <row r="58382" spans="1:12" x14ac:dyDescent="0.15">
      <c r="A58382" s="5">
        <v>2018</v>
      </c>
      <c r="B58382" t="s">
        <v>120</v>
      </c>
      <c r="C58382" t="s">
        <v>127</v>
      </c>
      <c r="D58382" t="s">
        <v>164</v>
      </c>
      <c r="E58382" t="s">
        <v>1</v>
      </c>
      <c r="F58382" t="s">
        <v>15</v>
      </c>
      <c r="G58382">
        <v>5.547370129814329</v>
      </c>
      <c r="H58382" s="4" t="str">
        <f t="shared" si="912"/>
        <v>Lanterns</v>
      </c>
      <c r="K58382"/>
      <c r="L58382"/>
    </row>
    <row r="58383" spans="1:12" x14ac:dyDescent="0.15">
      <c r="A58383" s="5">
        <v>2018</v>
      </c>
      <c r="B58383" t="s">
        <v>120</v>
      </c>
      <c r="C58383" t="s">
        <v>127</v>
      </c>
      <c r="D58383" t="s">
        <v>164</v>
      </c>
      <c r="E58383" t="s">
        <v>1</v>
      </c>
      <c r="F58383" t="s">
        <v>14</v>
      </c>
      <c r="G58383">
        <v>5.3656822014184895</v>
      </c>
      <c r="H58383" s="4" t="str">
        <f t="shared" si="912"/>
        <v>Lanterns</v>
      </c>
      <c r="K58383"/>
      <c r="L58383"/>
    </row>
    <row r="58384" spans="1:12" x14ac:dyDescent="0.15">
      <c r="A58384" s="5">
        <v>2018</v>
      </c>
      <c r="B58384" t="s">
        <v>120</v>
      </c>
      <c r="C58384" t="s">
        <v>127</v>
      </c>
      <c r="D58384" t="s">
        <v>164</v>
      </c>
      <c r="E58384" t="s">
        <v>1</v>
      </c>
      <c r="F58384" t="s">
        <v>13</v>
      </c>
      <c r="G58384">
        <v>5.5459357197115562</v>
      </c>
      <c r="H58384" s="4" t="str">
        <f t="shared" si="912"/>
        <v>Lanterns</v>
      </c>
      <c r="K58384"/>
      <c r="L58384"/>
    </row>
    <row r="58385" spans="1:12" x14ac:dyDescent="0.15">
      <c r="A58385" s="5">
        <v>2018</v>
      </c>
      <c r="B58385" t="s">
        <v>120</v>
      </c>
      <c r="C58385" t="s">
        <v>127</v>
      </c>
      <c r="D58385" t="s">
        <v>164</v>
      </c>
      <c r="E58385" t="s">
        <v>1</v>
      </c>
      <c r="F58385" t="s">
        <v>12</v>
      </c>
      <c r="G58385">
        <v>5.7967043565023113</v>
      </c>
      <c r="H58385" s="4" t="str">
        <f t="shared" si="912"/>
        <v>Lanterns</v>
      </c>
      <c r="K58385"/>
      <c r="L58385"/>
    </row>
    <row r="58386" spans="1:12" x14ac:dyDescent="0.15">
      <c r="A58386" s="5">
        <v>2018</v>
      </c>
      <c r="B58386" t="s">
        <v>120</v>
      </c>
      <c r="C58386" t="s">
        <v>127</v>
      </c>
      <c r="D58386" t="s">
        <v>164</v>
      </c>
      <c r="E58386" t="s">
        <v>1</v>
      </c>
      <c r="F58386" t="s">
        <v>11</v>
      </c>
      <c r="G58386">
        <v>7.1498713996733443</v>
      </c>
      <c r="H58386" s="4" t="str">
        <f t="shared" si="912"/>
        <v>Lanterns</v>
      </c>
      <c r="K58386"/>
      <c r="L58386"/>
    </row>
    <row r="58387" spans="1:12" x14ac:dyDescent="0.15">
      <c r="A58387" s="5">
        <v>2018</v>
      </c>
      <c r="B58387" t="s">
        <v>120</v>
      </c>
      <c r="C58387" t="s">
        <v>127</v>
      </c>
      <c r="D58387" t="s">
        <v>164</v>
      </c>
      <c r="E58387" t="s">
        <v>1</v>
      </c>
      <c r="F58387" t="s">
        <v>10</v>
      </c>
      <c r="G58387">
        <v>7.4456130120392903</v>
      </c>
      <c r="H58387" s="4" t="str">
        <f t="shared" si="912"/>
        <v>Lanterns</v>
      </c>
      <c r="K58387"/>
      <c r="L58387"/>
    </row>
    <row r="58388" spans="1:12" x14ac:dyDescent="0.15">
      <c r="A58388" s="5">
        <v>2018</v>
      </c>
      <c r="B58388" t="s">
        <v>120</v>
      </c>
      <c r="C58388" t="s">
        <v>127</v>
      </c>
      <c r="D58388" t="s">
        <v>164</v>
      </c>
      <c r="E58388" t="s">
        <v>1</v>
      </c>
      <c r="F58388" t="s">
        <v>9</v>
      </c>
      <c r="G58388">
        <v>9.3267996732942979</v>
      </c>
      <c r="H58388" s="4" t="str">
        <f t="shared" si="912"/>
        <v>Lanterns</v>
      </c>
      <c r="K58388"/>
      <c r="L58388"/>
    </row>
    <row r="58389" spans="1:12" x14ac:dyDescent="0.15">
      <c r="A58389" s="5">
        <v>2018</v>
      </c>
      <c r="B58389" t="s">
        <v>120</v>
      </c>
      <c r="C58389" t="s">
        <v>127</v>
      </c>
      <c r="D58389" t="s">
        <v>164</v>
      </c>
      <c r="E58389" t="s">
        <v>1</v>
      </c>
      <c r="F58389" t="s">
        <v>8</v>
      </c>
      <c r="G58389">
        <v>9.3911673199229586</v>
      </c>
      <c r="H58389" s="4" t="str">
        <f t="shared" si="912"/>
        <v>Lanterns</v>
      </c>
      <c r="K58389"/>
      <c r="L58389"/>
    </row>
    <row r="58390" spans="1:12" x14ac:dyDescent="0.15">
      <c r="A58390" s="5">
        <v>2018</v>
      </c>
      <c r="B58390" t="s">
        <v>120</v>
      </c>
      <c r="C58390" t="s">
        <v>127</v>
      </c>
      <c r="D58390" t="s">
        <v>164</v>
      </c>
      <c r="E58390" t="s">
        <v>1</v>
      </c>
      <c r="F58390" t="s">
        <v>7</v>
      </c>
      <c r="G58390">
        <v>6.6402339278644069</v>
      </c>
      <c r="H58390" s="4" t="str">
        <f t="shared" si="912"/>
        <v>Lanterns</v>
      </c>
      <c r="K58390"/>
      <c r="L58390"/>
    </row>
    <row r="58391" spans="1:12" x14ac:dyDescent="0.15">
      <c r="A58391" s="5">
        <v>2018</v>
      </c>
      <c r="B58391" t="s">
        <v>120</v>
      </c>
      <c r="C58391" t="s">
        <v>127</v>
      </c>
      <c r="D58391" t="s">
        <v>164</v>
      </c>
      <c r="E58391" t="s">
        <v>1</v>
      </c>
      <c r="F58391" t="s">
        <v>6</v>
      </c>
      <c r="G58391">
        <v>5.2327642165169488</v>
      </c>
      <c r="H58391" s="4" t="str">
        <f t="shared" si="912"/>
        <v>Lanterns</v>
      </c>
      <c r="K58391"/>
      <c r="L58391"/>
    </row>
    <row r="58392" spans="1:12" x14ac:dyDescent="0.15">
      <c r="A58392" s="5">
        <v>2018</v>
      </c>
      <c r="B58392" t="s">
        <v>120</v>
      </c>
      <c r="C58392" t="s">
        <v>127</v>
      </c>
      <c r="D58392" t="s">
        <v>164</v>
      </c>
      <c r="E58392" t="s">
        <v>1</v>
      </c>
      <c r="F58392" t="s">
        <v>5</v>
      </c>
      <c r="G58392">
        <v>4.6662927645855161</v>
      </c>
      <c r="H58392" s="4" t="str">
        <f t="shared" si="912"/>
        <v>Lanterns</v>
      </c>
      <c r="K58392"/>
      <c r="L58392"/>
    </row>
    <row r="58393" spans="1:12" x14ac:dyDescent="0.15">
      <c r="A58393" s="5">
        <v>2018</v>
      </c>
      <c r="B58393" t="s">
        <v>120</v>
      </c>
      <c r="C58393" t="s">
        <v>127</v>
      </c>
      <c r="D58393" t="s">
        <v>164</v>
      </c>
      <c r="E58393" t="s">
        <v>1</v>
      </c>
      <c r="F58393" t="s">
        <v>0</v>
      </c>
      <c r="G58393">
        <v>5.2642850771787364</v>
      </c>
      <c r="H58393" s="4" t="str">
        <f t="shared" si="912"/>
        <v>Lanterns</v>
      </c>
      <c r="K58393"/>
      <c r="L58393"/>
    </row>
    <row r="58394" spans="1:12" x14ac:dyDescent="0.15">
      <c r="A58394" s="5">
        <v>2018</v>
      </c>
      <c r="B58394" t="s">
        <v>120</v>
      </c>
      <c r="C58394" t="s">
        <v>127</v>
      </c>
      <c r="D58394" t="s">
        <v>16</v>
      </c>
      <c r="E58394" t="s">
        <v>1</v>
      </c>
      <c r="F58394" t="s">
        <v>15</v>
      </c>
      <c r="G58394">
        <v>13.879378116610168</v>
      </c>
      <c r="H58394" s="4" t="str">
        <f t="shared" si="912"/>
        <v>Lanterns</v>
      </c>
      <c r="K58394"/>
      <c r="L58394"/>
    </row>
    <row r="58395" spans="1:12" x14ac:dyDescent="0.15">
      <c r="A58395" s="5">
        <v>2018</v>
      </c>
      <c r="B58395" t="s">
        <v>120</v>
      </c>
      <c r="C58395" t="s">
        <v>127</v>
      </c>
      <c r="D58395" t="s">
        <v>16</v>
      </c>
      <c r="E58395" t="s">
        <v>1</v>
      </c>
      <c r="F58395" t="s">
        <v>14</v>
      </c>
      <c r="G58395">
        <v>13.8860940459661</v>
      </c>
      <c r="H58395" s="4" t="str">
        <f t="shared" si="912"/>
        <v>Lanterns</v>
      </c>
      <c r="K58395"/>
      <c r="L58395"/>
    </row>
    <row r="58396" spans="1:12" x14ac:dyDescent="0.15">
      <c r="A58396" s="5">
        <v>2018</v>
      </c>
      <c r="B58396" t="s">
        <v>120</v>
      </c>
      <c r="C58396" t="s">
        <v>127</v>
      </c>
      <c r="D58396" t="s">
        <v>16</v>
      </c>
      <c r="E58396" t="s">
        <v>1</v>
      </c>
      <c r="F58396" t="s">
        <v>13</v>
      </c>
      <c r="G58396">
        <v>13.922215703389829</v>
      </c>
      <c r="H58396" s="4" t="str">
        <f t="shared" si="912"/>
        <v>Lanterns</v>
      </c>
      <c r="K58396"/>
      <c r="L58396"/>
    </row>
    <row r="58397" spans="1:12" x14ac:dyDescent="0.15">
      <c r="A58397" s="5">
        <v>2018</v>
      </c>
      <c r="B58397" t="s">
        <v>120</v>
      </c>
      <c r="C58397" t="s">
        <v>127</v>
      </c>
      <c r="D58397" t="s">
        <v>16</v>
      </c>
      <c r="E58397" t="s">
        <v>1</v>
      </c>
      <c r="F58397" t="s">
        <v>12</v>
      </c>
      <c r="G58397">
        <v>15.241079867796611</v>
      </c>
      <c r="H58397" s="4" t="str">
        <f t="shared" si="912"/>
        <v>Lanterns</v>
      </c>
      <c r="K58397"/>
      <c r="L58397"/>
    </row>
    <row r="58398" spans="1:12" x14ac:dyDescent="0.15">
      <c r="A58398" s="5">
        <v>2018</v>
      </c>
      <c r="B58398" t="s">
        <v>120</v>
      </c>
      <c r="C58398" t="s">
        <v>127</v>
      </c>
      <c r="D58398" t="s">
        <v>16</v>
      </c>
      <c r="E58398" t="s">
        <v>1</v>
      </c>
      <c r="F58398" t="s">
        <v>11</v>
      </c>
      <c r="G58398">
        <v>18.782634203389829</v>
      </c>
      <c r="H58398" s="4" t="str">
        <f t="shared" si="912"/>
        <v>Lanterns</v>
      </c>
      <c r="K58398"/>
      <c r="L58398"/>
    </row>
    <row r="58399" spans="1:12" x14ac:dyDescent="0.15">
      <c r="A58399" s="5">
        <v>2018</v>
      </c>
      <c r="B58399" t="s">
        <v>120</v>
      </c>
      <c r="C58399" t="s">
        <v>127</v>
      </c>
      <c r="D58399" t="s">
        <v>16</v>
      </c>
      <c r="E58399" t="s">
        <v>1</v>
      </c>
      <c r="F58399" t="s">
        <v>10</v>
      </c>
      <c r="G58399">
        <v>19.513540720677963</v>
      </c>
      <c r="H58399" s="4" t="str">
        <f t="shared" si="912"/>
        <v>Lanterns</v>
      </c>
      <c r="K58399"/>
      <c r="L58399"/>
    </row>
    <row r="58400" spans="1:12" x14ac:dyDescent="0.15">
      <c r="A58400" s="5">
        <v>2018</v>
      </c>
      <c r="B58400" t="s">
        <v>120</v>
      </c>
      <c r="C58400" t="s">
        <v>127</v>
      </c>
      <c r="D58400" t="s">
        <v>16</v>
      </c>
      <c r="E58400" t="s">
        <v>1</v>
      </c>
      <c r="F58400" t="s">
        <v>9</v>
      </c>
      <c r="G58400">
        <v>24.004112363389826</v>
      </c>
      <c r="H58400" s="4" t="str">
        <f t="shared" si="912"/>
        <v>Lanterns</v>
      </c>
      <c r="K58400"/>
      <c r="L58400"/>
    </row>
    <row r="58401" spans="1:12" x14ac:dyDescent="0.15">
      <c r="A58401" s="5">
        <v>2018</v>
      </c>
      <c r="B58401" t="s">
        <v>120</v>
      </c>
      <c r="C58401" t="s">
        <v>127</v>
      </c>
      <c r="D58401" t="s">
        <v>16</v>
      </c>
      <c r="E58401" t="s">
        <v>1</v>
      </c>
      <c r="F58401" t="s">
        <v>8</v>
      </c>
      <c r="G58401">
        <v>23.760738381355932</v>
      </c>
      <c r="H58401" s="4" t="str">
        <f t="shared" si="912"/>
        <v>Lanterns</v>
      </c>
      <c r="K58401"/>
      <c r="L58401"/>
    </row>
    <row r="58402" spans="1:12" x14ac:dyDescent="0.15">
      <c r="A58402" s="5">
        <v>2018</v>
      </c>
      <c r="B58402" t="s">
        <v>120</v>
      </c>
      <c r="C58402" t="s">
        <v>127</v>
      </c>
      <c r="D58402" t="s">
        <v>16</v>
      </c>
      <c r="E58402" t="s">
        <v>1</v>
      </c>
      <c r="F58402" t="s">
        <v>7</v>
      </c>
      <c r="G58402">
        <v>17.062069591525422</v>
      </c>
      <c r="H58402" s="4" t="str">
        <f t="shared" si="912"/>
        <v>Lanterns</v>
      </c>
      <c r="K58402"/>
      <c r="L58402"/>
    </row>
    <row r="58403" spans="1:12" x14ac:dyDescent="0.15">
      <c r="A58403" s="5">
        <v>2018</v>
      </c>
      <c r="B58403" t="s">
        <v>120</v>
      </c>
      <c r="C58403" t="s">
        <v>127</v>
      </c>
      <c r="D58403" t="s">
        <v>16</v>
      </c>
      <c r="E58403" t="s">
        <v>1</v>
      </c>
      <c r="F58403" t="s">
        <v>6</v>
      </c>
      <c r="G58403">
        <v>13.904798223050847</v>
      </c>
      <c r="H58403" s="4" t="str">
        <f t="shared" si="912"/>
        <v>Lanterns</v>
      </c>
      <c r="K58403"/>
      <c r="L58403"/>
    </row>
    <row r="58404" spans="1:12" x14ac:dyDescent="0.15">
      <c r="A58404" s="5">
        <v>2018</v>
      </c>
      <c r="B58404" t="s">
        <v>120</v>
      </c>
      <c r="C58404" t="s">
        <v>127</v>
      </c>
      <c r="D58404" t="s">
        <v>16</v>
      </c>
      <c r="E58404" t="s">
        <v>1</v>
      </c>
      <c r="F58404" t="s">
        <v>5</v>
      </c>
      <c r="G58404">
        <v>13.005051986440678</v>
      </c>
      <c r="H58404" s="4" t="str">
        <f t="shared" si="912"/>
        <v>Lanterns</v>
      </c>
      <c r="K58404"/>
      <c r="L58404"/>
    </row>
    <row r="58405" spans="1:12" x14ac:dyDescent="0.15">
      <c r="A58405" s="5">
        <v>2018</v>
      </c>
      <c r="B58405" t="s">
        <v>120</v>
      </c>
      <c r="C58405" t="s">
        <v>127</v>
      </c>
      <c r="D58405" t="s">
        <v>16</v>
      </c>
      <c r="E58405" t="s">
        <v>1</v>
      </c>
      <c r="F58405" t="s">
        <v>0</v>
      </c>
      <c r="G58405">
        <v>13.247013740338982</v>
      </c>
      <c r="H58405" s="4" t="str">
        <f t="shared" si="912"/>
        <v>Lanterns</v>
      </c>
      <c r="K58405"/>
      <c r="L58405"/>
    </row>
    <row r="58406" spans="1:12" x14ac:dyDescent="0.15">
      <c r="A58406" s="5">
        <v>2018</v>
      </c>
      <c r="B58406" t="s">
        <v>120</v>
      </c>
      <c r="C58406" t="s">
        <v>127</v>
      </c>
      <c r="D58406" t="s">
        <v>2</v>
      </c>
      <c r="E58406" t="s">
        <v>1</v>
      </c>
      <c r="F58406" t="s">
        <v>15</v>
      </c>
      <c r="G58406">
        <v>229.36110108738211</v>
      </c>
      <c r="H58406" s="4" t="str">
        <f t="shared" si="912"/>
        <v>Lanterns</v>
      </c>
      <c r="K58406"/>
      <c r="L58406"/>
    </row>
    <row r="58407" spans="1:12" x14ac:dyDescent="0.15">
      <c r="A58407" s="5">
        <v>2018</v>
      </c>
      <c r="B58407" t="s">
        <v>120</v>
      </c>
      <c r="C58407" t="s">
        <v>127</v>
      </c>
      <c r="D58407" t="s">
        <v>2</v>
      </c>
      <c r="E58407" t="s">
        <v>1</v>
      </c>
      <c r="F58407" t="s">
        <v>14</v>
      </c>
      <c r="G58407">
        <v>228.77003563662342</v>
      </c>
      <c r="H58407" s="4" t="str">
        <f t="shared" si="912"/>
        <v>Lanterns</v>
      </c>
      <c r="K58407"/>
      <c r="L58407"/>
    </row>
    <row r="58408" spans="1:12" x14ac:dyDescent="0.15">
      <c r="A58408" s="5">
        <v>2018</v>
      </c>
      <c r="B58408" t="s">
        <v>120</v>
      </c>
      <c r="C58408" t="s">
        <v>127</v>
      </c>
      <c r="D58408" t="s">
        <v>2</v>
      </c>
      <c r="E58408" t="s">
        <v>1</v>
      </c>
      <c r="F58408" t="s">
        <v>13</v>
      </c>
      <c r="G58408">
        <v>232.60990875596207</v>
      </c>
      <c r="H58408" s="4" t="str">
        <f t="shared" si="912"/>
        <v>Lanterns</v>
      </c>
      <c r="K58408"/>
      <c r="L58408"/>
    </row>
    <row r="58409" spans="1:12" x14ac:dyDescent="0.15">
      <c r="A58409" s="5">
        <v>2018</v>
      </c>
      <c r="B58409" t="s">
        <v>120</v>
      </c>
      <c r="C58409" t="s">
        <v>127</v>
      </c>
      <c r="D58409" t="s">
        <v>2</v>
      </c>
      <c r="E58409" t="s">
        <v>1</v>
      </c>
      <c r="F58409" t="s">
        <v>12</v>
      </c>
      <c r="G58409">
        <v>254.38389799146378</v>
      </c>
      <c r="H58409" s="4" t="str">
        <f t="shared" si="912"/>
        <v>Lanterns</v>
      </c>
      <c r="K58409"/>
      <c r="L58409"/>
    </row>
    <row r="58410" spans="1:12" x14ac:dyDescent="0.15">
      <c r="A58410" s="5">
        <v>2018</v>
      </c>
      <c r="B58410" t="s">
        <v>120</v>
      </c>
      <c r="C58410" t="s">
        <v>127</v>
      </c>
      <c r="D58410" t="s">
        <v>2</v>
      </c>
      <c r="E58410" t="s">
        <v>1</v>
      </c>
      <c r="F58410" t="s">
        <v>11</v>
      </c>
      <c r="G58410">
        <v>305.78401679094912</v>
      </c>
      <c r="H58410" s="4" t="str">
        <f t="shared" si="912"/>
        <v>Lanterns</v>
      </c>
      <c r="K58410"/>
      <c r="L58410"/>
    </row>
    <row r="58411" spans="1:12" x14ac:dyDescent="0.15">
      <c r="A58411" s="5">
        <v>2018</v>
      </c>
      <c r="B58411" t="s">
        <v>120</v>
      </c>
      <c r="C58411" t="s">
        <v>127</v>
      </c>
      <c r="D58411" t="s">
        <v>2</v>
      </c>
      <c r="E58411" t="s">
        <v>1</v>
      </c>
      <c r="F58411" t="s">
        <v>10</v>
      </c>
      <c r="G58411">
        <v>325.52981008300537</v>
      </c>
      <c r="H58411" s="4" t="str">
        <f t="shared" si="912"/>
        <v>Lanterns</v>
      </c>
      <c r="K58411"/>
      <c r="L58411"/>
    </row>
    <row r="58412" spans="1:12" x14ac:dyDescent="0.15">
      <c r="A58412" s="5">
        <v>2018</v>
      </c>
      <c r="B58412" t="s">
        <v>120</v>
      </c>
      <c r="C58412" t="s">
        <v>127</v>
      </c>
      <c r="D58412" t="s">
        <v>2</v>
      </c>
      <c r="E58412" t="s">
        <v>1</v>
      </c>
      <c r="F58412" t="s">
        <v>9</v>
      </c>
      <c r="G58412">
        <v>394.94665050001851</v>
      </c>
      <c r="H58412" s="4" t="str">
        <f t="shared" si="912"/>
        <v>Lanterns</v>
      </c>
      <c r="K58412"/>
      <c r="L58412"/>
    </row>
    <row r="58413" spans="1:12" x14ac:dyDescent="0.15">
      <c r="A58413" s="5">
        <v>2018</v>
      </c>
      <c r="B58413" t="s">
        <v>120</v>
      </c>
      <c r="C58413" t="s">
        <v>127</v>
      </c>
      <c r="D58413" t="s">
        <v>2</v>
      </c>
      <c r="E58413" t="s">
        <v>1</v>
      </c>
      <c r="F58413" t="s">
        <v>8</v>
      </c>
      <c r="G58413">
        <v>392.50440089445306</v>
      </c>
      <c r="H58413" s="4" t="str">
        <f t="shared" si="912"/>
        <v>Lanterns</v>
      </c>
      <c r="K58413"/>
      <c r="L58413"/>
    </row>
    <row r="58414" spans="1:12" x14ac:dyDescent="0.15">
      <c r="A58414" s="5">
        <v>2018</v>
      </c>
      <c r="B58414" t="s">
        <v>120</v>
      </c>
      <c r="C58414" t="s">
        <v>127</v>
      </c>
      <c r="D58414" t="s">
        <v>2</v>
      </c>
      <c r="E58414" t="s">
        <v>1</v>
      </c>
      <c r="F58414" t="s">
        <v>7</v>
      </c>
      <c r="G58414">
        <v>276.35131750034742</v>
      </c>
      <c r="H58414" s="4" t="str">
        <f t="shared" si="912"/>
        <v>Lanterns</v>
      </c>
      <c r="K58414"/>
      <c r="L58414"/>
    </row>
    <row r="58415" spans="1:12" x14ac:dyDescent="0.15">
      <c r="A58415" s="5">
        <v>2018</v>
      </c>
      <c r="B58415" t="s">
        <v>120</v>
      </c>
      <c r="C58415" t="s">
        <v>127</v>
      </c>
      <c r="D58415" t="s">
        <v>2</v>
      </c>
      <c r="E58415" t="s">
        <v>1</v>
      </c>
      <c r="F58415" t="s">
        <v>6</v>
      </c>
      <c r="G58415">
        <v>235.80279096088523</v>
      </c>
      <c r="H58415" s="4" t="str">
        <f t="shared" si="912"/>
        <v>Lanterns</v>
      </c>
      <c r="K58415"/>
      <c r="L58415"/>
    </row>
    <row r="58416" spans="1:12" x14ac:dyDescent="0.15">
      <c r="A58416" s="5">
        <v>2018</v>
      </c>
      <c r="B58416" t="s">
        <v>120</v>
      </c>
      <c r="C58416" t="s">
        <v>127</v>
      </c>
      <c r="D58416" t="s">
        <v>2</v>
      </c>
      <c r="E58416" t="s">
        <v>1</v>
      </c>
      <c r="F58416" t="s">
        <v>5</v>
      </c>
      <c r="G58416">
        <v>207.18075435448384</v>
      </c>
      <c r="H58416" s="4" t="str">
        <f t="shared" si="912"/>
        <v>Lanterns</v>
      </c>
      <c r="K58416"/>
      <c r="L58416"/>
    </row>
    <row r="58417" spans="1:12" x14ac:dyDescent="0.15">
      <c r="A58417" s="5">
        <v>2018</v>
      </c>
      <c r="B58417" t="s">
        <v>120</v>
      </c>
      <c r="C58417" t="s">
        <v>127</v>
      </c>
      <c r="D58417" t="s">
        <v>2</v>
      </c>
      <c r="E58417" t="s">
        <v>1</v>
      </c>
      <c r="F58417" t="s">
        <v>0</v>
      </c>
      <c r="G58417">
        <v>219.32273689980047</v>
      </c>
      <c r="H58417" s="4" t="str">
        <f t="shared" si="912"/>
        <v>Lanterns</v>
      </c>
      <c r="K58417"/>
      <c r="L58417"/>
    </row>
    <row r="58418" spans="1:12" x14ac:dyDescent="0.15">
      <c r="A58418" s="5">
        <v>2018</v>
      </c>
      <c r="B58418" t="s">
        <v>120</v>
      </c>
      <c r="C58418" t="s">
        <v>127</v>
      </c>
      <c r="D58418" t="s">
        <v>16</v>
      </c>
      <c r="E58418" t="s">
        <v>1</v>
      </c>
      <c r="F58418" t="s">
        <v>15</v>
      </c>
      <c r="G58418">
        <v>11.669286158847456</v>
      </c>
      <c r="H58418" s="4" t="str">
        <f t="shared" si="912"/>
        <v>Lanterns</v>
      </c>
      <c r="K58418"/>
      <c r="L58418"/>
    </row>
    <row r="58419" spans="1:12" x14ac:dyDescent="0.15">
      <c r="A58419" s="5">
        <v>2018</v>
      </c>
      <c r="B58419" t="s">
        <v>120</v>
      </c>
      <c r="C58419" t="s">
        <v>127</v>
      </c>
      <c r="D58419" t="s">
        <v>16</v>
      </c>
      <c r="E58419" t="s">
        <v>1</v>
      </c>
      <c r="F58419" t="s">
        <v>14</v>
      </c>
      <c r="G58419">
        <v>11.96815142391864</v>
      </c>
      <c r="H58419" s="4" t="str">
        <f t="shared" si="912"/>
        <v>Lanterns</v>
      </c>
      <c r="K58419"/>
      <c r="L58419"/>
    </row>
    <row r="58420" spans="1:12" x14ac:dyDescent="0.15">
      <c r="A58420" s="5">
        <v>2018</v>
      </c>
      <c r="B58420" t="s">
        <v>120</v>
      </c>
      <c r="C58420" t="s">
        <v>127</v>
      </c>
      <c r="D58420" t="s">
        <v>16</v>
      </c>
      <c r="E58420" t="s">
        <v>1</v>
      </c>
      <c r="F58420" t="s">
        <v>13</v>
      </c>
      <c r="G58420">
        <v>12.15834085321017</v>
      </c>
      <c r="H58420" s="4" t="str">
        <f t="shared" si="912"/>
        <v>Lanterns</v>
      </c>
      <c r="K58420"/>
      <c r="L58420"/>
    </row>
    <row r="58421" spans="1:12" x14ac:dyDescent="0.15">
      <c r="A58421" s="5">
        <v>2018</v>
      </c>
      <c r="B58421" t="s">
        <v>120</v>
      </c>
      <c r="C58421" t="s">
        <v>127</v>
      </c>
      <c r="D58421" t="s">
        <v>16</v>
      </c>
      <c r="E58421" t="s">
        <v>1</v>
      </c>
      <c r="F58421" t="s">
        <v>12</v>
      </c>
      <c r="G58421">
        <v>13.20364387983051</v>
      </c>
      <c r="H58421" s="4" t="str">
        <f t="shared" si="912"/>
        <v>Lanterns</v>
      </c>
      <c r="K58421"/>
      <c r="L58421"/>
    </row>
    <row r="58422" spans="1:12" x14ac:dyDescent="0.15">
      <c r="A58422" s="5">
        <v>2018</v>
      </c>
      <c r="B58422" t="s">
        <v>120</v>
      </c>
      <c r="C58422" t="s">
        <v>127</v>
      </c>
      <c r="D58422" t="s">
        <v>16</v>
      </c>
      <c r="E58422" t="s">
        <v>1</v>
      </c>
      <c r="F58422" t="s">
        <v>11</v>
      </c>
      <c r="G58422">
        <v>16.656821920067799</v>
      </c>
      <c r="H58422" s="4" t="str">
        <f t="shared" si="912"/>
        <v>Lanterns</v>
      </c>
      <c r="K58422"/>
      <c r="L58422"/>
    </row>
    <row r="58423" spans="1:12" x14ac:dyDescent="0.15">
      <c r="A58423" s="5">
        <v>2018</v>
      </c>
      <c r="B58423" t="s">
        <v>120</v>
      </c>
      <c r="C58423" t="s">
        <v>127</v>
      </c>
      <c r="D58423" t="s">
        <v>16</v>
      </c>
      <c r="E58423" t="s">
        <v>1</v>
      </c>
      <c r="F58423" t="s">
        <v>10</v>
      </c>
      <c r="G58423">
        <v>16.801499145203387</v>
      </c>
      <c r="H58423" s="4" t="str">
        <f t="shared" si="912"/>
        <v>Lanterns</v>
      </c>
      <c r="K58423"/>
      <c r="L58423"/>
    </row>
    <row r="58424" spans="1:12" x14ac:dyDescent="0.15">
      <c r="A58424" s="5">
        <v>2018</v>
      </c>
      <c r="B58424" t="s">
        <v>120</v>
      </c>
      <c r="C58424" t="s">
        <v>127</v>
      </c>
      <c r="D58424" t="s">
        <v>16</v>
      </c>
      <c r="E58424" t="s">
        <v>1</v>
      </c>
      <c r="F58424" t="s">
        <v>9</v>
      </c>
      <c r="G58424">
        <v>20.457386500881352</v>
      </c>
      <c r="H58424" s="4" t="str">
        <f t="shared" si="912"/>
        <v>Lanterns</v>
      </c>
      <c r="K58424"/>
      <c r="L58424"/>
    </row>
    <row r="58425" spans="1:12" x14ac:dyDescent="0.15">
      <c r="A58425" s="5">
        <v>2018</v>
      </c>
      <c r="B58425" t="s">
        <v>120</v>
      </c>
      <c r="C58425" t="s">
        <v>127</v>
      </c>
      <c r="D58425" t="s">
        <v>16</v>
      </c>
      <c r="E58425" t="s">
        <v>1</v>
      </c>
      <c r="F58425" t="s">
        <v>8</v>
      </c>
      <c r="G58425">
        <v>19.998906120762712</v>
      </c>
      <c r="H58425" s="4" t="str">
        <f t="shared" si="912"/>
        <v>Lanterns</v>
      </c>
      <c r="K58425"/>
      <c r="L58425"/>
    </row>
    <row r="58426" spans="1:12" x14ac:dyDescent="0.15">
      <c r="A58426" s="5">
        <v>2018</v>
      </c>
      <c r="B58426" t="s">
        <v>120</v>
      </c>
      <c r="C58426" t="s">
        <v>127</v>
      </c>
      <c r="D58426" t="s">
        <v>16</v>
      </c>
      <c r="E58426" t="s">
        <v>1</v>
      </c>
      <c r="F58426" t="s">
        <v>7</v>
      </c>
      <c r="G58426">
        <v>14.252117178050851</v>
      </c>
      <c r="H58426" s="4" t="str">
        <f t="shared" si="912"/>
        <v>Lanterns</v>
      </c>
      <c r="K58426"/>
      <c r="L58426"/>
    </row>
    <row r="58427" spans="1:12" x14ac:dyDescent="0.15">
      <c r="A58427" s="5">
        <v>2018</v>
      </c>
      <c r="B58427" t="s">
        <v>120</v>
      </c>
      <c r="C58427" t="s">
        <v>127</v>
      </c>
      <c r="D58427" t="s">
        <v>16</v>
      </c>
      <c r="E58427" t="s">
        <v>1</v>
      </c>
      <c r="F58427" t="s">
        <v>6</v>
      </c>
      <c r="G58427">
        <v>12.171021939610167</v>
      </c>
      <c r="H58427" s="4" t="str">
        <f t="shared" si="912"/>
        <v>Lanterns</v>
      </c>
      <c r="K58427"/>
      <c r="L58427"/>
    </row>
    <row r="58428" spans="1:12" x14ac:dyDescent="0.15">
      <c r="A58428" s="5">
        <v>2018</v>
      </c>
      <c r="B58428" t="s">
        <v>120</v>
      </c>
      <c r="C58428" t="s">
        <v>127</v>
      </c>
      <c r="D58428" t="s">
        <v>16</v>
      </c>
      <c r="E58428" t="s">
        <v>1</v>
      </c>
      <c r="F58428" t="s">
        <v>5</v>
      </c>
      <c r="G58428">
        <v>10.50810701857627</v>
      </c>
      <c r="H58428" s="4" t="str">
        <f t="shared" si="912"/>
        <v>Lanterns</v>
      </c>
      <c r="K58428"/>
      <c r="L58428"/>
    </row>
    <row r="58429" spans="1:12" x14ac:dyDescent="0.15">
      <c r="A58429" s="5">
        <v>2018</v>
      </c>
      <c r="B58429" t="s">
        <v>120</v>
      </c>
      <c r="C58429" t="s">
        <v>127</v>
      </c>
      <c r="D58429" t="s">
        <v>16</v>
      </c>
      <c r="E58429" t="s">
        <v>1</v>
      </c>
      <c r="F58429" t="s">
        <v>0</v>
      </c>
      <c r="G58429">
        <v>11.135175994372885</v>
      </c>
      <c r="H58429" s="4" t="str">
        <f t="shared" si="912"/>
        <v>Lanterns</v>
      </c>
      <c r="K58429"/>
      <c r="L58429"/>
    </row>
    <row r="58430" spans="1:12" x14ac:dyDescent="0.15">
      <c r="A58430" s="5">
        <v>2018</v>
      </c>
      <c r="B58430" t="s">
        <v>120</v>
      </c>
      <c r="C58430" t="s">
        <v>126</v>
      </c>
      <c r="D58430" t="s">
        <v>164</v>
      </c>
      <c r="E58430" t="s">
        <v>1</v>
      </c>
      <c r="F58430" t="s">
        <v>15</v>
      </c>
      <c r="G58430">
        <v>6.3179881445454535</v>
      </c>
      <c r="H58430" s="4" t="str">
        <f t="shared" si="912"/>
        <v>Lanterns</v>
      </c>
      <c r="K58430"/>
      <c r="L58430"/>
    </row>
    <row r="58431" spans="1:12" x14ac:dyDescent="0.15">
      <c r="A58431" s="5">
        <v>2018</v>
      </c>
      <c r="B58431" t="s">
        <v>120</v>
      </c>
      <c r="C58431" t="s">
        <v>126</v>
      </c>
      <c r="D58431" t="s">
        <v>164</v>
      </c>
      <c r="E58431" t="s">
        <v>1</v>
      </c>
      <c r="F58431" t="s">
        <v>14</v>
      </c>
      <c r="G58431">
        <v>6.3522207942157163</v>
      </c>
      <c r="H58431" s="4" t="str">
        <f t="shared" si="912"/>
        <v>Lanterns</v>
      </c>
      <c r="K58431"/>
      <c r="L58431"/>
    </row>
    <row r="58432" spans="1:12" x14ac:dyDescent="0.15">
      <c r="A58432" s="5">
        <v>2018</v>
      </c>
      <c r="B58432" t="s">
        <v>120</v>
      </c>
      <c r="C58432" t="s">
        <v>126</v>
      </c>
      <c r="D58432" t="s">
        <v>164</v>
      </c>
      <c r="E58432" t="s">
        <v>1</v>
      </c>
      <c r="F58432" t="s">
        <v>13</v>
      </c>
      <c r="G58432">
        <v>6.2949155106910615</v>
      </c>
      <c r="H58432" s="4" t="str">
        <f t="shared" si="912"/>
        <v>Lanterns</v>
      </c>
      <c r="K58432"/>
      <c r="L58432"/>
    </row>
    <row r="58433" spans="1:12" x14ac:dyDescent="0.15">
      <c r="A58433" s="5">
        <v>2018</v>
      </c>
      <c r="B58433" t="s">
        <v>120</v>
      </c>
      <c r="C58433" t="s">
        <v>126</v>
      </c>
      <c r="D58433" t="s">
        <v>164</v>
      </c>
      <c r="E58433" t="s">
        <v>1</v>
      </c>
      <c r="F58433" t="s">
        <v>12</v>
      </c>
      <c r="G58433">
        <v>7.0909464654083196</v>
      </c>
      <c r="H58433" s="4" t="str">
        <f t="shared" si="912"/>
        <v>Lanterns</v>
      </c>
      <c r="K58433"/>
      <c r="L58433"/>
    </row>
    <row r="58434" spans="1:12" x14ac:dyDescent="0.15">
      <c r="A58434" s="5">
        <v>2018</v>
      </c>
      <c r="B58434" t="s">
        <v>120</v>
      </c>
      <c r="C58434" t="s">
        <v>126</v>
      </c>
      <c r="D58434" t="s">
        <v>164</v>
      </c>
      <c r="E58434" t="s">
        <v>1</v>
      </c>
      <c r="F58434" t="s">
        <v>11</v>
      </c>
      <c r="G58434">
        <v>8.418823491771958</v>
      </c>
      <c r="H58434" s="4" t="str">
        <f t="shared" si="912"/>
        <v>Lanterns</v>
      </c>
      <c r="K58434"/>
      <c r="L58434"/>
    </row>
    <row r="58435" spans="1:12" x14ac:dyDescent="0.15">
      <c r="A58435" s="5">
        <v>2018</v>
      </c>
      <c r="B58435" t="s">
        <v>120</v>
      </c>
      <c r="C58435" t="s">
        <v>126</v>
      </c>
      <c r="D58435" t="s">
        <v>164</v>
      </c>
      <c r="E58435" t="s">
        <v>1</v>
      </c>
      <c r="F58435" t="s">
        <v>10</v>
      </c>
      <c r="G58435">
        <v>9.2722744122573175</v>
      </c>
      <c r="H58435" s="4" t="str">
        <f t="shared" ref="H58435:H58498" si="913">VLOOKUP(C58435,$I$2:$J$145,2, FALSE)</f>
        <v>Lanterns</v>
      </c>
      <c r="K58435"/>
      <c r="L58435"/>
    </row>
    <row r="58436" spans="1:12" x14ac:dyDescent="0.15">
      <c r="A58436" s="5">
        <v>2018</v>
      </c>
      <c r="B58436" t="s">
        <v>120</v>
      </c>
      <c r="C58436" t="s">
        <v>126</v>
      </c>
      <c r="D58436" t="s">
        <v>164</v>
      </c>
      <c r="E58436" t="s">
        <v>1</v>
      </c>
      <c r="F58436" t="s">
        <v>9</v>
      </c>
      <c r="G58436">
        <v>11.025550885423728</v>
      </c>
      <c r="H58436" s="4" t="str">
        <f t="shared" si="913"/>
        <v>Lanterns</v>
      </c>
      <c r="K58436"/>
      <c r="L58436"/>
    </row>
    <row r="58437" spans="1:12" x14ac:dyDescent="0.15">
      <c r="A58437" s="5">
        <v>2018</v>
      </c>
      <c r="B58437" t="s">
        <v>120</v>
      </c>
      <c r="C58437" t="s">
        <v>126</v>
      </c>
      <c r="D58437" t="s">
        <v>164</v>
      </c>
      <c r="E58437" t="s">
        <v>1</v>
      </c>
      <c r="F58437" t="s">
        <v>8</v>
      </c>
      <c r="G58437">
        <v>10.449344288482282</v>
      </c>
      <c r="H58437" s="4" t="str">
        <f t="shared" si="913"/>
        <v>Lanterns</v>
      </c>
      <c r="K58437"/>
      <c r="L58437"/>
    </row>
    <row r="58438" spans="1:12" x14ac:dyDescent="0.15">
      <c r="A58438" s="5">
        <v>2018</v>
      </c>
      <c r="B58438" t="s">
        <v>120</v>
      </c>
      <c r="C58438" t="s">
        <v>126</v>
      </c>
      <c r="D58438" t="s">
        <v>164</v>
      </c>
      <c r="E58438" t="s">
        <v>1</v>
      </c>
      <c r="F58438" t="s">
        <v>7</v>
      </c>
      <c r="G58438">
        <v>7.7432734014406783</v>
      </c>
      <c r="H58438" s="4" t="str">
        <f t="shared" si="913"/>
        <v>Lanterns</v>
      </c>
      <c r="K58438"/>
      <c r="L58438"/>
    </row>
    <row r="58439" spans="1:12" x14ac:dyDescent="0.15">
      <c r="A58439" s="5">
        <v>2018</v>
      </c>
      <c r="B58439" t="s">
        <v>120</v>
      </c>
      <c r="C58439" t="s">
        <v>126</v>
      </c>
      <c r="D58439" t="s">
        <v>164</v>
      </c>
      <c r="E58439" t="s">
        <v>1</v>
      </c>
      <c r="F58439" t="s">
        <v>6</v>
      </c>
      <c r="G58439">
        <v>6.4237825141294289</v>
      </c>
      <c r="H58439" s="4" t="str">
        <f t="shared" si="913"/>
        <v>Lanterns</v>
      </c>
      <c r="K58439"/>
      <c r="L58439"/>
    </row>
    <row r="58440" spans="1:12" x14ac:dyDescent="0.15">
      <c r="A58440" s="5">
        <v>2018</v>
      </c>
      <c r="B58440" t="s">
        <v>120</v>
      </c>
      <c r="C58440" t="s">
        <v>126</v>
      </c>
      <c r="D58440" t="s">
        <v>164</v>
      </c>
      <c r="E58440" t="s">
        <v>1</v>
      </c>
      <c r="F58440" t="s">
        <v>5</v>
      </c>
      <c r="G58440">
        <v>5.6635825928505392</v>
      </c>
      <c r="H58440" s="4" t="str">
        <f t="shared" si="913"/>
        <v>Lanterns</v>
      </c>
      <c r="K58440"/>
      <c r="L58440"/>
    </row>
    <row r="58441" spans="1:12" x14ac:dyDescent="0.15">
      <c r="A58441" s="5">
        <v>2018</v>
      </c>
      <c r="B58441" t="s">
        <v>120</v>
      </c>
      <c r="C58441" t="s">
        <v>126</v>
      </c>
      <c r="D58441" t="s">
        <v>164</v>
      </c>
      <c r="E58441" t="s">
        <v>1</v>
      </c>
      <c r="F58441" t="s">
        <v>0</v>
      </c>
      <c r="G58441">
        <v>6.2240920577195693</v>
      </c>
      <c r="H58441" s="4" t="str">
        <f t="shared" si="913"/>
        <v>Lanterns</v>
      </c>
      <c r="K58441"/>
      <c r="L58441"/>
    </row>
    <row r="58442" spans="1:12" x14ac:dyDescent="0.15">
      <c r="A58442" s="5">
        <v>2018</v>
      </c>
      <c r="B58442" t="s">
        <v>120</v>
      </c>
      <c r="C58442" t="s">
        <v>126</v>
      </c>
      <c r="D58442" t="s">
        <v>16</v>
      </c>
      <c r="E58442" t="s">
        <v>1</v>
      </c>
      <c r="F58442" t="s">
        <v>15</v>
      </c>
      <c r="G58442">
        <v>26.679294609309707</v>
      </c>
      <c r="H58442" s="4" t="str">
        <f t="shared" si="913"/>
        <v>Lanterns</v>
      </c>
      <c r="K58442"/>
      <c r="L58442"/>
    </row>
    <row r="58443" spans="1:12" x14ac:dyDescent="0.15">
      <c r="A58443" s="5">
        <v>2018</v>
      </c>
      <c r="B58443" t="s">
        <v>120</v>
      </c>
      <c r="C58443" t="s">
        <v>126</v>
      </c>
      <c r="D58443" t="s">
        <v>16</v>
      </c>
      <c r="E58443" t="s">
        <v>1</v>
      </c>
      <c r="F58443" t="s">
        <v>14</v>
      </c>
      <c r="G58443">
        <v>26.977984792091831</v>
      </c>
      <c r="H58443" s="4" t="str">
        <f t="shared" si="913"/>
        <v>Lanterns</v>
      </c>
      <c r="K58443"/>
      <c r="L58443"/>
    </row>
    <row r="58444" spans="1:12" x14ac:dyDescent="0.15">
      <c r="A58444" s="5">
        <v>2018</v>
      </c>
      <c r="B58444" t="s">
        <v>120</v>
      </c>
      <c r="C58444" t="s">
        <v>126</v>
      </c>
      <c r="D58444" t="s">
        <v>16</v>
      </c>
      <c r="E58444" t="s">
        <v>1</v>
      </c>
      <c r="F58444" t="s">
        <v>13</v>
      </c>
      <c r="G58444">
        <v>27.441307838670877</v>
      </c>
      <c r="H58444" s="4" t="str">
        <f t="shared" si="913"/>
        <v>Lanterns</v>
      </c>
      <c r="K58444"/>
      <c r="L58444"/>
    </row>
    <row r="58445" spans="1:12" x14ac:dyDescent="0.15">
      <c r="A58445" s="5">
        <v>2018</v>
      </c>
      <c r="B58445" t="s">
        <v>120</v>
      </c>
      <c r="C58445" t="s">
        <v>126</v>
      </c>
      <c r="D58445" t="s">
        <v>16</v>
      </c>
      <c r="E58445" t="s">
        <v>1</v>
      </c>
      <c r="F58445" t="s">
        <v>12</v>
      </c>
      <c r="G58445">
        <v>30.319733480616332</v>
      </c>
      <c r="H58445" s="4" t="str">
        <f t="shared" si="913"/>
        <v>Lanterns</v>
      </c>
      <c r="K58445"/>
      <c r="L58445"/>
    </row>
    <row r="58446" spans="1:12" x14ac:dyDescent="0.15">
      <c r="A58446" s="5">
        <v>2018</v>
      </c>
      <c r="B58446" t="s">
        <v>120</v>
      </c>
      <c r="C58446" t="s">
        <v>126</v>
      </c>
      <c r="D58446" t="s">
        <v>16</v>
      </c>
      <c r="E58446" t="s">
        <v>1</v>
      </c>
      <c r="F58446" t="s">
        <v>11</v>
      </c>
      <c r="G58446">
        <v>37.085334113454536</v>
      </c>
      <c r="H58446" s="4" t="str">
        <f t="shared" si="913"/>
        <v>Lanterns</v>
      </c>
      <c r="K58446"/>
      <c r="L58446"/>
    </row>
    <row r="58447" spans="1:12" x14ac:dyDescent="0.15">
      <c r="A58447" s="5">
        <v>2018</v>
      </c>
      <c r="B58447" t="s">
        <v>120</v>
      </c>
      <c r="C58447" t="s">
        <v>126</v>
      </c>
      <c r="D58447" t="s">
        <v>16</v>
      </c>
      <c r="E58447" t="s">
        <v>1</v>
      </c>
      <c r="F58447" t="s">
        <v>10</v>
      </c>
      <c r="G58447">
        <v>38.509045985912167</v>
      </c>
      <c r="H58447" s="4" t="str">
        <f t="shared" si="913"/>
        <v>Lanterns</v>
      </c>
      <c r="K58447"/>
      <c r="L58447"/>
    </row>
    <row r="58448" spans="1:12" x14ac:dyDescent="0.15">
      <c r="A58448" s="5">
        <v>2018</v>
      </c>
      <c r="B58448" t="s">
        <v>120</v>
      </c>
      <c r="C58448" t="s">
        <v>126</v>
      </c>
      <c r="D58448" t="s">
        <v>16</v>
      </c>
      <c r="E58448" t="s">
        <v>1</v>
      </c>
      <c r="F58448" t="s">
        <v>9</v>
      </c>
      <c r="G58448">
        <v>46.923107017812029</v>
      </c>
      <c r="H58448" s="4" t="str">
        <f t="shared" si="913"/>
        <v>Lanterns</v>
      </c>
      <c r="K58448"/>
      <c r="L58448"/>
    </row>
    <row r="58449" spans="1:12" x14ac:dyDescent="0.15">
      <c r="A58449" s="5">
        <v>2018</v>
      </c>
      <c r="B58449" t="s">
        <v>120</v>
      </c>
      <c r="C58449" t="s">
        <v>126</v>
      </c>
      <c r="D58449" t="s">
        <v>16</v>
      </c>
      <c r="E58449" t="s">
        <v>1</v>
      </c>
      <c r="F58449" t="s">
        <v>8</v>
      </c>
      <c r="G58449">
        <v>44.415242361194146</v>
      </c>
      <c r="H58449" s="4" t="str">
        <f t="shared" si="913"/>
        <v>Lanterns</v>
      </c>
      <c r="K58449"/>
      <c r="L58449"/>
    </row>
    <row r="58450" spans="1:12" x14ac:dyDescent="0.15">
      <c r="A58450" s="5">
        <v>2018</v>
      </c>
      <c r="B58450" t="s">
        <v>120</v>
      </c>
      <c r="C58450" t="s">
        <v>126</v>
      </c>
      <c r="D58450" t="s">
        <v>16</v>
      </c>
      <c r="E58450" t="s">
        <v>1</v>
      </c>
      <c r="F58450" t="s">
        <v>7</v>
      </c>
      <c r="G58450">
        <v>33.334957277237287</v>
      </c>
      <c r="H58450" s="4" t="str">
        <f t="shared" si="913"/>
        <v>Lanterns</v>
      </c>
      <c r="K58450"/>
      <c r="L58450"/>
    </row>
    <row r="58451" spans="1:12" x14ac:dyDescent="0.15">
      <c r="A58451" s="5">
        <v>2018</v>
      </c>
      <c r="B58451" t="s">
        <v>120</v>
      </c>
      <c r="C58451" t="s">
        <v>126</v>
      </c>
      <c r="D58451" t="s">
        <v>16</v>
      </c>
      <c r="E58451" t="s">
        <v>1</v>
      </c>
      <c r="F58451" t="s">
        <v>6</v>
      </c>
      <c r="G58451">
        <v>27.063011605950692</v>
      </c>
      <c r="H58451" s="4" t="str">
        <f t="shared" si="913"/>
        <v>Lanterns</v>
      </c>
      <c r="K58451"/>
      <c r="L58451"/>
    </row>
    <row r="58452" spans="1:12" x14ac:dyDescent="0.15">
      <c r="A58452" s="5">
        <v>2018</v>
      </c>
      <c r="B58452" t="s">
        <v>120</v>
      </c>
      <c r="C58452" t="s">
        <v>126</v>
      </c>
      <c r="D58452" t="s">
        <v>16</v>
      </c>
      <c r="E58452" t="s">
        <v>1</v>
      </c>
      <c r="F58452" t="s">
        <v>5</v>
      </c>
      <c r="G58452">
        <v>24.58712336571957</v>
      </c>
      <c r="H58452" s="4" t="str">
        <f t="shared" si="913"/>
        <v>Lanterns</v>
      </c>
      <c r="K58452"/>
      <c r="L58452"/>
    </row>
    <row r="58453" spans="1:12" x14ac:dyDescent="0.15">
      <c r="A58453" s="5">
        <v>2018</v>
      </c>
      <c r="B58453" t="s">
        <v>120</v>
      </c>
      <c r="C58453" t="s">
        <v>126</v>
      </c>
      <c r="D58453" t="s">
        <v>16</v>
      </c>
      <c r="E58453" t="s">
        <v>1</v>
      </c>
      <c r="F58453" t="s">
        <v>0</v>
      </c>
      <c r="G58453">
        <v>26.273955464445294</v>
      </c>
      <c r="H58453" s="4" t="str">
        <f t="shared" si="913"/>
        <v>Lanterns</v>
      </c>
      <c r="K58453"/>
      <c r="L58453"/>
    </row>
    <row r="58454" spans="1:12" x14ac:dyDescent="0.15">
      <c r="A58454" s="5">
        <v>2018</v>
      </c>
      <c r="B58454" t="s">
        <v>120</v>
      </c>
      <c r="C58454" t="s">
        <v>126</v>
      </c>
      <c r="D58454" t="s">
        <v>2</v>
      </c>
      <c r="E58454" t="s">
        <v>1</v>
      </c>
      <c r="F58454" t="s">
        <v>15</v>
      </c>
      <c r="G58454">
        <v>184.8538404862696</v>
      </c>
      <c r="H58454" s="4" t="str">
        <f t="shared" si="913"/>
        <v>Lanterns</v>
      </c>
      <c r="K58454"/>
      <c r="L58454"/>
    </row>
    <row r="58455" spans="1:12" x14ac:dyDescent="0.15">
      <c r="A58455" s="5">
        <v>2018</v>
      </c>
      <c r="B58455" t="s">
        <v>120</v>
      </c>
      <c r="C58455" t="s">
        <v>126</v>
      </c>
      <c r="D58455" t="s">
        <v>2</v>
      </c>
      <c r="E58455" t="s">
        <v>1</v>
      </c>
      <c r="F58455" t="s">
        <v>14</v>
      </c>
      <c r="G58455">
        <v>189.13808354310416</v>
      </c>
      <c r="H58455" s="4" t="str">
        <f t="shared" si="913"/>
        <v>Lanterns</v>
      </c>
      <c r="K58455"/>
      <c r="L58455"/>
    </row>
    <row r="58456" spans="1:12" x14ac:dyDescent="0.15">
      <c r="A58456" s="5">
        <v>2018</v>
      </c>
      <c r="B58456" t="s">
        <v>120</v>
      </c>
      <c r="C58456" t="s">
        <v>126</v>
      </c>
      <c r="D58456" t="s">
        <v>2</v>
      </c>
      <c r="E58456" t="s">
        <v>1</v>
      </c>
      <c r="F58456" t="s">
        <v>13</v>
      </c>
      <c r="G58456">
        <v>187.8188553583897</v>
      </c>
      <c r="H58456" s="4" t="str">
        <f t="shared" si="913"/>
        <v>Lanterns</v>
      </c>
      <c r="K58456"/>
      <c r="L58456"/>
    </row>
    <row r="58457" spans="1:12" x14ac:dyDescent="0.15">
      <c r="A58457" s="5">
        <v>2018</v>
      </c>
      <c r="B58457" t="s">
        <v>120</v>
      </c>
      <c r="C58457" t="s">
        <v>126</v>
      </c>
      <c r="D58457" t="s">
        <v>2</v>
      </c>
      <c r="E58457" t="s">
        <v>1</v>
      </c>
      <c r="F58457" t="s">
        <v>12</v>
      </c>
      <c r="G58457">
        <v>211.69852574990753</v>
      </c>
      <c r="H58457" s="4" t="str">
        <f t="shared" si="913"/>
        <v>Lanterns</v>
      </c>
      <c r="K58457"/>
      <c r="L58457"/>
    </row>
    <row r="58458" spans="1:12" x14ac:dyDescent="0.15">
      <c r="A58458" s="5">
        <v>2018</v>
      </c>
      <c r="B58458" t="s">
        <v>120</v>
      </c>
      <c r="C58458" t="s">
        <v>126</v>
      </c>
      <c r="D58458" t="s">
        <v>2</v>
      </c>
      <c r="E58458" t="s">
        <v>1</v>
      </c>
      <c r="F58458" t="s">
        <v>11</v>
      </c>
      <c r="G58458">
        <v>247.62209123840054</v>
      </c>
      <c r="H58458" s="4" t="str">
        <f t="shared" si="913"/>
        <v>Lanterns</v>
      </c>
      <c r="K58458"/>
      <c r="L58458"/>
    </row>
    <row r="58459" spans="1:12" x14ac:dyDescent="0.15">
      <c r="A58459" s="5">
        <v>2018</v>
      </c>
      <c r="B58459" t="s">
        <v>120</v>
      </c>
      <c r="C58459" t="s">
        <v>126</v>
      </c>
      <c r="D58459" t="s">
        <v>2</v>
      </c>
      <c r="E58459" t="s">
        <v>1</v>
      </c>
      <c r="F58459" t="s">
        <v>10</v>
      </c>
      <c r="G58459">
        <v>276.3434760510994</v>
      </c>
      <c r="H58459" s="4" t="str">
        <f t="shared" si="913"/>
        <v>Lanterns</v>
      </c>
      <c r="K58459"/>
      <c r="L58459"/>
    </row>
    <row r="58460" spans="1:12" x14ac:dyDescent="0.15">
      <c r="A58460" s="5">
        <v>2018</v>
      </c>
      <c r="B58460" t="s">
        <v>120</v>
      </c>
      <c r="C58460" t="s">
        <v>126</v>
      </c>
      <c r="D58460" t="s">
        <v>2</v>
      </c>
      <c r="E58460" t="s">
        <v>1</v>
      </c>
      <c r="F58460" t="s">
        <v>9</v>
      </c>
      <c r="G58460">
        <v>326.34548344622493</v>
      </c>
      <c r="H58460" s="4" t="str">
        <f t="shared" si="913"/>
        <v>Lanterns</v>
      </c>
      <c r="K58460"/>
      <c r="L58460"/>
    </row>
    <row r="58461" spans="1:12" x14ac:dyDescent="0.15">
      <c r="A58461" s="5">
        <v>2018</v>
      </c>
      <c r="B58461" t="s">
        <v>120</v>
      </c>
      <c r="C58461" t="s">
        <v>126</v>
      </c>
      <c r="D58461" t="s">
        <v>2</v>
      </c>
      <c r="E58461" t="s">
        <v>1</v>
      </c>
      <c r="F58461" t="s">
        <v>8</v>
      </c>
      <c r="G58461">
        <v>315.34303943839365</v>
      </c>
      <c r="H58461" s="4" t="str">
        <f t="shared" si="913"/>
        <v>Lanterns</v>
      </c>
      <c r="K58461"/>
      <c r="L58461"/>
    </row>
    <row r="58462" spans="1:12" x14ac:dyDescent="0.15">
      <c r="A58462" s="5">
        <v>2018</v>
      </c>
      <c r="B58462" t="s">
        <v>120</v>
      </c>
      <c r="C58462" t="s">
        <v>126</v>
      </c>
      <c r="D58462" t="s">
        <v>2</v>
      </c>
      <c r="E58462" t="s">
        <v>1</v>
      </c>
      <c r="F58462" t="s">
        <v>7</v>
      </c>
      <c r="G58462">
        <v>238.09374040644911</v>
      </c>
      <c r="H58462" s="4" t="str">
        <f t="shared" si="913"/>
        <v>Lanterns</v>
      </c>
      <c r="K58462"/>
      <c r="L58462"/>
    </row>
    <row r="58463" spans="1:12" x14ac:dyDescent="0.15">
      <c r="A58463" s="5">
        <v>2018</v>
      </c>
      <c r="B58463" t="s">
        <v>120</v>
      </c>
      <c r="C58463" t="s">
        <v>126</v>
      </c>
      <c r="D58463" t="s">
        <v>2</v>
      </c>
      <c r="E58463" t="s">
        <v>1</v>
      </c>
      <c r="F58463" t="s">
        <v>6</v>
      </c>
      <c r="G58463">
        <v>193.09768527045298</v>
      </c>
      <c r="H58463" s="4" t="str">
        <f t="shared" si="913"/>
        <v>Lanterns</v>
      </c>
      <c r="K58463"/>
      <c r="L58463"/>
    </row>
    <row r="58464" spans="1:12" x14ac:dyDescent="0.15">
      <c r="A58464" s="5">
        <v>2018</v>
      </c>
      <c r="B58464" t="s">
        <v>120</v>
      </c>
      <c r="C58464" t="s">
        <v>126</v>
      </c>
      <c r="D58464" t="s">
        <v>2</v>
      </c>
      <c r="E58464" t="s">
        <v>1</v>
      </c>
      <c r="F58464" t="s">
        <v>5</v>
      </c>
      <c r="G58464">
        <v>173.89187013500154</v>
      </c>
      <c r="H58464" s="4" t="str">
        <f t="shared" si="913"/>
        <v>Lanterns</v>
      </c>
      <c r="K58464"/>
      <c r="L58464"/>
    </row>
    <row r="58465" spans="1:12" x14ac:dyDescent="0.15">
      <c r="A58465" s="5">
        <v>2018</v>
      </c>
      <c r="B58465" t="s">
        <v>120</v>
      </c>
      <c r="C58465" t="s">
        <v>126</v>
      </c>
      <c r="D58465" t="s">
        <v>2</v>
      </c>
      <c r="E58465" t="s">
        <v>1</v>
      </c>
      <c r="F58465" t="s">
        <v>0</v>
      </c>
      <c r="G58465">
        <v>179.47297435581811</v>
      </c>
      <c r="H58465" s="4" t="str">
        <f t="shared" si="913"/>
        <v>Lanterns</v>
      </c>
      <c r="K58465"/>
      <c r="L58465"/>
    </row>
    <row r="58466" spans="1:12" x14ac:dyDescent="0.15">
      <c r="A58466" s="5">
        <v>2018</v>
      </c>
      <c r="B58466" t="s">
        <v>120</v>
      </c>
      <c r="C58466" t="s">
        <v>126</v>
      </c>
      <c r="D58466" t="s">
        <v>16</v>
      </c>
      <c r="E58466" t="s">
        <v>1</v>
      </c>
      <c r="F58466" t="s">
        <v>15</v>
      </c>
      <c r="G58466">
        <v>2.2779082275254234</v>
      </c>
      <c r="H58466" s="4" t="str">
        <f t="shared" si="913"/>
        <v>Lanterns</v>
      </c>
      <c r="K58466"/>
      <c r="L58466"/>
    </row>
    <row r="58467" spans="1:12" x14ac:dyDescent="0.15">
      <c r="A58467" s="5">
        <v>2018</v>
      </c>
      <c r="B58467" t="s">
        <v>120</v>
      </c>
      <c r="C58467" t="s">
        <v>126</v>
      </c>
      <c r="D58467" t="s">
        <v>16</v>
      </c>
      <c r="E58467" t="s">
        <v>1</v>
      </c>
      <c r="F58467" t="s">
        <v>14</v>
      </c>
      <c r="G58467">
        <v>2.2402879762687209</v>
      </c>
      <c r="H58467" s="4" t="str">
        <f t="shared" si="913"/>
        <v>Lanterns</v>
      </c>
      <c r="K58467"/>
      <c r="L58467"/>
    </row>
    <row r="58468" spans="1:12" x14ac:dyDescent="0.15">
      <c r="A58468" s="5">
        <v>2018</v>
      </c>
      <c r="B58468" t="s">
        <v>120</v>
      </c>
      <c r="C58468" t="s">
        <v>126</v>
      </c>
      <c r="D58468" t="s">
        <v>16</v>
      </c>
      <c r="E58468" t="s">
        <v>1</v>
      </c>
      <c r="F58468" t="s">
        <v>13</v>
      </c>
      <c r="G58468">
        <v>2.3006983864271184</v>
      </c>
      <c r="H58468" s="4" t="str">
        <f t="shared" si="913"/>
        <v>Lanterns</v>
      </c>
      <c r="K58468"/>
      <c r="L58468"/>
    </row>
    <row r="58469" spans="1:12" x14ac:dyDescent="0.15">
      <c r="A58469" s="5">
        <v>2018</v>
      </c>
      <c r="B58469" t="s">
        <v>120</v>
      </c>
      <c r="C58469" t="s">
        <v>126</v>
      </c>
      <c r="D58469" t="s">
        <v>16</v>
      </c>
      <c r="E58469" t="s">
        <v>1</v>
      </c>
      <c r="F58469" t="s">
        <v>12</v>
      </c>
      <c r="G58469">
        <v>2.5390648700154079</v>
      </c>
      <c r="H58469" s="4" t="str">
        <f t="shared" si="913"/>
        <v>Lanterns</v>
      </c>
      <c r="K58469"/>
      <c r="L58469"/>
    </row>
    <row r="58470" spans="1:12" x14ac:dyDescent="0.15">
      <c r="A58470" s="5">
        <v>2018</v>
      </c>
      <c r="B58470" t="s">
        <v>120</v>
      </c>
      <c r="C58470" t="s">
        <v>126</v>
      </c>
      <c r="D58470" t="s">
        <v>16</v>
      </c>
      <c r="E58470" t="s">
        <v>1</v>
      </c>
      <c r="F58470" t="s">
        <v>11</v>
      </c>
      <c r="G58470">
        <v>3.040533957966101</v>
      </c>
      <c r="H58470" s="4" t="str">
        <f t="shared" si="913"/>
        <v>Lanterns</v>
      </c>
      <c r="K58470"/>
      <c r="L58470"/>
    </row>
    <row r="58471" spans="1:12" x14ac:dyDescent="0.15">
      <c r="A58471" s="5">
        <v>2018</v>
      </c>
      <c r="B58471" t="s">
        <v>120</v>
      </c>
      <c r="C58471" t="s">
        <v>126</v>
      </c>
      <c r="D58471" t="s">
        <v>16</v>
      </c>
      <c r="E58471" t="s">
        <v>1</v>
      </c>
      <c r="F58471" t="s">
        <v>10</v>
      </c>
      <c r="G58471">
        <v>3.257912751864406</v>
      </c>
      <c r="H58471" s="4" t="str">
        <f t="shared" si="913"/>
        <v>Lanterns</v>
      </c>
      <c r="K58471"/>
      <c r="L58471"/>
    </row>
    <row r="58472" spans="1:12" x14ac:dyDescent="0.15">
      <c r="A58472" s="5">
        <v>2018</v>
      </c>
      <c r="B58472" t="s">
        <v>120</v>
      </c>
      <c r="C58472" t="s">
        <v>126</v>
      </c>
      <c r="D58472" t="s">
        <v>16</v>
      </c>
      <c r="E58472" t="s">
        <v>1</v>
      </c>
      <c r="F58472" t="s">
        <v>9</v>
      </c>
      <c r="G58472">
        <v>3.906625449023112</v>
      </c>
      <c r="H58472" s="4" t="str">
        <f t="shared" si="913"/>
        <v>Lanterns</v>
      </c>
      <c r="K58472"/>
      <c r="L58472"/>
    </row>
    <row r="58473" spans="1:12" x14ac:dyDescent="0.15">
      <c r="A58473" s="5">
        <v>2018</v>
      </c>
      <c r="B58473" t="s">
        <v>120</v>
      </c>
      <c r="C58473" t="s">
        <v>126</v>
      </c>
      <c r="D58473" t="s">
        <v>16</v>
      </c>
      <c r="E58473" t="s">
        <v>1</v>
      </c>
      <c r="F58473" t="s">
        <v>8</v>
      </c>
      <c r="G58473">
        <v>3.6692583792295834</v>
      </c>
      <c r="H58473" s="4" t="str">
        <f t="shared" si="913"/>
        <v>Lanterns</v>
      </c>
      <c r="K58473"/>
      <c r="L58473"/>
    </row>
    <row r="58474" spans="1:12" x14ac:dyDescent="0.15">
      <c r="A58474" s="5">
        <v>2018</v>
      </c>
      <c r="B58474" t="s">
        <v>120</v>
      </c>
      <c r="C58474" t="s">
        <v>126</v>
      </c>
      <c r="D58474" t="s">
        <v>16</v>
      </c>
      <c r="E58474" t="s">
        <v>1</v>
      </c>
      <c r="F58474" t="s">
        <v>7</v>
      </c>
      <c r="G58474">
        <v>2.6977123696271179</v>
      </c>
      <c r="H58474" s="4" t="str">
        <f t="shared" si="913"/>
        <v>Lanterns</v>
      </c>
      <c r="K58474"/>
      <c r="L58474"/>
    </row>
    <row r="58475" spans="1:12" x14ac:dyDescent="0.15">
      <c r="A58475" s="5">
        <v>2018</v>
      </c>
      <c r="B58475" t="s">
        <v>120</v>
      </c>
      <c r="C58475" t="s">
        <v>126</v>
      </c>
      <c r="D58475" t="s">
        <v>16</v>
      </c>
      <c r="E58475" t="s">
        <v>1</v>
      </c>
      <c r="F58475" t="s">
        <v>6</v>
      </c>
      <c r="G58475">
        <v>2.3069088494791985</v>
      </c>
      <c r="H58475" s="4" t="str">
        <f t="shared" si="913"/>
        <v>Lanterns</v>
      </c>
      <c r="K58475"/>
      <c r="L58475"/>
    </row>
    <row r="58476" spans="1:12" x14ac:dyDescent="0.15">
      <c r="A58476" s="5">
        <v>2018</v>
      </c>
      <c r="B58476" t="s">
        <v>120</v>
      </c>
      <c r="C58476" t="s">
        <v>126</v>
      </c>
      <c r="D58476" t="s">
        <v>16</v>
      </c>
      <c r="E58476" t="s">
        <v>1</v>
      </c>
      <c r="F58476" t="s">
        <v>5</v>
      </c>
      <c r="G58476">
        <v>2.0425299156610168</v>
      </c>
      <c r="H58476" s="4" t="str">
        <f t="shared" si="913"/>
        <v>Lanterns</v>
      </c>
      <c r="K58476"/>
      <c r="L58476"/>
    </row>
    <row r="58477" spans="1:12" x14ac:dyDescent="0.15">
      <c r="A58477" s="5">
        <v>2018</v>
      </c>
      <c r="B58477" t="s">
        <v>120</v>
      </c>
      <c r="C58477" t="s">
        <v>126</v>
      </c>
      <c r="D58477" t="s">
        <v>16</v>
      </c>
      <c r="E58477" t="s">
        <v>1</v>
      </c>
      <c r="F58477" t="s">
        <v>0</v>
      </c>
      <c r="G58477">
        <v>2.1059939503359009</v>
      </c>
      <c r="H58477" s="4" t="str">
        <f t="shared" si="913"/>
        <v>Lanterns</v>
      </c>
      <c r="K58477"/>
      <c r="L58477"/>
    </row>
    <row r="58478" spans="1:12" x14ac:dyDescent="0.15">
      <c r="A58478" s="5">
        <v>2018</v>
      </c>
      <c r="B58478" t="s">
        <v>120</v>
      </c>
      <c r="C58478" t="s">
        <v>125</v>
      </c>
      <c r="D58478" t="s">
        <v>164</v>
      </c>
      <c r="E58478" t="s">
        <v>1</v>
      </c>
      <c r="F58478" t="s">
        <v>15</v>
      </c>
      <c r="G58478">
        <v>17.426063284280431</v>
      </c>
      <c r="H58478" s="4" t="str">
        <f t="shared" si="913"/>
        <v>Lanterns</v>
      </c>
      <c r="K58478"/>
      <c r="L58478"/>
    </row>
    <row r="58479" spans="1:12" x14ac:dyDescent="0.15">
      <c r="A58479" s="5">
        <v>2018</v>
      </c>
      <c r="B58479" t="s">
        <v>120</v>
      </c>
      <c r="C58479" t="s">
        <v>125</v>
      </c>
      <c r="D58479" t="s">
        <v>164</v>
      </c>
      <c r="E58479" t="s">
        <v>1</v>
      </c>
      <c r="F58479" t="s">
        <v>14</v>
      </c>
      <c r="G58479">
        <v>17.220308499047153</v>
      </c>
      <c r="H58479" s="4" t="str">
        <f t="shared" si="913"/>
        <v>Lanterns</v>
      </c>
      <c r="K58479"/>
      <c r="L58479"/>
    </row>
    <row r="58480" spans="1:12" x14ac:dyDescent="0.15">
      <c r="A58480" s="5">
        <v>2018</v>
      </c>
      <c r="B58480" t="s">
        <v>120</v>
      </c>
      <c r="C58480" t="s">
        <v>125</v>
      </c>
      <c r="D58480" t="s">
        <v>164</v>
      </c>
      <c r="E58480" t="s">
        <v>1</v>
      </c>
      <c r="F58480" t="s">
        <v>13</v>
      </c>
      <c r="G58480">
        <v>18.411801238899848</v>
      </c>
      <c r="H58480" s="4" t="str">
        <f t="shared" si="913"/>
        <v>Lanterns</v>
      </c>
      <c r="K58480"/>
      <c r="L58480"/>
    </row>
    <row r="58481" spans="1:12" x14ac:dyDescent="0.15">
      <c r="A58481" s="5">
        <v>2018</v>
      </c>
      <c r="B58481" t="s">
        <v>120</v>
      </c>
      <c r="C58481" t="s">
        <v>125</v>
      </c>
      <c r="D58481" t="s">
        <v>164</v>
      </c>
      <c r="E58481" t="s">
        <v>1</v>
      </c>
      <c r="F58481" t="s">
        <v>12</v>
      </c>
      <c r="G58481">
        <v>20.221064640000005</v>
      </c>
      <c r="H58481" s="4" t="str">
        <f t="shared" si="913"/>
        <v>Lanterns</v>
      </c>
      <c r="K58481"/>
      <c r="L58481"/>
    </row>
    <row r="58482" spans="1:12" x14ac:dyDescent="0.15">
      <c r="A58482" s="5">
        <v>2018</v>
      </c>
      <c r="B58482" t="s">
        <v>120</v>
      </c>
      <c r="C58482" t="s">
        <v>125</v>
      </c>
      <c r="D58482" t="s">
        <v>164</v>
      </c>
      <c r="E58482" t="s">
        <v>1</v>
      </c>
      <c r="F58482" t="s">
        <v>11</v>
      </c>
      <c r="G58482">
        <v>22.947325280986135</v>
      </c>
      <c r="H58482" s="4" t="str">
        <f t="shared" si="913"/>
        <v>Lanterns</v>
      </c>
      <c r="K58482"/>
      <c r="L58482"/>
    </row>
    <row r="58483" spans="1:12" x14ac:dyDescent="0.15">
      <c r="A58483" s="5">
        <v>2018</v>
      </c>
      <c r="B58483" t="s">
        <v>120</v>
      </c>
      <c r="C58483" t="s">
        <v>125</v>
      </c>
      <c r="D58483" t="s">
        <v>164</v>
      </c>
      <c r="E58483" t="s">
        <v>1</v>
      </c>
      <c r="F58483" t="s">
        <v>10</v>
      </c>
      <c r="G58483">
        <v>24.391269756194145</v>
      </c>
      <c r="H58483" s="4" t="str">
        <f t="shared" si="913"/>
        <v>Lanterns</v>
      </c>
      <c r="K58483"/>
      <c r="L58483"/>
    </row>
    <row r="58484" spans="1:12" x14ac:dyDescent="0.15">
      <c r="A58484" s="5">
        <v>2018</v>
      </c>
      <c r="B58484" t="s">
        <v>120</v>
      </c>
      <c r="C58484" t="s">
        <v>125</v>
      </c>
      <c r="D58484" t="s">
        <v>164</v>
      </c>
      <c r="E58484" t="s">
        <v>1</v>
      </c>
      <c r="F58484" t="s">
        <v>9</v>
      </c>
      <c r="G58484">
        <v>29.904742436782747</v>
      </c>
      <c r="H58484" s="4" t="str">
        <f t="shared" si="913"/>
        <v>Lanterns</v>
      </c>
      <c r="K58484"/>
      <c r="L58484"/>
    </row>
    <row r="58485" spans="1:12" x14ac:dyDescent="0.15">
      <c r="A58485" s="5">
        <v>2018</v>
      </c>
      <c r="B58485" t="s">
        <v>120</v>
      </c>
      <c r="C58485" t="s">
        <v>125</v>
      </c>
      <c r="D58485" t="s">
        <v>164</v>
      </c>
      <c r="E58485" t="s">
        <v>1</v>
      </c>
      <c r="F58485" t="s">
        <v>8</v>
      </c>
      <c r="G58485">
        <v>30.314070998736522</v>
      </c>
      <c r="H58485" s="4" t="str">
        <f t="shared" si="913"/>
        <v>Lanterns</v>
      </c>
      <c r="K58485"/>
      <c r="L58485"/>
    </row>
    <row r="58486" spans="1:12" x14ac:dyDescent="0.15">
      <c r="A58486" s="5">
        <v>2018</v>
      </c>
      <c r="B58486" t="s">
        <v>120</v>
      </c>
      <c r="C58486" t="s">
        <v>125</v>
      </c>
      <c r="D58486" t="s">
        <v>164</v>
      </c>
      <c r="E58486" t="s">
        <v>1</v>
      </c>
      <c r="F58486" t="s">
        <v>7</v>
      </c>
      <c r="G58486">
        <v>21.38206220725424</v>
      </c>
      <c r="H58486" s="4" t="str">
        <f t="shared" si="913"/>
        <v>Lanterns</v>
      </c>
      <c r="K58486"/>
      <c r="L58486"/>
    </row>
    <row r="58487" spans="1:12" x14ac:dyDescent="0.15">
      <c r="A58487" s="5">
        <v>2018</v>
      </c>
      <c r="B58487" t="s">
        <v>120</v>
      </c>
      <c r="C58487" t="s">
        <v>125</v>
      </c>
      <c r="D58487" t="s">
        <v>164</v>
      </c>
      <c r="E58487" t="s">
        <v>1</v>
      </c>
      <c r="F58487" t="s">
        <v>6</v>
      </c>
      <c r="G58487">
        <v>17.054512905494605</v>
      </c>
      <c r="H58487" s="4" t="str">
        <f t="shared" si="913"/>
        <v>Lanterns</v>
      </c>
      <c r="K58487"/>
      <c r="L58487"/>
    </row>
    <row r="58488" spans="1:12" x14ac:dyDescent="0.15">
      <c r="A58488" s="5">
        <v>2018</v>
      </c>
      <c r="B58488" t="s">
        <v>120</v>
      </c>
      <c r="C58488" t="s">
        <v>125</v>
      </c>
      <c r="D58488" t="s">
        <v>164</v>
      </c>
      <c r="E58488" t="s">
        <v>1</v>
      </c>
      <c r="F58488" t="s">
        <v>5</v>
      </c>
      <c r="G58488">
        <v>16.063127696690294</v>
      </c>
      <c r="H58488" s="4" t="str">
        <f t="shared" si="913"/>
        <v>Lanterns</v>
      </c>
      <c r="K58488"/>
      <c r="L58488"/>
    </row>
    <row r="58489" spans="1:12" x14ac:dyDescent="0.15">
      <c r="A58489" s="5">
        <v>2018</v>
      </c>
      <c r="B58489" t="s">
        <v>120</v>
      </c>
      <c r="C58489" t="s">
        <v>125</v>
      </c>
      <c r="D58489" t="s">
        <v>164</v>
      </c>
      <c r="E58489" t="s">
        <v>1</v>
      </c>
      <c r="F58489" t="s">
        <v>0</v>
      </c>
      <c r="G58489">
        <v>16.355324417533129</v>
      </c>
      <c r="H58489" s="4" t="str">
        <f t="shared" si="913"/>
        <v>Lanterns</v>
      </c>
      <c r="K58489"/>
      <c r="L58489"/>
    </row>
    <row r="58490" spans="1:12" x14ac:dyDescent="0.15">
      <c r="A58490" s="5">
        <v>2018</v>
      </c>
      <c r="B58490" t="s">
        <v>120</v>
      </c>
      <c r="C58490" t="s">
        <v>125</v>
      </c>
      <c r="D58490" t="s">
        <v>16</v>
      </c>
      <c r="E58490" t="s">
        <v>1</v>
      </c>
      <c r="F58490" t="s">
        <v>15</v>
      </c>
      <c r="G58490">
        <v>57.559125385313941</v>
      </c>
      <c r="H58490" s="4" t="str">
        <f t="shared" si="913"/>
        <v>Lanterns</v>
      </c>
      <c r="K58490"/>
      <c r="L58490"/>
    </row>
    <row r="58491" spans="1:12" x14ac:dyDescent="0.15">
      <c r="A58491" s="5">
        <v>2018</v>
      </c>
      <c r="B58491" t="s">
        <v>120</v>
      </c>
      <c r="C58491" t="s">
        <v>125</v>
      </c>
      <c r="D58491" t="s">
        <v>16</v>
      </c>
      <c r="E58491" t="s">
        <v>1</v>
      </c>
      <c r="F58491" t="s">
        <v>14</v>
      </c>
      <c r="G58491">
        <v>54.770249814566263</v>
      </c>
      <c r="H58491" s="4" t="str">
        <f t="shared" si="913"/>
        <v>Lanterns</v>
      </c>
      <c r="K58491"/>
      <c r="L58491"/>
    </row>
    <row r="58492" spans="1:12" x14ac:dyDescent="0.15">
      <c r="A58492" s="5">
        <v>2018</v>
      </c>
      <c r="B58492" t="s">
        <v>120</v>
      </c>
      <c r="C58492" t="s">
        <v>125</v>
      </c>
      <c r="D58492" t="s">
        <v>16</v>
      </c>
      <c r="E58492" t="s">
        <v>1</v>
      </c>
      <c r="F58492" t="s">
        <v>13</v>
      </c>
      <c r="G58492">
        <v>55.14443185687211</v>
      </c>
      <c r="H58492" s="4" t="str">
        <f t="shared" si="913"/>
        <v>Lanterns</v>
      </c>
      <c r="K58492"/>
      <c r="L58492"/>
    </row>
    <row r="58493" spans="1:12" x14ac:dyDescent="0.15">
      <c r="A58493" s="5">
        <v>2018</v>
      </c>
      <c r="B58493" t="s">
        <v>120</v>
      </c>
      <c r="C58493" t="s">
        <v>125</v>
      </c>
      <c r="D58493" t="s">
        <v>16</v>
      </c>
      <c r="E58493" t="s">
        <v>1</v>
      </c>
      <c r="F58493" t="s">
        <v>12</v>
      </c>
      <c r="G58493">
        <v>60.949303369010011</v>
      </c>
      <c r="H58493" s="4" t="str">
        <f t="shared" si="913"/>
        <v>Lanterns</v>
      </c>
      <c r="K58493"/>
      <c r="L58493"/>
    </row>
    <row r="58494" spans="1:12" x14ac:dyDescent="0.15">
      <c r="A58494" s="5">
        <v>2018</v>
      </c>
      <c r="B58494" t="s">
        <v>120</v>
      </c>
      <c r="C58494" t="s">
        <v>125</v>
      </c>
      <c r="D58494" t="s">
        <v>16</v>
      </c>
      <c r="E58494" t="s">
        <v>1</v>
      </c>
      <c r="F58494" t="s">
        <v>11</v>
      </c>
      <c r="G58494">
        <v>71.417286178613267</v>
      </c>
      <c r="H58494" s="4" t="str">
        <f t="shared" si="913"/>
        <v>Lanterns</v>
      </c>
      <c r="K58494"/>
      <c r="L58494"/>
    </row>
    <row r="58495" spans="1:12" x14ac:dyDescent="0.15">
      <c r="A58495" s="5">
        <v>2018</v>
      </c>
      <c r="B58495" t="s">
        <v>120</v>
      </c>
      <c r="C58495" t="s">
        <v>125</v>
      </c>
      <c r="D58495" t="s">
        <v>16</v>
      </c>
      <c r="E58495" t="s">
        <v>1</v>
      </c>
      <c r="F58495" t="s">
        <v>10</v>
      </c>
      <c r="G58495">
        <v>83.140958889897917</v>
      </c>
      <c r="H58495" s="4" t="str">
        <f t="shared" si="913"/>
        <v>Lanterns</v>
      </c>
      <c r="K58495"/>
      <c r="L58495"/>
    </row>
    <row r="58496" spans="1:12" x14ac:dyDescent="0.15">
      <c r="A58496" s="5">
        <v>2018</v>
      </c>
      <c r="B58496" t="s">
        <v>120</v>
      </c>
      <c r="C58496" t="s">
        <v>125</v>
      </c>
      <c r="D58496" t="s">
        <v>16</v>
      </c>
      <c r="E58496" t="s">
        <v>1</v>
      </c>
      <c r="F58496" t="s">
        <v>9</v>
      </c>
      <c r="G58496">
        <v>94.365804322927573</v>
      </c>
      <c r="H58496" s="4" t="str">
        <f t="shared" si="913"/>
        <v>Lanterns</v>
      </c>
      <c r="K58496"/>
      <c r="L58496"/>
    </row>
    <row r="58497" spans="1:12" x14ac:dyDescent="0.15">
      <c r="A58497" s="5">
        <v>2018</v>
      </c>
      <c r="B58497" t="s">
        <v>120</v>
      </c>
      <c r="C58497" t="s">
        <v>125</v>
      </c>
      <c r="D58497" t="s">
        <v>16</v>
      </c>
      <c r="E58497" t="s">
        <v>1</v>
      </c>
      <c r="F58497" t="s">
        <v>8</v>
      </c>
      <c r="G58497">
        <v>91.932019873959945</v>
      </c>
      <c r="H58497" s="4" t="str">
        <f t="shared" si="913"/>
        <v>Lanterns</v>
      </c>
      <c r="K58497"/>
      <c r="L58497"/>
    </row>
    <row r="58498" spans="1:12" x14ac:dyDescent="0.15">
      <c r="A58498" s="5">
        <v>2018</v>
      </c>
      <c r="B58498" t="s">
        <v>120</v>
      </c>
      <c r="C58498" t="s">
        <v>125</v>
      </c>
      <c r="D58498" t="s">
        <v>16</v>
      </c>
      <c r="E58498" t="s">
        <v>1</v>
      </c>
      <c r="F58498" t="s">
        <v>7</v>
      </c>
      <c r="G58498">
        <v>70.35681633521186</v>
      </c>
      <c r="H58498" s="4" t="str">
        <f t="shared" si="913"/>
        <v>Lanterns</v>
      </c>
      <c r="K58498"/>
      <c r="L58498"/>
    </row>
    <row r="58499" spans="1:12" x14ac:dyDescent="0.15">
      <c r="A58499" s="5">
        <v>2018</v>
      </c>
      <c r="B58499" t="s">
        <v>120</v>
      </c>
      <c r="C58499" t="s">
        <v>125</v>
      </c>
      <c r="D58499" t="s">
        <v>16</v>
      </c>
      <c r="E58499" t="s">
        <v>1</v>
      </c>
      <c r="F58499" t="s">
        <v>6</v>
      </c>
      <c r="G58499">
        <v>56.317599714990365</v>
      </c>
      <c r="H58499" s="4" t="str">
        <f t="shared" ref="H58499:H58562" si="914">VLOOKUP(C58499,$I$2:$J$145,2, FALSE)</f>
        <v>Lanterns</v>
      </c>
      <c r="K58499"/>
      <c r="L58499"/>
    </row>
    <row r="58500" spans="1:12" x14ac:dyDescent="0.15">
      <c r="A58500" s="5">
        <v>2018</v>
      </c>
      <c r="B58500" t="s">
        <v>120</v>
      </c>
      <c r="C58500" t="s">
        <v>125</v>
      </c>
      <c r="D58500" t="s">
        <v>16</v>
      </c>
      <c r="E58500" t="s">
        <v>1</v>
      </c>
      <c r="F58500" t="s">
        <v>5</v>
      </c>
      <c r="G58500">
        <v>50.646364646533129</v>
      </c>
      <c r="H58500" s="4" t="str">
        <f t="shared" si="914"/>
        <v>Lanterns</v>
      </c>
      <c r="K58500"/>
      <c r="L58500"/>
    </row>
    <row r="58501" spans="1:12" x14ac:dyDescent="0.15">
      <c r="A58501" s="5">
        <v>2018</v>
      </c>
      <c r="B58501" t="s">
        <v>120</v>
      </c>
      <c r="C58501" t="s">
        <v>125</v>
      </c>
      <c r="D58501" t="s">
        <v>16</v>
      </c>
      <c r="E58501" t="s">
        <v>1</v>
      </c>
      <c r="F58501" t="s">
        <v>0</v>
      </c>
      <c r="G58501">
        <v>51.487596821960722</v>
      </c>
      <c r="H58501" s="4" t="str">
        <f t="shared" si="914"/>
        <v>Lanterns</v>
      </c>
      <c r="K58501"/>
      <c r="L58501"/>
    </row>
    <row r="58502" spans="1:12" x14ac:dyDescent="0.15">
      <c r="A58502" s="5">
        <v>2018</v>
      </c>
      <c r="B58502" t="s">
        <v>120</v>
      </c>
      <c r="C58502" t="s">
        <v>125</v>
      </c>
      <c r="D58502" t="s">
        <v>2</v>
      </c>
      <c r="E58502" t="s">
        <v>1</v>
      </c>
      <c r="F58502" t="s">
        <v>15</v>
      </c>
      <c r="G58502">
        <v>483.67753070318173</v>
      </c>
      <c r="H58502" s="4" t="str">
        <f t="shared" si="914"/>
        <v>Lanterns</v>
      </c>
      <c r="K58502"/>
      <c r="L58502"/>
    </row>
    <row r="58503" spans="1:12" x14ac:dyDescent="0.15">
      <c r="A58503" s="5">
        <v>2018</v>
      </c>
      <c r="B58503" t="s">
        <v>120</v>
      </c>
      <c r="C58503" t="s">
        <v>125</v>
      </c>
      <c r="D58503" t="s">
        <v>2</v>
      </c>
      <c r="E58503" t="s">
        <v>1</v>
      </c>
      <c r="F58503" t="s">
        <v>14</v>
      </c>
      <c r="G58503">
        <v>468.7458700215272</v>
      </c>
      <c r="H58503" s="4" t="str">
        <f t="shared" si="914"/>
        <v>Lanterns</v>
      </c>
      <c r="K58503"/>
      <c r="L58503"/>
    </row>
    <row r="58504" spans="1:12" x14ac:dyDescent="0.15">
      <c r="A58504" s="5">
        <v>2018</v>
      </c>
      <c r="B58504" t="s">
        <v>120</v>
      </c>
      <c r="C58504" t="s">
        <v>125</v>
      </c>
      <c r="D58504" t="s">
        <v>2</v>
      </c>
      <c r="E58504" t="s">
        <v>1</v>
      </c>
      <c r="F58504" t="s">
        <v>13</v>
      </c>
      <c r="G58504">
        <v>464.75519401137262</v>
      </c>
      <c r="H58504" s="4" t="str">
        <f t="shared" si="914"/>
        <v>Lanterns</v>
      </c>
      <c r="K58504"/>
      <c r="L58504"/>
    </row>
    <row r="58505" spans="1:12" x14ac:dyDescent="0.15">
      <c r="A58505" s="5">
        <v>2018</v>
      </c>
      <c r="B58505" t="s">
        <v>120</v>
      </c>
      <c r="C58505" t="s">
        <v>125</v>
      </c>
      <c r="D58505" t="s">
        <v>2</v>
      </c>
      <c r="E58505" t="s">
        <v>1</v>
      </c>
      <c r="F58505" t="s">
        <v>12</v>
      </c>
      <c r="G58505">
        <v>531.45694531636366</v>
      </c>
      <c r="H58505" s="4" t="str">
        <f t="shared" si="914"/>
        <v>Lanterns</v>
      </c>
      <c r="K58505"/>
      <c r="L58505"/>
    </row>
    <row r="58506" spans="1:12" x14ac:dyDescent="0.15">
      <c r="A58506" s="5">
        <v>2018</v>
      </c>
      <c r="B58506" t="s">
        <v>120</v>
      </c>
      <c r="C58506" t="s">
        <v>125</v>
      </c>
      <c r="D58506" t="s">
        <v>2</v>
      </c>
      <c r="E58506" t="s">
        <v>1</v>
      </c>
      <c r="F58506" t="s">
        <v>11</v>
      </c>
      <c r="G58506">
        <v>613.81377615927272</v>
      </c>
      <c r="H58506" s="4" t="str">
        <f t="shared" si="914"/>
        <v>Lanterns</v>
      </c>
      <c r="K58506"/>
      <c r="L58506"/>
    </row>
    <row r="58507" spans="1:12" x14ac:dyDescent="0.15">
      <c r="A58507" s="5">
        <v>2018</v>
      </c>
      <c r="B58507" t="s">
        <v>120</v>
      </c>
      <c r="C58507" t="s">
        <v>125</v>
      </c>
      <c r="D58507" t="s">
        <v>2</v>
      </c>
      <c r="E58507" t="s">
        <v>1</v>
      </c>
      <c r="F58507" t="s">
        <v>10</v>
      </c>
      <c r="G58507">
        <v>695.21554636772714</v>
      </c>
      <c r="H58507" s="4" t="str">
        <f t="shared" si="914"/>
        <v>Lanterns</v>
      </c>
      <c r="K58507"/>
      <c r="L58507"/>
    </row>
    <row r="58508" spans="1:12" x14ac:dyDescent="0.15">
      <c r="A58508" s="5">
        <v>2018</v>
      </c>
      <c r="B58508" t="s">
        <v>120</v>
      </c>
      <c r="C58508" t="s">
        <v>125</v>
      </c>
      <c r="D58508" t="s">
        <v>2</v>
      </c>
      <c r="E58508" t="s">
        <v>1</v>
      </c>
      <c r="F58508" t="s">
        <v>9</v>
      </c>
      <c r="G58508">
        <v>809.72256751854525</v>
      </c>
      <c r="H58508" s="4" t="str">
        <f t="shared" si="914"/>
        <v>Lanterns</v>
      </c>
      <c r="K58508"/>
      <c r="L58508"/>
    </row>
    <row r="58509" spans="1:12" x14ac:dyDescent="0.15">
      <c r="A58509" s="5">
        <v>2018</v>
      </c>
      <c r="B58509" t="s">
        <v>120</v>
      </c>
      <c r="C58509" t="s">
        <v>125</v>
      </c>
      <c r="D58509" t="s">
        <v>2</v>
      </c>
      <c r="E58509" t="s">
        <v>1</v>
      </c>
      <c r="F58509" t="s">
        <v>8</v>
      </c>
      <c r="G58509">
        <v>819.18874861363622</v>
      </c>
      <c r="H58509" s="4" t="str">
        <f t="shared" si="914"/>
        <v>Lanterns</v>
      </c>
      <c r="K58509"/>
      <c r="L58509"/>
    </row>
    <row r="58510" spans="1:12" x14ac:dyDescent="0.15">
      <c r="A58510" s="5">
        <v>2018</v>
      </c>
      <c r="B58510" t="s">
        <v>120</v>
      </c>
      <c r="C58510" t="s">
        <v>125</v>
      </c>
      <c r="D58510" t="s">
        <v>2</v>
      </c>
      <c r="E58510" t="s">
        <v>1</v>
      </c>
      <c r="F58510" t="s">
        <v>7</v>
      </c>
      <c r="G58510">
        <v>560.45701850399985</v>
      </c>
      <c r="H58510" s="4" t="str">
        <f t="shared" si="914"/>
        <v>Lanterns</v>
      </c>
      <c r="K58510"/>
      <c r="L58510"/>
    </row>
    <row r="58511" spans="1:12" x14ac:dyDescent="0.15">
      <c r="A58511" s="5">
        <v>2018</v>
      </c>
      <c r="B58511" t="s">
        <v>120</v>
      </c>
      <c r="C58511" t="s">
        <v>125</v>
      </c>
      <c r="D58511" t="s">
        <v>2</v>
      </c>
      <c r="E58511" t="s">
        <v>1</v>
      </c>
      <c r="F58511" t="s">
        <v>6</v>
      </c>
      <c r="G58511">
        <v>481.87294099609079</v>
      </c>
      <c r="H58511" s="4" t="str">
        <f t="shared" si="914"/>
        <v>Lanterns</v>
      </c>
      <c r="K58511"/>
      <c r="L58511"/>
    </row>
    <row r="58512" spans="1:12" x14ac:dyDescent="0.15">
      <c r="A58512" s="5">
        <v>2018</v>
      </c>
      <c r="B58512" t="s">
        <v>120</v>
      </c>
      <c r="C58512" t="s">
        <v>125</v>
      </c>
      <c r="D58512" t="s">
        <v>2</v>
      </c>
      <c r="E58512" t="s">
        <v>1</v>
      </c>
      <c r="F58512" t="s">
        <v>5</v>
      </c>
      <c r="G58512">
        <v>410.18007447490902</v>
      </c>
      <c r="H58512" s="4" t="str">
        <f t="shared" si="914"/>
        <v>Lanterns</v>
      </c>
      <c r="K58512"/>
      <c r="L58512"/>
    </row>
    <row r="58513" spans="1:12" x14ac:dyDescent="0.15">
      <c r="A58513" s="5">
        <v>2018</v>
      </c>
      <c r="B58513" t="s">
        <v>120</v>
      </c>
      <c r="C58513" t="s">
        <v>125</v>
      </c>
      <c r="D58513" t="s">
        <v>2</v>
      </c>
      <c r="E58513" t="s">
        <v>1</v>
      </c>
      <c r="F58513" t="s">
        <v>0</v>
      </c>
      <c r="G58513">
        <v>432.85616882059082</v>
      </c>
      <c r="H58513" s="4" t="str">
        <f t="shared" si="914"/>
        <v>Lanterns</v>
      </c>
      <c r="K58513"/>
      <c r="L58513"/>
    </row>
    <row r="58514" spans="1:12" x14ac:dyDescent="0.15">
      <c r="A58514" s="5">
        <v>2018</v>
      </c>
      <c r="B58514" t="s">
        <v>120</v>
      </c>
      <c r="C58514" t="s">
        <v>124</v>
      </c>
      <c r="D58514" t="s">
        <v>16</v>
      </c>
      <c r="E58514" t="s">
        <v>1</v>
      </c>
      <c r="F58514" t="s">
        <v>15</v>
      </c>
      <c r="G58514">
        <v>8.0659711029799688</v>
      </c>
      <c r="H58514" s="4" t="str">
        <f t="shared" si="914"/>
        <v>Lanterns</v>
      </c>
      <c r="K58514"/>
      <c r="L58514"/>
    </row>
    <row r="58515" spans="1:12" x14ac:dyDescent="0.15">
      <c r="A58515" s="5">
        <v>2018</v>
      </c>
      <c r="B58515" t="s">
        <v>120</v>
      </c>
      <c r="C58515" t="s">
        <v>124</v>
      </c>
      <c r="D58515" t="s">
        <v>16</v>
      </c>
      <c r="E58515" t="s">
        <v>1</v>
      </c>
      <c r="F58515" t="s">
        <v>14</v>
      </c>
      <c r="G58515">
        <v>7.9633766652226488</v>
      </c>
      <c r="H58515" s="4" t="str">
        <f t="shared" si="914"/>
        <v>Lanterns</v>
      </c>
      <c r="K58515"/>
      <c r="L58515"/>
    </row>
    <row r="58516" spans="1:12" x14ac:dyDescent="0.15">
      <c r="A58516" s="5">
        <v>2018</v>
      </c>
      <c r="B58516" t="s">
        <v>120</v>
      </c>
      <c r="C58516" t="s">
        <v>124</v>
      </c>
      <c r="D58516" t="s">
        <v>16</v>
      </c>
      <c r="E58516" t="s">
        <v>1</v>
      </c>
      <c r="F58516" t="s">
        <v>13</v>
      </c>
      <c r="G58516">
        <v>8.4221049647641735</v>
      </c>
      <c r="H58516" s="4" t="str">
        <f t="shared" si="914"/>
        <v>Lanterns</v>
      </c>
      <c r="K58516"/>
      <c r="L58516"/>
    </row>
    <row r="58517" spans="1:12" x14ac:dyDescent="0.15">
      <c r="A58517" s="5">
        <v>2018</v>
      </c>
      <c r="B58517" t="s">
        <v>120</v>
      </c>
      <c r="C58517" t="s">
        <v>124</v>
      </c>
      <c r="D58517" t="s">
        <v>16</v>
      </c>
      <c r="E58517" t="s">
        <v>1</v>
      </c>
      <c r="F58517" t="s">
        <v>12</v>
      </c>
      <c r="G58517">
        <v>8.6504539506587044</v>
      </c>
      <c r="H58517" s="4" t="str">
        <f t="shared" si="914"/>
        <v>Lanterns</v>
      </c>
      <c r="K58517"/>
      <c r="L58517"/>
    </row>
    <row r="58518" spans="1:12" x14ac:dyDescent="0.15">
      <c r="A58518" s="5">
        <v>2018</v>
      </c>
      <c r="B58518" t="s">
        <v>120</v>
      </c>
      <c r="C58518" t="s">
        <v>124</v>
      </c>
      <c r="D58518" t="s">
        <v>16</v>
      </c>
      <c r="E58518" t="s">
        <v>1</v>
      </c>
      <c r="F58518" t="s">
        <v>11</v>
      </c>
      <c r="G58518">
        <v>10.768642789049304</v>
      </c>
      <c r="H58518" s="4" t="str">
        <f t="shared" si="914"/>
        <v>Lanterns</v>
      </c>
      <c r="K58518"/>
      <c r="L58518"/>
    </row>
    <row r="58519" spans="1:12" x14ac:dyDescent="0.15">
      <c r="A58519" s="5">
        <v>2018</v>
      </c>
      <c r="B58519" t="s">
        <v>120</v>
      </c>
      <c r="C58519" t="s">
        <v>124</v>
      </c>
      <c r="D58519" t="s">
        <v>16</v>
      </c>
      <c r="E58519" t="s">
        <v>1</v>
      </c>
      <c r="F58519" t="s">
        <v>10</v>
      </c>
      <c r="G58519">
        <v>11.356539462152542</v>
      </c>
      <c r="H58519" s="4" t="str">
        <f t="shared" si="914"/>
        <v>Lanterns</v>
      </c>
      <c r="K58519"/>
      <c r="L58519"/>
    </row>
    <row r="58520" spans="1:12" x14ac:dyDescent="0.15">
      <c r="A58520" s="5">
        <v>2018</v>
      </c>
      <c r="B58520" t="s">
        <v>120</v>
      </c>
      <c r="C58520" t="s">
        <v>124</v>
      </c>
      <c r="D58520" t="s">
        <v>16</v>
      </c>
      <c r="E58520" t="s">
        <v>1</v>
      </c>
      <c r="F58520" t="s">
        <v>9</v>
      </c>
      <c r="G58520">
        <v>13.65817649835439</v>
      </c>
      <c r="H58520" s="4" t="str">
        <f t="shared" si="914"/>
        <v>Lanterns</v>
      </c>
      <c r="K58520"/>
      <c r="L58520"/>
    </row>
    <row r="58521" spans="1:12" x14ac:dyDescent="0.15">
      <c r="A58521" s="5">
        <v>2018</v>
      </c>
      <c r="B58521" t="s">
        <v>120</v>
      </c>
      <c r="C58521" t="s">
        <v>124</v>
      </c>
      <c r="D58521" t="s">
        <v>16</v>
      </c>
      <c r="E58521" t="s">
        <v>1</v>
      </c>
      <c r="F58521" t="s">
        <v>8</v>
      </c>
      <c r="G58521">
        <v>13.021498056685285</v>
      </c>
      <c r="H58521" s="4" t="str">
        <f t="shared" si="914"/>
        <v>Lanterns</v>
      </c>
      <c r="K58521"/>
      <c r="L58521"/>
    </row>
    <row r="58522" spans="1:12" x14ac:dyDescent="0.15">
      <c r="A58522" s="5">
        <v>2018</v>
      </c>
      <c r="B58522" t="s">
        <v>120</v>
      </c>
      <c r="C58522" t="s">
        <v>124</v>
      </c>
      <c r="D58522" t="s">
        <v>16</v>
      </c>
      <c r="E58522" t="s">
        <v>1</v>
      </c>
      <c r="F58522" t="s">
        <v>7</v>
      </c>
      <c r="G58522">
        <v>10.090639092241522</v>
      </c>
      <c r="H58522" s="4" t="str">
        <f t="shared" si="914"/>
        <v>Lanterns</v>
      </c>
      <c r="K58522"/>
      <c r="L58522"/>
    </row>
    <row r="58523" spans="1:12" x14ac:dyDescent="0.15">
      <c r="A58523" s="5">
        <v>2018</v>
      </c>
      <c r="B58523" t="s">
        <v>120</v>
      </c>
      <c r="C58523" t="s">
        <v>124</v>
      </c>
      <c r="D58523" t="s">
        <v>16</v>
      </c>
      <c r="E58523" t="s">
        <v>1</v>
      </c>
      <c r="F58523" t="s">
        <v>6</v>
      </c>
      <c r="G58523">
        <v>8.1799749046560084</v>
      </c>
      <c r="H58523" s="4" t="str">
        <f t="shared" si="914"/>
        <v>Lanterns</v>
      </c>
      <c r="K58523"/>
      <c r="L58523"/>
    </row>
    <row r="58524" spans="1:12" x14ac:dyDescent="0.15">
      <c r="A58524" s="5">
        <v>2018</v>
      </c>
      <c r="B58524" t="s">
        <v>120</v>
      </c>
      <c r="C58524" t="s">
        <v>124</v>
      </c>
      <c r="D58524" t="s">
        <v>16</v>
      </c>
      <c r="E58524" t="s">
        <v>1</v>
      </c>
      <c r="F58524" t="s">
        <v>5</v>
      </c>
      <c r="G58524">
        <v>7.0662592786687197</v>
      </c>
      <c r="H58524" s="4" t="str">
        <f t="shared" si="914"/>
        <v>Lanterns</v>
      </c>
      <c r="K58524"/>
      <c r="L58524"/>
    </row>
    <row r="58525" spans="1:12" x14ac:dyDescent="0.15">
      <c r="A58525" s="5">
        <v>2018</v>
      </c>
      <c r="B58525" t="s">
        <v>120</v>
      </c>
      <c r="C58525" t="s">
        <v>124</v>
      </c>
      <c r="D58525" t="s">
        <v>16</v>
      </c>
      <c r="E58525" t="s">
        <v>1</v>
      </c>
      <c r="F58525" t="s">
        <v>0</v>
      </c>
      <c r="G58525">
        <v>7.5017915328258846</v>
      </c>
      <c r="H58525" s="4" t="str">
        <f t="shared" si="914"/>
        <v>Lanterns</v>
      </c>
      <c r="K58525"/>
      <c r="L58525"/>
    </row>
    <row r="58526" spans="1:12" x14ac:dyDescent="0.15">
      <c r="A58526" s="5">
        <v>2018</v>
      </c>
      <c r="B58526" t="s">
        <v>120</v>
      </c>
      <c r="C58526" t="s">
        <v>124</v>
      </c>
      <c r="D58526" t="s">
        <v>2</v>
      </c>
      <c r="E58526" t="s">
        <v>1</v>
      </c>
      <c r="F58526" t="s">
        <v>15</v>
      </c>
      <c r="G58526">
        <v>67.515944712982261</v>
      </c>
      <c r="H58526" s="4" t="str">
        <f t="shared" si="914"/>
        <v>Lanterns</v>
      </c>
      <c r="K58526"/>
      <c r="L58526"/>
    </row>
    <row r="58527" spans="1:12" x14ac:dyDescent="0.15">
      <c r="A58527" s="5">
        <v>2018</v>
      </c>
      <c r="B58527" t="s">
        <v>120</v>
      </c>
      <c r="C58527" t="s">
        <v>124</v>
      </c>
      <c r="D58527" t="s">
        <v>2</v>
      </c>
      <c r="E58527" t="s">
        <v>1</v>
      </c>
      <c r="F58527" t="s">
        <v>14</v>
      </c>
      <c r="G58527">
        <v>66.085525922499841</v>
      </c>
      <c r="H58527" s="4" t="str">
        <f t="shared" si="914"/>
        <v>Lanterns</v>
      </c>
      <c r="K58527"/>
      <c r="L58527"/>
    </row>
    <row r="58528" spans="1:12" x14ac:dyDescent="0.15">
      <c r="A58528" s="5">
        <v>2018</v>
      </c>
      <c r="B58528" t="s">
        <v>120</v>
      </c>
      <c r="C58528" t="s">
        <v>124</v>
      </c>
      <c r="D58528" t="s">
        <v>2</v>
      </c>
      <c r="E58528" t="s">
        <v>1</v>
      </c>
      <c r="F58528" t="s">
        <v>13</v>
      </c>
      <c r="G58528">
        <v>69.749288656315784</v>
      </c>
      <c r="H58528" s="4" t="str">
        <f t="shared" si="914"/>
        <v>Lanterns</v>
      </c>
      <c r="K58528"/>
      <c r="L58528"/>
    </row>
    <row r="58529" spans="1:12" x14ac:dyDescent="0.15">
      <c r="A58529" s="5">
        <v>2018</v>
      </c>
      <c r="B58529" t="s">
        <v>120</v>
      </c>
      <c r="C58529" t="s">
        <v>124</v>
      </c>
      <c r="D58529" t="s">
        <v>2</v>
      </c>
      <c r="E58529" t="s">
        <v>1</v>
      </c>
      <c r="F58529" t="s">
        <v>12</v>
      </c>
      <c r="G58529">
        <v>73.380454318047001</v>
      </c>
      <c r="H58529" s="4" t="str">
        <f t="shared" si="914"/>
        <v>Lanterns</v>
      </c>
      <c r="K58529"/>
      <c r="L58529"/>
    </row>
    <row r="58530" spans="1:12" x14ac:dyDescent="0.15">
      <c r="A58530" s="5">
        <v>2018</v>
      </c>
      <c r="B58530" t="s">
        <v>120</v>
      </c>
      <c r="C58530" t="s">
        <v>124</v>
      </c>
      <c r="D58530" t="s">
        <v>2</v>
      </c>
      <c r="E58530" t="s">
        <v>1</v>
      </c>
      <c r="F58530" t="s">
        <v>11</v>
      </c>
      <c r="G58530">
        <v>89.336721103530024</v>
      </c>
      <c r="H58530" s="4" t="str">
        <f t="shared" si="914"/>
        <v>Lanterns</v>
      </c>
      <c r="K58530"/>
      <c r="L58530"/>
    </row>
    <row r="58531" spans="1:12" x14ac:dyDescent="0.15">
      <c r="A58531" s="5">
        <v>2018</v>
      </c>
      <c r="B58531" t="s">
        <v>120</v>
      </c>
      <c r="C58531" t="s">
        <v>124</v>
      </c>
      <c r="D58531" t="s">
        <v>2</v>
      </c>
      <c r="E58531" t="s">
        <v>1</v>
      </c>
      <c r="F58531" t="s">
        <v>10</v>
      </c>
      <c r="G58531">
        <v>100.78792435839175</v>
      </c>
      <c r="H58531" s="4" t="str">
        <f t="shared" si="914"/>
        <v>Lanterns</v>
      </c>
      <c r="K58531"/>
      <c r="L58531"/>
    </row>
    <row r="58532" spans="1:12" x14ac:dyDescent="0.15">
      <c r="A58532" s="5">
        <v>2018</v>
      </c>
      <c r="B58532" t="s">
        <v>120</v>
      </c>
      <c r="C58532" t="s">
        <v>124</v>
      </c>
      <c r="D58532" t="s">
        <v>2</v>
      </c>
      <c r="E58532" t="s">
        <v>1</v>
      </c>
      <c r="F58532" t="s">
        <v>9</v>
      </c>
      <c r="G58532">
        <v>113.91195008523881</v>
      </c>
      <c r="H58532" s="4" t="str">
        <f t="shared" si="914"/>
        <v>Lanterns</v>
      </c>
      <c r="K58532"/>
      <c r="L58532"/>
    </row>
    <row r="58533" spans="1:12" x14ac:dyDescent="0.15">
      <c r="A58533" s="5">
        <v>2018</v>
      </c>
      <c r="B58533" t="s">
        <v>120</v>
      </c>
      <c r="C58533" t="s">
        <v>124</v>
      </c>
      <c r="D58533" t="s">
        <v>2</v>
      </c>
      <c r="E58533" t="s">
        <v>1</v>
      </c>
      <c r="F58533" t="s">
        <v>8</v>
      </c>
      <c r="G58533">
        <v>108.47046157472842</v>
      </c>
      <c r="H58533" s="4" t="str">
        <f t="shared" si="914"/>
        <v>Lanterns</v>
      </c>
      <c r="K58533"/>
      <c r="L58533"/>
    </row>
    <row r="58534" spans="1:12" x14ac:dyDescent="0.15">
      <c r="A58534" s="5">
        <v>2018</v>
      </c>
      <c r="B58534" t="s">
        <v>120</v>
      </c>
      <c r="C58534" t="s">
        <v>124</v>
      </c>
      <c r="D58534" t="s">
        <v>2</v>
      </c>
      <c r="E58534" t="s">
        <v>1</v>
      </c>
      <c r="F58534" t="s">
        <v>7</v>
      </c>
      <c r="G58534">
        <v>84.467163039597452</v>
      </c>
      <c r="H58534" s="4" t="str">
        <f t="shared" si="914"/>
        <v>Lanterns</v>
      </c>
      <c r="K58534"/>
      <c r="L58534"/>
    </row>
    <row r="58535" spans="1:12" x14ac:dyDescent="0.15">
      <c r="A58535" s="5">
        <v>2018</v>
      </c>
      <c r="B58535" t="s">
        <v>120</v>
      </c>
      <c r="C58535" t="s">
        <v>124</v>
      </c>
      <c r="D58535" t="s">
        <v>2</v>
      </c>
      <c r="E58535" t="s">
        <v>1</v>
      </c>
      <c r="F58535" t="s">
        <v>6</v>
      </c>
      <c r="G58535">
        <v>66.169092961844356</v>
      </c>
      <c r="H58535" s="4" t="str">
        <f t="shared" si="914"/>
        <v>Lanterns</v>
      </c>
      <c r="K58535"/>
      <c r="L58535"/>
    </row>
    <row r="58536" spans="1:12" x14ac:dyDescent="0.15">
      <c r="A58536" s="5">
        <v>2018</v>
      </c>
      <c r="B58536" t="s">
        <v>120</v>
      </c>
      <c r="C58536" t="s">
        <v>124</v>
      </c>
      <c r="D58536" t="s">
        <v>2</v>
      </c>
      <c r="E58536" t="s">
        <v>1</v>
      </c>
      <c r="F58536" t="s">
        <v>5</v>
      </c>
      <c r="G58536">
        <v>61.086913086813553</v>
      </c>
      <c r="H58536" s="4" t="str">
        <f t="shared" si="914"/>
        <v>Lanterns</v>
      </c>
      <c r="K58536"/>
      <c r="L58536"/>
    </row>
    <row r="58537" spans="1:12" x14ac:dyDescent="0.15">
      <c r="A58537" s="5">
        <v>2018</v>
      </c>
      <c r="B58537" t="s">
        <v>120</v>
      </c>
      <c r="C58537" t="s">
        <v>124</v>
      </c>
      <c r="D58537" t="s">
        <v>2</v>
      </c>
      <c r="E58537" t="s">
        <v>1</v>
      </c>
      <c r="F58537" t="s">
        <v>0</v>
      </c>
      <c r="G58537">
        <v>65.024491226141365</v>
      </c>
      <c r="H58537" s="4" t="str">
        <f t="shared" si="914"/>
        <v>Lanterns</v>
      </c>
      <c r="K58537"/>
      <c r="L58537"/>
    </row>
    <row r="58538" spans="1:12" x14ac:dyDescent="0.15">
      <c r="A58538" s="5">
        <v>2018</v>
      </c>
      <c r="B58538" t="s">
        <v>120</v>
      </c>
      <c r="C58538" t="s">
        <v>124</v>
      </c>
      <c r="D58538" t="s">
        <v>16</v>
      </c>
      <c r="E58538" t="s">
        <v>1</v>
      </c>
      <c r="F58538" t="s">
        <v>15</v>
      </c>
      <c r="G58538">
        <v>3.5859011119876736</v>
      </c>
      <c r="H58538" s="4" t="str">
        <f t="shared" si="914"/>
        <v>Lanterns</v>
      </c>
      <c r="K58538"/>
      <c r="L58538"/>
    </row>
    <row r="58539" spans="1:12" x14ac:dyDescent="0.15">
      <c r="A58539" s="5">
        <v>2018</v>
      </c>
      <c r="B58539" t="s">
        <v>120</v>
      </c>
      <c r="C58539" t="s">
        <v>124</v>
      </c>
      <c r="D58539" t="s">
        <v>16</v>
      </c>
      <c r="E58539" t="s">
        <v>1</v>
      </c>
      <c r="F58539" t="s">
        <v>14</v>
      </c>
      <c r="G58539">
        <v>3.4110920877781199</v>
      </c>
      <c r="H58539" s="4" t="str">
        <f t="shared" si="914"/>
        <v>Lanterns</v>
      </c>
      <c r="K58539"/>
      <c r="L58539"/>
    </row>
    <row r="58540" spans="1:12" x14ac:dyDescent="0.15">
      <c r="A58540" s="5">
        <v>2018</v>
      </c>
      <c r="B58540" t="s">
        <v>120</v>
      </c>
      <c r="C58540" t="s">
        <v>124</v>
      </c>
      <c r="D58540" t="s">
        <v>16</v>
      </c>
      <c r="E58540" t="s">
        <v>1</v>
      </c>
      <c r="F58540" t="s">
        <v>13</v>
      </c>
      <c r="G58540">
        <v>3.5781294281047766</v>
      </c>
      <c r="H58540" s="4" t="str">
        <f t="shared" si="914"/>
        <v>Lanterns</v>
      </c>
      <c r="K58540"/>
      <c r="L58540"/>
    </row>
    <row r="58541" spans="1:12" x14ac:dyDescent="0.15">
      <c r="A58541" s="5">
        <v>2018</v>
      </c>
      <c r="B58541" t="s">
        <v>120</v>
      </c>
      <c r="C58541" t="s">
        <v>124</v>
      </c>
      <c r="D58541" t="s">
        <v>16</v>
      </c>
      <c r="E58541" t="s">
        <v>1</v>
      </c>
      <c r="F58541" t="s">
        <v>12</v>
      </c>
      <c r="G58541">
        <v>3.8735303630200306</v>
      </c>
      <c r="H58541" s="4" t="str">
        <f t="shared" si="914"/>
        <v>Lanterns</v>
      </c>
      <c r="K58541"/>
      <c r="L58541"/>
    </row>
    <row r="58542" spans="1:12" x14ac:dyDescent="0.15">
      <c r="A58542" s="5">
        <v>2018</v>
      </c>
      <c r="B58542" t="s">
        <v>120</v>
      </c>
      <c r="C58542" t="s">
        <v>124</v>
      </c>
      <c r="D58542" t="s">
        <v>16</v>
      </c>
      <c r="E58542" t="s">
        <v>1</v>
      </c>
      <c r="F58542" t="s">
        <v>11</v>
      </c>
      <c r="G58542">
        <v>4.6149951738674879</v>
      </c>
      <c r="H58542" s="4" t="str">
        <f t="shared" si="914"/>
        <v>Lanterns</v>
      </c>
      <c r="K58542"/>
      <c r="L58542"/>
    </row>
    <row r="58543" spans="1:12" x14ac:dyDescent="0.15">
      <c r="A58543" s="5">
        <v>2018</v>
      </c>
      <c r="B58543" t="s">
        <v>120</v>
      </c>
      <c r="C58543" t="s">
        <v>124</v>
      </c>
      <c r="D58543" t="s">
        <v>16</v>
      </c>
      <c r="E58543" t="s">
        <v>1</v>
      </c>
      <c r="F58543" t="s">
        <v>10</v>
      </c>
      <c r="G58543">
        <v>4.974070053466872</v>
      </c>
      <c r="H58543" s="4" t="str">
        <f t="shared" si="914"/>
        <v>Lanterns</v>
      </c>
      <c r="K58543"/>
      <c r="L58543"/>
    </row>
    <row r="58544" spans="1:12" x14ac:dyDescent="0.15">
      <c r="A58544" s="5">
        <v>2018</v>
      </c>
      <c r="B58544" t="s">
        <v>120</v>
      </c>
      <c r="C58544" t="s">
        <v>124</v>
      </c>
      <c r="D58544" t="s">
        <v>16</v>
      </c>
      <c r="E58544" t="s">
        <v>1</v>
      </c>
      <c r="F58544" t="s">
        <v>9</v>
      </c>
      <c r="G58544">
        <v>5.9200224872727274</v>
      </c>
      <c r="H58544" s="4" t="str">
        <f t="shared" si="914"/>
        <v>Lanterns</v>
      </c>
      <c r="K58544"/>
      <c r="L58544"/>
    </row>
    <row r="58545" spans="1:12" x14ac:dyDescent="0.15">
      <c r="A58545" s="5">
        <v>2018</v>
      </c>
      <c r="B58545" t="s">
        <v>120</v>
      </c>
      <c r="C58545" t="s">
        <v>124</v>
      </c>
      <c r="D58545" t="s">
        <v>16</v>
      </c>
      <c r="E58545" t="s">
        <v>1</v>
      </c>
      <c r="F58545" t="s">
        <v>8</v>
      </c>
      <c r="G58545">
        <v>5.6758300238828978</v>
      </c>
      <c r="H58545" s="4" t="str">
        <f t="shared" si="914"/>
        <v>Lanterns</v>
      </c>
      <c r="K58545"/>
      <c r="L58545"/>
    </row>
    <row r="58546" spans="1:12" x14ac:dyDescent="0.15">
      <c r="A58546" s="5">
        <v>2018</v>
      </c>
      <c r="B58546" t="s">
        <v>120</v>
      </c>
      <c r="C58546" t="s">
        <v>124</v>
      </c>
      <c r="D58546" t="s">
        <v>16</v>
      </c>
      <c r="E58546" t="s">
        <v>1</v>
      </c>
      <c r="F58546" t="s">
        <v>7</v>
      </c>
      <c r="G58546">
        <v>4.2426853474576269</v>
      </c>
      <c r="H58546" s="4" t="str">
        <f t="shared" si="914"/>
        <v>Lanterns</v>
      </c>
      <c r="K58546"/>
      <c r="L58546"/>
    </row>
    <row r="58547" spans="1:12" x14ac:dyDescent="0.15">
      <c r="A58547" s="5">
        <v>2018</v>
      </c>
      <c r="B58547" t="s">
        <v>120</v>
      </c>
      <c r="C58547" t="s">
        <v>124</v>
      </c>
      <c r="D58547" t="s">
        <v>16</v>
      </c>
      <c r="E58547" t="s">
        <v>1</v>
      </c>
      <c r="F58547" t="s">
        <v>6</v>
      </c>
      <c r="G58547">
        <v>3.405498014329738</v>
      </c>
      <c r="H58547" s="4" t="str">
        <f t="shared" si="914"/>
        <v>Lanterns</v>
      </c>
      <c r="K58547"/>
      <c r="L58547"/>
    </row>
    <row r="58548" spans="1:12" x14ac:dyDescent="0.15">
      <c r="A58548" s="5">
        <v>2018</v>
      </c>
      <c r="B58548" t="s">
        <v>120</v>
      </c>
      <c r="C58548" t="s">
        <v>124</v>
      </c>
      <c r="D58548" t="s">
        <v>16</v>
      </c>
      <c r="E58548" t="s">
        <v>1</v>
      </c>
      <c r="F58548" t="s">
        <v>5</v>
      </c>
      <c r="G58548">
        <v>3.0948230274268109</v>
      </c>
      <c r="H58548" s="4" t="str">
        <f t="shared" si="914"/>
        <v>Lanterns</v>
      </c>
      <c r="K58548"/>
      <c r="L58548"/>
    </row>
    <row r="58549" spans="1:12" x14ac:dyDescent="0.15">
      <c r="A58549" s="5">
        <v>2018</v>
      </c>
      <c r="B58549" t="s">
        <v>120</v>
      </c>
      <c r="C58549" t="s">
        <v>124</v>
      </c>
      <c r="D58549" t="s">
        <v>16</v>
      </c>
      <c r="E58549" t="s">
        <v>1</v>
      </c>
      <c r="F58549" t="s">
        <v>0</v>
      </c>
      <c r="G58549">
        <v>3.1414146570416022</v>
      </c>
      <c r="H58549" s="4" t="str">
        <f t="shared" si="914"/>
        <v>Lanterns</v>
      </c>
      <c r="K58549"/>
      <c r="L58549"/>
    </row>
    <row r="58550" spans="1:12" x14ac:dyDescent="0.15">
      <c r="A58550" s="5">
        <v>2018</v>
      </c>
      <c r="B58550" t="s">
        <v>120</v>
      </c>
      <c r="C58550" t="s">
        <v>123</v>
      </c>
      <c r="D58550" t="s">
        <v>164</v>
      </c>
      <c r="E58550" t="s">
        <v>1</v>
      </c>
      <c r="F58550" t="s">
        <v>15</v>
      </c>
      <c r="G58550">
        <v>15.264470691350155</v>
      </c>
      <c r="H58550" s="4" t="str">
        <f t="shared" si="914"/>
        <v>Lanterns</v>
      </c>
      <c r="K58550"/>
      <c r="L58550"/>
    </row>
    <row r="58551" spans="1:12" x14ac:dyDescent="0.15">
      <c r="A58551" s="5">
        <v>2018</v>
      </c>
      <c r="B58551" t="s">
        <v>120</v>
      </c>
      <c r="C58551" t="s">
        <v>123</v>
      </c>
      <c r="D58551" t="s">
        <v>164</v>
      </c>
      <c r="E58551" t="s">
        <v>1</v>
      </c>
      <c r="F58551" t="s">
        <v>14</v>
      </c>
      <c r="G58551">
        <v>14.657125910865949</v>
      </c>
      <c r="H58551" s="4" t="str">
        <f t="shared" si="914"/>
        <v>Lanterns</v>
      </c>
      <c r="K58551"/>
      <c r="L58551"/>
    </row>
    <row r="58552" spans="1:12" x14ac:dyDescent="0.15">
      <c r="A58552" s="5">
        <v>2018</v>
      </c>
      <c r="B58552" t="s">
        <v>120</v>
      </c>
      <c r="C58552" t="s">
        <v>123</v>
      </c>
      <c r="D58552" t="s">
        <v>164</v>
      </c>
      <c r="E58552" t="s">
        <v>1</v>
      </c>
      <c r="F58552" t="s">
        <v>13</v>
      </c>
      <c r="G58552">
        <v>14.704360892838793</v>
      </c>
      <c r="H58552" s="4" t="str">
        <f t="shared" si="914"/>
        <v>Lanterns</v>
      </c>
      <c r="K58552"/>
      <c r="L58552"/>
    </row>
    <row r="58553" spans="1:12" x14ac:dyDescent="0.15">
      <c r="A58553" s="5">
        <v>2018</v>
      </c>
      <c r="B58553" t="s">
        <v>120</v>
      </c>
      <c r="C58553" t="s">
        <v>123</v>
      </c>
      <c r="D58553" t="s">
        <v>164</v>
      </c>
      <c r="E58553" t="s">
        <v>1</v>
      </c>
      <c r="F58553" t="s">
        <v>12</v>
      </c>
      <c r="G58553">
        <v>16.549639948324351</v>
      </c>
      <c r="H58553" s="4" t="str">
        <f t="shared" si="914"/>
        <v>Lanterns</v>
      </c>
      <c r="K58553"/>
      <c r="L58553"/>
    </row>
    <row r="58554" spans="1:12" x14ac:dyDescent="0.15">
      <c r="A58554" s="5">
        <v>2018</v>
      </c>
      <c r="B58554" t="s">
        <v>120</v>
      </c>
      <c r="C58554" t="s">
        <v>123</v>
      </c>
      <c r="D58554" t="s">
        <v>164</v>
      </c>
      <c r="E58554" t="s">
        <v>1</v>
      </c>
      <c r="F58554" t="s">
        <v>11</v>
      </c>
      <c r="G58554">
        <v>20.302923994668724</v>
      </c>
      <c r="H58554" s="4" t="str">
        <f t="shared" si="914"/>
        <v>Lanterns</v>
      </c>
      <c r="K58554"/>
      <c r="L58554"/>
    </row>
    <row r="58555" spans="1:12" x14ac:dyDescent="0.15">
      <c r="A58555" s="5">
        <v>2018</v>
      </c>
      <c r="B58555" t="s">
        <v>120</v>
      </c>
      <c r="C58555" t="s">
        <v>123</v>
      </c>
      <c r="D58555" t="s">
        <v>164</v>
      </c>
      <c r="E58555" t="s">
        <v>1</v>
      </c>
      <c r="F58555" t="s">
        <v>10</v>
      </c>
      <c r="G58555">
        <v>20.939461352577041</v>
      </c>
      <c r="H58555" s="4" t="str">
        <f t="shared" si="914"/>
        <v>Lanterns</v>
      </c>
      <c r="K58555"/>
      <c r="L58555"/>
    </row>
    <row r="58556" spans="1:12" x14ac:dyDescent="0.15">
      <c r="A58556" s="5">
        <v>2018</v>
      </c>
      <c r="B58556" t="s">
        <v>120</v>
      </c>
      <c r="C58556" t="s">
        <v>123</v>
      </c>
      <c r="D58556" t="s">
        <v>164</v>
      </c>
      <c r="E58556" t="s">
        <v>1</v>
      </c>
      <c r="F58556" t="s">
        <v>9</v>
      </c>
      <c r="G58556">
        <v>25.485352041355938</v>
      </c>
      <c r="H58556" s="4" t="str">
        <f t="shared" si="914"/>
        <v>Lanterns</v>
      </c>
      <c r="K58556"/>
      <c r="L58556"/>
    </row>
    <row r="58557" spans="1:12" x14ac:dyDescent="0.15">
      <c r="A58557" s="5">
        <v>2018</v>
      </c>
      <c r="B58557" t="s">
        <v>120</v>
      </c>
      <c r="C58557" t="s">
        <v>123</v>
      </c>
      <c r="D58557" t="s">
        <v>164</v>
      </c>
      <c r="E58557" t="s">
        <v>1</v>
      </c>
      <c r="F58557" t="s">
        <v>8</v>
      </c>
      <c r="G58557">
        <v>25.557587931009248</v>
      </c>
      <c r="H58557" s="4" t="str">
        <f t="shared" si="914"/>
        <v>Lanterns</v>
      </c>
      <c r="K58557"/>
      <c r="L58557"/>
    </row>
    <row r="58558" spans="1:12" x14ac:dyDescent="0.15">
      <c r="A58558" s="5">
        <v>2018</v>
      </c>
      <c r="B58558" t="s">
        <v>120</v>
      </c>
      <c r="C58558" t="s">
        <v>123</v>
      </c>
      <c r="D58558" t="s">
        <v>164</v>
      </c>
      <c r="E58558" t="s">
        <v>1</v>
      </c>
      <c r="F58558" t="s">
        <v>7</v>
      </c>
      <c r="G58558">
        <v>18.242875710381355</v>
      </c>
      <c r="H58558" s="4" t="str">
        <f t="shared" si="914"/>
        <v>Lanterns</v>
      </c>
      <c r="K58558"/>
      <c r="L58558"/>
    </row>
    <row r="58559" spans="1:12" x14ac:dyDescent="0.15">
      <c r="A58559" s="5">
        <v>2018</v>
      </c>
      <c r="B58559" t="s">
        <v>120</v>
      </c>
      <c r="C58559" t="s">
        <v>123</v>
      </c>
      <c r="D58559" t="s">
        <v>164</v>
      </c>
      <c r="E58559" t="s">
        <v>1</v>
      </c>
      <c r="F58559" t="s">
        <v>6</v>
      </c>
      <c r="G58559">
        <v>15.494101294697611</v>
      </c>
      <c r="H58559" s="4" t="str">
        <f t="shared" si="914"/>
        <v>Lanterns</v>
      </c>
      <c r="K58559"/>
      <c r="L58559"/>
    </row>
    <row r="58560" spans="1:12" x14ac:dyDescent="0.15">
      <c r="A58560" s="5">
        <v>2018</v>
      </c>
      <c r="B58560" t="s">
        <v>120</v>
      </c>
      <c r="C58560" t="s">
        <v>123</v>
      </c>
      <c r="D58560" t="s">
        <v>164</v>
      </c>
      <c r="E58560" t="s">
        <v>1</v>
      </c>
      <c r="F58560" t="s">
        <v>5</v>
      </c>
      <c r="G58560">
        <v>13.567092963143301</v>
      </c>
      <c r="H58560" s="4" t="str">
        <f t="shared" si="914"/>
        <v>Lanterns</v>
      </c>
      <c r="K58560"/>
      <c r="L58560"/>
    </row>
    <row r="58561" spans="1:12" x14ac:dyDescent="0.15">
      <c r="A58561" s="5">
        <v>2018</v>
      </c>
      <c r="B58561" t="s">
        <v>120</v>
      </c>
      <c r="C58561" t="s">
        <v>123</v>
      </c>
      <c r="D58561" t="s">
        <v>164</v>
      </c>
      <c r="E58561" t="s">
        <v>1</v>
      </c>
      <c r="F58561" t="s">
        <v>0</v>
      </c>
      <c r="G58561">
        <v>13.788356794868069</v>
      </c>
      <c r="H58561" s="4" t="str">
        <f t="shared" si="914"/>
        <v>Lanterns</v>
      </c>
      <c r="K58561"/>
      <c r="L58561"/>
    </row>
    <row r="58562" spans="1:12" x14ac:dyDescent="0.15">
      <c r="A58562" s="5">
        <v>2018</v>
      </c>
      <c r="B58562" t="s">
        <v>120</v>
      </c>
      <c r="C58562" t="s">
        <v>123</v>
      </c>
      <c r="D58562" t="s">
        <v>16</v>
      </c>
      <c r="E58562" t="s">
        <v>1</v>
      </c>
      <c r="F58562" t="s">
        <v>15</v>
      </c>
      <c r="G58562">
        <v>7.9347199103043122</v>
      </c>
      <c r="H58562" s="4" t="str">
        <f t="shared" si="914"/>
        <v>Lanterns</v>
      </c>
      <c r="K58562"/>
      <c r="L58562"/>
    </row>
    <row r="58563" spans="1:12" x14ac:dyDescent="0.15">
      <c r="A58563" s="5">
        <v>2018</v>
      </c>
      <c r="B58563" t="s">
        <v>120</v>
      </c>
      <c r="C58563" t="s">
        <v>123</v>
      </c>
      <c r="D58563" t="s">
        <v>16</v>
      </c>
      <c r="E58563" t="s">
        <v>1</v>
      </c>
      <c r="F58563" t="s">
        <v>14</v>
      </c>
      <c r="G58563">
        <v>7.5615308349614772</v>
      </c>
      <c r="H58563" s="4" t="str">
        <f t="shared" ref="H58563:H58626" si="915">VLOOKUP(C58563,$I$2:$J$145,2, FALSE)</f>
        <v>Lanterns</v>
      </c>
      <c r="K58563"/>
      <c r="L58563"/>
    </row>
    <row r="58564" spans="1:12" x14ac:dyDescent="0.15">
      <c r="A58564" s="5">
        <v>2018</v>
      </c>
      <c r="B58564" t="s">
        <v>120</v>
      </c>
      <c r="C58564" t="s">
        <v>123</v>
      </c>
      <c r="D58564" t="s">
        <v>16</v>
      </c>
      <c r="E58564" t="s">
        <v>1</v>
      </c>
      <c r="F58564" t="s">
        <v>13</v>
      </c>
      <c r="G58564">
        <v>7.7049766106452209</v>
      </c>
      <c r="H58564" s="4" t="str">
        <f t="shared" si="915"/>
        <v>Lanterns</v>
      </c>
      <c r="K58564"/>
      <c r="L58564"/>
    </row>
    <row r="58565" spans="1:12" x14ac:dyDescent="0.15">
      <c r="A58565" s="5">
        <v>2018</v>
      </c>
      <c r="B58565" t="s">
        <v>120</v>
      </c>
      <c r="C58565" t="s">
        <v>123</v>
      </c>
      <c r="D58565" t="s">
        <v>16</v>
      </c>
      <c r="E58565" t="s">
        <v>1</v>
      </c>
      <c r="F58565" t="s">
        <v>12</v>
      </c>
      <c r="G58565">
        <v>8.3639069445300436</v>
      </c>
      <c r="H58565" s="4" t="str">
        <f t="shared" si="915"/>
        <v>Lanterns</v>
      </c>
      <c r="K58565"/>
      <c r="L58565"/>
    </row>
    <row r="58566" spans="1:12" x14ac:dyDescent="0.15">
      <c r="A58566" s="5">
        <v>2018</v>
      </c>
      <c r="B58566" t="s">
        <v>120</v>
      </c>
      <c r="C58566" t="s">
        <v>123</v>
      </c>
      <c r="D58566" t="s">
        <v>16</v>
      </c>
      <c r="E58566" t="s">
        <v>1</v>
      </c>
      <c r="F58566" t="s">
        <v>11</v>
      </c>
      <c r="G58566">
        <v>10.177790920030812</v>
      </c>
      <c r="H58566" s="4" t="str">
        <f t="shared" si="915"/>
        <v>Lanterns</v>
      </c>
      <c r="K58566"/>
      <c r="L58566"/>
    </row>
    <row r="58567" spans="1:12" x14ac:dyDescent="0.15">
      <c r="A58567" s="5">
        <v>2018</v>
      </c>
      <c r="B58567" t="s">
        <v>120</v>
      </c>
      <c r="C58567" t="s">
        <v>123</v>
      </c>
      <c r="D58567" t="s">
        <v>16</v>
      </c>
      <c r="E58567" t="s">
        <v>1</v>
      </c>
      <c r="F58567" t="s">
        <v>10</v>
      </c>
      <c r="G58567">
        <v>11.075786185805081</v>
      </c>
      <c r="H58567" s="4" t="str">
        <f t="shared" si="915"/>
        <v>Lanterns</v>
      </c>
      <c r="K58567"/>
      <c r="L58567"/>
    </row>
    <row r="58568" spans="1:12" x14ac:dyDescent="0.15">
      <c r="A58568" s="5">
        <v>2018</v>
      </c>
      <c r="B58568" t="s">
        <v>120</v>
      </c>
      <c r="C58568" t="s">
        <v>123</v>
      </c>
      <c r="D58568" t="s">
        <v>16</v>
      </c>
      <c r="E58568" t="s">
        <v>1</v>
      </c>
      <c r="F58568" t="s">
        <v>9</v>
      </c>
      <c r="G58568">
        <v>12.986891206779658</v>
      </c>
      <c r="H58568" s="4" t="str">
        <f t="shared" si="915"/>
        <v>Lanterns</v>
      </c>
      <c r="K58568"/>
      <c r="L58568"/>
    </row>
    <row r="58569" spans="1:12" x14ac:dyDescent="0.15">
      <c r="A58569" s="5">
        <v>2018</v>
      </c>
      <c r="B58569" t="s">
        <v>120</v>
      </c>
      <c r="C58569" t="s">
        <v>123</v>
      </c>
      <c r="D58569" t="s">
        <v>16</v>
      </c>
      <c r="E58569" t="s">
        <v>1</v>
      </c>
      <c r="F58569" t="s">
        <v>8</v>
      </c>
      <c r="G58569">
        <v>12.411659587153309</v>
      </c>
      <c r="H58569" s="4" t="str">
        <f t="shared" si="915"/>
        <v>Lanterns</v>
      </c>
      <c r="K58569"/>
      <c r="L58569"/>
    </row>
    <row r="58570" spans="1:12" x14ac:dyDescent="0.15">
      <c r="A58570" s="5">
        <v>2018</v>
      </c>
      <c r="B58570" t="s">
        <v>120</v>
      </c>
      <c r="C58570" t="s">
        <v>123</v>
      </c>
      <c r="D58570" t="s">
        <v>16</v>
      </c>
      <c r="E58570" t="s">
        <v>1</v>
      </c>
      <c r="F58570" t="s">
        <v>7</v>
      </c>
      <c r="G58570">
        <v>9.3774427341101649</v>
      </c>
      <c r="H58570" s="4" t="str">
        <f t="shared" si="915"/>
        <v>Lanterns</v>
      </c>
      <c r="K58570"/>
      <c r="L58570"/>
    </row>
    <row r="58571" spans="1:12" x14ac:dyDescent="0.15">
      <c r="A58571" s="5">
        <v>2018</v>
      </c>
      <c r="B58571" t="s">
        <v>120</v>
      </c>
      <c r="C58571" t="s">
        <v>123</v>
      </c>
      <c r="D58571" t="s">
        <v>16</v>
      </c>
      <c r="E58571" t="s">
        <v>1</v>
      </c>
      <c r="F58571" t="s">
        <v>6</v>
      </c>
      <c r="G58571">
        <v>7.5911657864214153</v>
      </c>
      <c r="H58571" s="4" t="str">
        <f t="shared" si="915"/>
        <v>Lanterns</v>
      </c>
      <c r="K58571"/>
      <c r="L58571"/>
    </row>
    <row r="58572" spans="1:12" x14ac:dyDescent="0.15">
      <c r="A58572" s="5">
        <v>2018</v>
      </c>
      <c r="B58572" t="s">
        <v>120</v>
      </c>
      <c r="C58572" t="s">
        <v>123</v>
      </c>
      <c r="D58572" t="s">
        <v>16</v>
      </c>
      <c r="E58572" t="s">
        <v>1</v>
      </c>
      <c r="F58572" t="s">
        <v>5</v>
      </c>
      <c r="G58572">
        <v>6.956971008628658</v>
      </c>
      <c r="H58572" s="4" t="str">
        <f t="shared" si="915"/>
        <v>Lanterns</v>
      </c>
      <c r="K58572"/>
      <c r="L58572"/>
    </row>
    <row r="58573" spans="1:12" x14ac:dyDescent="0.15">
      <c r="A58573" s="5">
        <v>2018</v>
      </c>
      <c r="B58573" t="s">
        <v>120</v>
      </c>
      <c r="C58573" t="s">
        <v>123</v>
      </c>
      <c r="D58573" t="s">
        <v>16</v>
      </c>
      <c r="E58573" t="s">
        <v>1</v>
      </c>
      <c r="F58573" t="s">
        <v>0</v>
      </c>
      <c r="G58573">
        <v>7.2903855142719545</v>
      </c>
      <c r="H58573" s="4" t="str">
        <f t="shared" si="915"/>
        <v>Lanterns</v>
      </c>
      <c r="K58573"/>
      <c r="L58573"/>
    </row>
    <row r="58574" spans="1:12" x14ac:dyDescent="0.15">
      <c r="A58574" s="5">
        <v>2018</v>
      </c>
      <c r="B58574" t="s">
        <v>120</v>
      </c>
      <c r="C58574" t="s">
        <v>123</v>
      </c>
      <c r="D58574" t="s">
        <v>2</v>
      </c>
      <c r="E58574" t="s">
        <v>1</v>
      </c>
      <c r="F58574" t="s">
        <v>15</v>
      </c>
      <c r="G58574">
        <v>262.68026122244612</v>
      </c>
      <c r="H58574" s="4" t="str">
        <f t="shared" si="915"/>
        <v>Lanterns</v>
      </c>
      <c r="K58574"/>
      <c r="L58574"/>
    </row>
    <row r="58575" spans="1:12" x14ac:dyDescent="0.15">
      <c r="A58575" s="5">
        <v>2018</v>
      </c>
      <c r="B58575" t="s">
        <v>120</v>
      </c>
      <c r="C58575" t="s">
        <v>123</v>
      </c>
      <c r="D58575" t="s">
        <v>2</v>
      </c>
      <c r="E58575" t="s">
        <v>1</v>
      </c>
      <c r="F58575" t="s">
        <v>14</v>
      </c>
      <c r="G58575">
        <v>251.56408503925891</v>
      </c>
      <c r="H58575" s="4" t="str">
        <f t="shared" si="915"/>
        <v>Lanterns</v>
      </c>
      <c r="K58575"/>
      <c r="L58575"/>
    </row>
    <row r="58576" spans="1:12" x14ac:dyDescent="0.15">
      <c r="A58576" s="5">
        <v>2018</v>
      </c>
      <c r="B58576" t="s">
        <v>120</v>
      </c>
      <c r="C58576" t="s">
        <v>123</v>
      </c>
      <c r="D58576" t="s">
        <v>2</v>
      </c>
      <c r="E58576" t="s">
        <v>1</v>
      </c>
      <c r="F58576" t="s">
        <v>13</v>
      </c>
      <c r="G58576">
        <v>261.80650312510909</v>
      </c>
      <c r="H58576" s="4" t="str">
        <f t="shared" si="915"/>
        <v>Lanterns</v>
      </c>
      <c r="K58576"/>
      <c r="L58576"/>
    </row>
    <row r="58577" spans="1:12" x14ac:dyDescent="0.15">
      <c r="A58577" s="5">
        <v>2018</v>
      </c>
      <c r="B58577" t="s">
        <v>120</v>
      </c>
      <c r="C58577" t="s">
        <v>123</v>
      </c>
      <c r="D58577" t="s">
        <v>2</v>
      </c>
      <c r="E58577" t="s">
        <v>1</v>
      </c>
      <c r="F58577" t="s">
        <v>12</v>
      </c>
      <c r="G58577">
        <v>273.29747106841302</v>
      </c>
      <c r="H58577" s="4" t="str">
        <f t="shared" si="915"/>
        <v>Lanterns</v>
      </c>
      <c r="K58577"/>
      <c r="L58577"/>
    </row>
    <row r="58578" spans="1:12" x14ac:dyDescent="0.15">
      <c r="A58578" s="5">
        <v>2018</v>
      </c>
      <c r="B58578" t="s">
        <v>120</v>
      </c>
      <c r="C58578" t="s">
        <v>123</v>
      </c>
      <c r="D58578" t="s">
        <v>2</v>
      </c>
      <c r="E58578" t="s">
        <v>1</v>
      </c>
      <c r="F58578" t="s">
        <v>11</v>
      </c>
      <c r="G58578">
        <v>347.75685675452087</v>
      </c>
      <c r="H58578" s="4" t="str">
        <f t="shared" si="915"/>
        <v>Lanterns</v>
      </c>
      <c r="K58578"/>
      <c r="L58578"/>
    </row>
    <row r="58579" spans="1:12" x14ac:dyDescent="0.15">
      <c r="A58579" s="5">
        <v>2018</v>
      </c>
      <c r="B58579" t="s">
        <v>120</v>
      </c>
      <c r="C58579" t="s">
        <v>123</v>
      </c>
      <c r="D58579" t="s">
        <v>2</v>
      </c>
      <c r="E58579" t="s">
        <v>1</v>
      </c>
      <c r="F58579" t="s">
        <v>10</v>
      </c>
      <c r="G58579">
        <v>386.09788371229286</v>
      </c>
      <c r="H58579" s="4" t="str">
        <f t="shared" si="915"/>
        <v>Lanterns</v>
      </c>
      <c r="K58579"/>
      <c r="L58579"/>
    </row>
    <row r="58580" spans="1:12" x14ac:dyDescent="0.15">
      <c r="A58580" s="5">
        <v>2018</v>
      </c>
      <c r="B58580" t="s">
        <v>120</v>
      </c>
      <c r="C58580" t="s">
        <v>123</v>
      </c>
      <c r="D58580" t="s">
        <v>2</v>
      </c>
      <c r="E58580" t="s">
        <v>1</v>
      </c>
      <c r="F58580" t="s">
        <v>9</v>
      </c>
      <c r="G58580">
        <v>438.72749214501084</v>
      </c>
      <c r="H58580" s="4" t="str">
        <f t="shared" si="915"/>
        <v>Lanterns</v>
      </c>
      <c r="K58580"/>
      <c r="L58580"/>
    </row>
    <row r="58581" spans="1:12" x14ac:dyDescent="0.15">
      <c r="A58581" s="5">
        <v>2018</v>
      </c>
      <c r="B58581" t="s">
        <v>120</v>
      </c>
      <c r="C58581" t="s">
        <v>123</v>
      </c>
      <c r="D58581" t="s">
        <v>2</v>
      </c>
      <c r="E58581" t="s">
        <v>1</v>
      </c>
      <c r="F58581" t="s">
        <v>8</v>
      </c>
      <c r="G58581">
        <v>413.64592859166805</v>
      </c>
      <c r="H58581" s="4" t="str">
        <f t="shared" si="915"/>
        <v>Lanterns</v>
      </c>
      <c r="K58581"/>
      <c r="L58581"/>
    </row>
    <row r="58582" spans="1:12" x14ac:dyDescent="0.15">
      <c r="A58582" s="5">
        <v>2018</v>
      </c>
      <c r="B58582" t="s">
        <v>120</v>
      </c>
      <c r="C58582" t="s">
        <v>123</v>
      </c>
      <c r="D58582" t="s">
        <v>2</v>
      </c>
      <c r="E58582" t="s">
        <v>1</v>
      </c>
      <c r="F58582" t="s">
        <v>7</v>
      </c>
      <c r="G58582">
        <v>320.49231547583901</v>
      </c>
      <c r="H58582" s="4" t="str">
        <f t="shared" si="915"/>
        <v>Lanterns</v>
      </c>
      <c r="K58582"/>
      <c r="L58582"/>
    </row>
    <row r="58583" spans="1:12" x14ac:dyDescent="0.15">
      <c r="A58583" s="5">
        <v>2018</v>
      </c>
      <c r="B58583" t="s">
        <v>120</v>
      </c>
      <c r="C58583" t="s">
        <v>123</v>
      </c>
      <c r="D58583" t="s">
        <v>2</v>
      </c>
      <c r="E58583" t="s">
        <v>1</v>
      </c>
      <c r="F58583" t="s">
        <v>6</v>
      </c>
      <c r="G58583">
        <v>246.50354576688216</v>
      </c>
      <c r="H58583" s="4" t="str">
        <f t="shared" si="915"/>
        <v>Lanterns</v>
      </c>
      <c r="K58583"/>
      <c r="L58583"/>
    </row>
    <row r="58584" spans="1:12" x14ac:dyDescent="0.15">
      <c r="A58584" s="5">
        <v>2018</v>
      </c>
      <c r="B58584" t="s">
        <v>120</v>
      </c>
      <c r="C58584" t="s">
        <v>123</v>
      </c>
      <c r="D58584" t="s">
        <v>2</v>
      </c>
      <c r="E58584" t="s">
        <v>1</v>
      </c>
      <c r="F58584" t="s">
        <v>5</v>
      </c>
      <c r="G58584">
        <v>231.3842987419045</v>
      </c>
      <c r="H58584" s="4" t="str">
        <f t="shared" si="915"/>
        <v>Lanterns</v>
      </c>
      <c r="K58584"/>
      <c r="L58584"/>
    </row>
    <row r="58585" spans="1:12" x14ac:dyDescent="0.15">
      <c r="A58585" s="5">
        <v>2018</v>
      </c>
      <c r="B58585" t="s">
        <v>120</v>
      </c>
      <c r="C58585" t="s">
        <v>123</v>
      </c>
      <c r="D58585" t="s">
        <v>2</v>
      </c>
      <c r="E58585" t="s">
        <v>1</v>
      </c>
      <c r="F58585" t="s">
        <v>0</v>
      </c>
      <c r="G58585">
        <v>241.8937772196079</v>
      </c>
      <c r="H58585" s="4" t="str">
        <f t="shared" si="915"/>
        <v>Lanterns</v>
      </c>
      <c r="K58585"/>
      <c r="L58585"/>
    </row>
    <row r="58586" spans="1:12" x14ac:dyDescent="0.15">
      <c r="A58586" s="5">
        <v>2018</v>
      </c>
      <c r="B58586" t="s">
        <v>120</v>
      </c>
      <c r="C58586" t="s">
        <v>123</v>
      </c>
      <c r="D58586" t="s">
        <v>16</v>
      </c>
      <c r="E58586" t="s">
        <v>1</v>
      </c>
      <c r="F58586" t="s">
        <v>15</v>
      </c>
      <c r="G58586">
        <v>14.851520448992678</v>
      </c>
      <c r="H58586" s="4" t="str">
        <f t="shared" si="915"/>
        <v>Lanterns</v>
      </c>
      <c r="K58586"/>
      <c r="L58586"/>
    </row>
    <row r="58587" spans="1:12" x14ac:dyDescent="0.15">
      <c r="A58587" s="5">
        <v>2018</v>
      </c>
      <c r="B58587" t="s">
        <v>120</v>
      </c>
      <c r="C58587" t="s">
        <v>123</v>
      </c>
      <c r="D58587" t="s">
        <v>16</v>
      </c>
      <c r="E58587" t="s">
        <v>1</v>
      </c>
      <c r="F58587" t="s">
        <v>14</v>
      </c>
      <c r="G58587">
        <v>14.702201217873649</v>
      </c>
      <c r="H58587" s="4" t="str">
        <f t="shared" si="915"/>
        <v>Lanterns</v>
      </c>
      <c r="K58587"/>
      <c r="L58587"/>
    </row>
    <row r="58588" spans="1:12" x14ac:dyDescent="0.15">
      <c r="A58588" s="5">
        <v>2018</v>
      </c>
      <c r="B58588" t="s">
        <v>120</v>
      </c>
      <c r="C58588" t="s">
        <v>123</v>
      </c>
      <c r="D58588" t="s">
        <v>16</v>
      </c>
      <c r="E58588" t="s">
        <v>1</v>
      </c>
      <c r="F58588" t="s">
        <v>13</v>
      </c>
      <c r="G58588">
        <v>14.948369867794296</v>
      </c>
      <c r="H58588" s="4" t="str">
        <f t="shared" si="915"/>
        <v>Lanterns</v>
      </c>
      <c r="K58588"/>
      <c r="L58588"/>
    </row>
    <row r="58589" spans="1:12" x14ac:dyDescent="0.15">
      <c r="A58589" s="5">
        <v>2018</v>
      </c>
      <c r="B58589" t="s">
        <v>120</v>
      </c>
      <c r="C58589" t="s">
        <v>123</v>
      </c>
      <c r="D58589" t="s">
        <v>16</v>
      </c>
      <c r="E58589" t="s">
        <v>1</v>
      </c>
      <c r="F58589" t="s">
        <v>12</v>
      </c>
      <c r="G58589">
        <v>16.914522936459939</v>
      </c>
      <c r="H58589" s="4" t="str">
        <f t="shared" si="915"/>
        <v>Lanterns</v>
      </c>
      <c r="K58589"/>
      <c r="L58589"/>
    </row>
    <row r="58590" spans="1:12" x14ac:dyDescent="0.15">
      <c r="A58590" s="5">
        <v>2018</v>
      </c>
      <c r="B58590" t="s">
        <v>120</v>
      </c>
      <c r="C58590" t="s">
        <v>123</v>
      </c>
      <c r="D58590" t="s">
        <v>16</v>
      </c>
      <c r="E58590" t="s">
        <v>1</v>
      </c>
      <c r="F58590" t="s">
        <v>11</v>
      </c>
      <c r="G58590">
        <v>20.686955952758087</v>
      </c>
      <c r="H58590" s="4" t="str">
        <f t="shared" si="915"/>
        <v>Lanterns</v>
      </c>
      <c r="K58590"/>
      <c r="L58590"/>
    </row>
    <row r="58591" spans="1:12" x14ac:dyDescent="0.15">
      <c r="A58591" s="5">
        <v>2018</v>
      </c>
      <c r="B58591" t="s">
        <v>120</v>
      </c>
      <c r="C58591" t="s">
        <v>123</v>
      </c>
      <c r="D58591" t="s">
        <v>16</v>
      </c>
      <c r="E58591" t="s">
        <v>1</v>
      </c>
      <c r="F58591" t="s">
        <v>10</v>
      </c>
      <c r="G58591">
        <v>22.601305069668719</v>
      </c>
      <c r="H58591" s="4" t="str">
        <f t="shared" si="915"/>
        <v>Lanterns</v>
      </c>
      <c r="K58591"/>
      <c r="L58591"/>
    </row>
    <row r="58592" spans="1:12" x14ac:dyDescent="0.15">
      <c r="A58592" s="5">
        <v>2018</v>
      </c>
      <c r="B58592" t="s">
        <v>120</v>
      </c>
      <c r="C58592" t="s">
        <v>123</v>
      </c>
      <c r="D58592" t="s">
        <v>16</v>
      </c>
      <c r="E58592" t="s">
        <v>1</v>
      </c>
      <c r="F58592" t="s">
        <v>9</v>
      </c>
      <c r="G58592">
        <v>25.715534920030812</v>
      </c>
      <c r="H58592" s="4" t="str">
        <f t="shared" si="915"/>
        <v>Lanterns</v>
      </c>
      <c r="K58592"/>
      <c r="L58592"/>
    </row>
    <row r="58593" spans="1:12" x14ac:dyDescent="0.15">
      <c r="A58593" s="5">
        <v>2018</v>
      </c>
      <c r="B58593" t="s">
        <v>120</v>
      </c>
      <c r="C58593" t="s">
        <v>123</v>
      </c>
      <c r="D58593" t="s">
        <v>16</v>
      </c>
      <c r="E58593" t="s">
        <v>1</v>
      </c>
      <c r="F58593" t="s">
        <v>8</v>
      </c>
      <c r="G58593">
        <v>25.246935549239218</v>
      </c>
      <c r="H58593" s="4" t="str">
        <f t="shared" si="915"/>
        <v>Lanterns</v>
      </c>
      <c r="K58593"/>
      <c r="L58593"/>
    </row>
    <row r="58594" spans="1:12" x14ac:dyDescent="0.15">
      <c r="A58594" s="5">
        <v>2018</v>
      </c>
      <c r="B58594" t="s">
        <v>120</v>
      </c>
      <c r="C58594" t="s">
        <v>123</v>
      </c>
      <c r="D58594" t="s">
        <v>16</v>
      </c>
      <c r="E58594" t="s">
        <v>1</v>
      </c>
      <c r="F58594" t="s">
        <v>7</v>
      </c>
      <c r="G58594">
        <v>18.058471382669488</v>
      </c>
      <c r="H58594" s="4" t="str">
        <f t="shared" si="915"/>
        <v>Lanterns</v>
      </c>
      <c r="K58594"/>
      <c r="L58594"/>
    </row>
    <row r="58595" spans="1:12" x14ac:dyDescent="0.15">
      <c r="A58595" s="5">
        <v>2018</v>
      </c>
      <c r="B58595" t="s">
        <v>120</v>
      </c>
      <c r="C58595" t="s">
        <v>123</v>
      </c>
      <c r="D58595" t="s">
        <v>16</v>
      </c>
      <c r="E58595" t="s">
        <v>1</v>
      </c>
      <c r="F58595" t="s">
        <v>6</v>
      </c>
      <c r="G58595">
        <v>15.393863877070492</v>
      </c>
      <c r="H58595" s="4" t="str">
        <f t="shared" si="915"/>
        <v>Lanterns</v>
      </c>
      <c r="K58595"/>
      <c r="L58595"/>
    </row>
    <row r="58596" spans="1:12" x14ac:dyDescent="0.15">
      <c r="A58596" s="5">
        <v>2018</v>
      </c>
      <c r="B58596" t="s">
        <v>120</v>
      </c>
      <c r="C58596" t="s">
        <v>123</v>
      </c>
      <c r="D58596" t="s">
        <v>16</v>
      </c>
      <c r="E58596" t="s">
        <v>1</v>
      </c>
      <c r="F58596" t="s">
        <v>5</v>
      </c>
      <c r="G58596">
        <v>13.46503229292758</v>
      </c>
      <c r="H58596" s="4" t="str">
        <f t="shared" si="915"/>
        <v>Lanterns</v>
      </c>
      <c r="K58596"/>
      <c r="L58596"/>
    </row>
    <row r="58597" spans="1:12" x14ac:dyDescent="0.15">
      <c r="A58597" s="5">
        <v>2018</v>
      </c>
      <c r="B58597" t="s">
        <v>120</v>
      </c>
      <c r="C58597" t="s">
        <v>123</v>
      </c>
      <c r="D58597" t="s">
        <v>16</v>
      </c>
      <c r="E58597" t="s">
        <v>1</v>
      </c>
      <c r="F58597" t="s">
        <v>0</v>
      </c>
      <c r="G58597">
        <v>14.060394868286785</v>
      </c>
      <c r="H58597" s="4" t="str">
        <f t="shared" si="915"/>
        <v>Lanterns</v>
      </c>
      <c r="K58597"/>
      <c r="L58597"/>
    </row>
    <row r="58598" spans="1:12" x14ac:dyDescent="0.15">
      <c r="A58598" s="5">
        <v>2018</v>
      </c>
      <c r="B58598" t="s">
        <v>120</v>
      </c>
      <c r="C58598" t="s">
        <v>122</v>
      </c>
      <c r="D58598" t="s">
        <v>164</v>
      </c>
      <c r="E58598" t="s">
        <v>1</v>
      </c>
      <c r="F58598" t="s">
        <v>15</v>
      </c>
      <c r="G58598">
        <v>6.2670885343266587</v>
      </c>
      <c r="H58598" s="4" t="str">
        <f t="shared" si="915"/>
        <v>Lanterns</v>
      </c>
      <c r="K58598"/>
      <c r="L58598"/>
    </row>
    <row r="58599" spans="1:12" x14ac:dyDescent="0.15">
      <c r="A58599" s="5">
        <v>2018</v>
      </c>
      <c r="B58599" t="s">
        <v>120</v>
      </c>
      <c r="C58599" t="s">
        <v>122</v>
      </c>
      <c r="D58599" t="s">
        <v>164</v>
      </c>
      <c r="E58599" t="s">
        <v>1</v>
      </c>
      <c r="F58599" t="s">
        <v>14</v>
      </c>
      <c r="G58599">
        <v>6.033821738867335</v>
      </c>
      <c r="H58599" s="4" t="str">
        <f t="shared" si="915"/>
        <v>Lanterns</v>
      </c>
      <c r="K58599"/>
      <c r="L58599"/>
    </row>
    <row r="58600" spans="1:12" x14ac:dyDescent="0.15">
      <c r="A58600" s="5">
        <v>2018</v>
      </c>
      <c r="B58600" t="s">
        <v>120</v>
      </c>
      <c r="C58600" t="s">
        <v>122</v>
      </c>
      <c r="D58600" t="s">
        <v>164</v>
      </c>
      <c r="E58600" t="s">
        <v>1</v>
      </c>
      <c r="F58600" t="s">
        <v>13</v>
      </c>
      <c r="G58600">
        <v>6.1490736113467257</v>
      </c>
      <c r="H58600" s="4" t="str">
        <f t="shared" si="915"/>
        <v>Lanterns</v>
      </c>
      <c r="K58600"/>
      <c r="L58600"/>
    </row>
    <row r="58601" spans="1:12" x14ac:dyDescent="0.15">
      <c r="A58601" s="5">
        <v>2018</v>
      </c>
      <c r="B58601" t="s">
        <v>120</v>
      </c>
      <c r="C58601" t="s">
        <v>122</v>
      </c>
      <c r="D58601" t="s">
        <v>164</v>
      </c>
      <c r="E58601" t="s">
        <v>1</v>
      </c>
      <c r="F58601" t="s">
        <v>12</v>
      </c>
      <c r="G58601">
        <v>6.6340434185362103</v>
      </c>
      <c r="H58601" s="4" t="str">
        <f t="shared" si="915"/>
        <v>Lanterns</v>
      </c>
      <c r="K58601"/>
      <c r="L58601"/>
    </row>
    <row r="58602" spans="1:12" x14ac:dyDescent="0.15">
      <c r="A58602" s="5">
        <v>2018</v>
      </c>
      <c r="B58602" t="s">
        <v>120</v>
      </c>
      <c r="C58602" t="s">
        <v>122</v>
      </c>
      <c r="D58602" t="s">
        <v>164</v>
      </c>
      <c r="E58602" t="s">
        <v>1</v>
      </c>
      <c r="F58602" t="s">
        <v>11</v>
      </c>
      <c r="G58602">
        <v>8.0441519498459151</v>
      </c>
      <c r="H58602" s="4" t="str">
        <f t="shared" si="915"/>
        <v>Lanterns</v>
      </c>
      <c r="K58602"/>
      <c r="L58602"/>
    </row>
    <row r="58603" spans="1:12" x14ac:dyDescent="0.15">
      <c r="A58603" s="5">
        <v>2018</v>
      </c>
      <c r="B58603" t="s">
        <v>120</v>
      </c>
      <c r="C58603" t="s">
        <v>122</v>
      </c>
      <c r="D58603" t="s">
        <v>164</v>
      </c>
      <c r="E58603" t="s">
        <v>1</v>
      </c>
      <c r="F58603" t="s">
        <v>10</v>
      </c>
      <c r="G58603">
        <v>9.095812525827041</v>
      </c>
      <c r="H58603" s="4" t="str">
        <f t="shared" si="915"/>
        <v>Lanterns</v>
      </c>
      <c r="K58603"/>
      <c r="L58603"/>
    </row>
    <row r="58604" spans="1:12" x14ac:dyDescent="0.15">
      <c r="A58604" s="5">
        <v>2018</v>
      </c>
      <c r="B58604" t="s">
        <v>120</v>
      </c>
      <c r="C58604" t="s">
        <v>122</v>
      </c>
      <c r="D58604" t="s">
        <v>164</v>
      </c>
      <c r="E58604" t="s">
        <v>1</v>
      </c>
      <c r="F58604" t="s">
        <v>9</v>
      </c>
      <c r="G58604">
        <v>10.368381030989214</v>
      </c>
      <c r="H58604" s="4" t="str">
        <f t="shared" si="915"/>
        <v>Lanterns</v>
      </c>
      <c r="K58604"/>
      <c r="L58604"/>
    </row>
    <row r="58605" spans="1:12" x14ac:dyDescent="0.15">
      <c r="A58605" s="5">
        <v>2018</v>
      </c>
      <c r="B58605" t="s">
        <v>120</v>
      </c>
      <c r="C58605" t="s">
        <v>122</v>
      </c>
      <c r="D58605" t="s">
        <v>164</v>
      </c>
      <c r="E58605" t="s">
        <v>1</v>
      </c>
      <c r="F58605" t="s">
        <v>8</v>
      </c>
      <c r="G58605">
        <v>10.226689623547767</v>
      </c>
      <c r="H58605" s="4" t="str">
        <f t="shared" si="915"/>
        <v>Lanterns</v>
      </c>
      <c r="K58605"/>
      <c r="L58605"/>
    </row>
    <row r="58606" spans="1:12" x14ac:dyDescent="0.15">
      <c r="A58606" s="5">
        <v>2018</v>
      </c>
      <c r="B58606" t="s">
        <v>120</v>
      </c>
      <c r="C58606" t="s">
        <v>122</v>
      </c>
      <c r="D58606" t="s">
        <v>164</v>
      </c>
      <c r="E58606" t="s">
        <v>1</v>
      </c>
      <c r="F58606" t="s">
        <v>7</v>
      </c>
      <c r="G58606">
        <v>7.7196636546101693</v>
      </c>
      <c r="H58606" s="4" t="str">
        <f t="shared" si="915"/>
        <v>Lanterns</v>
      </c>
      <c r="K58606"/>
      <c r="L58606"/>
    </row>
    <row r="58607" spans="1:12" x14ac:dyDescent="0.15">
      <c r="A58607" s="5">
        <v>2018</v>
      </c>
      <c r="B58607" t="s">
        <v>120</v>
      </c>
      <c r="C58607" t="s">
        <v>122</v>
      </c>
      <c r="D58607" t="s">
        <v>164</v>
      </c>
      <c r="E58607" t="s">
        <v>1</v>
      </c>
      <c r="F58607" t="s">
        <v>6</v>
      </c>
      <c r="G58607">
        <v>6.0551639220439153</v>
      </c>
      <c r="H58607" s="4" t="str">
        <f t="shared" si="915"/>
        <v>Lanterns</v>
      </c>
      <c r="K58607"/>
      <c r="L58607"/>
    </row>
    <row r="58608" spans="1:12" x14ac:dyDescent="0.15">
      <c r="A58608" s="5">
        <v>2018</v>
      </c>
      <c r="B58608" t="s">
        <v>120</v>
      </c>
      <c r="C58608" t="s">
        <v>122</v>
      </c>
      <c r="D58608" t="s">
        <v>164</v>
      </c>
      <c r="E58608" t="s">
        <v>1</v>
      </c>
      <c r="F58608" t="s">
        <v>5</v>
      </c>
      <c r="G58608">
        <v>5.2713014672357481</v>
      </c>
      <c r="H58608" s="4" t="str">
        <f t="shared" si="915"/>
        <v>Lanterns</v>
      </c>
      <c r="K58608"/>
      <c r="L58608"/>
    </row>
    <row r="58609" spans="1:12" x14ac:dyDescent="0.15">
      <c r="A58609" s="5">
        <v>2018</v>
      </c>
      <c r="B58609" t="s">
        <v>120</v>
      </c>
      <c r="C58609" t="s">
        <v>122</v>
      </c>
      <c r="D58609" t="s">
        <v>164</v>
      </c>
      <c r="E58609" t="s">
        <v>1</v>
      </c>
      <c r="F58609" t="s">
        <v>0</v>
      </c>
      <c r="G58609">
        <v>5.6562910406729587</v>
      </c>
      <c r="H58609" s="4" t="str">
        <f t="shared" si="915"/>
        <v>Lanterns</v>
      </c>
      <c r="K58609"/>
      <c r="L58609"/>
    </row>
    <row r="58610" spans="1:12" x14ac:dyDescent="0.15">
      <c r="A58610" s="5">
        <v>2018</v>
      </c>
      <c r="B58610" t="s">
        <v>120</v>
      </c>
      <c r="C58610" t="s">
        <v>122</v>
      </c>
      <c r="D58610" t="s">
        <v>16</v>
      </c>
      <c r="E58610" t="s">
        <v>1</v>
      </c>
      <c r="F58610" t="s">
        <v>15</v>
      </c>
      <c r="G58610">
        <v>26.427269690310094</v>
      </c>
      <c r="H58610" s="4" t="str">
        <f t="shared" si="915"/>
        <v>Lanterns</v>
      </c>
      <c r="K58610"/>
      <c r="L58610"/>
    </row>
    <row r="58611" spans="1:12" x14ac:dyDescent="0.15">
      <c r="A58611" s="5">
        <v>2018</v>
      </c>
      <c r="B58611" t="s">
        <v>120</v>
      </c>
      <c r="C58611" t="s">
        <v>122</v>
      </c>
      <c r="D58611" t="s">
        <v>16</v>
      </c>
      <c r="E58611" t="s">
        <v>1</v>
      </c>
      <c r="F58611" t="s">
        <v>14</v>
      </c>
      <c r="G58611">
        <v>26.063345100196457</v>
      </c>
      <c r="H58611" s="4" t="str">
        <f t="shared" si="915"/>
        <v>Lanterns</v>
      </c>
      <c r="K58611"/>
      <c r="L58611"/>
    </row>
    <row r="58612" spans="1:12" x14ac:dyDescent="0.15">
      <c r="A58612" s="5">
        <v>2018</v>
      </c>
      <c r="B58612" t="s">
        <v>120</v>
      </c>
      <c r="C58612" t="s">
        <v>122</v>
      </c>
      <c r="D58612" t="s">
        <v>16</v>
      </c>
      <c r="E58612" t="s">
        <v>1</v>
      </c>
      <c r="F58612" t="s">
        <v>13</v>
      </c>
      <c r="G58612">
        <v>26.544495117198185</v>
      </c>
      <c r="H58612" s="4" t="str">
        <f t="shared" si="915"/>
        <v>Lanterns</v>
      </c>
      <c r="K58612"/>
      <c r="L58612"/>
    </row>
    <row r="58613" spans="1:12" x14ac:dyDescent="0.15">
      <c r="A58613" s="5">
        <v>2018</v>
      </c>
      <c r="B58613" t="s">
        <v>120</v>
      </c>
      <c r="C58613" t="s">
        <v>122</v>
      </c>
      <c r="D58613" t="s">
        <v>16</v>
      </c>
      <c r="E58613" t="s">
        <v>1</v>
      </c>
      <c r="F58613" t="s">
        <v>12</v>
      </c>
      <c r="G58613">
        <v>28.555890759360558</v>
      </c>
      <c r="H58613" s="4" t="str">
        <f t="shared" si="915"/>
        <v>Lanterns</v>
      </c>
      <c r="K58613"/>
      <c r="L58613"/>
    </row>
    <row r="58614" spans="1:12" x14ac:dyDescent="0.15">
      <c r="A58614" s="5">
        <v>2018</v>
      </c>
      <c r="B58614" t="s">
        <v>120</v>
      </c>
      <c r="C58614" t="s">
        <v>122</v>
      </c>
      <c r="D58614" t="s">
        <v>16</v>
      </c>
      <c r="E58614" t="s">
        <v>1</v>
      </c>
      <c r="F58614" t="s">
        <v>11</v>
      </c>
      <c r="G58614">
        <v>34.873316170308165</v>
      </c>
      <c r="H58614" s="4" t="str">
        <f t="shared" si="915"/>
        <v>Lanterns</v>
      </c>
      <c r="K58614"/>
      <c r="L58614"/>
    </row>
    <row r="58615" spans="1:12" x14ac:dyDescent="0.15">
      <c r="A58615" s="5">
        <v>2018</v>
      </c>
      <c r="B58615" t="s">
        <v>120</v>
      </c>
      <c r="C58615" t="s">
        <v>122</v>
      </c>
      <c r="D58615" t="s">
        <v>16</v>
      </c>
      <c r="E58615" t="s">
        <v>1</v>
      </c>
      <c r="F58615" t="s">
        <v>10</v>
      </c>
      <c r="G58615">
        <v>37.813791611492682</v>
      </c>
      <c r="H58615" s="4" t="str">
        <f t="shared" si="915"/>
        <v>Lanterns</v>
      </c>
      <c r="K58615"/>
      <c r="L58615"/>
    </row>
    <row r="58616" spans="1:12" x14ac:dyDescent="0.15">
      <c r="A58616" s="5">
        <v>2018</v>
      </c>
      <c r="B58616" t="s">
        <v>120</v>
      </c>
      <c r="C58616" t="s">
        <v>122</v>
      </c>
      <c r="D58616" t="s">
        <v>16</v>
      </c>
      <c r="E58616" t="s">
        <v>1</v>
      </c>
      <c r="F58616" t="s">
        <v>9</v>
      </c>
      <c r="G58616">
        <v>45.210066917103227</v>
      </c>
      <c r="H58616" s="4" t="str">
        <f t="shared" si="915"/>
        <v>Lanterns</v>
      </c>
      <c r="K58616"/>
      <c r="L58616"/>
    </row>
    <row r="58617" spans="1:12" x14ac:dyDescent="0.15">
      <c r="A58617" s="5">
        <v>2018</v>
      </c>
      <c r="B58617" t="s">
        <v>120</v>
      </c>
      <c r="C58617" t="s">
        <v>122</v>
      </c>
      <c r="D58617" t="s">
        <v>16</v>
      </c>
      <c r="E58617" t="s">
        <v>1</v>
      </c>
      <c r="F58617" t="s">
        <v>8</v>
      </c>
      <c r="G58617">
        <v>44.935434558946454</v>
      </c>
      <c r="H58617" s="4" t="str">
        <f t="shared" si="915"/>
        <v>Lanterns</v>
      </c>
      <c r="K58617"/>
      <c r="L58617"/>
    </row>
    <row r="58618" spans="1:12" x14ac:dyDescent="0.15">
      <c r="A58618" s="5">
        <v>2018</v>
      </c>
      <c r="B58618" t="s">
        <v>120</v>
      </c>
      <c r="C58618" t="s">
        <v>122</v>
      </c>
      <c r="D58618" t="s">
        <v>16</v>
      </c>
      <c r="E58618" t="s">
        <v>1</v>
      </c>
      <c r="F58618" t="s">
        <v>7</v>
      </c>
      <c r="G58618">
        <v>32.012440054322028</v>
      </c>
      <c r="H58618" s="4" t="str">
        <f t="shared" si="915"/>
        <v>Lanterns</v>
      </c>
      <c r="K58618"/>
      <c r="L58618"/>
    </row>
    <row r="58619" spans="1:12" x14ac:dyDescent="0.15">
      <c r="A58619" s="5">
        <v>2018</v>
      </c>
      <c r="B58619" t="s">
        <v>120</v>
      </c>
      <c r="C58619" t="s">
        <v>122</v>
      </c>
      <c r="D58619" t="s">
        <v>16</v>
      </c>
      <c r="E58619" t="s">
        <v>1</v>
      </c>
      <c r="F58619" t="s">
        <v>6</v>
      </c>
      <c r="G58619">
        <v>25.930287925602851</v>
      </c>
      <c r="H58619" s="4" t="str">
        <f t="shared" si="915"/>
        <v>Lanterns</v>
      </c>
      <c r="K58619"/>
      <c r="L58619"/>
    </row>
    <row r="58620" spans="1:12" x14ac:dyDescent="0.15">
      <c r="A58620" s="5">
        <v>2018</v>
      </c>
      <c r="B58620" t="s">
        <v>120</v>
      </c>
      <c r="C58620" t="s">
        <v>122</v>
      </c>
      <c r="D58620" t="s">
        <v>16</v>
      </c>
      <c r="E58620" t="s">
        <v>1</v>
      </c>
      <c r="F58620" t="s">
        <v>5</v>
      </c>
      <c r="G58620">
        <v>23.772881860724194</v>
      </c>
      <c r="H58620" s="4" t="str">
        <f t="shared" si="915"/>
        <v>Lanterns</v>
      </c>
      <c r="K58620"/>
      <c r="L58620"/>
    </row>
    <row r="58621" spans="1:12" x14ac:dyDescent="0.15">
      <c r="A58621" s="5">
        <v>2018</v>
      </c>
      <c r="B58621" t="s">
        <v>120</v>
      </c>
      <c r="C58621" t="s">
        <v>122</v>
      </c>
      <c r="D58621" t="s">
        <v>16</v>
      </c>
      <c r="E58621" t="s">
        <v>1</v>
      </c>
      <c r="F58621" t="s">
        <v>0</v>
      </c>
      <c r="G58621">
        <v>25.550795939786209</v>
      </c>
      <c r="H58621" s="4" t="str">
        <f t="shared" si="915"/>
        <v>Lanterns</v>
      </c>
      <c r="K58621"/>
      <c r="L58621"/>
    </row>
    <row r="58622" spans="1:12" x14ac:dyDescent="0.15">
      <c r="A58622" s="5">
        <v>2018</v>
      </c>
      <c r="B58622" t="s">
        <v>120</v>
      </c>
      <c r="C58622" t="s">
        <v>122</v>
      </c>
      <c r="D58622" t="s">
        <v>2</v>
      </c>
      <c r="E58622" t="s">
        <v>1</v>
      </c>
      <c r="F58622" t="s">
        <v>15</v>
      </c>
      <c r="G58622">
        <v>194.7791349622442</v>
      </c>
      <c r="H58622" s="4" t="str">
        <f t="shared" si="915"/>
        <v>Lanterns</v>
      </c>
      <c r="K58622"/>
      <c r="L58622"/>
    </row>
    <row r="58623" spans="1:12" x14ac:dyDescent="0.15">
      <c r="A58623" s="5">
        <v>2018</v>
      </c>
      <c r="B58623" t="s">
        <v>120</v>
      </c>
      <c r="C58623" t="s">
        <v>122</v>
      </c>
      <c r="D58623" t="s">
        <v>2</v>
      </c>
      <c r="E58623" t="s">
        <v>1</v>
      </c>
      <c r="F58623" t="s">
        <v>14</v>
      </c>
      <c r="G58623">
        <v>195.63322718661166</v>
      </c>
      <c r="H58623" s="4" t="str">
        <f t="shared" si="915"/>
        <v>Lanterns</v>
      </c>
      <c r="K58623"/>
      <c r="L58623"/>
    </row>
    <row r="58624" spans="1:12" x14ac:dyDescent="0.15">
      <c r="A58624" s="5">
        <v>2018</v>
      </c>
      <c r="B58624" t="s">
        <v>120</v>
      </c>
      <c r="C58624" t="s">
        <v>122</v>
      </c>
      <c r="D58624" t="s">
        <v>2</v>
      </c>
      <c r="E58624" t="s">
        <v>1</v>
      </c>
      <c r="F58624" t="s">
        <v>13</v>
      </c>
      <c r="G58624">
        <v>206.45385111810344</v>
      </c>
      <c r="H58624" s="4" t="str">
        <f t="shared" si="915"/>
        <v>Lanterns</v>
      </c>
      <c r="K58624"/>
      <c r="L58624"/>
    </row>
    <row r="58625" spans="1:12" x14ac:dyDescent="0.15">
      <c r="A58625" s="5">
        <v>2018</v>
      </c>
      <c r="B58625" t="s">
        <v>120</v>
      </c>
      <c r="C58625" t="s">
        <v>122</v>
      </c>
      <c r="D58625" t="s">
        <v>2</v>
      </c>
      <c r="E58625" t="s">
        <v>1</v>
      </c>
      <c r="F58625" t="s">
        <v>12</v>
      </c>
      <c r="G58625">
        <v>220.35140266714947</v>
      </c>
      <c r="H58625" s="4" t="str">
        <f t="shared" si="915"/>
        <v>Lanterns</v>
      </c>
      <c r="K58625"/>
      <c r="L58625"/>
    </row>
    <row r="58626" spans="1:12" x14ac:dyDescent="0.15">
      <c r="A58626" s="5">
        <v>2018</v>
      </c>
      <c r="B58626" t="s">
        <v>120</v>
      </c>
      <c r="C58626" t="s">
        <v>122</v>
      </c>
      <c r="D58626" t="s">
        <v>2</v>
      </c>
      <c r="E58626" t="s">
        <v>1</v>
      </c>
      <c r="F58626" t="s">
        <v>11</v>
      </c>
      <c r="G58626">
        <v>263.1043173018121</v>
      </c>
      <c r="H58626" s="4" t="str">
        <f t="shared" si="915"/>
        <v>Lanterns</v>
      </c>
      <c r="K58626"/>
      <c r="L58626"/>
    </row>
    <row r="58627" spans="1:12" x14ac:dyDescent="0.15">
      <c r="A58627" s="5">
        <v>2018</v>
      </c>
      <c r="B58627" t="s">
        <v>120</v>
      </c>
      <c r="C58627" t="s">
        <v>122</v>
      </c>
      <c r="D58627" t="s">
        <v>2</v>
      </c>
      <c r="E58627" t="s">
        <v>1</v>
      </c>
      <c r="F58627" t="s">
        <v>10</v>
      </c>
      <c r="G58627">
        <v>290.73826263828801</v>
      </c>
      <c r="H58627" s="4" t="str">
        <f t="shared" ref="H58627:H58690" si="916">VLOOKUP(C58627,$I$2:$J$145,2, FALSE)</f>
        <v>Lanterns</v>
      </c>
      <c r="K58627"/>
      <c r="L58627"/>
    </row>
    <row r="58628" spans="1:12" x14ac:dyDescent="0.15">
      <c r="A58628" s="5">
        <v>2018</v>
      </c>
      <c r="B58628" t="s">
        <v>120</v>
      </c>
      <c r="C58628" t="s">
        <v>122</v>
      </c>
      <c r="D58628" t="s">
        <v>2</v>
      </c>
      <c r="E58628" t="s">
        <v>1</v>
      </c>
      <c r="F58628" t="s">
        <v>9</v>
      </c>
      <c r="G58628">
        <v>339.73988285277045</v>
      </c>
      <c r="H58628" s="4" t="str">
        <f t="shared" si="916"/>
        <v>Lanterns</v>
      </c>
      <c r="K58628"/>
      <c r="L58628"/>
    </row>
    <row r="58629" spans="1:12" x14ac:dyDescent="0.15">
      <c r="A58629" s="5">
        <v>2018</v>
      </c>
      <c r="B58629" t="s">
        <v>120</v>
      </c>
      <c r="C58629" t="s">
        <v>122</v>
      </c>
      <c r="D58629" t="s">
        <v>2</v>
      </c>
      <c r="E58629" t="s">
        <v>1</v>
      </c>
      <c r="F58629" t="s">
        <v>8</v>
      </c>
      <c r="G58629">
        <v>323.41332814738058</v>
      </c>
      <c r="H58629" s="4" t="str">
        <f t="shared" si="916"/>
        <v>Lanterns</v>
      </c>
      <c r="K58629"/>
      <c r="L58629"/>
    </row>
    <row r="58630" spans="1:12" x14ac:dyDescent="0.15">
      <c r="A58630" s="5">
        <v>2018</v>
      </c>
      <c r="B58630" t="s">
        <v>120</v>
      </c>
      <c r="C58630" t="s">
        <v>122</v>
      </c>
      <c r="D58630" t="s">
        <v>2</v>
      </c>
      <c r="E58630" t="s">
        <v>1</v>
      </c>
      <c r="F58630" t="s">
        <v>7</v>
      </c>
      <c r="G58630">
        <v>247.96558751514399</v>
      </c>
      <c r="H58630" s="4" t="str">
        <f t="shared" si="916"/>
        <v>Lanterns</v>
      </c>
      <c r="K58630"/>
      <c r="L58630"/>
    </row>
    <row r="58631" spans="1:12" x14ac:dyDescent="0.15">
      <c r="A58631" s="5">
        <v>2018</v>
      </c>
      <c r="B58631" t="s">
        <v>120</v>
      </c>
      <c r="C58631" t="s">
        <v>122</v>
      </c>
      <c r="D58631" t="s">
        <v>2</v>
      </c>
      <c r="E58631" t="s">
        <v>1</v>
      </c>
      <c r="F58631" t="s">
        <v>6</v>
      </c>
      <c r="G58631">
        <v>191.12344459316483</v>
      </c>
      <c r="H58631" s="4" t="str">
        <f t="shared" si="916"/>
        <v>Lanterns</v>
      </c>
      <c r="K58631"/>
      <c r="L58631"/>
    </row>
    <row r="58632" spans="1:12" x14ac:dyDescent="0.15">
      <c r="A58632" s="5">
        <v>2018</v>
      </c>
      <c r="B58632" t="s">
        <v>120</v>
      </c>
      <c r="C58632" t="s">
        <v>122</v>
      </c>
      <c r="D58632" t="s">
        <v>2</v>
      </c>
      <c r="E58632" t="s">
        <v>1</v>
      </c>
      <c r="F58632" t="s">
        <v>5</v>
      </c>
      <c r="G58632">
        <v>174.24359621029274</v>
      </c>
      <c r="H58632" s="4" t="str">
        <f t="shared" si="916"/>
        <v>Lanterns</v>
      </c>
      <c r="K58632"/>
      <c r="L58632"/>
    </row>
    <row r="58633" spans="1:12" x14ac:dyDescent="0.15">
      <c r="A58633" s="5">
        <v>2018</v>
      </c>
      <c r="B58633" t="s">
        <v>120</v>
      </c>
      <c r="C58633" t="s">
        <v>122</v>
      </c>
      <c r="D58633" t="s">
        <v>2</v>
      </c>
      <c r="E58633" t="s">
        <v>1</v>
      </c>
      <c r="F58633" t="s">
        <v>0</v>
      </c>
      <c r="G58633">
        <v>183.47284213607352</v>
      </c>
      <c r="H58633" s="4" t="str">
        <f t="shared" si="916"/>
        <v>Lanterns</v>
      </c>
      <c r="K58633"/>
      <c r="L58633"/>
    </row>
    <row r="58634" spans="1:12" x14ac:dyDescent="0.15">
      <c r="A58634" s="5">
        <v>2018</v>
      </c>
      <c r="B58634" t="s">
        <v>120</v>
      </c>
      <c r="C58634" t="s">
        <v>122</v>
      </c>
      <c r="D58634" t="s">
        <v>16</v>
      </c>
      <c r="E58634" t="s">
        <v>1</v>
      </c>
      <c r="F58634" t="s">
        <v>15</v>
      </c>
      <c r="G58634">
        <v>3.4584223580847455</v>
      </c>
      <c r="H58634" s="4" t="str">
        <f t="shared" si="916"/>
        <v>Lanterns</v>
      </c>
      <c r="K58634"/>
      <c r="L58634"/>
    </row>
    <row r="58635" spans="1:12" x14ac:dyDescent="0.15">
      <c r="A58635" s="5">
        <v>2018</v>
      </c>
      <c r="B58635" t="s">
        <v>120</v>
      </c>
      <c r="C58635" t="s">
        <v>122</v>
      </c>
      <c r="D58635" t="s">
        <v>16</v>
      </c>
      <c r="E58635" t="s">
        <v>1</v>
      </c>
      <c r="F58635" t="s">
        <v>14</v>
      </c>
      <c r="G58635">
        <v>3.3308189784332818</v>
      </c>
      <c r="H58635" s="4" t="str">
        <f t="shared" si="916"/>
        <v>Lanterns</v>
      </c>
      <c r="K58635"/>
      <c r="L58635"/>
    </row>
    <row r="58636" spans="1:12" x14ac:dyDescent="0.15">
      <c r="A58636" s="5">
        <v>2018</v>
      </c>
      <c r="B58636" t="s">
        <v>120</v>
      </c>
      <c r="C58636" t="s">
        <v>122</v>
      </c>
      <c r="D58636" t="s">
        <v>16</v>
      </c>
      <c r="E58636" t="s">
        <v>1</v>
      </c>
      <c r="F58636" t="s">
        <v>13</v>
      </c>
      <c r="G58636">
        <v>3.5457825783966102</v>
      </c>
      <c r="H58636" s="4" t="str">
        <f t="shared" si="916"/>
        <v>Lanterns</v>
      </c>
      <c r="K58636"/>
      <c r="L58636"/>
    </row>
    <row r="58637" spans="1:12" x14ac:dyDescent="0.15">
      <c r="A58637" s="5">
        <v>2018</v>
      </c>
      <c r="B58637" t="s">
        <v>120</v>
      </c>
      <c r="C58637" t="s">
        <v>122</v>
      </c>
      <c r="D58637" t="s">
        <v>16</v>
      </c>
      <c r="E58637" t="s">
        <v>1</v>
      </c>
      <c r="F58637" t="s">
        <v>12</v>
      </c>
      <c r="G58637">
        <v>3.7404102593066257</v>
      </c>
      <c r="H58637" s="4" t="str">
        <f t="shared" si="916"/>
        <v>Lanterns</v>
      </c>
      <c r="K58637"/>
      <c r="L58637"/>
    </row>
    <row r="58638" spans="1:12" x14ac:dyDescent="0.15">
      <c r="A58638" s="5">
        <v>2018</v>
      </c>
      <c r="B58638" t="s">
        <v>120</v>
      </c>
      <c r="C58638" t="s">
        <v>122</v>
      </c>
      <c r="D58638" t="s">
        <v>16</v>
      </c>
      <c r="E58638" t="s">
        <v>1</v>
      </c>
      <c r="F58638" t="s">
        <v>11</v>
      </c>
      <c r="G58638">
        <v>4.4217086716733442</v>
      </c>
      <c r="H58638" s="4" t="str">
        <f t="shared" si="916"/>
        <v>Lanterns</v>
      </c>
      <c r="K58638"/>
      <c r="L58638"/>
    </row>
    <row r="58639" spans="1:12" x14ac:dyDescent="0.15">
      <c r="A58639" s="5">
        <v>2018</v>
      </c>
      <c r="B58639" t="s">
        <v>120</v>
      </c>
      <c r="C58639" t="s">
        <v>122</v>
      </c>
      <c r="D58639" t="s">
        <v>16</v>
      </c>
      <c r="E58639" t="s">
        <v>1</v>
      </c>
      <c r="F58639" t="s">
        <v>10</v>
      </c>
      <c r="G58639">
        <v>4.9832778564776579</v>
      </c>
      <c r="H58639" s="4" t="str">
        <f t="shared" si="916"/>
        <v>Lanterns</v>
      </c>
      <c r="K58639"/>
      <c r="L58639"/>
    </row>
    <row r="58640" spans="1:12" x14ac:dyDescent="0.15">
      <c r="A58640" s="5">
        <v>2018</v>
      </c>
      <c r="B58640" t="s">
        <v>120</v>
      </c>
      <c r="C58640" t="s">
        <v>122</v>
      </c>
      <c r="D58640" t="s">
        <v>16</v>
      </c>
      <c r="E58640" t="s">
        <v>1</v>
      </c>
      <c r="F58640" t="s">
        <v>9</v>
      </c>
      <c r="G58640">
        <v>5.741588033306626</v>
      </c>
      <c r="H58640" s="4" t="str">
        <f t="shared" si="916"/>
        <v>Lanterns</v>
      </c>
      <c r="K58640"/>
      <c r="L58640"/>
    </row>
    <row r="58641" spans="1:12" x14ac:dyDescent="0.15">
      <c r="A58641" s="5">
        <v>2018</v>
      </c>
      <c r="B58641" t="s">
        <v>120</v>
      </c>
      <c r="C58641" t="s">
        <v>122</v>
      </c>
      <c r="D58641" t="s">
        <v>16</v>
      </c>
      <c r="E58641" t="s">
        <v>1</v>
      </c>
      <c r="F58641" t="s">
        <v>8</v>
      </c>
      <c r="G58641">
        <v>5.4267347599460711</v>
      </c>
      <c r="H58641" s="4" t="str">
        <f t="shared" si="916"/>
        <v>Lanterns</v>
      </c>
      <c r="K58641"/>
      <c r="L58641"/>
    </row>
    <row r="58642" spans="1:12" x14ac:dyDescent="0.15">
      <c r="A58642" s="5">
        <v>2018</v>
      </c>
      <c r="B58642" t="s">
        <v>120</v>
      </c>
      <c r="C58642" t="s">
        <v>122</v>
      </c>
      <c r="D58642" t="s">
        <v>16</v>
      </c>
      <c r="E58642" t="s">
        <v>1</v>
      </c>
      <c r="F58642" t="s">
        <v>7</v>
      </c>
      <c r="G58642">
        <v>4.1508513770338986</v>
      </c>
      <c r="H58642" s="4" t="str">
        <f t="shared" si="916"/>
        <v>Lanterns</v>
      </c>
      <c r="K58642"/>
      <c r="L58642"/>
    </row>
    <row r="58643" spans="1:12" x14ac:dyDescent="0.15">
      <c r="A58643" s="5">
        <v>2018</v>
      </c>
      <c r="B58643" t="s">
        <v>120</v>
      </c>
      <c r="C58643" t="s">
        <v>122</v>
      </c>
      <c r="D58643" t="s">
        <v>16</v>
      </c>
      <c r="E58643" t="s">
        <v>1</v>
      </c>
      <c r="F58643" t="s">
        <v>6</v>
      </c>
      <c r="G58643">
        <v>3.4523306071848996</v>
      </c>
      <c r="H58643" s="4" t="str">
        <f t="shared" si="916"/>
        <v>Lanterns</v>
      </c>
      <c r="K58643"/>
      <c r="L58643"/>
    </row>
    <row r="58644" spans="1:12" x14ac:dyDescent="0.15">
      <c r="A58644" s="5">
        <v>2018</v>
      </c>
      <c r="B58644" t="s">
        <v>120</v>
      </c>
      <c r="C58644" t="s">
        <v>122</v>
      </c>
      <c r="D58644" t="s">
        <v>16</v>
      </c>
      <c r="E58644" t="s">
        <v>1</v>
      </c>
      <c r="F58644" t="s">
        <v>5</v>
      </c>
      <c r="G58644">
        <v>3.0663316998582437</v>
      </c>
      <c r="H58644" s="4" t="str">
        <f t="shared" si="916"/>
        <v>Lanterns</v>
      </c>
      <c r="K58644"/>
      <c r="L58644"/>
    </row>
    <row r="58645" spans="1:12" x14ac:dyDescent="0.15">
      <c r="A58645" s="5">
        <v>2018</v>
      </c>
      <c r="B58645" t="s">
        <v>120</v>
      </c>
      <c r="C58645" t="s">
        <v>122</v>
      </c>
      <c r="D58645" t="s">
        <v>16</v>
      </c>
      <c r="E58645" t="s">
        <v>1</v>
      </c>
      <c r="F58645" t="s">
        <v>0</v>
      </c>
      <c r="G58645">
        <v>3.1179799706047766</v>
      </c>
      <c r="H58645" s="4" t="str">
        <f t="shared" si="916"/>
        <v>Lanterns</v>
      </c>
      <c r="K58645"/>
      <c r="L58645"/>
    </row>
    <row r="58646" spans="1:12" x14ac:dyDescent="0.15">
      <c r="A58646" s="5">
        <v>2018</v>
      </c>
      <c r="B58646" t="s">
        <v>120</v>
      </c>
      <c r="C58646" t="s">
        <v>121</v>
      </c>
      <c r="D58646" t="s">
        <v>16</v>
      </c>
      <c r="E58646" t="s">
        <v>1</v>
      </c>
      <c r="F58646" t="s">
        <v>15</v>
      </c>
      <c r="G58646">
        <v>87.849463249258463</v>
      </c>
      <c r="H58646" s="4" t="str">
        <f t="shared" si="916"/>
        <v>Lanterns</v>
      </c>
      <c r="K58646"/>
      <c r="L58646"/>
    </row>
    <row r="58647" spans="1:12" x14ac:dyDescent="0.15">
      <c r="A58647" s="5">
        <v>2018</v>
      </c>
      <c r="B58647" t="s">
        <v>120</v>
      </c>
      <c r="C58647" t="s">
        <v>121</v>
      </c>
      <c r="D58647" t="s">
        <v>16</v>
      </c>
      <c r="E58647" t="s">
        <v>1</v>
      </c>
      <c r="F58647" t="s">
        <v>14</v>
      </c>
      <c r="G58647">
        <v>85.66228782336286</v>
      </c>
      <c r="H58647" s="4" t="str">
        <f t="shared" si="916"/>
        <v>Lanterns</v>
      </c>
      <c r="K58647"/>
      <c r="L58647"/>
    </row>
    <row r="58648" spans="1:12" x14ac:dyDescent="0.15">
      <c r="A58648" s="5">
        <v>2018</v>
      </c>
      <c r="B58648" t="s">
        <v>120</v>
      </c>
      <c r="C58648" t="s">
        <v>121</v>
      </c>
      <c r="D58648" t="s">
        <v>16</v>
      </c>
      <c r="E58648" t="s">
        <v>1</v>
      </c>
      <c r="F58648" t="s">
        <v>13</v>
      </c>
      <c r="G58648">
        <v>88.773076186250933</v>
      </c>
      <c r="H58648" s="4" t="str">
        <f t="shared" si="916"/>
        <v>Lanterns</v>
      </c>
      <c r="K58648"/>
      <c r="L58648"/>
    </row>
    <row r="58649" spans="1:12" x14ac:dyDescent="0.15">
      <c r="A58649" s="5">
        <v>2018</v>
      </c>
      <c r="B58649" t="s">
        <v>120</v>
      </c>
      <c r="C58649" t="s">
        <v>121</v>
      </c>
      <c r="D58649" t="s">
        <v>16</v>
      </c>
      <c r="E58649" t="s">
        <v>1</v>
      </c>
      <c r="F58649" t="s">
        <v>12</v>
      </c>
      <c r="G58649">
        <v>93.034270753370564</v>
      </c>
      <c r="H58649" s="4" t="str">
        <f t="shared" si="916"/>
        <v>Lanterns</v>
      </c>
      <c r="K58649"/>
      <c r="L58649"/>
    </row>
    <row r="58650" spans="1:12" x14ac:dyDescent="0.15">
      <c r="A58650" s="5">
        <v>2018</v>
      </c>
      <c r="B58650" t="s">
        <v>120</v>
      </c>
      <c r="C58650" t="s">
        <v>121</v>
      </c>
      <c r="D58650" t="s">
        <v>16</v>
      </c>
      <c r="E58650" t="s">
        <v>1</v>
      </c>
      <c r="F58650" t="s">
        <v>11</v>
      </c>
      <c r="G58650">
        <v>112.07952138501541</v>
      </c>
      <c r="H58650" s="4" t="str">
        <f t="shared" si="916"/>
        <v>Lanterns</v>
      </c>
      <c r="K58650"/>
      <c r="L58650"/>
    </row>
    <row r="58651" spans="1:12" x14ac:dyDescent="0.15">
      <c r="A58651" s="5">
        <v>2018</v>
      </c>
      <c r="B58651" t="s">
        <v>120</v>
      </c>
      <c r="C58651" t="s">
        <v>121</v>
      </c>
      <c r="D58651" t="s">
        <v>16</v>
      </c>
      <c r="E58651" t="s">
        <v>1</v>
      </c>
      <c r="F58651" t="s">
        <v>10</v>
      </c>
      <c r="G58651">
        <v>126.6187099414195</v>
      </c>
      <c r="H58651" s="4" t="str">
        <f t="shared" si="916"/>
        <v>Lanterns</v>
      </c>
      <c r="K58651"/>
      <c r="L58651"/>
    </row>
    <row r="58652" spans="1:12" x14ac:dyDescent="0.15">
      <c r="A58652" s="5">
        <v>2018</v>
      </c>
      <c r="B58652" t="s">
        <v>120</v>
      </c>
      <c r="C58652" t="s">
        <v>121</v>
      </c>
      <c r="D58652" t="s">
        <v>16</v>
      </c>
      <c r="E58652" t="s">
        <v>1</v>
      </c>
      <c r="F58652" t="s">
        <v>9</v>
      </c>
      <c r="G58652">
        <v>147.80883458412941</v>
      </c>
      <c r="H58652" s="4" t="str">
        <f t="shared" si="916"/>
        <v>Lanterns</v>
      </c>
      <c r="K58652"/>
      <c r="L58652"/>
    </row>
    <row r="58653" spans="1:12" x14ac:dyDescent="0.15">
      <c r="A58653" s="5">
        <v>2018</v>
      </c>
      <c r="B58653" t="s">
        <v>120</v>
      </c>
      <c r="C58653" t="s">
        <v>121</v>
      </c>
      <c r="D58653" t="s">
        <v>16</v>
      </c>
      <c r="E58653" t="s">
        <v>1</v>
      </c>
      <c r="F58653" t="s">
        <v>8</v>
      </c>
      <c r="G58653">
        <v>147.45407953702812</v>
      </c>
      <c r="H58653" s="4" t="str">
        <f t="shared" si="916"/>
        <v>Lanterns</v>
      </c>
      <c r="K58653"/>
      <c r="L58653"/>
    </row>
    <row r="58654" spans="1:12" x14ac:dyDescent="0.15">
      <c r="A58654" s="5">
        <v>2018</v>
      </c>
      <c r="B58654" t="s">
        <v>120</v>
      </c>
      <c r="C58654" t="s">
        <v>121</v>
      </c>
      <c r="D58654" t="s">
        <v>16</v>
      </c>
      <c r="E58654" t="s">
        <v>1</v>
      </c>
      <c r="F58654" t="s">
        <v>7</v>
      </c>
      <c r="G58654">
        <v>106.61014072658898</v>
      </c>
      <c r="H58654" s="4" t="str">
        <f t="shared" si="916"/>
        <v>Lanterns</v>
      </c>
      <c r="K58654"/>
      <c r="L58654"/>
    </row>
    <row r="58655" spans="1:12" x14ac:dyDescent="0.15">
      <c r="A58655" s="5">
        <v>2018</v>
      </c>
      <c r="B58655" t="s">
        <v>120</v>
      </c>
      <c r="C58655" t="s">
        <v>121</v>
      </c>
      <c r="D58655" t="s">
        <v>16</v>
      </c>
      <c r="E58655" t="s">
        <v>1</v>
      </c>
      <c r="F58655" t="s">
        <v>6</v>
      </c>
      <c r="G58655">
        <v>84.336523026743052</v>
      </c>
      <c r="H58655" s="4" t="str">
        <f t="shared" si="916"/>
        <v>Lanterns</v>
      </c>
      <c r="K58655"/>
      <c r="L58655"/>
    </row>
    <row r="58656" spans="1:12" x14ac:dyDescent="0.15">
      <c r="A58656" s="5">
        <v>2018</v>
      </c>
      <c r="B58656" t="s">
        <v>120</v>
      </c>
      <c r="C58656" t="s">
        <v>121</v>
      </c>
      <c r="D58656" t="s">
        <v>16</v>
      </c>
      <c r="E58656" t="s">
        <v>1</v>
      </c>
      <c r="F58656" t="s">
        <v>5</v>
      </c>
      <c r="G58656">
        <v>74.773519087673336</v>
      </c>
      <c r="H58656" s="4" t="str">
        <f t="shared" si="916"/>
        <v>Lanterns</v>
      </c>
      <c r="K58656"/>
      <c r="L58656"/>
    </row>
    <row r="58657" spans="1:12" x14ac:dyDescent="0.15">
      <c r="A58657" s="5">
        <v>2018</v>
      </c>
      <c r="B58657" t="s">
        <v>120</v>
      </c>
      <c r="C58657" t="s">
        <v>121</v>
      </c>
      <c r="D58657" t="s">
        <v>16</v>
      </c>
      <c r="E58657" t="s">
        <v>1</v>
      </c>
      <c r="F58657" t="s">
        <v>0</v>
      </c>
      <c r="G58657">
        <v>84.840294421542779</v>
      </c>
      <c r="H58657" s="4" t="str">
        <f t="shared" si="916"/>
        <v>Lanterns</v>
      </c>
      <c r="K58657"/>
      <c r="L58657"/>
    </row>
    <row r="58658" spans="1:12" x14ac:dyDescent="0.15">
      <c r="A58658" s="5">
        <v>2018</v>
      </c>
      <c r="B58658" t="s">
        <v>120</v>
      </c>
      <c r="C58658" t="s">
        <v>121</v>
      </c>
      <c r="D58658" t="s">
        <v>2</v>
      </c>
      <c r="E58658" t="s">
        <v>1</v>
      </c>
      <c r="F58658" t="s">
        <v>15</v>
      </c>
      <c r="G58658">
        <v>605.81169895690687</v>
      </c>
      <c r="H58658" s="4" t="str">
        <f t="shared" si="916"/>
        <v>Lanterns</v>
      </c>
      <c r="K58658"/>
      <c r="L58658"/>
    </row>
    <row r="58659" spans="1:12" x14ac:dyDescent="0.15">
      <c r="A58659" s="5">
        <v>2018</v>
      </c>
      <c r="B58659" t="s">
        <v>120</v>
      </c>
      <c r="C58659" t="s">
        <v>121</v>
      </c>
      <c r="D58659" t="s">
        <v>2</v>
      </c>
      <c r="E58659" t="s">
        <v>1</v>
      </c>
      <c r="F58659" t="s">
        <v>14</v>
      </c>
      <c r="G58659">
        <v>620.87569708942374</v>
      </c>
      <c r="H58659" s="4" t="str">
        <f t="shared" si="916"/>
        <v>Lanterns</v>
      </c>
      <c r="K58659"/>
      <c r="L58659"/>
    </row>
    <row r="58660" spans="1:12" x14ac:dyDescent="0.15">
      <c r="A58660" s="5">
        <v>2018</v>
      </c>
      <c r="B58660" t="s">
        <v>120</v>
      </c>
      <c r="C58660" t="s">
        <v>121</v>
      </c>
      <c r="D58660" t="s">
        <v>2</v>
      </c>
      <c r="E58660" t="s">
        <v>1</v>
      </c>
      <c r="F58660" t="s">
        <v>13</v>
      </c>
      <c r="G58660">
        <v>624.89898363882196</v>
      </c>
      <c r="H58660" s="4" t="str">
        <f t="shared" si="916"/>
        <v>Lanterns</v>
      </c>
      <c r="K58660"/>
      <c r="L58660"/>
    </row>
    <row r="58661" spans="1:12" x14ac:dyDescent="0.15">
      <c r="A58661" s="5">
        <v>2018</v>
      </c>
      <c r="B58661" t="s">
        <v>120</v>
      </c>
      <c r="C58661" t="s">
        <v>121</v>
      </c>
      <c r="D58661" t="s">
        <v>2</v>
      </c>
      <c r="E58661" t="s">
        <v>1</v>
      </c>
      <c r="F58661" t="s">
        <v>12</v>
      </c>
      <c r="G58661">
        <v>722.28368599703401</v>
      </c>
      <c r="H58661" s="4" t="str">
        <f t="shared" si="916"/>
        <v>Lanterns</v>
      </c>
      <c r="K58661"/>
      <c r="L58661"/>
    </row>
    <row r="58662" spans="1:12" x14ac:dyDescent="0.15">
      <c r="A58662" s="5">
        <v>2018</v>
      </c>
      <c r="B58662" t="s">
        <v>120</v>
      </c>
      <c r="C58662" t="s">
        <v>121</v>
      </c>
      <c r="D58662" t="s">
        <v>2</v>
      </c>
      <c r="E58662" t="s">
        <v>1</v>
      </c>
      <c r="F58662" t="s">
        <v>11</v>
      </c>
      <c r="G58662">
        <v>852.70278788389828</v>
      </c>
      <c r="H58662" s="4" t="str">
        <f t="shared" si="916"/>
        <v>Lanterns</v>
      </c>
      <c r="K58662"/>
      <c r="L58662"/>
    </row>
    <row r="58663" spans="1:12" x14ac:dyDescent="0.15">
      <c r="A58663" s="5">
        <v>2018</v>
      </c>
      <c r="B58663" t="s">
        <v>120</v>
      </c>
      <c r="C58663" t="s">
        <v>121</v>
      </c>
      <c r="D58663" t="s">
        <v>2</v>
      </c>
      <c r="E58663" t="s">
        <v>1</v>
      </c>
      <c r="F58663" t="s">
        <v>10</v>
      </c>
      <c r="G58663">
        <v>921.31730096415242</v>
      </c>
      <c r="H58663" s="4" t="str">
        <f t="shared" si="916"/>
        <v>Lanterns</v>
      </c>
      <c r="K58663"/>
      <c r="L58663"/>
    </row>
    <row r="58664" spans="1:12" x14ac:dyDescent="0.15">
      <c r="A58664" s="5">
        <v>2018</v>
      </c>
      <c r="B58664" t="s">
        <v>120</v>
      </c>
      <c r="C58664" t="s">
        <v>121</v>
      </c>
      <c r="D58664" t="s">
        <v>2</v>
      </c>
      <c r="E58664" t="s">
        <v>1</v>
      </c>
      <c r="F58664" t="s">
        <v>9</v>
      </c>
      <c r="G58664">
        <v>1077.8898543559321</v>
      </c>
      <c r="H58664" s="4" t="str">
        <f t="shared" si="916"/>
        <v>Lanterns</v>
      </c>
      <c r="K58664"/>
      <c r="L58664"/>
    </row>
    <row r="58665" spans="1:12" x14ac:dyDescent="0.15">
      <c r="A58665" s="5">
        <v>2018</v>
      </c>
      <c r="B58665" t="s">
        <v>120</v>
      </c>
      <c r="C58665" t="s">
        <v>121</v>
      </c>
      <c r="D58665" t="s">
        <v>2</v>
      </c>
      <c r="E58665" t="s">
        <v>1</v>
      </c>
      <c r="F58665" t="s">
        <v>8</v>
      </c>
      <c r="G58665">
        <v>1029.7399296603814</v>
      </c>
      <c r="H58665" s="4" t="str">
        <f t="shared" si="916"/>
        <v>Lanterns</v>
      </c>
      <c r="K58665"/>
      <c r="L58665"/>
    </row>
    <row r="58666" spans="1:12" x14ac:dyDescent="0.15">
      <c r="A58666" s="5">
        <v>2018</v>
      </c>
      <c r="B58666" t="s">
        <v>120</v>
      </c>
      <c r="C58666" t="s">
        <v>121</v>
      </c>
      <c r="D58666" t="s">
        <v>2</v>
      </c>
      <c r="E58666" t="s">
        <v>1</v>
      </c>
      <c r="F58666" t="s">
        <v>7</v>
      </c>
      <c r="G58666">
        <v>771.91675370923724</v>
      </c>
      <c r="H58666" s="4" t="str">
        <f t="shared" si="916"/>
        <v>Lanterns</v>
      </c>
      <c r="K58666"/>
      <c r="L58666"/>
    </row>
    <row r="58667" spans="1:12" x14ac:dyDescent="0.15">
      <c r="A58667" s="5">
        <v>2018</v>
      </c>
      <c r="B58667" t="s">
        <v>120</v>
      </c>
      <c r="C58667" t="s">
        <v>121</v>
      </c>
      <c r="D58667" t="s">
        <v>2</v>
      </c>
      <c r="E58667" t="s">
        <v>1</v>
      </c>
      <c r="F58667" t="s">
        <v>6</v>
      </c>
      <c r="G58667">
        <v>614.33454896809326</v>
      </c>
      <c r="H58667" s="4" t="str">
        <f t="shared" si="916"/>
        <v>Lanterns</v>
      </c>
      <c r="K58667"/>
      <c r="L58667"/>
    </row>
    <row r="58668" spans="1:12" x14ac:dyDescent="0.15">
      <c r="A58668" s="5">
        <v>2018</v>
      </c>
      <c r="B58668" t="s">
        <v>120</v>
      </c>
      <c r="C58668" t="s">
        <v>121</v>
      </c>
      <c r="D58668" t="s">
        <v>2</v>
      </c>
      <c r="E58668" t="s">
        <v>1</v>
      </c>
      <c r="F58668" t="s">
        <v>5</v>
      </c>
      <c r="G58668">
        <v>557.4946595552542</v>
      </c>
      <c r="H58668" s="4" t="str">
        <f t="shared" si="916"/>
        <v>Lanterns</v>
      </c>
      <c r="K58668"/>
      <c r="L58668"/>
    </row>
    <row r="58669" spans="1:12" x14ac:dyDescent="0.15">
      <c r="A58669" s="5">
        <v>2018</v>
      </c>
      <c r="B58669" t="s">
        <v>120</v>
      </c>
      <c r="C58669" t="s">
        <v>121</v>
      </c>
      <c r="D58669" t="s">
        <v>2</v>
      </c>
      <c r="E58669" t="s">
        <v>1</v>
      </c>
      <c r="F58669" t="s">
        <v>0</v>
      </c>
      <c r="G58669">
        <v>571.56362887519072</v>
      </c>
      <c r="H58669" s="4" t="str">
        <f t="shared" si="916"/>
        <v>Lanterns</v>
      </c>
      <c r="K58669"/>
      <c r="L58669"/>
    </row>
    <row r="58670" spans="1:12" x14ac:dyDescent="0.15">
      <c r="A58670" s="5">
        <v>2018</v>
      </c>
      <c r="B58670" t="s">
        <v>120</v>
      </c>
      <c r="C58670" t="s">
        <v>121</v>
      </c>
      <c r="D58670" t="s">
        <v>16</v>
      </c>
      <c r="E58670" t="s">
        <v>1</v>
      </c>
      <c r="F58670" t="s">
        <v>15</v>
      </c>
      <c r="G58670">
        <v>5.9604809445312013</v>
      </c>
      <c r="H58670" s="4" t="str">
        <f t="shared" si="916"/>
        <v>Lanterns</v>
      </c>
      <c r="K58670"/>
      <c r="L58670"/>
    </row>
    <row r="58671" spans="1:12" x14ac:dyDescent="0.15">
      <c r="A58671" s="5">
        <v>2018</v>
      </c>
      <c r="B58671" t="s">
        <v>120</v>
      </c>
      <c r="C58671" t="s">
        <v>121</v>
      </c>
      <c r="D58671" t="s">
        <v>16</v>
      </c>
      <c r="E58671" t="s">
        <v>1</v>
      </c>
      <c r="F58671" t="s">
        <v>14</v>
      </c>
      <c r="G58671">
        <v>5.959956556128815</v>
      </c>
      <c r="H58671" s="4" t="str">
        <f t="shared" si="916"/>
        <v>Lanterns</v>
      </c>
      <c r="K58671"/>
      <c r="L58671"/>
    </row>
    <row r="58672" spans="1:12" x14ac:dyDescent="0.15">
      <c r="A58672" s="5">
        <v>2018</v>
      </c>
      <c r="B58672" t="s">
        <v>120</v>
      </c>
      <c r="C58672" t="s">
        <v>121</v>
      </c>
      <c r="D58672" t="s">
        <v>16</v>
      </c>
      <c r="E58672" t="s">
        <v>1</v>
      </c>
      <c r="F58672" t="s">
        <v>13</v>
      </c>
      <c r="G58672">
        <v>6.0927814492824739</v>
      </c>
      <c r="H58672" s="4" t="str">
        <f t="shared" si="916"/>
        <v>Lanterns</v>
      </c>
      <c r="K58672"/>
      <c r="L58672"/>
    </row>
    <row r="58673" spans="1:12" x14ac:dyDescent="0.15">
      <c r="A58673" s="5">
        <v>2018</v>
      </c>
      <c r="B58673" t="s">
        <v>120</v>
      </c>
      <c r="C58673" t="s">
        <v>121</v>
      </c>
      <c r="D58673" t="s">
        <v>16</v>
      </c>
      <c r="E58673" t="s">
        <v>1</v>
      </c>
      <c r="F58673" t="s">
        <v>12</v>
      </c>
      <c r="G58673">
        <v>6.4661123771417577</v>
      </c>
      <c r="H58673" s="4" t="str">
        <f t="shared" si="916"/>
        <v>Lanterns</v>
      </c>
      <c r="K58673"/>
      <c r="L58673"/>
    </row>
    <row r="58674" spans="1:12" x14ac:dyDescent="0.15">
      <c r="A58674" s="5">
        <v>2018</v>
      </c>
      <c r="B58674" t="s">
        <v>120</v>
      </c>
      <c r="C58674" t="s">
        <v>121</v>
      </c>
      <c r="D58674" t="s">
        <v>16</v>
      </c>
      <c r="E58674" t="s">
        <v>1</v>
      </c>
      <c r="F58674" t="s">
        <v>11</v>
      </c>
      <c r="G58674">
        <v>8.0400843356949157</v>
      </c>
      <c r="H58674" s="4" t="str">
        <f t="shared" si="916"/>
        <v>Lanterns</v>
      </c>
      <c r="K58674"/>
      <c r="L58674"/>
    </row>
    <row r="58675" spans="1:12" x14ac:dyDescent="0.15">
      <c r="A58675" s="5">
        <v>2018</v>
      </c>
      <c r="B58675" t="s">
        <v>120</v>
      </c>
      <c r="C58675" t="s">
        <v>121</v>
      </c>
      <c r="D58675" t="s">
        <v>16</v>
      </c>
      <c r="E58675" t="s">
        <v>1</v>
      </c>
      <c r="F58675" t="s">
        <v>10</v>
      </c>
      <c r="G58675">
        <v>8.4138119163201086</v>
      </c>
      <c r="H58675" s="4" t="str">
        <f t="shared" si="916"/>
        <v>Lanterns</v>
      </c>
      <c r="K58675"/>
      <c r="L58675"/>
    </row>
    <row r="58676" spans="1:12" x14ac:dyDescent="0.15">
      <c r="A58676" s="5">
        <v>2018</v>
      </c>
      <c r="B58676" t="s">
        <v>120</v>
      </c>
      <c r="C58676" t="s">
        <v>121</v>
      </c>
      <c r="D58676" t="s">
        <v>16</v>
      </c>
      <c r="E58676" t="s">
        <v>1</v>
      </c>
      <c r="F58676" t="s">
        <v>9</v>
      </c>
      <c r="G58676">
        <v>10.294147714576273</v>
      </c>
      <c r="H58676" s="4" t="str">
        <f t="shared" si="916"/>
        <v>Lanterns</v>
      </c>
      <c r="K58676"/>
      <c r="L58676"/>
    </row>
    <row r="58677" spans="1:12" x14ac:dyDescent="0.15">
      <c r="A58677" s="5">
        <v>2018</v>
      </c>
      <c r="B58677" t="s">
        <v>120</v>
      </c>
      <c r="C58677" t="s">
        <v>121</v>
      </c>
      <c r="D58677" t="s">
        <v>16</v>
      </c>
      <c r="E58677" t="s">
        <v>1</v>
      </c>
      <c r="F58677" t="s">
        <v>8</v>
      </c>
      <c r="G58677">
        <v>10.134814315389059</v>
      </c>
      <c r="H58677" s="4" t="str">
        <f t="shared" si="916"/>
        <v>Lanterns</v>
      </c>
      <c r="K58677"/>
      <c r="L58677"/>
    </row>
    <row r="58678" spans="1:12" x14ac:dyDescent="0.15">
      <c r="A58678" s="5">
        <v>2018</v>
      </c>
      <c r="B58678" t="s">
        <v>120</v>
      </c>
      <c r="C58678" t="s">
        <v>121</v>
      </c>
      <c r="D58678" t="s">
        <v>16</v>
      </c>
      <c r="E58678" t="s">
        <v>1</v>
      </c>
      <c r="F58678" t="s">
        <v>7</v>
      </c>
      <c r="G58678">
        <v>7.419625288817798</v>
      </c>
      <c r="H58678" s="4" t="str">
        <f t="shared" si="916"/>
        <v>Lanterns</v>
      </c>
      <c r="K58678"/>
      <c r="L58678"/>
    </row>
    <row r="58679" spans="1:12" x14ac:dyDescent="0.15">
      <c r="A58679" s="5">
        <v>2018</v>
      </c>
      <c r="B58679" t="s">
        <v>120</v>
      </c>
      <c r="C58679" t="s">
        <v>121</v>
      </c>
      <c r="D58679" t="s">
        <v>16</v>
      </c>
      <c r="E58679" t="s">
        <v>1</v>
      </c>
      <c r="F58679" t="s">
        <v>6</v>
      </c>
      <c r="G58679">
        <v>6.1256632912835132</v>
      </c>
      <c r="H58679" s="4" t="str">
        <f t="shared" si="916"/>
        <v>Lanterns</v>
      </c>
      <c r="K58679"/>
      <c r="L58679"/>
    </row>
    <row r="58680" spans="1:12" x14ac:dyDescent="0.15">
      <c r="A58680" s="5">
        <v>2018</v>
      </c>
      <c r="B58680" t="s">
        <v>120</v>
      </c>
      <c r="C58680" t="s">
        <v>121</v>
      </c>
      <c r="D58680" t="s">
        <v>16</v>
      </c>
      <c r="E58680" t="s">
        <v>1</v>
      </c>
      <c r="F58680" t="s">
        <v>5</v>
      </c>
      <c r="G58680">
        <v>5.2094626313158718</v>
      </c>
      <c r="H58680" s="4" t="str">
        <f t="shared" si="916"/>
        <v>Lanterns</v>
      </c>
      <c r="K58680"/>
      <c r="L58680"/>
    </row>
    <row r="58681" spans="1:12" x14ac:dyDescent="0.15">
      <c r="A58681" s="5">
        <v>2018</v>
      </c>
      <c r="B58681" t="s">
        <v>120</v>
      </c>
      <c r="C58681" t="s">
        <v>121</v>
      </c>
      <c r="D58681" t="s">
        <v>16</v>
      </c>
      <c r="E58681" t="s">
        <v>1</v>
      </c>
      <c r="F58681" t="s">
        <v>0</v>
      </c>
      <c r="G58681">
        <v>5.9299252356997316</v>
      </c>
      <c r="H58681" s="4" t="str">
        <f t="shared" si="916"/>
        <v>Lanterns</v>
      </c>
      <c r="K58681"/>
      <c r="L58681"/>
    </row>
    <row r="58682" spans="1:12" x14ac:dyDescent="0.15">
      <c r="A58682" s="5">
        <v>2018</v>
      </c>
      <c r="B58682" t="s">
        <v>120</v>
      </c>
      <c r="C58682" t="s">
        <v>119</v>
      </c>
      <c r="D58682" t="s">
        <v>16</v>
      </c>
      <c r="E58682" t="s">
        <v>1</v>
      </c>
      <c r="F58682" t="s">
        <v>15</v>
      </c>
      <c r="G58682">
        <v>13.982546525352847</v>
      </c>
      <c r="H58682" s="4" t="str">
        <f t="shared" si="916"/>
        <v>Lanterns</v>
      </c>
      <c r="K58682"/>
      <c r="L58682"/>
    </row>
    <row r="58683" spans="1:12" x14ac:dyDescent="0.15">
      <c r="A58683" s="5">
        <v>2018</v>
      </c>
      <c r="B58683" t="s">
        <v>120</v>
      </c>
      <c r="C58683" t="s">
        <v>119</v>
      </c>
      <c r="D58683" t="s">
        <v>16</v>
      </c>
      <c r="E58683" t="s">
        <v>1</v>
      </c>
      <c r="F58683" t="s">
        <v>14</v>
      </c>
      <c r="G58683">
        <v>14.204757428608936</v>
      </c>
      <c r="H58683" s="4" t="str">
        <f t="shared" si="916"/>
        <v>Lanterns</v>
      </c>
      <c r="K58683"/>
      <c r="L58683"/>
    </row>
    <row r="58684" spans="1:12" x14ac:dyDescent="0.15">
      <c r="A58684" s="5">
        <v>2018</v>
      </c>
      <c r="B58684" t="s">
        <v>120</v>
      </c>
      <c r="C58684" t="s">
        <v>119</v>
      </c>
      <c r="D58684" t="s">
        <v>16</v>
      </c>
      <c r="E58684" t="s">
        <v>1</v>
      </c>
      <c r="F58684" t="s">
        <v>13</v>
      </c>
      <c r="G58684">
        <v>14.480813346523265</v>
      </c>
      <c r="H58684" s="4" t="str">
        <f t="shared" si="916"/>
        <v>Lanterns</v>
      </c>
      <c r="K58684"/>
      <c r="L58684"/>
    </row>
    <row r="58685" spans="1:12" x14ac:dyDescent="0.15">
      <c r="A58685" s="5">
        <v>2018</v>
      </c>
      <c r="B58685" t="s">
        <v>120</v>
      </c>
      <c r="C58685" t="s">
        <v>119</v>
      </c>
      <c r="D58685" t="s">
        <v>16</v>
      </c>
      <c r="E58685" t="s">
        <v>1</v>
      </c>
      <c r="F58685" t="s">
        <v>12</v>
      </c>
      <c r="G58685">
        <v>16.53673722961479</v>
      </c>
      <c r="H58685" s="4" t="str">
        <f t="shared" si="916"/>
        <v>Lanterns</v>
      </c>
      <c r="K58685"/>
      <c r="L58685"/>
    </row>
    <row r="58686" spans="1:12" x14ac:dyDescent="0.15">
      <c r="A58686" s="5">
        <v>2018</v>
      </c>
      <c r="B58686" t="s">
        <v>120</v>
      </c>
      <c r="C58686" t="s">
        <v>119</v>
      </c>
      <c r="D58686" t="s">
        <v>16</v>
      </c>
      <c r="E58686" t="s">
        <v>1</v>
      </c>
      <c r="F58686" t="s">
        <v>11</v>
      </c>
      <c r="G58686">
        <v>18.768467170095526</v>
      </c>
      <c r="H58686" s="4" t="str">
        <f t="shared" si="916"/>
        <v>Lanterns</v>
      </c>
      <c r="K58686"/>
      <c r="L58686"/>
    </row>
    <row r="58687" spans="1:12" x14ac:dyDescent="0.15">
      <c r="A58687" s="5">
        <v>2018</v>
      </c>
      <c r="B58687" t="s">
        <v>120</v>
      </c>
      <c r="C58687" t="s">
        <v>119</v>
      </c>
      <c r="D58687" t="s">
        <v>16</v>
      </c>
      <c r="E58687" t="s">
        <v>1</v>
      </c>
      <c r="F58687" t="s">
        <v>10</v>
      </c>
      <c r="G58687">
        <v>20.509691155127889</v>
      </c>
      <c r="H58687" s="4" t="str">
        <f t="shared" si="916"/>
        <v>Lanterns</v>
      </c>
      <c r="K58687"/>
      <c r="L58687"/>
    </row>
    <row r="58688" spans="1:12" x14ac:dyDescent="0.15">
      <c r="A58688" s="5">
        <v>2018</v>
      </c>
      <c r="B58688" t="s">
        <v>120</v>
      </c>
      <c r="C58688" t="s">
        <v>119</v>
      </c>
      <c r="D58688" t="s">
        <v>16</v>
      </c>
      <c r="E58688" t="s">
        <v>1</v>
      </c>
      <c r="F58688" t="s">
        <v>9</v>
      </c>
      <c r="G58688">
        <v>24.744975169922959</v>
      </c>
      <c r="H58688" s="4" t="str">
        <f t="shared" si="916"/>
        <v>Lanterns</v>
      </c>
      <c r="K58688"/>
      <c r="L58688"/>
    </row>
    <row r="58689" spans="1:12" x14ac:dyDescent="0.15">
      <c r="A58689" s="5">
        <v>2018</v>
      </c>
      <c r="B58689" t="s">
        <v>120</v>
      </c>
      <c r="C58689" t="s">
        <v>119</v>
      </c>
      <c r="D58689" t="s">
        <v>16</v>
      </c>
      <c r="E58689" t="s">
        <v>1</v>
      </c>
      <c r="F58689" t="s">
        <v>8</v>
      </c>
      <c r="G58689">
        <v>23.732374611355933</v>
      </c>
      <c r="H58689" s="4" t="str">
        <f t="shared" si="916"/>
        <v>Lanterns</v>
      </c>
      <c r="K58689"/>
      <c r="L58689"/>
    </row>
    <row r="58690" spans="1:12" x14ac:dyDescent="0.15">
      <c r="A58690" s="5">
        <v>2018</v>
      </c>
      <c r="B58690" t="s">
        <v>120</v>
      </c>
      <c r="C58690" t="s">
        <v>119</v>
      </c>
      <c r="D58690" t="s">
        <v>16</v>
      </c>
      <c r="E58690" t="s">
        <v>1</v>
      </c>
      <c r="F58690" t="s">
        <v>7</v>
      </c>
      <c r="G58690">
        <v>17.470767040169491</v>
      </c>
      <c r="H58690" s="4" t="str">
        <f t="shared" si="916"/>
        <v>Lanterns</v>
      </c>
      <c r="K58690"/>
      <c r="L58690"/>
    </row>
    <row r="58691" spans="1:12" x14ac:dyDescent="0.15">
      <c r="A58691" s="5">
        <v>2018</v>
      </c>
      <c r="B58691" t="s">
        <v>120</v>
      </c>
      <c r="C58691" t="s">
        <v>119</v>
      </c>
      <c r="D58691" t="s">
        <v>16</v>
      </c>
      <c r="E58691" t="s">
        <v>1</v>
      </c>
      <c r="F58691" t="s">
        <v>6</v>
      </c>
      <c r="G58691">
        <v>14.077793513759627</v>
      </c>
      <c r="H58691" s="4" t="str">
        <f t="shared" ref="H58691:H58754" si="917">VLOOKUP(C58691,$I$2:$J$145,2, FALSE)</f>
        <v>Lanterns</v>
      </c>
      <c r="K58691"/>
      <c r="L58691"/>
    </row>
    <row r="58692" spans="1:12" x14ac:dyDescent="0.15">
      <c r="A58692" s="5">
        <v>2018</v>
      </c>
      <c r="B58692" t="s">
        <v>120</v>
      </c>
      <c r="C58692" t="s">
        <v>119</v>
      </c>
      <c r="D58692" t="s">
        <v>16</v>
      </c>
      <c r="E58692" t="s">
        <v>1</v>
      </c>
      <c r="F58692" t="s">
        <v>5</v>
      </c>
      <c r="G58692">
        <v>12.765020628092449</v>
      </c>
      <c r="H58692" s="4" t="str">
        <f t="shared" si="917"/>
        <v>Lanterns</v>
      </c>
      <c r="K58692"/>
      <c r="L58692"/>
    </row>
    <row r="58693" spans="1:12" x14ac:dyDescent="0.15">
      <c r="A58693" s="5">
        <v>2018</v>
      </c>
      <c r="B58693" t="s">
        <v>120</v>
      </c>
      <c r="C58693" t="s">
        <v>119</v>
      </c>
      <c r="D58693" t="s">
        <v>16</v>
      </c>
      <c r="E58693" t="s">
        <v>1</v>
      </c>
      <c r="F58693" t="s">
        <v>0</v>
      </c>
      <c r="G58693">
        <v>13.372019743604007</v>
      </c>
      <c r="H58693" s="4" t="str">
        <f t="shared" si="917"/>
        <v>Lanterns</v>
      </c>
      <c r="K58693"/>
      <c r="L58693"/>
    </row>
    <row r="58694" spans="1:12" x14ac:dyDescent="0.15">
      <c r="A58694" s="5">
        <v>2018</v>
      </c>
      <c r="B58694" t="s">
        <v>120</v>
      </c>
      <c r="C58694" t="s">
        <v>119</v>
      </c>
      <c r="D58694" t="s">
        <v>2</v>
      </c>
      <c r="E58694" t="s">
        <v>1</v>
      </c>
      <c r="F58694" t="s">
        <v>15</v>
      </c>
      <c r="G58694">
        <v>194.78524925392136</v>
      </c>
      <c r="H58694" s="4" t="str">
        <f t="shared" si="917"/>
        <v>Lanterns</v>
      </c>
      <c r="K58694"/>
      <c r="L58694"/>
    </row>
    <row r="58695" spans="1:12" x14ac:dyDescent="0.15">
      <c r="A58695" s="5">
        <v>2018</v>
      </c>
      <c r="B58695" t="s">
        <v>120</v>
      </c>
      <c r="C58695" t="s">
        <v>119</v>
      </c>
      <c r="D58695" t="s">
        <v>2</v>
      </c>
      <c r="E58695" t="s">
        <v>1</v>
      </c>
      <c r="F58695" t="s">
        <v>14</v>
      </c>
      <c r="G58695">
        <v>189.82051433417564</v>
      </c>
      <c r="H58695" s="4" t="str">
        <f t="shared" si="917"/>
        <v>Lanterns</v>
      </c>
      <c r="K58695"/>
      <c r="L58695"/>
    </row>
    <row r="58696" spans="1:12" x14ac:dyDescent="0.15">
      <c r="A58696" s="5">
        <v>2018</v>
      </c>
      <c r="B58696" t="s">
        <v>120</v>
      </c>
      <c r="C58696" t="s">
        <v>119</v>
      </c>
      <c r="D58696" t="s">
        <v>2</v>
      </c>
      <c r="E58696" t="s">
        <v>1</v>
      </c>
      <c r="F58696" t="s">
        <v>13</v>
      </c>
      <c r="G58696">
        <v>198.59240572008486</v>
      </c>
      <c r="H58696" s="4" t="str">
        <f t="shared" si="917"/>
        <v>Lanterns</v>
      </c>
      <c r="K58696"/>
      <c r="L58696"/>
    </row>
    <row r="58697" spans="1:12" x14ac:dyDescent="0.15">
      <c r="A58697" s="5">
        <v>2018</v>
      </c>
      <c r="B58697" t="s">
        <v>120</v>
      </c>
      <c r="C58697" t="s">
        <v>119</v>
      </c>
      <c r="D58697" t="s">
        <v>2</v>
      </c>
      <c r="E58697" t="s">
        <v>1</v>
      </c>
      <c r="F58697" t="s">
        <v>12</v>
      </c>
      <c r="G58697">
        <v>216.49253180345914</v>
      </c>
      <c r="H58697" s="4" t="str">
        <f t="shared" si="917"/>
        <v>Lanterns</v>
      </c>
      <c r="K58697"/>
      <c r="L58697"/>
    </row>
    <row r="58698" spans="1:12" x14ac:dyDescent="0.15">
      <c r="A58698" s="5">
        <v>2018</v>
      </c>
      <c r="B58698" t="s">
        <v>120</v>
      </c>
      <c r="C58698" t="s">
        <v>119</v>
      </c>
      <c r="D58698" t="s">
        <v>2</v>
      </c>
      <c r="E58698" t="s">
        <v>1</v>
      </c>
      <c r="F58698" t="s">
        <v>11</v>
      </c>
      <c r="G58698">
        <v>252.51802389210775</v>
      </c>
      <c r="H58698" s="4" t="str">
        <f t="shared" si="917"/>
        <v>Lanterns</v>
      </c>
      <c r="K58698"/>
      <c r="L58698"/>
    </row>
    <row r="58699" spans="1:12" x14ac:dyDescent="0.15">
      <c r="A58699" s="5">
        <v>2018</v>
      </c>
      <c r="B58699" t="s">
        <v>120</v>
      </c>
      <c r="C58699" t="s">
        <v>119</v>
      </c>
      <c r="D58699" t="s">
        <v>2</v>
      </c>
      <c r="E58699" t="s">
        <v>1</v>
      </c>
      <c r="F58699" t="s">
        <v>10</v>
      </c>
      <c r="G58699">
        <v>286.21804274129124</v>
      </c>
      <c r="H58699" s="4" t="str">
        <f t="shared" si="917"/>
        <v>Lanterns</v>
      </c>
      <c r="K58699"/>
      <c r="L58699"/>
    </row>
    <row r="58700" spans="1:12" x14ac:dyDescent="0.15">
      <c r="A58700" s="5">
        <v>2018</v>
      </c>
      <c r="B58700" t="s">
        <v>120</v>
      </c>
      <c r="C58700" t="s">
        <v>119</v>
      </c>
      <c r="D58700" t="s">
        <v>2</v>
      </c>
      <c r="E58700" t="s">
        <v>1</v>
      </c>
      <c r="F58700" t="s">
        <v>9</v>
      </c>
      <c r="G58700">
        <v>332.18590008480737</v>
      </c>
      <c r="H58700" s="4" t="str">
        <f t="shared" si="917"/>
        <v>Lanterns</v>
      </c>
      <c r="K58700"/>
      <c r="L58700"/>
    </row>
    <row r="58701" spans="1:12" x14ac:dyDescent="0.15">
      <c r="A58701" s="5">
        <v>2018</v>
      </c>
      <c r="B58701" t="s">
        <v>120</v>
      </c>
      <c r="C58701" t="s">
        <v>119</v>
      </c>
      <c r="D58701" t="s">
        <v>2</v>
      </c>
      <c r="E58701" t="s">
        <v>1</v>
      </c>
      <c r="F58701" t="s">
        <v>8</v>
      </c>
      <c r="G58701">
        <v>334.79722169843984</v>
      </c>
      <c r="H58701" s="4" t="str">
        <f t="shared" si="917"/>
        <v>Lanterns</v>
      </c>
      <c r="K58701"/>
      <c r="L58701"/>
    </row>
    <row r="58702" spans="1:12" x14ac:dyDescent="0.15">
      <c r="A58702" s="5">
        <v>2018</v>
      </c>
      <c r="B58702" t="s">
        <v>120</v>
      </c>
      <c r="C58702" t="s">
        <v>119</v>
      </c>
      <c r="D58702" t="s">
        <v>2</v>
      </c>
      <c r="E58702" t="s">
        <v>1</v>
      </c>
      <c r="F58702" t="s">
        <v>7</v>
      </c>
      <c r="G58702">
        <v>231.21479769101694</v>
      </c>
      <c r="H58702" s="4" t="str">
        <f t="shared" si="917"/>
        <v>Lanterns</v>
      </c>
      <c r="K58702"/>
      <c r="L58702"/>
    </row>
    <row r="58703" spans="1:12" x14ac:dyDescent="0.15">
      <c r="A58703" s="5">
        <v>2018</v>
      </c>
      <c r="B58703" t="s">
        <v>120</v>
      </c>
      <c r="C58703" t="s">
        <v>119</v>
      </c>
      <c r="D58703" t="s">
        <v>2</v>
      </c>
      <c r="E58703" t="s">
        <v>1</v>
      </c>
      <c r="F58703" t="s">
        <v>6</v>
      </c>
      <c r="G58703">
        <v>197.91883519028042</v>
      </c>
      <c r="H58703" s="4" t="str">
        <f t="shared" si="917"/>
        <v>Lanterns</v>
      </c>
      <c r="K58703"/>
      <c r="L58703"/>
    </row>
    <row r="58704" spans="1:12" x14ac:dyDescent="0.15">
      <c r="A58704" s="5">
        <v>2018</v>
      </c>
      <c r="B58704" t="s">
        <v>120</v>
      </c>
      <c r="C58704" t="s">
        <v>119</v>
      </c>
      <c r="D58704" t="s">
        <v>2</v>
      </c>
      <c r="E58704" t="s">
        <v>1</v>
      </c>
      <c r="F58704" t="s">
        <v>5</v>
      </c>
      <c r="G58704">
        <v>177.28617058873959</v>
      </c>
      <c r="H58704" s="4" t="str">
        <f t="shared" si="917"/>
        <v>Lanterns</v>
      </c>
      <c r="K58704"/>
      <c r="L58704"/>
    </row>
    <row r="58705" spans="1:12" x14ac:dyDescent="0.15">
      <c r="A58705" s="5">
        <v>2018</v>
      </c>
      <c r="B58705" t="s">
        <v>120</v>
      </c>
      <c r="C58705" t="s">
        <v>119</v>
      </c>
      <c r="D58705" t="s">
        <v>2</v>
      </c>
      <c r="E58705" t="s">
        <v>1</v>
      </c>
      <c r="F58705" t="s">
        <v>0</v>
      </c>
      <c r="G58705">
        <v>183.98211502270837</v>
      </c>
      <c r="H58705" s="4" t="str">
        <f t="shared" si="917"/>
        <v>Lanterns</v>
      </c>
      <c r="K58705"/>
      <c r="L58705"/>
    </row>
    <row r="58706" spans="1:12" x14ac:dyDescent="0.15">
      <c r="A58706" s="5">
        <v>2018</v>
      </c>
      <c r="B58706" t="s">
        <v>120</v>
      </c>
      <c r="C58706" t="s">
        <v>119</v>
      </c>
      <c r="D58706" t="s">
        <v>16</v>
      </c>
      <c r="E58706" t="s">
        <v>1</v>
      </c>
      <c r="F58706" t="s">
        <v>15</v>
      </c>
      <c r="G58706">
        <v>5.3991236474999997</v>
      </c>
      <c r="H58706" s="4" t="str">
        <f t="shared" si="917"/>
        <v>Lanterns</v>
      </c>
      <c r="K58706"/>
      <c r="L58706"/>
    </row>
    <row r="58707" spans="1:12" x14ac:dyDescent="0.15">
      <c r="A58707" s="5">
        <v>2018</v>
      </c>
      <c r="B58707" t="s">
        <v>120</v>
      </c>
      <c r="C58707" t="s">
        <v>119</v>
      </c>
      <c r="D58707" t="s">
        <v>16</v>
      </c>
      <c r="E58707" t="s">
        <v>1</v>
      </c>
      <c r="F58707" t="s">
        <v>14</v>
      </c>
      <c r="G58707">
        <v>5.4610617256016942</v>
      </c>
      <c r="H58707" s="4" t="str">
        <f t="shared" si="917"/>
        <v>Lanterns</v>
      </c>
      <c r="K58707"/>
      <c r="L58707"/>
    </row>
    <row r="58708" spans="1:12" x14ac:dyDescent="0.15">
      <c r="A58708" s="5">
        <v>2018</v>
      </c>
      <c r="B58708" t="s">
        <v>120</v>
      </c>
      <c r="C58708" t="s">
        <v>119</v>
      </c>
      <c r="D58708" t="s">
        <v>16</v>
      </c>
      <c r="E58708" t="s">
        <v>1</v>
      </c>
      <c r="F58708" t="s">
        <v>13</v>
      </c>
      <c r="G58708">
        <v>5.3626847999300837</v>
      </c>
      <c r="H58708" s="4" t="str">
        <f t="shared" si="917"/>
        <v>Lanterns</v>
      </c>
      <c r="K58708"/>
      <c r="L58708"/>
    </row>
    <row r="58709" spans="1:12" x14ac:dyDescent="0.15">
      <c r="A58709" s="5">
        <v>2018</v>
      </c>
      <c r="B58709" t="s">
        <v>120</v>
      </c>
      <c r="C58709" t="s">
        <v>119</v>
      </c>
      <c r="D58709" t="s">
        <v>16</v>
      </c>
      <c r="E58709" t="s">
        <v>1</v>
      </c>
      <c r="F58709" t="s">
        <v>12</v>
      </c>
      <c r="G58709">
        <v>5.9641126036016958</v>
      </c>
      <c r="H58709" s="4" t="str">
        <f t="shared" si="917"/>
        <v>Lanterns</v>
      </c>
      <c r="K58709"/>
      <c r="L58709"/>
    </row>
    <row r="58710" spans="1:12" x14ac:dyDescent="0.15">
      <c r="A58710" s="5">
        <v>2018</v>
      </c>
      <c r="B58710" t="s">
        <v>120</v>
      </c>
      <c r="C58710" t="s">
        <v>119</v>
      </c>
      <c r="D58710" t="s">
        <v>16</v>
      </c>
      <c r="E58710" t="s">
        <v>1</v>
      </c>
      <c r="F58710" t="s">
        <v>11</v>
      </c>
      <c r="G58710">
        <v>7.1216539405932204</v>
      </c>
      <c r="H58710" s="4" t="str">
        <f t="shared" si="917"/>
        <v>Lanterns</v>
      </c>
      <c r="K58710"/>
      <c r="L58710"/>
    </row>
    <row r="58711" spans="1:12" x14ac:dyDescent="0.15">
      <c r="A58711" s="5">
        <v>2018</v>
      </c>
      <c r="B58711" t="s">
        <v>120</v>
      </c>
      <c r="C58711" t="s">
        <v>119</v>
      </c>
      <c r="D58711" t="s">
        <v>16</v>
      </c>
      <c r="E58711" t="s">
        <v>1</v>
      </c>
      <c r="F58711" t="s">
        <v>10</v>
      </c>
      <c r="G58711">
        <v>8.1443182522881354</v>
      </c>
      <c r="H58711" s="4" t="str">
        <f t="shared" si="917"/>
        <v>Lanterns</v>
      </c>
      <c r="K58711"/>
      <c r="L58711"/>
    </row>
    <row r="58712" spans="1:12" x14ac:dyDescent="0.15">
      <c r="A58712" s="5">
        <v>2018</v>
      </c>
      <c r="B58712" t="s">
        <v>120</v>
      </c>
      <c r="C58712" t="s">
        <v>119</v>
      </c>
      <c r="D58712" t="s">
        <v>16</v>
      </c>
      <c r="E58712" t="s">
        <v>1</v>
      </c>
      <c r="F58712" t="s">
        <v>9</v>
      </c>
      <c r="G58712">
        <v>9.4671176338983045</v>
      </c>
      <c r="H58712" s="4" t="str">
        <f t="shared" si="917"/>
        <v>Lanterns</v>
      </c>
      <c r="K58712"/>
      <c r="L58712"/>
    </row>
    <row r="58713" spans="1:12" x14ac:dyDescent="0.15">
      <c r="A58713" s="5">
        <v>2018</v>
      </c>
      <c r="B58713" t="s">
        <v>120</v>
      </c>
      <c r="C58713" t="s">
        <v>119</v>
      </c>
      <c r="D58713" t="s">
        <v>16</v>
      </c>
      <c r="E58713" t="s">
        <v>1</v>
      </c>
      <c r="F58713" t="s">
        <v>8</v>
      </c>
      <c r="G58713">
        <v>9.4680364147245761</v>
      </c>
      <c r="H58713" s="4" t="str">
        <f t="shared" si="917"/>
        <v>Lanterns</v>
      </c>
      <c r="K58713"/>
      <c r="L58713"/>
    </row>
    <row r="58714" spans="1:12" x14ac:dyDescent="0.15">
      <c r="A58714" s="5">
        <v>2018</v>
      </c>
      <c r="B58714" t="s">
        <v>120</v>
      </c>
      <c r="C58714" t="s">
        <v>119</v>
      </c>
      <c r="D58714" t="s">
        <v>16</v>
      </c>
      <c r="E58714" t="s">
        <v>1</v>
      </c>
      <c r="F58714" t="s">
        <v>7</v>
      </c>
      <c r="G58714">
        <v>6.5086433733050848</v>
      </c>
      <c r="H58714" s="4" t="str">
        <f t="shared" si="917"/>
        <v>Lanterns</v>
      </c>
      <c r="K58714"/>
      <c r="L58714"/>
    </row>
    <row r="58715" spans="1:12" x14ac:dyDescent="0.15">
      <c r="A58715" s="5">
        <v>2018</v>
      </c>
      <c r="B58715" t="s">
        <v>120</v>
      </c>
      <c r="C58715" t="s">
        <v>119</v>
      </c>
      <c r="D58715" t="s">
        <v>16</v>
      </c>
      <c r="E58715" t="s">
        <v>1</v>
      </c>
      <c r="F58715" t="s">
        <v>6</v>
      </c>
      <c r="G58715">
        <v>5.432751025741525</v>
      </c>
      <c r="H58715" s="4" t="str">
        <f t="shared" si="917"/>
        <v>Lanterns</v>
      </c>
      <c r="K58715"/>
      <c r="L58715"/>
    </row>
    <row r="58716" spans="1:12" x14ac:dyDescent="0.15">
      <c r="A58716" s="5">
        <v>2018</v>
      </c>
      <c r="B58716" t="s">
        <v>120</v>
      </c>
      <c r="C58716" t="s">
        <v>119</v>
      </c>
      <c r="D58716" t="s">
        <v>16</v>
      </c>
      <c r="E58716" t="s">
        <v>1</v>
      </c>
      <c r="F58716" t="s">
        <v>5</v>
      </c>
      <c r="G58716">
        <v>4.7046478469491531</v>
      </c>
      <c r="H58716" s="4" t="str">
        <f t="shared" si="917"/>
        <v>Lanterns</v>
      </c>
      <c r="K58716"/>
      <c r="L58716"/>
    </row>
    <row r="58717" spans="1:12" x14ac:dyDescent="0.15">
      <c r="A58717" s="5">
        <v>2018</v>
      </c>
      <c r="B58717" t="s">
        <v>120</v>
      </c>
      <c r="C58717" t="s">
        <v>119</v>
      </c>
      <c r="D58717" t="s">
        <v>16</v>
      </c>
      <c r="E58717" t="s">
        <v>1</v>
      </c>
      <c r="F58717" t="s">
        <v>0</v>
      </c>
      <c r="G58717">
        <v>5.2256884535275434</v>
      </c>
      <c r="H58717" s="4" t="str">
        <f t="shared" si="917"/>
        <v>Lanterns</v>
      </c>
      <c r="K58717"/>
      <c r="L58717"/>
    </row>
    <row r="58718" spans="1:12" x14ac:dyDescent="0.15">
      <c r="A58718" s="5">
        <v>2018</v>
      </c>
      <c r="B58718" t="s">
        <v>71</v>
      </c>
      <c r="C58718" t="s">
        <v>118</v>
      </c>
      <c r="D58718" t="s">
        <v>164</v>
      </c>
      <c r="E58718" t="s">
        <v>1</v>
      </c>
      <c r="F58718" t="s">
        <v>15</v>
      </c>
      <c r="G58718">
        <v>5.6154528027734987</v>
      </c>
      <c r="H58718" s="4" t="str">
        <f t="shared" si="917"/>
        <v>Watches</v>
      </c>
      <c r="K58718"/>
      <c r="L58718"/>
    </row>
    <row r="58719" spans="1:12" x14ac:dyDescent="0.15">
      <c r="A58719" s="5">
        <v>2018</v>
      </c>
      <c r="B58719" t="s">
        <v>71</v>
      </c>
      <c r="C58719" t="s">
        <v>118</v>
      </c>
      <c r="D58719" t="s">
        <v>164</v>
      </c>
      <c r="E58719" t="s">
        <v>1</v>
      </c>
      <c r="F58719" t="s">
        <v>14</v>
      </c>
      <c r="G58719">
        <v>5.7018424086286599</v>
      </c>
      <c r="H58719" s="4" t="str">
        <f t="shared" si="917"/>
        <v>Watches</v>
      </c>
      <c r="K58719"/>
      <c r="L58719"/>
    </row>
    <row r="58720" spans="1:12" x14ac:dyDescent="0.15">
      <c r="A58720" s="5">
        <v>2018</v>
      </c>
      <c r="B58720" t="s">
        <v>71</v>
      </c>
      <c r="C58720" t="s">
        <v>118</v>
      </c>
      <c r="D58720" t="s">
        <v>164</v>
      </c>
      <c r="E58720" t="s">
        <v>1</v>
      </c>
      <c r="F58720" t="s">
        <v>13</v>
      </c>
      <c r="G58720">
        <v>5.6422031445300469</v>
      </c>
      <c r="H58720" s="4" t="str">
        <f t="shared" si="917"/>
        <v>Watches</v>
      </c>
      <c r="K58720"/>
      <c r="L58720"/>
    </row>
    <row r="58721" spans="1:12" x14ac:dyDescent="0.15">
      <c r="A58721" s="5">
        <v>2018</v>
      </c>
      <c r="B58721" t="s">
        <v>71</v>
      </c>
      <c r="C58721" t="s">
        <v>118</v>
      </c>
      <c r="D58721" t="s">
        <v>164</v>
      </c>
      <c r="E58721" t="s">
        <v>1</v>
      </c>
      <c r="F58721" t="s">
        <v>12</v>
      </c>
      <c r="G58721">
        <v>6.3684563020030831</v>
      </c>
      <c r="H58721" s="4" t="str">
        <f t="shared" si="917"/>
        <v>Watches</v>
      </c>
      <c r="K58721"/>
      <c r="L58721"/>
    </row>
    <row r="58722" spans="1:12" x14ac:dyDescent="0.15">
      <c r="A58722" s="5">
        <v>2018</v>
      </c>
      <c r="B58722" t="s">
        <v>71</v>
      </c>
      <c r="C58722" t="s">
        <v>118</v>
      </c>
      <c r="D58722" t="s">
        <v>164</v>
      </c>
      <c r="E58722" t="s">
        <v>1</v>
      </c>
      <c r="F58722" t="s">
        <v>11</v>
      </c>
      <c r="G58722">
        <v>7.567405848998459</v>
      </c>
      <c r="H58722" s="4" t="str">
        <f t="shared" si="917"/>
        <v>Watches</v>
      </c>
      <c r="K58722"/>
      <c r="L58722"/>
    </row>
    <row r="58723" spans="1:12" x14ac:dyDescent="0.15">
      <c r="A58723" s="5">
        <v>2018</v>
      </c>
      <c r="B58723" t="s">
        <v>71</v>
      </c>
      <c r="C58723" t="s">
        <v>118</v>
      </c>
      <c r="D58723" t="s">
        <v>164</v>
      </c>
      <c r="E58723" t="s">
        <v>1</v>
      </c>
      <c r="F58723" t="s">
        <v>10</v>
      </c>
      <c r="G58723">
        <v>8.2472729121725745</v>
      </c>
      <c r="H58723" s="4" t="str">
        <f t="shared" si="917"/>
        <v>Watches</v>
      </c>
      <c r="K58723"/>
      <c r="L58723"/>
    </row>
    <row r="58724" spans="1:12" x14ac:dyDescent="0.15">
      <c r="A58724" s="5">
        <v>2018</v>
      </c>
      <c r="B58724" t="s">
        <v>71</v>
      </c>
      <c r="C58724" t="s">
        <v>118</v>
      </c>
      <c r="D58724" t="s">
        <v>164</v>
      </c>
      <c r="E58724" t="s">
        <v>1</v>
      </c>
      <c r="F58724" t="s">
        <v>9</v>
      </c>
      <c r="G58724">
        <v>9.9059738921417555</v>
      </c>
      <c r="H58724" s="4" t="str">
        <f t="shared" si="917"/>
        <v>Watches</v>
      </c>
      <c r="K58724"/>
      <c r="L58724"/>
    </row>
    <row r="58725" spans="1:12" x14ac:dyDescent="0.15">
      <c r="A58725" s="5">
        <v>2018</v>
      </c>
      <c r="B58725" t="s">
        <v>71</v>
      </c>
      <c r="C58725" t="s">
        <v>118</v>
      </c>
      <c r="D58725" t="s">
        <v>164</v>
      </c>
      <c r="E58725" t="s">
        <v>1</v>
      </c>
      <c r="F58725" t="s">
        <v>8</v>
      </c>
      <c r="G58725">
        <v>9.529568459167951</v>
      </c>
      <c r="H58725" s="4" t="str">
        <f t="shared" si="917"/>
        <v>Watches</v>
      </c>
      <c r="K58725"/>
      <c r="L58725"/>
    </row>
    <row r="58726" spans="1:12" x14ac:dyDescent="0.15">
      <c r="A58726" s="5">
        <v>2018</v>
      </c>
      <c r="B58726" t="s">
        <v>71</v>
      </c>
      <c r="C58726" t="s">
        <v>118</v>
      </c>
      <c r="D58726" t="s">
        <v>164</v>
      </c>
      <c r="E58726" t="s">
        <v>1</v>
      </c>
      <c r="F58726" t="s">
        <v>7</v>
      </c>
      <c r="G58726">
        <v>6.8569743050847469</v>
      </c>
      <c r="H58726" s="4" t="str">
        <f t="shared" si="917"/>
        <v>Watches</v>
      </c>
      <c r="K58726"/>
      <c r="L58726"/>
    </row>
    <row r="58727" spans="1:12" x14ac:dyDescent="0.15">
      <c r="A58727" s="5">
        <v>2018</v>
      </c>
      <c r="B58727" t="s">
        <v>71</v>
      </c>
      <c r="C58727" t="s">
        <v>118</v>
      </c>
      <c r="D58727" t="s">
        <v>164</v>
      </c>
      <c r="E58727" t="s">
        <v>1</v>
      </c>
      <c r="F58727" t="s">
        <v>6</v>
      </c>
      <c r="G58727">
        <v>5.7616614637904471</v>
      </c>
      <c r="H58727" s="4" t="str">
        <f t="shared" si="917"/>
        <v>Watches</v>
      </c>
      <c r="K58727"/>
      <c r="L58727"/>
    </row>
    <row r="58728" spans="1:12" x14ac:dyDescent="0.15">
      <c r="A58728" s="5">
        <v>2018</v>
      </c>
      <c r="B58728" t="s">
        <v>71</v>
      </c>
      <c r="C58728" t="s">
        <v>118</v>
      </c>
      <c r="D58728" t="s">
        <v>164</v>
      </c>
      <c r="E58728" t="s">
        <v>1</v>
      </c>
      <c r="F58728" t="s">
        <v>5</v>
      </c>
      <c r="G58728">
        <v>5.0839775778120195</v>
      </c>
      <c r="H58728" s="4" t="str">
        <f t="shared" si="917"/>
        <v>Watches</v>
      </c>
      <c r="K58728"/>
      <c r="L58728"/>
    </row>
    <row r="58729" spans="1:12" x14ac:dyDescent="0.15">
      <c r="A58729" s="5">
        <v>2018</v>
      </c>
      <c r="B58729" t="s">
        <v>71</v>
      </c>
      <c r="C58729" t="s">
        <v>118</v>
      </c>
      <c r="D58729" t="s">
        <v>164</v>
      </c>
      <c r="E58729" t="s">
        <v>1</v>
      </c>
      <c r="F58729" t="s">
        <v>0</v>
      </c>
      <c r="G58729">
        <v>5.3520588952234212</v>
      </c>
      <c r="H58729" s="4" t="str">
        <f t="shared" si="917"/>
        <v>Watches</v>
      </c>
      <c r="K58729"/>
      <c r="L58729"/>
    </row>
    <row r="58730" spans="1:12" x14ac:dyDescent="0.15">
      <c r="A58730" s="5">
        <v>2018</v>
      </c>
      <c r="B58730" t="s">
        <v>71</v>
      </c>
      <c r="C58730" t="s">
        <v>118</v>
      </c>
      <c r="D58730" t="s">
        <v>16</v>
      </c>
      <c r="E58730" t="s">
        <v>1</v>
      </c>
      <c r="F58730" t="s">
        <v>15</v>
      </c>
      <c r="G58730">
        <v>103.5373730366718</v>
      </c>
      <c r="H58730" s="4" t="str">
        <f t="shared" si="917"/>
        <v>Watches</v>
      </c>
      <c r="K58730"/>
      <c r="L58730"/>
    </row>
    <row r="58731" spans="1:12" x14ac:dyDescent="0.15">
      <c r="A58731" s="5">
        <v>2018</v>
      </c>
      <c r="B58731" t="s">
        <v>71</v>
      </c>
      <c r="C58731" t="s">
        <v>118</v>
      </c>
      <c r="D58731" t="s">
        <v>16</v>
      </c>
      <c r="E58731" t="s">
        <v>1</v>
      </c>
      <c r="F58731" t="s">
        <v>14</v>
      </c>
      <c r="G58731">
        <v>100.57650904258863</v>
      </c>
      <c r="H58731" s="4" t="str">
        <f t="shared" si="917"/>
        <v>Watches</v>
      </c>
      <c r="K58731"/>
      <c r="L58731"/>
    </row>
    <row r="58732" spans="1:12" x14ac:dyDescent="0.15">
      <c r="A58732" s="5">
        <v>2018</v>
      </c>
      <c r="B58732" t="s">
        <v>71</v>
      </c>
      <c r="C58732" t="s">
        <v>118</v>
      </c>
      <c r="D58732" t="s">
        <v>16</v>
      </c>
      <c r="E58732" t="s">
        <v>1</v>
      </c>
      <c r="F58732" t="s">
        <v>13</v>
      </c>
      <c r="G58732">
        <v>106.22337408271187</v>
      </c>
      <c r="H58732" s="4" t="str">
        <f t="shared" si="917"/>
        <v>Watches</v>
      </c>
      <c r="K58732"/>
      <c r="L58732"/>
    </row>
    <row r="58733" spans="1:12" x14ac:dyDescent="0.15">
      <c r="A58733" s="5">
        <v>2018</v>
      </c>
      <c r="B58733" t="s">
        <v>71</v>
      </c>
      <c r="C58733" t="s">
        <v>118</v>
      </c>
      <c r="D58733" t="s">
        <v>16</v>
      </c>
      <c r="E58733" t="s">
        <v>1</v>
      </c>
      <c r="F58733" t="s">
        <v>12</v>
      </c>
      <c r="G58733">
        <v>112.31214897996921</v>
      </c>
      <c r="H58733" s="4" t="str">
        <f t="shared" si="917"/>
        <v>Watches</v>
      </c>
      <c r="K58733"/>
      <c r="L58733"/>
    </row>
    <row r="58734" spans="1:12" x14ac:dyDescent="0.15">
      <c r="A58734" s="5">
        <v>2018</v>
      </c>
      <c r="B58734" t="s">
        <v>71</v>
      </c>
      <c r="C58734" t="s">
        <v>118</v>
      </c>
      <c r="D58734" t="s">
        <v>16</v>
      </c>
      <c r="E58734" t="s">
        <v>1</v>
      </c>
      <c r="F58734" t="s">
        <v>11</v>
      </c>
      <c r="G58734">
        <v>134.88330083204929</v>
      </c>
      <c r="H58734" s="4" t="str">
        <f t="shared" si="917"/>
        <v>Watches</v>
      </c>
      <c r="K58734"/>
      <c r="L58734"/>
    </row>
    <row r="58735" spans="1:12" x14ac:dyDescent="0.15">
      <c r="A58735" s="5">
        <v>2018</v>
      </c>
      <c r="B58735" t="s">
        <v>71</v>
      </c>
      <c r="C58735" t="s">
        <v>118</v>
      </c>
      <c r="D58735" t="s">
        <v>16</v>
      </c>
      <c r="E58735" t="s">
        <v>1</v>
      </c>
      <c r="F58735" t="s">
        <v>10</v>
      </c>
      <c r="G58735">
        <v>143.91515913713405</v>
      </c>
      <c r="H58735" s="4" t="str">
        <f t="shared" si="917"/>
        <v>Watches</v>
      </c>
      <c r="K58735"/>
      <c r="L58735"/>
    </row>
    <row r="58736" spans="1:12" x14ac:dyDescent="0.15">
      <c r="A58736" s="5">
        <v>2018</v>
      </c>
      <c r="B58736" t="s">
        <v>71</v>
      </c>
      <c r="C58736" t="s">
        <v>118</v>
      </c>
      <c r="D58736" t="s">
        <v>16</v>
      </c>
      <c r="E58736" t="s">
        <v>1</v>
      </c>
      <c r="F58736" t="s">
        <v>9</v>
      </c>
      <c r="G58736">
        <v>175.35055612449926</v>
      </c>
      <c r="H58736" s="4" t="str">
        <f t="shared" si="917"/>
        <v>Watches</v>
      </c>
      <c r="K58736"/>
      <c r="L58736"/>
    </row>
    <row r="58737" spans="1:12" x14ac:dyDescent="0.15">
      <c r="A58737" s="5">
        <v>2018</v>
      </c>
      <c r="B58737" t="s">
        <v>71</v>
      </c>
      <c r="C58737" t="s">
        <v>118</v>
      </c>
      <c r="D58737" t="s">
        <v>16</v>
      </c>
      <c r="E58737" t="s">
        <v>1</v>
      </c>
      <c r="F58737" t="s">
        <v>8</v>
      </c>
      <c r="G58737">
        <v>174.51588783975347</v>
      </c>
      <c r="H58737" s="4" t="str">
        <f t="shared" si="917"/>
        <v>Watches</v>
      </c>
      <c r="K58737"/>
      <c r="L58737"/>
    </row>
    <row r="58738" spans="1:12" x14ac:dyDescent="0.15">
      <c r="A58738" s="5">
        <v>2018</v>
      </c>
      <c r="B58738" t="s">
        <v>71</v>
      </c>
      <c r="C58738" t="s">
        <v>118</v>
      </c>
      <c r="D58738" t="s">
        <v>16</v>
      </c>
      <c r="E58738" t="s">
        <v>1</v>
      </c>
      <c r="F58738" t="s">
        <v>7</v>
      </c>
      <c r="G58738">
        <v>120.10502885423726</v>
      </c>
      <c r="H58738" s="4" t="str">
        <f t="shared" si="917"/>
        <v>Watches</v>
      </c>
      <c r="K58738"/>
      <c r="L58738"/>
    </row>
    <row r="58739" spans="1:12" x14ac:dyDescent="0.15">
      <c r="A58739" s="5">
        <v>2018</v>
      </c>
      <c r="B58739" t="s">
        <v>71</v>
      </c>
      <c r="C58739" t="s">
        <v>118</v>
      </c>
      <c r="D58739" t="s">
        <v>16</v>
      </c>
      <c r="E58739" t="s">
        <v>1</v>
      </c>
      <c r="F58739" t="s">
        <v>6</v>
      </c>
      <c r="G58739">
        <v>100.39802366718027</v>
      </c>
      <c r="H58739" s="4" t="str">
        <f t="shared" si="917"/>
        <v>Watches</v>
      </c>
      <c r="K58739"/>
      <c r="L58739"/>
    </row>
    <row r="58740" spans="1:12" x14ac:dyDescent="0.15">
      <c r="A58740" s="5">
        <v>2018</v>
      </c>
      <c r="B58740" t="s">
        <v>71</v>
      </c>
      <c r="C58740" t="s">
        <v>118</v>
      </c>
      <c r="D58740" t="s">
        <v>16</v>
      </c>
      <c r="E58740" t="s">
        <v>1</v>
      </c>
      <c r="F58740" t="s">
        <v>5</v>
      </c>
      <c r="G58740">
        <v>87.947083202465336</v>
      </c>
      <c r="H58740" s="4" t="str">
        <f t="shared" si="917"/>
        <v>Watches</v>
      </c>
      <c r="K58740"/>
      <c r="L58740"/>
    </row>
    <row r="58741" spans="1:12" x14ac:dyDescent="0.15">
      <c r="A58741" s="5">
        <v>2018</v>
      </c>
      <c r="B58741" t="s">
        <v>71</v>
      </c>
      <c r="C58741" t="s">
        <v>118</v>
      </c>
      <c r="D58741" t="s">
        <v>16</v>
      </c>
      <c r="E58741" t="s">
        <v>1</v>
      </c>
      <c r="F58741" t="s">
        <v>0</v>
      </c>
      <c r="G58741">
        <v>95.089895783050849</v>
      </c>
      <c r="H58741" s="4" t="str">
        <f t="shared" si="917"/>
        <v>Watches</v>
      </c>
      <c r="K58741"/>
      <c r="L58741"/>
    </row>
    <row r="58742" spans="1:12" x14ac:dyDescent="0.15">
      <c r="A58742" s="5">
        <v>2018</v>
      </c>
      <c r="B58742" t="s">
        <v>71</v>
      </c>
      <c r="C58742" t="s">
        <v>118</v>
      </c>
      <c r="D58742" t="s">
        <v>2</v>
      </c>
      <c r="E58742" t="s">
        <v>1</v>
      </c>
      <c r="F58742" t="s">
        <v>15</v>
      </c>
      <c r="G58742">
        <v>403.81433985023114</v>
      </c>
      <c r="H58742" s="4" t="str">
        <f t="shared" si="917"/>
        <v>Watches</v>
      </c>
      <c r="K58742"/>
      <c r="L58742"/>
    </row>
    <row r="58743" spans="1:12" x14ac:dyDescent="0.15">
      <c r="A58743" s="5">
        <v>2018</v>
      </c>
      <c r="B58743" t="s">
        <v>71</v>
      </c>
      <c r="C58743" t="s">
        <v>118</v>
      </c>
      <c r="D58743" t="s">
        <v>2</v>
      </c>
      <c r="E58743" t="s">
        <v>1</v>
      </c>
      <c r="F58743" t="s">
        <v>14</v>
      </c>
      <c r="G58743">
        <v>394.69897996573184</v>
      </c>
      <c r="H58743" s="4" t="str">
        <f t="shared" si="917"/>
        <v>Watches</v>
      </c>
      <c r="K58743"/>
      <c r="L58743"/>
    </row>
    <row r="58744" spans="1:12" x14ac:dyDescent="0.15">
      <c r="A58744" s="5">
        <v>2018</v>
      </c>
      <c r="B58744" t="s">
        <v>71</v>
      </c>
      <c r="C58744" t="s">
        <v>118</v>
      </c>
      <c r="D58744" t="s">
        <v>2</v>
      </c>
      <c r="E58744" t="s">
        <v>1</v>
      </c>
      <c r="F58744" t="s">
        <v>13</v>
      </c>
      <c r="G58744">
        <v>404.2713477884746</v>
      </c>
      <c r="H58744" s="4" t="str">
        <f t="shared" si="917"/>
        <v>Watches</v>
      </c>
      <c r="K58744"/>
      <c r="L58744"/>
    </row>
    <row r="58745" spans="1:12" x14ac:dyDescent="0.15">
      <c r="A58745" s="5">
        <v>2018</v>
      </c>
      <c r="B58745" t="s">
        <v>71</v>
      </c>
      <c r="C58745" t="s">
        <v>118</v>
      </c>
      <c r="D58745" t="s">
        <v>2</v>
      </c>
      <c r="E58745" t="s">
        <v>1</v>
      </c>
      <c r="F58745" t="s">
        <v>12</v>
      </c>
      <c r="G58745">
        <v>445.49417235747308</v>
      </c>
      <c r="H58745" s="4" t="str">
        <f t="shared" si="917"/>
        <v>Watches</v>
      </c>
      <c r="K58745"/>
      <c r="L58745"/>
    </row>
    <row r="58746" spans="1:12" x14ac:dyDescent="0.15">
      <c r="A58746" s="5">
        <v>2018</v>
      </c>
      <c r="B58746" t="s">
        <v>71</v>
      </c>
      <c r="C58746" t="s">
        <v>118</v>
      </c>
      <c r="D58746" t="s">
        <v>2</v>
      </c>
      <c r="E58746" t="s">
        <v>1</v>
      </c>
      <c r="F58746" t="s">
        <v>11</v>
      </c>
      <c r="G58746">
        <v>528.00359004499228</v>
      </c>
      <c r="H58746" s="4" t="str">
        <f t="shared" si="917"/>
        <v>Watches</v>
      </c>
      <c r="K58746"/>
      <c r="L58746"/>
    </row>
    <row r="58747" spans="1:12" x14ac:dyDescent="0.15">
      <c r="A58747" s="5">
        <v>2018</v>
      </c>
      <c r="B58747" t="s">
        <v>71</v>
      </c>
      <c r="C58747" t="s">
        <v>118</v>
      </c>
      <c r="D58747" t="s">
        <v>2</v>
      </c>
      <c r="E58747" t="s">
        <v>1</v>
      </c>
      <c r="F58747" t="s">
        <v>10</v>
      </c>
      <c r="G58747">
        <v>592.09541068644069</v>
      </c>
      <c r="H58747" s="4" t="str">
        <f t="shared" si="917"/>
        <v>Watches</v>
      </c>
      <c r="K58747"/>
      <c r="L58747"/>
    </row>
    <row r="58748" spans="1:12" x14ac:dyDescent="0.15">
      <c r="A58748" s="5">
        <v>2018</v>
      </c>
      <c r="B58748" t="s">
        <v>71</v>
      </c>
      <c r="C58748" t="s">
        <v>118</v>
      </c>
      <c r="D58748" t="s">
        <v>2</v>
      </c>
      <c r="E58748" t="s">
        <v>1</v>
      </c>
      <c r="F58748" t="s">
        <v>9</v>
      </c>
      <c r="G58748">
        <v>683.17372721602464</v>
      </c>
      <c r="H58748" s="4" t="str">
        <f t="shared" si="917"/>
        <v>Watches</v>
      </c>
      <c r="K58748"/>
      <c r="L58748"/>
    </row>
    <row r="58749" spans="1:12" x14ac:dyDescent="0.15">
      <c r="A58749" s="5">
        <v>2018</v>
      </c>
      <c r="B58749" t="s">
        <v>71</v>
      </c>
      <c r="C58749" t="s">
        <v>118</v>
      </c>
      <c r="D58749" t="s">
        <v>2</v>
      </c>
      <c r="E58749" t="s">
        <v>1</v>
      </c>
      <c r="F58749" t="s">
        <v>8</v>
      </c>
      <c r="G58749">
        <v>645.39086162403703</v>
      </c>
      <c r="H58749" s="4" t="str">
        <f t="shared" si="917"/>
        <v>Watches</v>
      </c>
      <c r="K58749"/>
      <c r="L58749"/>
    </row>
    <row r="58750" spans="1:12" x14ac:dyDescent="0.15">
      <c r="A58750" s="5">
        <v>2018</v>
      </c>
      <c r="B58750" t="s">
        <v>71</v>
      </c>
      <c r="C58750" t="s">
        <v>118</v>
      </c>
      <c r="D58750" t="s">
        <v>2</v>
      </c>
      <c r="E58750" t="s">
        <v>1</v>
      </c>
      <c r="F58750" t="s">
        <v>7</v>
      </c>
      <c r="G58750">
        <v>504.07267048813543</v>
      </c>
      <c r="H58750" s="4" t="str">
        <f t="shared" si="917"/>
        <v>Watches</v>
      </c>
      <c r="K58750"/>
      <c r="L58750"/>
    </row>
    <row r="58751" spans="1:12" x14ac:dyDescent="0.15">
      <c r="A58751" s="5">
        <v>2018</v>
      </c>
      <c r="B58751" t="s">
        <v>71</v>
      </c>
      <c r="C58751" t="s">
        <v>118</v>
      </c>
      <c r="D58751" t="s">
        <v>2</v>
      </c>
      <c r="E58751" t="s">
        <v>1</v>
      </c>
      <c r="F58751" t="s">
        <v>6</v>
      </c>
      <c r="G58751">
        <v>402.25998145562409</v>
      </c>
      <c r="H58751" s="4" t="str">
        <f t="shared" si="917"/>
        <v>Watches</v>
      </c>
      <c r="K58751"/>
      <c r="L58751"/>
    </row>
    <row r="58752" spans="1:12" x14ac:dyDescent="0.15">
      <c r="A58752" s="5">
        <v>2018</v>
      </c>
      <c r="B58752" t="s">
        <v>71</v>
      </c>
      <c r="C58752" t="s">
        <v>118</v>
      </c>
      <c r="D58752" t="s">
        <v>2</v>
      </c>
      <c r="E58752" t="s">
        <v>1</v>
      </c>
      <c r="F58752" t="s">
        <v>5</v>
      </c>
      <c r="G58752">
        <v>349.59335927026194</v>
      </c>
      <c r="H58752" s="4" t="str">
        <f t="shared" si="917"/>
        <v>Watches</v>
      </c>
      <c r="K58752"/>
      <c r="L58752"/>
    </row>
    <row r="58753" spans="1:12" x14ac:dyDescent="0.15">
      <c r="A58753" s="5">
        <v>2018</v>
      </c>
      <c r="B58753" t="s">
        <v>71</v>
      </c>
      <c r="C58753" t="s">
        <v>118</v>
      </c>
      <c r="D58753" t="s">
        <v>2</v>
      </c>
      <c r="E58753" t="s">
        <v>1</v>
      </c>
      <c r="F58753" t="s">
        <v>0</v>
      </c>
      <c r="G58753">
        <v>389.66126455346676</v>
      </c>
      <c r="H58753" s="4" t="str">
        <f t="shared" si="917"/>
        <v>Watches</v>
      </c>
      <c r="K58753"/>
      <c r="L58753"/>
    </row>
    <row r="58754" spans="1:12" x14ac:dyDescent="0.15">
      <c r="A58754" s="5">
        <v>2018</v>
      </c>
      <c r="B58754" t="s">
        <v>71</v>
      </c>
      <c r="C58754" t="s">
        <v>118</v>
      </c>
      <c r="D58754" t="s">
        <v>16</v>
      </c>
      <c r="E58754" t="s">
        <v>1</v>
      </c>
      <c r="F58754" t="s">
        <v>15</v>
      </c>
      <c r="G58754">
        <v>8.8681364708782731</v>
      </c>
      <c r="H58754" s="4" t="str">
        <f t="shared" si="917"/>
        <v>Watches</v>
      </c>
      <c r="K58754"/>
      <c r="L58754"/>
    </row>
    <row r="58755" spans="1:12" x14ac:dyDescent="0.15">
      <c r="A58755" s="5">
        <v>2018</v>
      </c>
      <c r="B58755" t="s">
        <v>71</v>
      </c>
      <c r="C58755" t="s">
        <v>118</v>
      </c>
      <c r="D58755" t="s">
        <v>16</v>
      </c>
      <c r="E58755" t="s">
        <v>1</v>
      </c>
      <c r="F58755" t="s">
        <v>14</v>
      </c>
      <c r="G58755">
        <v>8.5348281945146383</v>
      </c>
      <c r="H58755" s="4" t="str">
        <f t="shared" ref="H58755:H58818" si="918">VLOOKUP(C58755,$I$2:$J$145,2, FALSE)</f>
        <v>Watches</v>
      </c>
      <c r="K58755"/>
      <c r="L58755"/>
    </row>
    <row r="58756" spans="1:12" x14ac:dyDescent="0.15">
      <c r="A58756" s="5">
        <v>2018</v>
      </c>
      <c r="B58756" t="s">
        <v>71</v>
      </c>
      <c r="C58756" t="s">
        <v>118</v>
      </c>
      <c r="D58756" t="s">
        <v>16</v>
      </c>
      <c r="E58756" t="s">
        <v>1</v>
      </c>
      <c r="F58756" t="s">
        <v>13</v>
      </c>
      <c r="G58756">
        <v>8.8464840618798153</v>
      </c>
      <c r="H58756" s="4" t="str">
        <f t="shared" si="918"/>
        <v>Watches</v>
      </c>
      <c r="K58756"/>
      <c r="L58756"/>
    </row>
    <row r="58757" spans="1:12" x14ac:dyDescent="0.15">
      <c r="A58757" s="5">
        <v>2018</v>
      </c>
      <c r="B58757" t="s">
        <v>71</v>
      </c>
      <c r="C58757" t="s">
        <v>118</v>
      </c>
      <c r="D58757" t="s">
        <v>16</v>
      </c>
      <c r="E58757" t="s">
        <v>1</v>
      </c>
      <c r="F58757" t="s">
        <v>12</v>
      </c>
      <c r="G58757">
        <v>9.5565596795069343</v>
      </c>
      <c r="H58757" s="4" t="str">
        <f t="shared" si="918"/>
        <v>Watches</v>
      </c>
      <c r="K58757"/>
      <c r="L58757"/>
    </row>
    <row r="58758" spans="1:12" x14ac:dyDescent="0.15">
      <c r="A58758" s="5">
        <v>2018</v>
      </c>
      <c r="B58758" t="s">
        <v>71</v>
      </c>
      <c r="C58758" t="s">
        <v>118</v>
      </c>
      <c r="D58758" t="s">
        <v>16</v>
      </c>
      <c r="E58758" t="s">
        <v>1</v>
      </c>
      <c r="F58758" t="s">
        <v>11</v>
      </c>
      <c r="G58758">
        <v>11.856573810785823</v>
      </c>
      <c r="H58758" s="4" t="str">
        <f t="shared" si="918"/>
        <v>Watches</v>
      </c>
      <c r="K58758"/>
      <c r="L58758"/>
    </row>
    <row r="58759" spans="1:12" x14ac:dyDescent="0.15">
      <c r="A58759" s="5">
        <v>2018</v>
      </c>
      <c r="B58759" t="s">
        <v>71</v>
      </c>
      <c r="C58759" t="s">
        <v>118</v>
      </c>
      <c r="D58759" t="s">
        <v>16</v>
      </c>
      <c r="E58759" t="s">
        <v>1</v>
      </c>
      <c r="F58759" t="s">
        <v>10</v>
      </c>
      <c r="G58759">
        <v>12.67167228844376</v>
      </c>
      <c r="H58759" s="4" t="str">
        <f t="shared" si="918"/>
        <v>Watches</v>
      </c>
      <c r="K58759"/>
      <c r="L58759"/>
    </row>
    <row r="58760" spans="1:12" x14ac:dyDescent="0.15">
      <c r="A58760" s="5">
        <v>2018</v>
      </c>
      <c r="B58760" t="s">
        <v>71</v>
      </c>
      <c r="C58760" t="s">
        <v>118</v>
      </c>
      <c r="D58760" t="s">
        <v>16</v>
      </c>
      <c r="E58760" t="s">
        <v>1</v>
      </c>
      <c r="F58760" t="s">
        <v>9</v>
      </c>
      <c r="G58760">
        <v>14.83546712357473</v>
      </c>
      <c r="H58760" s="4" t="str">
        <f t="shared" si="918"/>
        <v>Watches</v>
      </c>
      <c r="K58760"/>
      <c r="L58760"/>
    </row>
    <row r="58761" spans="1:12" x14ac:dyDescent="0.15">
      <c r="A58761" s="5">
        <v>2018</v>
      </c>
      <c r="B58761" t="s">
        <v>71</v>
      </c>
      <c r="C58761" t="s">
        <v>118</v>
      </c>
      <c r="D58761" t="s">
        <v>16</v>
      </c>
      <c r="E58761" t="s">
        <v>1</v>
      </c>
      <c r="F58761" t="s">
        <v>8</v>
      </c>
      <c r="G58761">
        <v>14.16998814175655</v>
      </c>
      <c r="H58761" s="4" t="str">
        <f t="shared" si="918"/>
        <v>Watches</v>
      </c>
      <c r="K58761"/>
      <c r="L58761"/>
    </row>
    <row r="58762" spans="1:12" x14ac:dyDescent="0.15">
      <c r="A58762" s="5">
        <v>2018</v>
      </c>
      <c r="B58762" t="s">
        <v>71</v>
      </c>
      <c r="C58762" t="s">
        <v>118</v>
      </c>
      <c r="D58762" t="s">
        <v>16</v>
      </c>
      <c r="E58762" t="s">
        <v>1</v>
      </c>
      <c r="F58762" t="s">
        <v>7</v>
      </c>
      <c r="G58762">
        <v>10.535545491525426</v>
      </c>
      <c r="H58762" s="4" t="str">
        <f t="shared" si="918"/>
        <v>Watches</v>
      </c>
      <c r="K58762"/>
      <c r="L58762"/>
    </row>
    <row r="58763" spans="1:12" x14ac:dyDescent="0.15">
      <c r="A58763" s="5">
        <v>2018</v>
      </c>
      <c r="B58763" t="s">
        <v>71</v>
      </c>
      <c r="C58763" t="s">
        <v>118</v>
      </c>
      <c r="D58763" t="s">
        <v>16</v>
      </c>
      <c r="E58763" t="s">
        <v>1</v>
      </c>
      <c r="F58763" t="s">
        <v>6</v>
      </c>
      <c r="G58763">
        <v>8.5236838557781205</v>
      </c>
      <c r="H58763" s="4" t="str">
        <f t="shared" si="918"/>
        <v>Watches</v>
      </c>
      <c r="K58763"/>
      <c r="L58763"/>
    </row>
    <row r="58764" spans="1:12" x14ac:dyDescent="0.15">
      <c r="A58764" s="5">
        <v>2018</v>
      </c>
      <c r="B58764" t="s">
        <v>71</v>
      </c>
      <c r="C58764" t="s">
        <v>118</v>
      </c>
      <c r="D58764" t="s">
        <v>16</v>
      </c>
      <c r="E58764" t="s">
        <v>1</v>
      </c>
      <c r="F58764" t="s">
        <v>5</v>
      </c>
      <c r="G58764">
        <v>7.982277226502311</v>
      </c>
      <c r="H58764" s="4" t="str">
        <f t="shared" si="918"/>
        <v>Watches</v>
      </c>
      <c r="K58764"/>
      <c r="L58764"/>
    </row>
    <row r="58765" spans="1:12" x14ac:dyDescent="0.15">
      <c r="A58765" s="5">
        <v>2018</v>
      </c>
      <c r="B58765" t="s">
        <v>71</v>
      </c>
      <c r="C58765" t="s">
        <v>118</v>
      </c>
      <c r="D58765" t="s">
        <v>16</v>
      </c>
      <c r="E58765" t="s">
        <v>1</v>
      </c>
      <c r="F58765" t="s">
        <v>0</v>
      </c>
      <c r="G58765">
        <v>8.2468106650231121</v>
      </c>
      <c r="H58765" s="4" t="str">
        <f t="shared" si="918"/>
        <v>Watches</v>
      </c>
      <c r="K58765"/>
      <c r="L58765"/>
    </row>
    <row r="58766" spans="1:12" x14ac:dyDescent="0.15">
      <c r="A58766" s="5">
        <v>2018</v>
      </c>
      <c r="B58766" t="s">
        <v>71</v>
      </c>
      <c r="C58766" t="s">
        <v>117</v>
      </c>
      <c r="D58766" t="s">
        <v>16</v>
      </c>
      <c r="E58766" t="s">
        <v>1</v>
      </c>
      <c r="F58766" t="s">
        <v>15</v>
      </c>
      <c r="G58766">
        <v>15.646400970184901</v>
      </c>
      <c r="H58766" s="4" t="str">
        <f t="shared" si="918"/>
        <v>Watches</v>
      </c>
      <c r="K58766"/>
      <c r="L58766"/>
    </row>
    <row r="58767" spans="1:12" x14ac:dyDescent="0.15">
      <c r="A58767" s="5">
        <v>2018</v>
      </c>
      <c r="B58767" t="s">
        <v>71</v>
      </c>
      <c r="C58767" t="s">
        <v>117</v>
      </c>
      <c r="D58767" t="s">
        <v>16</v>
      </c>
      <c r="E58767" t="s">
        <v>1</v>
      </c>
      <c r="F58767" t="s">
        <v>14</v>
      </c>
      <c r="G58767">
        <v>15.427045432542373</v>
      </c>
      <c r="H58767" s="4" t="str">
        <f t="shared" si="918"/>
        <v>Watches</v>
      </c>
      <c r="K58767"/>
      <c r="L58767"/>
    </row>
    <row r="58768" spans="1:12" x14ac:dyDescent="0.15">
      <c r="A58768" s="5">
        <v>2018</v>
      </c>
      <c r="B58768" t="s">
        <v>71</v>
      </c>
      <c r="C58768" t="s">
        <v>117</v>
      </c>
      <c r="D58768" t="s">
        <v>16</v>
      </c>
      <c r="E58768" t="s">
        <v>1</v>
      </c>
      <c r="F58768" t="s">
        <v>13</v>
      </c>
      <c r="G58768">
        <v>15.818669898828968</v>
      </c>
      <c r="H58768" s="4" t="str">
        <f t="shared" si="918"/>
        <v>Watches</v>
      </c>
      <c r="K58768"/>
      <c r="L58768"/>
    </row>
    <row r="58769" spans="1:12" x14ac:dyDescent="0.15">
      <c r="A58769" s="5">
        <v>2018</v>
      </c>
      <c r="B58769" t="s">
        <v>71</v>
      </c>
      <c r="C58769" t="s">
        <v>117</v>
      </c>
      <c r="D58769" t="s">
        <v>16</v>
      </c>
      <c r="E58769" t="s">
        <v>1</v>
      </c>
      <c r="F58769" t="s">
        <v>12</v>
      </c>
      <c r="G58769">
        <v>17.126191414483827</v>
      </c>
      <c r="H58769" s="4" t="str">
        <f t="shared" si="918"/>
        <v>Watches</v>
      </c>
      <c r="K58769"/>
      <c r="L58769"/>
    </row>
    <row r="58770" spans="1:12" x14ac:dyDescent="0.15">
      <c r="A58770" s="5">
        <v>2018</v>
      </c>
      <c r="B58770" t="s">
        <v>71</v>
      </c>
      <c r="C58770" t="s">
        <v>117</v>
      </c>
      <c r="D58770" t="s">
        <v>16</v>
      </c>
      <c r="E58770" t="s">
        <v>1</v>
      </c>
      <c r="F58770" t="s">
        <v>11</v>
      </c>
      <c r="G58770">
        <v>20.728525350693381</v>
      </c>
      <c r="H58770" s="4" t="str">
        <f t="shared" si="918"/>
        <v>Watches</v>
      </c>
      <c r="K58770"/>
      <c r="L58770"/>
    </row>
    <row r="58771" spans="1:12" x14ac:dyDescent="0.15">
      <c r="A58771" s="5">
        <v>2018</v>
      </c>
      <c r="B58771" t="s">
        <v>71</v>
      </c>
      <c r="C58771" t="s">
        <v>117</v>
      </c>
      <c r="D58771" t="s">
        <v>16</v>
      </c>
      <c r="E58771" t="s">
        <v>1</v>
      </c>
      <c r="F58771" t="s">
        <v>10</v>
      </c>
      <c r="G58771">
        <v>22.288876954930664</v>
      </c>
      <c r="H58771" s="4" t="str">
        <f t="shared" si="918"/>
        <v>Watches</v>
      </c>
      <c r="K58771"/>
      <c r="L58771"/>
    </row>
    <row r="58772" spans="1:12" x14ac:dyDescent="0.15">
      <c r="A58772" s="5">
        <v>2018</v>
      </c>
      <c r="B58772" t="s">
        <v>71</v>
      </c>
      <c r="C58772" t="s">
        <v>117</v>
      </c>
      <c r="D58772" t="s">
        <v>16</v>
      </c>
      <c r="E58772" t="s">
        <v>1</v>
      </c>
      <c r="F58772" t="s">
        <v>9</v>
      </c>
      <c r="G58772">
        <v>26.604628576887521</v>
      </c>
      <c r="H58772" s="4" t="str">
        <f t="shared" si="918"/>
        <v>Watches</v>
      </c>
      <c r="K58772"/>
      <c r="L58772"/>
    </row>
    <row r="58773" spans="1:12" x14ac:dyDescent="0.15">
      <c r="A58773" s="5">
        <v>2018</v>
      </c>
      <c r="B58773" t="s">
        <v>71</v>
      </c>
      <c r="C58773" t="s">
        <v>117</v>
      </c>
      <c r="D58773" t="s">
        <v>16</v>
      </c>
      <c r="E58773" t="s">
        <v>1</v>
      </c>
      <c r="F58773" t="s">
        <v>8</v>
      </c>
      <c r="G58773">
        <v>25.631991469183362</v>
      </c>
      <c r="H58773" s="4" t="str">
        <f t="shared" si="918"/>
        <v>Watches</v>
      </c>
      <c r="K58773"/>
      <c r="L58773"/>
    </row>
    <row r="58774" spans="1:12" x14ac:dyDescent="0.15">
      <c r="A58774" s="5">
        <v>2018</v>
      </c>
      <c r="B58774" t="s">
        <v>71</v>
      </c>
      <c r="C58774" t="s">
        <v>117</v>
      </c>
      <c r="D58774" t="s">
        <v>16</v>
      </c>
      <c r="E58774" t="s">
        <v>1</v>
      </c>
      <c r="F58774" t="s">
        <v>7</v>
      </c>
      <c r="G58774">
        <v>19.201683022033901</v>
      </c>
      <c r="H58774" s="4" t="str">
        <f t="shared" si="918"/>
        <v>Watches</v>
      </c>
      <c r="K58774"/>
      <c r="L58774"/>
    </row>
    <row r="58775" spans="1:12" x14ac:dyDescent="0.15">
      <c r="A58775" s="5">
        <v>2018</v>
      </c>
      <c r="B58775" t="s">
        <v>71</v>
      </c>
      <c r="C58775" t="s">
        <v>117</v>
      </c>
      <c r="D58775" t="s">
        <v>16</v>
      </c>
      <c r="E58775" t="s">
        <v>1</v>
      </c>
      <c r="F58775" t="s">
        <v>6</v>
      </c>
      <c r="G58775">
        <v>15.449512273266564</v>
      </c>
      <c r="H58775" s="4" t="str">
        <f t="shared" si="918"/>
        <v>Watches</v>
      </c>
      <c r="K58775"/>
      <c r="L58775"/>
    </row>
    <row r="58776" spans="1:12" x14ac:dyDescent="0.15">
      <c r="A58776" s="5">
        <v>2018</v>
      </c>
      <c r="B58776" t="s">
        <v>71</v>
      </c>
      <c r="C58776" t="s">
        <v>117</v>
      </c>
      <c r="D58776" t="s">
        <v>16</v>
      </c>
      <c r="E58776" t="s">
        <v>1</v>
      </c>
      <c r="F58776" t="s">
        <v>5</v>
      </c>
      <c r="G58776">
        <v>13.671784435747304</v>
      </c>
      <c r="H58776" s="4" t="str">
        <f t="shared" si="918"/>
        <v>Watches</v>
      </c>
      <c r="K58776"/>
      <c r="L58776"/>
    </row>
    <row r="58777" spans="1:12" x14ac:dyDescent="0.15">
      <c r="A58777" s="5">
        <v>2018</v>
      </c>
      <c r="B58777" t="s">
        <v>71</v>
      </c>
      <c r="C58777" t="s">
        <v>117</v>
      </c>
      <c r="D58777" t="s">
        <v>16</v>
      </c>
      <c r="E58777" t="s">
        <v>1</v>
      </c>
      <c r="F58777" t="s">
        <v>0</v>
      </c>
      <c r="G58777">
        <v>14.529222557203392</v>
      </c>
      <c r="H58777" s="4" t="str">
        <f t="shared" si="918"/>
        <v>Watches</v>
      </c>
      <c r="K58777"/>
      <c r="L58777"/>
    </row>
    <row r="58778" spans="1:12" x14ac:dyDescent="0.15">
      <c r="A58778" s="5">
        <v>2018</v>
      </c>
      <c r="B58778" t="s">
        <v>71</v>
      </c>
      <c r="C58778" t="s">
        <v>117</v>
      </c>
      <c r="D58778" t="s">
        <v>2</v>
      </c>
      <c r="E58778" t="s">
        <v>1</v>
      </c>
      <c r="F58778" t="s">
        <v>15</v>
      </c>
      <c r="G58778">
        <v>90.767050518952246</v>
      </c>
      <c r="H58778" s="4" t="str">
        <f t="shared" si="918"/>
        <v>Watches</v>
      </c>
      <c r="K58778"/>
      <c r="L58778"/>
    </row>
    <row r="58779" spans="1:12" x14ac:dyDescent="0.15">
      <c r="A58779" s="5">
        <v>2018</v>
      </c>
      <c r="B58779" t="s">
        <v>71</v>
      </c>
      <c r="C58779" t="s">
        <v>117</v>
      </c>
      <c r="D58779" t="s">
        <v>2</v>
      </c>
      <c r="E58779" t="s">
        <v>1</v>
      </c>
      <c r="F58779" t="s">
        <v>14</v>
      </c>
      <c r="G58779">
        <v>90.383860779044667</v>
      </c>
      <c r="H58779" s="4" t="str">
        <f t="shared" si="918"/>
        <v>Watches</v>
      </c>
      <c r="K58779"/>
      <c r="L58779"/>
    </row>
    <row r="58780" spans="1:12" x14ac:dyDescent="0.15">
      <c r="A58780" s="5">
        <v>2018</v>
      </c>
      <c r="B58780" t="s">
        <v>71</v>
      </c>
      <c r="C58780" t="s">
        <v>117</v>
      </c>
      <c r="D58780" t="s">
        <v>2</v>
      </c>
      <c r="E58780" t="s">
        <v>1</v>
      </c>
      <c r="F58780" t="s">
        <v>13</v>
      </c>
      <c r="G58780">
        <v>94.344473242349778</v>
      </c>
      <c r="H58780" s="4" t="str">
        <f t="shared" si="918"/>
        <v>Watches</v>
      </c>
      <c r="K58780"/>
      <c r="L58780"/>
    </row>
    <row r="58781" spans="1:12" x14ac:dyDescent="0.15">
      <c r="A58781" s="5">
        <v>2018</v>
      </c>
      <c r="B58781" t="s">
        <v>71</v>
      </c>
      <c r="C58781" t="s">
        <v>117</v>
      </c>
      <c r="D58781" t="s">
        <v>2</v>
      </c>
      <c r="E58781" t="s">
        <v>1</v>
      </c>
      <c r="F58781" t="s">
        <v>12</v>
      </c>
      <c r="G58781">
        <v>101.94273851848999</v>
      </c>
      <c r="H58781" s="4" t="str">
        <f t="shared" si="918"/>
        <v>Watches</v>
      </c>
      <c r="K58781"/>
      <c r="L58781"/>
    </row>
    <row r="58782" spans="1:12" x14ac:dyDescent="0.15">
      <c r="A58782" s="5">
        <v>2018</v>
      </c>
      <c r="B58782" t="s">
        <v>71</v>
      </c>
      <c r="C58782" t="s">
        <v>117</v>
      </c>
      <c r="D58782" t="s">
        <v>2</v>
      </c>
      <c r="E58782" t="s">
        <v>1</v>
      </c>
      <c r="F58782" t="s">
        <v>11</v>
      </c>
      <c r="G58782">
        <v>125.58432252480738</v>
      </c>
      <c r="H58782" s="4" t="str">
        <f t="shared" si="918"/>
        <v>Watches</v>
      </c>
      <c r="K58782"/>
      <c r="L58782"/>
    </row>
    <row r="58783" spans="1:12" x14ac:dyDescent="0.15">
      <c r="A58783" s="5">
        <v>2018</v>
      </c>
      <c r="B58783" t="s">
        <v>71</v>
      </c>
      <c r="C58783" t="s">
        <v>117</v>
      </c>
      <c r="D58783" t="s">
        <v>2</v>
      </c>
      <c r="E58783" t="s">
        <v>1</v>
      </c>
      <c r="F58783" t="s">
        <v>10</v>
      </c>
      <c r="G58783">
        <v>129.57112641448379</v>
      </c>
      <c r="H58783" s="4" t="str">
        <f t="shared" si="918"/>
        <v>Watches</v>
      </c>
      <c r="K58783"/>
      <c r="L58783"/>
    </row>
    <row r="58784" spans="1:12" x14ac:dyDescent="0.15">
      <c r="A58784" s="5">
        <v>2018</v>
      </c>
      <c r="B58784" t="s">
        <v>71</v>
      </c>
      <c r="C58784" t="s">
        <v>117</v>
      </c>
      <c r="D58784" t="s">
        <v>2</v>
      </c>
      <c r="E58784" t="s">
        <v>1</v>
      </c>
      <c r="F58784" t="s">
        <v>9</v>
      </c>
      <c r="G58784">
        <v>157.51544202157163</v>
      </c>
      <c r="H58784" s="4" t="str">
        <f t="shared" si="918"/>
        <v>Watches</v>
      </c>
      <c r="K58784"/>
      <c r="L58784"/>
    </row>
    <row r="58785" spans="1:12" x14ac:dyDescent="0.15">
      <c r="A58785" s="5">
        <v>2018</v>
      </c>
      <c r="B58785" t="s">
        <v>71</v>
      </c>
      <c r="C58785" t="s">
        <v>117</v>
      </c>
      <c r="D58785" t="s">
        <v>2</v>
      </c>
      <c r="E58785" t="s">
        <v>1</v>
      </c>
      <c r="F58785" t="s">
        <v>8</v>
      </c>
      <c r="G58785">
        <v>154.56508484861325</v>
      </c>
      <c r="H58785" s="4" t="str">
        <f t="shared" si="918"/>
        <v>Watches</v>
      </c>
      <c r="K58785"/>
      <c r="L58785"/>
    </row>
    <row r="58786" spans="1:12" x14ac:dyDescent="0.15">
      <c r="A58786" s="5">
        <v>2018</v>
      </c>
      <c r="B58786" t="s">
        <v>71</v>
      </c>
      <c r="C58786" t="s">
        <v>117</v>
      </c>
      <c r="D58786" t="s">
        <v>2</v>
      </c>
      <c r="E58786" t="s">
        <v>1</v>
      </c>
      <c r="F58786" t="s">
        <v>7</v>
      </c>
      <c r="G58786">
        <v>112.84326367288131</v>
      </c>
      <c r="H58786" s="4" t="str">
        <f t="shared" si="918"/>
        <v>Watches</v>
      </c>
      <c r="K58786"/>
      <c r="L58786"/>
    </row>
    <row r="58787" spans="1:12" x14ac:dyDescent="0.15">
      <c r="A58787" s="5">
        <v>2018</v>
      </c>
      <c r="B58787" t="s">
        <v>71</v>
      </c>
      <c r="C58787" t="s">
        <v>117</v>
      </c>
      <c r="D58787" t="s">
        <v>2</v>
      </c>
      <c r="E58787" t="s">
        <v>1</v>
      </c>
      <c r="F58787" t="s">
        <v>6</v>
      </c>
      <c r="G58787">
        <v>91.675087907935293</v>
      </c>
      <c r="H58787" s="4" t="str">
        <f t="shared" si="918"/>
        <v>Watches</v>
      </c>
      <c r="K58787"/>
      <c r="L58787"/>
    </row>
    <row r="58788" spans="1:12" x14ac:dyDescent="0.15">
      <c r="A58788" s="5">
        <v>2018</v>
      </c>
      <c r="B58788" t="s">
        <v>71</v>
      </c>
      <c r="C58788" t="s">
        <v>117</v>
      </c>
      <c r="D58788" t="s">
        <v>2</v>
      </c>
      <c r="E58788" t="s">
        <v>1</v>
      </c>
      <c r="F58788" t="s">
        <v>5</v>
      </c>
      <c r="G58788">
        <v>84.521873055778102</v>
      </c>
      <c r="H58788" s="4" t="str">
        <f t="shared" si="918"/>
        <v>Watches</v>
      </c>
      <c r="K58788"/>
      <c r="L58788"/>
    </row>
    <row r="58789" spans="1:12" x14ac:dyDescent="0.15">
      <c r="A58789" s="5">
        <v>2018</v>
      </c>
      <c r="B58789" t="s">
        <v>71</v>
      </c>
      <c r="C58789" t="s">
        <v>117</v>
      </c>
      <c r="D58789" t="s">
        <v>2</v>
      </c>
      <c r="E58789" t="s">
        <v>1</v>
      </c>
      <c r="F58789" t="s">
        <v>0</v>
      </c>
      <c r="G58789">
        <v>85.854374611440676</v>
      </c>
      <c r="H58789" s="4" t="str">
        <f t="shared" si="918"/>
        <v>Watches</v>
      </c>
      <c r="K58789"/>
      <c r="L58789"/>
    </row>
    <row r="58790" spans="1:12" x14ac:dyDescent="0.15">
      <c r="A58790" s="5">
        <v>2018</v>
      </c>
      <c r="B58790" t="s">
        <v>71</v>
      </c>
      <c r="C58790" t="s">
        <v>117</v>
      </c>
      <c r="D58790" t="s">
        <v>16</v>
      </c>
      <c r="E58790" t="s">
        <v>1</v>
      </c>
      <c r="F58790" t="s">
        <v>15</v>
      </c>
      <c r="G58790">
        <v>4.8640383305084747</v>
      </c>
      <c r="H58790" s="4" t="str">
        <f t="shared" si="918"/>
        <v>Watches</v>
      </c>
      <c r="K58790"/>
      <c r="L58790"/>
    </row>
    <row r="58791" spans="1:12" x14ac:dyDescent="0.15">
      <c r="A58791" s="5">
        <v>2018</v>
      </c>
      <c r="B58791" t="s">
        <v>71</v>
      </c>
      <c r="C58791" t="s">
        <v>117</v>
      </c>
      <c r="D58791" t="s">
        <v>16</v>
      </c>
      <c r="E58791" t="s">
        <v>1</v>
      </c>
      <c r="F58791" t="s">
        <v>14</v>
      </c>
      <c r="G58791">
        <v>4.9526315417565483</v>
      </c>
      <c r="H58791" s="4" t="str">
        <f t="shared" si="918"/>
        <v>Watches</v>
      </c>
      <c r="K58791"/>
      <c r="L58791"/>
    </row>
    <row r="58792" spans="1:12" x14ac:dyDescent="0.15">
      <c r="A58792" s="5">
        <v>2018</v>
      </c>
      <c r="B58792" t="s">
        <v>71</v>
      </c>
      <c r="C58792" t="s">
        <v>117</v>
      </c>
      <c r="D58792" t="s">
        <v>16</v>
      </c>
      <c r="E58792" t="s">
        <v>1</v>
      </c>
      <c r="F58792" t="s">
        <v>13</v>
      </c>
      <c r="G58792">
        <v>5.1180341637134044</v>
      </c>
      <c r="H58792" s="4" t="str">
        <f t="shared" si="918"/>
        <v>Watches</v>
      </c>
      <c r="K58792"/>
      <c r="L58792"/>
    </row>
    <row r="58793" spans="1:12" x14ac:dyDescent="0.15">
      <c r="A58793" s="5">
        <v>2018</v>
      </c>
      <c r="B58793" t="s">
        <v>71</v>
      </c>
      <c r="C58793" t="s">
        <v>117</v>
      </c>
      <c r="D58793" t="s">
        <v>16</v>
      </c>
      <c r="E58793" t="s">
        <v>1</v>
      </c>
      <c r="F58793" t="s">
        <v>12</v>
      </c>
      <c r="G58793">
        <v>5.6621356779661012</v>
      </c>
      <c r="H58793" s="4" t="str">
        <f t="shared" si="918"/>
        <v>Watches</v>
      </c>
      <c r="K58793"/>
      <c r="L58793"/>
    </row>
    <row r="58794" spans="1:12" x14ac:dyDescent="0.15">
      <c r="A58794" s="5">
        <v>2018</v>
      </c>
      <c r="B58794" t="s">
        <v>71</v>
      </c>
      <c r="C58794" t="s">
        <v>117</v>
      </c>
      <c r="D58794" t="s">
        <v>16</v>
      </c>
      <c r="E58794" t="s">
        <v>1</v>
      </c>
      <c r="F58794" t="s">
        <v>11</v>
      </c>
      <c r="G58794">
        <v>6.8460925423728796</v>
      </c>
      <c r="H58794" s="4" t="str">
        <f t="shared" si="918"/>
        <v>Watches</v>
      </c>
      <c r="K58794"/>
      <c r="L58794"/>
    </row>
    <row r="58795" spans="1:12" x14ac:dyDescent="0.15">
      <c r="A58795" s="5">
        <v>2018</v>
      </c>
      <c r="B58795" t="s">
        <v>71</v>
      </c>
      <c r="C58795" t="s">
        <v>117</v>
      </c>
      <c r="D58795" t="s">
        <v>16</v>
      </c>
      <c r="E58795" t="s">
        <v>1</v>
      </c>
      <c r="F58795" t="s">
        <v>10</v>
      </c>
      <c r="G58795">
        <v>7.3419267619414477</v>
      </c>
      <c r="H58795" s="4" t="str">
        <f t="shared" si="918"/>
        <v>Watches</v>
      </c>
      <c r="K58795"/>
      <c r="L58795"/>
    </row>
    <row r="58796" spans="1:12" x14ac:dyDescent="0.15">
      <c r="A58796" s="5">
        <v>2018</v>
      </c>
      <c r="B58796" t="s">
        <v>71</v>
      </c>
      <c r="C58796" t="s">
        <v>117</v>
      </c>
      <c r="D58796" t="s">
        <v>16</v>
      </c>
      <c r="E58796" t="s">
        <v>1</v>
      </c>
      <c r="F58796" t="s">
        <v>9</v>
      </c>
      <c r="G58796">
        <v>8.5749037904468413</v>
      </c>
      <c r="H58796" s="4" t="str">
        <f t="shared" si="918"/>
        <v>Watches</v>
      </c>
      <c r="K58796"/>
      <c r="L58796"/>
    </row>
    <row r="58797" spans="1:12" x14ac:dyDescent="0.15">
      <c r="A58797" s="5">
        <v>2018</v>
      </c>
      <c r="B58797" t="s">
        <v>71</v>
      </c>
      <c r="C58797" t="s">
        <v>117</v>
      </c>
      <c r="D58797" t="s">
        <v>16</v>
      </c>
      <c r="E58797" t="s">
        <v>1</v>
      </c>
      <c r="F58797" t="s">
        <v>8</v>
      </c>
      <c r="G58797">
        <v>8.1686331471494604</v>
      </c>
      <c r="H58797" s="4" t="str">
        <f t="shared" si="918"/>
        <v>Watches</v>
      </c>
      <c r="K58797"/>
      <c r="L58797"/>
    </row>
    <row r="58798" spans="1:12" x14ac:dyDescent="0.15">
      <c r="A58798" s="5">
        <v>2018</v>
      </c>
      <c r="B58798" t="s">
        <v>71</v>
      </c>
      <c r="C58798" t="s">
        <v>117</v>
      </c>
      <c r="D58798" t="s">
        <v>16</v>
      </c>
      <c r="E58798" t="s">
        <v>1</v>
      </c>
      <c r="F58798" t="s">
        <v>7</v>
      </c>
      <c r="G58798">
        <v>6.2872403644067791</v>
      </c>
      <c r="H58798" s="4" t="str">
        <f t="shared" si="918"/>
        <v>Watches</v>
      </c>
      <c r="K58798"/>
      <c r="L58798"/>
    </row>
    <row r="58799" spans="1:12" x14ac:dyDescent="0.15">
      <c r="A58799" s="5">
        <v>2018</v>
      </c>
      <c r="B58799" t="s">
        <v>71</v>
      </c>
      <c r="C58799" t="s">
        <v>117</v>
      </c>
      <c r="D58799" t="s">
        <v>16</v>
      </c>
      <c r="E58799" t="s">
        <v>1</v>
      </c>
      <c r="F58799" t="s">
        <v>6</v>
      </c>
      <c r="G58799">
        <v>4.9237659707241912</v>
      </c>
      <c r="H58799" s="4" t="str">
        <f t="shared" si="918"/>
        <v>Watches</v>
      </c>
      <c r="K58799"/>
      <c r="L58799"/>
    </row>
    <row r="58800" spans="1:12" x14ac:dyDescent="0.15">
      <c r="A58800" s="5">
        <v>2018</v>
      </c>
      <c r="B58800" t="s">
        <v>71</v>
      </c>
      <c r="C58800" t="s">
        <v>117</v>
      </c>
      <c r="D58800" t="s">
        <v>16</v>
      </c>
      <c r="E58800" t="s">
        <v>1</v>
      </c>
      <c r="F58800" t="s">
        <v>5</v>
      </c>
      <c r="G58800">
        <v>4.4734942927580894</v>
      </c>
      <c r="H58800" s="4" t="str">
        <f t="shared" si="918"/>
        <v>Watches</v>
      </c>
      <c r="K58800"/>
      <c r="L58800"/>
    </row>
    <row r="58801" spans="1:12" x14ac:dyDescent="0.15">
      <c r="A58801" s="5">
        <v>2018</v>
      </c>
      <c r="B58801" t="s">
        <v>71</v>
      </c>
      <c r="C58801" t="s">
        <v>117</v>
      </c>
      <c r="D58801" t="s">
        <v>16</v>
      </c>
      <c r="E58801" t="s">
        <v>1</v>
      </c>
      <c r="F58801" t="s">
        <v>0</v>
      </c>
      <c r="G58801">
        <v>4.6805612657935285</v>
      </c>
      <c r="H58801" s="4" t="str">
        <f t="shared" si="918"/>
        <v>Watches</v>
      </c>
      <c r="K58801"/>
      <c r="L58801"/>
    </row>
    <row r="58802" spans="1:12" x14ac:dyDescent="0.15">
      <c r="A58802" s="5">
        <v>2018</v>
      </c>
      <c r="B58802" t="s">
        <v>71</v>
      </c>
      <c r="C58802" t="s">
        <v>116</v>
      </c>
      <c r="D58802" t="s">
        <v>16</v>
      </c>
      <c r="E58802" t="s">
        <v>1</v>
      </c>
      <c r="F58802" t="s">
        <v>15</v>
      </c>
      <c r="G58802">
        <v>91.850845907704169</v>
      </c>
      <c r="H58802" s="4" t="str">
        <f t="shared" si="918"/>
        <v>Watches</v>
      </c>
      <c r="K58802"/>
      <c r="L58802"/>
    </row>
    <row r="58803" spans="1:12" x14ac:dyDescent="0.15">
      <c r="A58803" s="5">
        <v>2018</v>
      </c>
      <c r="B58803" t="s">
        <v>71</v>
      </c>
      <c r="C58803" t="s">
        <v>116</v>
      </c>
      <c r="D58803" t="s">
        <v>16</v>
      </c>
      <c r="E58803" t="s">
        <v>1</v>
      </c>
      <c r="F58803" t="s">
        <v>14</v>
      </c>
      <c r="G58803">
        <v>91.346682911926052</v>
      </c>
      <c r="H58803" s="4" t="str">
        <f t="shared" si="918"/>
        <v>Watches</v>
      </c>
      <c r="K58803"/>
      <c r="L58803"/>
    </row>
    <row r="58804" spans="1:12" x14ac:dyDescent="0.15">
      <c r="A58804" s="5">
        <v>2018</v>
      </c>
      <c r="B58804" t="s">
        <v>71</v>
      </c>
      <c r="C58804" t="s">
        <v>116</v>
      </c>
      <c r="D58804" t="s">
        <v>16</v>
      </c>
      <c r="E58804" t="s">
        <v>1</v>
      </c>
      <c r="F58804" t="s">
        <v>13</v>
      </c>
      <c r="G58804">
        <v>94.44375763486903</v>
      </c>
      <c r="H58804" s="4" t="str">
        <f t="shared" si="918"/>
        <v>Watches</v>
      </c>
      <c r="K58804"/>
      <c r="L58804"/>
    </row>
    <row r="58805" spans="1:12" x14ac:dyDescent="0.15">
      <c r="A58805" s="5">
        <v>2018</v>
      </c>
      <c r="B58805" t="s">
        <v>71</v>
      </c>
      <c r="C58805" t="s">
        <v>116</v>
      </c>
      <c r="D58805" t="s">
        <v>16</v>
      </c>
      <c r="E58805" t="s">
        <v>1</v>
      </c>
      <c r="F58805" t="s">
        <v>12</v>
      </c>
      <c r="G58805">
        <v>102.88956772265026</v>
      </c>
      <c r="H58805" s="4" t="str">
        <f t="shared" si="918"/>
        <v>Watches</v>
      </c>
      <c r="K58805"/>
      <c r="L58805"/>
    </row>
    <row r="58806" spans="1:12" x14ac:dyDescent="0.15">
      <c r="A58806" s="5">
        <v>2018</v>
      </c>
      <c r="B58806" t="s">
        <v>71</v>
      </c>
      <c r="C58806" t="s">
        <v>116</v>
      </c>
      <c r="D58806" t="s">
        <v>16</v>
      </c>
      <c r="E58806" t="s">
        <v>1</v>
      </c>
      <c r="F58806" t="s">
        <v>11</v>
      </c>
      <c r="G58806">
        <v>122.51716178921419</v>
      </c>
      <c r="H58806" s="4" t="str">
        <f t="shared" si="918"/>
        <v>Watches</v>
      </c>
      <c r="K58806"/>
      <c r="L58806"/>
    </row>
    <row r="58807" spans="1:12" x14ac:dyDescent="0.15">
      <c r="A58807" s="5">
        <v>2018</v>
      </c>
      <c r="B58807" t="s">
        <v>71</v>
      </c>
      <c r="C58807" t="s">
        <v>116</v>
      </c>
      <c r="D58807" t="s">
        <v>16</v>
      </c>
      <c r="E58807" t="s">
        <v>1</v>
      </c>
      <c r="F58807" t="s">
        <v>10</v>
      </c>
      <c r="G58807">
        <v>137.07227136949152</v>
      </c>
      <c r="H58807" s="4" t="str">
        <f t="shared" si="918"/>
        <v>Watches</v>
      </c>
      <c r="K58807"/>
      <c r="L58807"/>
    </row>
    <row r="58808" spans="1:12" x14ac:dyDescent="0.15">
      <c r="A58808" s="5">
        <v>2018</v>
      </c>
      <c r="B58808" t="s">
        <v>71</v>
      </c>
      <c r="C58808" t="s">
        <v>116</v>
      </c>
      <c r="D58808" t="s">
        <v>16</v>
      </c>
      <c r="E58808" t="s">
        <v>1</v>
      </c>
      <c r="F58808" t="s">
        <v>9</v>
      </c>
      <c r="G58808">
        <v>156.57644732203391</v>
      </c>
      <c r="H58808" s="4" t="str">
        <f t="shared" si="918"/>
        <v>Watches</v>
      </c>
      <c r="K58808"/>
      <c r="L58808"/>
    </row>
    <row r="58809" spans="1:12" x14ac:dyDescent="0.15">
      <c r="A58809" s="5">
        <v>2018</v>
      </c>
      <c r="B58809" t="s">
        <v>71</v>
      </c>
      <c r="C58809" t="s">
        <v>116</v>
      </c>
      <c r="D58809" t="s">
        <v>16</v>
      </c>
      <c r="E58809" t="s">
        <v>1</v>
      </c>
      <c r="F58809" t="s">
        <v>8</v>
      </c>
      <c r="G58809">
        <v>154.81259677580897</v>
      </c>
      <c r="H58809" s="4" t="str">
        <f t="shared" si="918"/>
        <v>Watches</v>
      </c>
      <c r="K58809"/>
      <c r="L58809"/>
    </row>
    <row r="58810" spans="1:12" x14ac:dyDescent="0.15">
      <c r="A58810" s="5">
        <v>2018</v>
      </c>
      <c r="B58810" t="s">
        <v>71</v>
      </c>
      <c r="C58810" t="s">
        <v>116</v>
      </c>
      <c r="D58810" t="s">
        <v>16</v>
      </c>
      <c r="E58810" t="s">
        <v>1</v>
      </c>
      <c r="F58810" t="s">
        <v>7</v>
      </c>
      <c r="G58810">
        <v>109.42249989152542</v>
      </c>
      <c r="H58810" s="4" t="str">
        <f t="shared" si="918"/>
        <v>Watches</v>
      </c>
      <c r="K58810"/>
      <c r="L58810"/>
    </row>
    <row r="58811" spans="1:12" x14ac:dyDescent="0.15">
      <c r="A58811" s="5">
        <v>2018</v>
      </c>
      <c r="B58811" t="s">
        <v>71</v>
      </c>
      <c r="C58811" t="s">
        <v>116</v>
      </c>
      <c r="D58811" t="s">
        <v>16</v>
      </c>
      <c r="E58811" t="s">
        <v>1</v>
      </c>
      <c r="F58811" t="s">
        <v>6</v>
      </c>
      <c r="G58811">
        <v>94.063115601540844</v>
      </c>
      <c r="H58811" s="4" t="str">
        <f t="shared" si="918"/>
        <v>Watches</v>
      </c>
      <c r="K58811"/>
      <c r="L58811"/>
    </row>
    <row r="58812" spans="1:12" x14ac:dyDescent="0.15">
      <c r="A58812" s="5">
        <v>2018</v>
      </c>
      <c r="B58812" t="s">
        <v>71</v>
      </c>
      <c r="C58812" t="s">
        <v>116</v>
      </c>
      <c r="D58812" t="s">
        <v>16</v>
      </c>
      <c r="E58812" t="s">
        <v>1</v>
      </c>
      <c r="F58812" t="s">
        <v>5</v>
      </c>
      <c r="G58812">
        <v>81.143296032049307</v>
      </c>
      <c r="H58812" s="4" t="str">
        <f t="shared" si="918"/>
        <v>Watches</v>
      </c>
      <c r="K58812"/>
      <c r="L58812"/>
    </row>
    <row r="58813" spans="1:12" x14ac:dyDescent="0.15">
      <c r="A58813" s="5">
        <v>2018</v>
      </c>
      <c r="B58813" t="s">
        <v>71</v>
      </c>
      <c r="C58813" t="s">
        <v>116</v>
      </c>
      <c r="D58813" t="s">
        <v>16</v>
      </c>
      <c r="E58813" t="s">
        <v>1</v>
      </c>
      <c r="F58813" t="s">
        <v>0</v>
      </c>
      <c r="G58813">
        <v>87.080221558628651</v>
      </c>
      <c r="H58813" s="4" t="str">
        <f t="shared" si="918"/>
        <v>Watches</v>
      </c>
      <c r="K58813"/>
      <c r="L58813"/>
    </row>
    <row r="58814" spans="1:12" x14ac:dyDescent="0.15">
      <c r="A58814" s="5">
        <v>2018</v>
      </c>
      <c r="B58814" t="s">
        <v>71</v>
      </c>
      <c r="C58814" t="s">
        <v>116</v>
      </c>
      <c r="D58814" t="s">
        <v>2</v>
      </c>
      <c r="E58814" t="s">
        <v>1</v>
      </c>
      <c r="F58814" t="s">
        <v>15</v>
      </c>
      <c r="G58814">
        <v>395.07989555870569</v>
      </c>
      <c r="H58814" s="4" t="str">
        <f t="shared" si="918"/>
        <v>Watches</v>
      </c>
      <c r="K58814"/>
      <c r="L58814"/>
    </row>
    <row r="58815" spans="1:12" x14ac:dyDescent="0.15">
      <c r="A58815" s="5">
        <v>2018</v>
      </c>
      <c r="B58815" t="s">
        <v>71</v>
      </c>
      <c r="C58815" t="s">
        <v>116</v>
      </c>
      <c r="D58815" t="s">
        <v>2</v>
      </c>
      <c r="E58815" t="s">
        <v>1</v>
      </c>
      <c r="F58815" t="s">
        <v>14</v>
      </c>
      <c r="G58815">
        <v>387.40651019981505</v>
      </c>
      <c r="H58815" s="4" t="str">
        <f t="shared" si="918"/>
        <v>Watches</v>
      </c>
      <c r="K58815"/>
      <c r="L58815"/>
    </row>
    <row r="58816" spans="1:12" x14ac:dyDescent="0.15">
      <c r="A58816" s="5">
        <v>2018</v>
      </c>
      <c r="B58816" t="s">
        <v>71</v>
      </c>
      <c r="C58816" t="s">
        <v>116</v>
      </c>
      <c r="D58816" t="s">
        <v>2</v>
      </c>
      <c r="E58816" t="s">
        <v>1</v>
      </c>
      <c r="F58816" t="s">
        <v>13</v>
      </c>
      <c r="G58816">
        <v>402.52602797466875</v>
      </c>
      <c r="H58816" s="4" t="str">
        <f t="shared" si="918"/>
        <v>Watches</v>
      </c>
      <c r="K58816"/>
      <c r="L58816"/>
    </row>
    <row r="58817" spans="1:12" x14ac:dyDescent="0.15">
      <c r="A58817" s="5">
        <v>2018</v>
      </c>
      <c r="B58817" t="s">
        <v>71</v>
      </c>
      <c r="C58817" t="s">
        <v>116</v>
      </c>
      <c r="D58817" t="s">
        <v>2</v>
      </c>
      <c r="E58817" t="s">
        <v>1</v>
      </c>
      <c r="F58817" t="s">
        <v>12</v>
      </c>
      <c r="G58817">
        <v>433.17638698921422</v>
      </c>
      <c r="H58817" s="4" t="str">
        <f t="shared" si="918"/>
        <v>Watches</v>
      </c>
      <c r="K58817"/>
      <c r="L58817"/>
    </row>
    <row r="58818" spans="1:12" x14ac:dyDescent="0.15">
      <c r="A58818" s="5">
        <v>2018</v>
      </c>
      <c r="B58818" t="s">
        <v>71</v>
      </c>
      <c r="C58818" t="s">
        <v>116</v>
      </c>
      <c r="D58818" t="s">
        <v>2</v>
      </c>
      <c r="E58818" t="s">
        <v>1</v>
      </c>
      <c r="F58818" t="s">
        <v>11</v>
      </c>
      <c r="G58818">
        <v>521.53896122773506</v>
      </c>
      <c r="H58818" s="4" t="str">
        <f t="shared" si="918"/>
        <v>Watches</v>
      </c>
      <c r="K58818"/>
      <c r="L58818"/>
    </row>
    <row r="58819" spans="1:12" x14ac:dyDescent="0.15">
      <c r="A58819" s="5">
        <v>2018</v>
      </c>
      <c r="B58819" t="s">
        <v>71</v>
      </c>
      <c r="C58819" t="s">
        <v>116</v>
      </c>
      <c r="D58819" t="s">
        <v>2</v>
      </c>
      <c r="E58819" t="s">
        <v>1</v>
      </c>
      <c r="F58819" t="s">
        <v>10</v>
      </c>
      <c r="G58819">
        <v>557.91251767827441</v>
      </c>
      <c r="H58819" s="4" t="str">
        <f t="shared" ref="H58819:H58882" si="919">VLOOKUP(C58819,$I$2:$J$145,2, FALSE)</f>
        <v>Watches</v>
      </c>
      <c r="K58819"/>
      <c r="L58819"/>
    </row>
    <row r="58820" spans="1:12" x14ac:dyDescent="0.15">
      <c r="A58820" s="5">
        <v>2018</v>
      </c>
      <c r="B58820" t="s">
        <v>71</v>
      </c>
      <c r="C58820" t="s">
        <v>116</v>
      </c>
      <c r="D58820" t="s">
        <v>2</v>
      </c>
      <c r="E58820" t="s">
        <v>1</v>
      </c>
      <c r="F58820" t="s">
        <v>9</v>
      </c>
      <c r="G58820">
        <v>670.67970258243452</v>
      </c>
      <c r="H58820" s="4" t="str">
        <f t="shared" si="919"/>
        <v>Watches</v>
      </c>
      <c r="K58820"/>
      <c r="L58820"/>
    </row>
    <row r="58821" spans="1:12" x14ac:dyDescent="0.15">
      <c r="A58821" s="5">
        <v>2018</v>
      </c>
      <c r="B58821" t="s">
        <v>71</v>
      </c>
      <c r="C58821" t="s">
        <v>116</v>
      </c>
      <c r="D58821" t="s">
        <v>2</v>
      </c>
      <c r="E58821" t="s">
        <v>1</v>
      </c>
      <c r="F58821" t="s">
        <v>8</v>
      </c>
      <c r="G58821">
        <v>663.96243709090913</v>
      </c>
      <c r="H58821" s="4" t="str">
        <f t="shared" si="919"/>
        <v>Watches</v>
      </c>
      <c r="K58821"/>
      <c r="L58821"/>
    </row>
    <row r="58822" spans="1:12" x14ac:dyDescent="0.15">
      <c r="A58822" s="5">
        <v>2018</v>
      </c>
      <c r="B58822" t="s">
        <v>71</v>
      </c>
      <c r="C58822" t="s">
        <v>116</v>
      </c>
      <c r="D58822" t="s">
        <v>2</v>
      </c>
      <c r="E58822" t="s">
        <v>1</v>
      </c>
      <c r="F58822" t="s">
        <v>7</v>
      </c>
      <c r="G58822">
        <v>473.27933434576278</v>
      </c>
      <c r="H58822" s="4" t="str">
        <f t="shared" si="919"/>
        <v>Watches</v>
      </c>
      <c r="K58822"/>
      <c r="L58822"/>
    </row>
    <row r="58823" spans="1:12" x14ac:dyDescent="0.15">
      <c r="A58823" s="5">
        <v>2018</v>
      </c>
      <c r="B58823" t="s">
        <v>71</v>
      </c>
      <c r="C58823" t="s">
        <v>116</v>
      </c>
      <c r="D58823" t="s">
        <v>2</v>
      </c>
      <c r="E58823" t="s">
        <v>1</v>
      </c>
      <c r="F58823" t="s">
        <v>6</v>
      </c>
      <c r="G58823">
        <v>389.07361336271185</v>
      </c>
      <c r="H58823" s="4" t="str">
        <f t="shared" si="919"/>
        <v>Watches</v>
      </c>
      <c r="K58823"/>
      <c r="L58823"/>
    </row>
    <row r="58824" spans="1:12" x14ac:dyDescent="0.15">
      <c r="A58824" s="5">
        <v>2018</v>
      </c>
      <c r="B58824" t="s">
        <v>71</v>
      </c>
      <c r="C58824" t="s">
        <v>116</v>
      </c>
      <c r="D58824" t="s">
        <v>2</v>
      </c>
      <c r="E58824" t="s">
        <v>1</v>
      </c>
      <c r="F58824" t="s">
        <v>5</v>
      </c>
      <c r="G58824">
        <v>346.22705562033906</v>
      </c>
      <c r="H58824" s="4" t="str">
        <f t="shared" si="919"/>
        <v>Watches</v>
      </c>
      <c r="K58824"/>
      <c r="L58824"/>
    </row>
    <row r="58825" spans="1:12" x14ac:dyDescent="0.15">
      <c r="A58825" s="5">
        <v>2018</v>
      </c>
      <c r="B58825" t="s">
        <v>71</v>
      </c>
      <c r="C58825" t="s">
        <v>116</v>
      </c>
      <c r="D58825" t="s">
        <v>2</v>
      </c>
      <c r="E58825" t="s">
        <v>1</v>
      </c>
      <c r="F58825" t="s">
        <v>0</v>
      </c>
      <c r="G58825">
        <v>384.14252983143302</v>
      </c>
      <c r="H58825" s="4" t="str">
        <f t="shared" si="919"/>
        <v>Watches</v>
      </c>
      <c r="K58825"/>
      <c r="L58825"/>
    </row>
    <row r="58826" spans="1:12" x14ac:dyDescent="0.15">
      <c r="A58826" s="5">
        <v>2018</v>
      </c>
      <c r="B58826" t="s">
        <v>71</v>
      </c>
      <c r="C58826" t="s">
        <v>116</v>
      </c>
      <c r="D58826" t="s">
        <v>16</v>
      </c>
      <c r="E58826" t="s">
        <v>1</v>
      </c>
      <c r="F58826" t="s">
        <v>15</v>
      </c>
      <c r="G58826">
        <v>13.598736479583975</v>
      </c>
      <c r="H58826" s="4" t="str">
        <f t="shared" si="919"/>
        <v>Watches</v>
      </c>
      <c r="K58826"/>
      <c r="L58826"/>
    </row>
    <row r="58827" spans="1:12" x14ac:dyDescent="0.15">
      <c r="A58827" s="5">
        <v>2018</v>
      </c>
      <c r="B58827" t="s">
        <v>71</v>
      </c>
      <c r="C58827" t="s">
        <v>116</v>
      </c>
      <c r="D58827" t="s">
        <v>16</v>
      </c>
      <c r="E58827" t="s">
        <v>1</v>
      </c>
      <c r="F58827" t="s">
        <v>14</v>
      </c>
      <c r="G58827">
        <v>13.087310528351308</v>
      </c>
      <c r="H58827" s="4" t="str">
        <f t="shared" si="919"/>
        <v>Watches</v>
      </c>
      <c r="K58827"/>
      <c r="L58827"/>
    </row>
    <row r="58828" spans="1:12" x14ac:dyDescent="0.15">
      <c r="A58828" s="5">
        <v>2018</v>
      </c>
      <c r="B58828" t="s">
        <v>71</v>
      </c>
      <c r="C58828" t="s">
        <v>116</v>
      </c>
      <c r="D58828" t="s">
        <v>16</v>
      </c>
      <c r="E58828" t="s">
        <v>1</v>
      </c>
      <c r="F58828" t="s">
        <v>13</v>
      </c>
      <c r="G58828">
        <v>13.377052510785823</v>
      </c>
      <c r="H58828" s="4" t="str">
        <f t="shared" si="919"/>
        <v>Watches</v>
      </c>
      <c r="K58828"/>
      <c r="L58828"/>
    </row>
    <row r="58829" spans="1:12" x14ac:dyDescent="0.15">
      <c r="A58829" s="5">
        <v>2018</v>
      </c>
      <c r="B58829" t="s">
        <v>71</v>
      </c>
      <c r="C58829" t="s">
        <v>116</v>
      </c>
      <c r="D58829" t="s">
        <v>16</v>
      </c>
      <c r="E58829" t="s">
        <v>1</v>
      </c>
      <c r="F58829" t="s">
        <v>12</v>
      </c>
      <c r="G58829">
        <v>15.188087788906008</v>
      </c>
      <c r="H58829" s="4" t="str">
        <f t="shared" si="919"/>
        <v>Watches</v>
      </c>
      <c r="K58829"/>
      <c r="L58829"/>
    </row>
    <row r="58830" spans="1:12" x14ac:dyDescent="0.15">
      <c r="A58830" s="5">
        <v>2018</v>
      </c>
      <c r="B58830" t="s">
        <v>71</v>
      </c>
      <c r="C58830" t="s">
        <v>116</v>
      </c>
      <c r="D58830" t="s">
        <v>16</v>
      </c>
      <c r="E58830" t="s">
        <v>1</v>
      </c>
      <c r="F58830" t="s">
        <v>11</v>
      </c>
      <c r="G58830">
        <v>17.301110167950686</v>
      </c>
      <c r="H58830" s="4" t="str">
        <f t="shared" si="919"/>
        <v>Watches</v>
      </c>
      <c r="K58830"/>
      <c r="L58830"/>
    </row>
    <row r="58831" spans="1:12" x14ac:dyDescent="0.15">
      <c r="A58831" s="5">
        <v>2018</v>
      </c>
      <c r="B58831" t="s">
        <v>71</v>
      </c>
      <c r="C58831" t="s">
        <v>116</v>
      </c>
      <c r="D58831" t="s">
        <v>16</v>
      </c>
      <c r="E58831" t="s">
        <v>1</v>
      </c>
      <c r="F58831" t="s">
        <v>10</v>
      </c>
      <c r="G58831">
        <v>19.623393931818178</v>
      </c>
      <c r="H58831" s="4" t="str">
        <f t="shared" si="919"/>
        <v>Watches</v>
      </c>
      <c r="K58831"/>
      <c r="L58831"/>
    </row>
    <row r="58832" spans="1:12" x14ac:dyDescent="0.15">
      <c r="A58832" s="5">
        <v>2018</v>
      </c>
      <c r="B58832" t="s">
        <v>71</v>
      </c>
      <c r="C58832" t="s">
        <v>116</v>
      </c>
      <c r="D58832" t="s">
        <v>16</v>
      </c>
      <c r="E58832" t="s">
        <v>1</v>
      </c>
      <c r="F58832" t="s">
        <v>9</v>
      </c>
      <c r="G58832">
        <v>22.708483506933742</v>
      </c>
      <c r="H58832" s="4" t="str">
        <f t="shared" si="919"/>
        <v>Watches</v>
      </c>
      <c r="K58832"/>
      <c r="L58832"/>
    </row>
    <row r="58833" spans="1:12" x14ac:dyDescent="0.15">
      <c r="A58833" s="5">
        <v>2018</v>
      </c>
      <c r="B58833" t="s">
        <v>71</v>
      </c>
      <c r="C58833" t="s">
        <v>116</v>
      </c>
      <c r="D58833" t="s">
        <v>16</v>
      </c>
      <c r="E58833" t="s">
        <v>1</v>
      </c>
      <c r="F58833" t="s">
        <v>8</v>
      </c>
      <c r="G58833">
        <v>22.416109119799689</v>
      </c>
      <c r="H58833" s="4" t="str">
        <f t="shared" si="919"/>
        <v>Watches</v>
      </c>
      <c r="K58833"/>
      <c r="L58833"/>
    </row>
    <row r="58834" spans="1:12" x14ac:dyDescent="0.15">
      <c r="A58834" s="5">
        <v>2018</v>
      </c>
      <c r="B58834" t="s">
        <v>71</v>
      </c>
      <c r="C58834" t="s">
        <v>116</v>
      </c>
      <c r="D58834" t="s">
        <v>16</v>
      </c>
      <c r="E58834" t="s">
        <v>1</v>
      </c>
      <c r="F58834" t="s">
        <v>7</v>
      </c>
      <c r="G58834">
        <v>16.718283936440677</v>
      </c>
      <c r="H58834" s="4" t="str">
        <f t="shared" si="919"/>
        <v>Watches</v>
      </c>
      <c r="K58834"/>
      <c r="L58834"/>
    </row>
    <row r="58835" spans="1:12" x14ac:dyDescent="0.15">
      <c r="A58835" s="5">
        <v>2018</v>
      </c>
      <c r="B58835" t="s">
        <v>71</v>
      </c>
      <c r="C58835" t="s">
        <v>116</v>
      </c>
      <c r="D58835" t="s">
        <v>16</v>
      </c>
      <c r="E58835" t="s">
        <v>1</v>
      </c>
      <c r="F58835" t="s">
        <v>6</v>
      </c>
      <c r="G58835">
        <v>13.094290837442218</v>
      </c>
      <c r="H58835" s="4" t="str">
        <f t="shared" si="919"/>
        <v>Watches</v>
      </c>
      <c r="K58835"/>
      <c r="L58835"/>
    </row>
    <row r="58836" spans="1:12" x14ac:dyDescent="0.15">
      <c r="A58836" s="5">
        <v>2018</v>
      </c>
      <c r="B58836" t="s">
        <v>71</v>
      </c>
      <c r="C58836" t="s">
        <v>116</v>
      </c>
      <c r="D58836" t="s">
        <v>16</v>
      </c>
      <c r="E58836" t="s">
        <v>1</v>
      </c>
      <c r="F58836" t="s">
        <v>5</v>
      </c>
      <c r="G58836">
        <v>11.531707238828966</v>
      </c>
      <c r="H58836" s="4" t="str">
        <f t="shared" si="919"/>
        <v>Watches</v>
      </c>
      <c r="K58836"/>
      <c r="L58836"/>
    </row>
    <row r="58837" spans="1:12" x14ac:dyDescent="0.15">
      <c r="A58837" s="5">
        <v>2018</v>
      </c>
      <c r="B58837" t="s">
        <v>71</v>
      </c>
      <c r="C58837" t="s">
        <v>116</v>
      </c>
      <c r="D58837" t="s">
        <v>16</v>
      </c>
      <c r="E58837" t="s">
        <v>1</v>
      </c>
      <c r="F58837" t="s">
        <v>0</v>
      </c>
      <c r="G58837">
        <v>12.901075290254237</v>
      </c>
      <c r="H58837" s="4" t="str">
        <f t="shared" si="919"/>
        <v>Watches</v>
      </c>
      <c r="K58837"/>
      <c r="L58837"/>
    </row>
    <row r="58838" spans="1:12" x14ac:dyDescent="0.15">
      <c r="A58838" s="5">
        <v>2018</v>
      </c>
      <c r="B58838" t="s">
        <v>71</v>
      </c>
      <c r="C58838" t="s">
        <v>115</v>
      </c>
      <c r="D58838" t="s">
        <v>16</v>
      </c>
      <c r="E58838" t="s">
        <v>1</v>
      </c>
      <c r="F58838" t="s">
        <v>15</v>
      </c>
      <c r="G58838">
        <v>21.478530232511556</v>
      </c>
      <c r="H58838" s="4" t="str">
        <f t="shared" si="919"/>
        <v>Watches</v>
      </c>
      <c r="K58838"/>
      <c r="L58838"/>
    </row>
    <row r="58839" spans="1:12" x14ac:dyDescent="0.15">
      <c r="A58839" s="5">
        <v>2018</v>
      </c>
      <c r="B58839" t="s">
        <v>71</v>
      </c>
      <c r="C58839" t="s">
        <v>115</v>
      </c>
      <c r="D58839" t="s">
        <v>16</v>
      </c>
      <c r="E58839" t="s">
        <v>1</v>
      </c>
      <c r="F58839" t="s">
        <v>14</v>
      </c>
      <c r="G58839">
        <v>20.74798130505393</v>
      </c>
      <c r="H58839" s="4" t="str">
        <f t="shared" si="919"/>
        <v>Watches</v>
      </c>
      <c r="K58839"/>
      <c r="L58839"/>
    </row>
    <row r="58840" spans="1:12" x14ac:dyDescent="0.15">
      <c r="A58840" s="5">
        <v>2018</v>
      </c>
      <c r="B58840" t="s">
        <v>71</v>
      </c>
      <c r="C58840" t="s">
        <v>115</v>
      </c>
      <c r="D58840" t="s">
        <v>16</v>
      </c>
      <c r="E58840" t="s">
        <v>1</v>
      </c>
      <c r="F58840" t="s">
        <v>13</v>
      </c>
      <c r="G58840">
        <v>20.505483274645609</v>
      </c>
      <c r="H58840" s="4" t="str">
        <f t="shared" si="919"/>
        <v>Watches</v>
      </c>
      <c r="K58840"/>
      <c r="L58840"/>
    </row>
    <row r="58841" spans="1:12" x14ac:dyDescent="0.15">
      <c r="A58841" s="5">
        <v>2018</v>
      </c>
      <c r="B58841" t="s">
        <v>71</v>
      </c>
      <c r="C58841" t="s">
        <v>115</v>
      </c>
      <c r="D58841" t="s">
        <v>16</v>
      </c>
      <c r="E58841" t="s">
        <v>1</v>
      </c>
      <c r="F58841" t="s">
        <v>12</v>
      </c>
      <c r="G58841">
        <v>23.664487090909091</v>
      </c>
      <c r="H58841" s="4" t="str">
        <f t="shared" si="919"/>
        <v>Watches</v>
      </c>
      <c r="K58841"/>
      <c r="L58841"/>
    </row>
    <row r="58842" spans="1:12" x14ac:dyDescent="0.15">
      <c r="A58842" s="5">
        <v>2018</v>
      </c>
      <c r="B58842" t="s">
        <v>71</v>
      </c>
      <c r="C58842" t="s">
        <v>115</v>
      </c>
      <c r="D58842" t="s">
        <v>16</v>
      </c>
      <c r="E58842" t="s">
        <v>1</v>
      </c>
      <c r="F58842" t="s">
        <v>11</v>
      </c>
      <c r="G58842">
        <v>27.599862378120189</v>
      </c>
      <c r="H58842" s="4" t="str">
        <f t="shared" si="919"/>
        <v>Watches</v>
      </c>
      <c r="K58842"/>
      <c r="L58842"/>
    </row>
    <row r="58843" spans="1:12" x14ac:dyDescent="0.15">
      <c r="A58843" s="5">
        <v>2018</v>
      </c>
      <c r="B58843" t="s">
        <v>71</v>
      </c>
      <c r="C58843" t="s">
        <v>115</v>
      </c>
      <c r="D58843" t="s">
        <v>16</v>
      </c>
      <c r="E58843" t="s">
        <v>1</v>
      </c>
      <c r="F58843" t="s">
        <v>10</v>
      </c>
      <c r="G58843">
        <v>30.736549566332815</v>
      </c>
      <c r="H58843" s="4" t="str">
        <f t="shared" si="919"/>
        <v>Watches</v>
      </c>
      <c r="K58843"/>
      <c r="L58843"/>
    </row>
    <row r="58844" spans="1:12" x14ac:dyDescent="0.15">
      <c r="A58844" s="5">
        <v>2018</v>
      </c>
      <c r="B58844" t="s">
        <v>71</v>
      </c>
      <c r="C58844" t="s">
        <v>115</v>
      </c>
      <c r="D58844" t="s">
        <v>16</v>
      </c>
      <c r="E58844" t="s">
        <v>1</v>
      </c>
      <c r="F58844" t="s">
        <v>9</v>
      </c>
      <c r="G58844">
        <v>36.18418538551618</v>
      </c>
      <c r="H58844" s="4" t="str">
        <f t="shared" si="919"/>
        <v>Watches</v>
      </c>
      <c r="K58844"/>
      <c r="L58844"/>
    </row>
    <row r="58845" spans="1:12" x14ac:dyDescent="0.15">
      <c r="A58845" s="5">
        <v>2018</v>
      </c>
      <c r="B58845" t="s">
        <v>71</v>
      </c>
      <c r="C58845" t="s">
        <v>115</v>
      </c>
      <c r="D58845" t="s">
        <v>16</v>
      </c>
      <c r="E58845" t="s">
        <v>1</v>
      </c>
      <c r="F58845" t="s">
        <v>8</v>
      </c>
      <c r="G58845">
        <v>36.035407865177199</v>
      </c>
      <c r="H58845" s="4" t="str">
        <f t="shared" si="919"/>
        <v>Watches</v>
      </c>
      <c r="K58845"/>
      <c r="L58845"/>
    </row>
    <row r="58846" spans="1:12" x14ac:dyDescent="0.15">
      <c r="A58846" s="5">
        <v>2018</v>
      </c>
      <c r="B58846" t="s">
        <v>71</v>
      </c>
      <c r="C58846" t="s">
        <v>115</v>
      </c>
      <c r="D58846" t="s">
        <v>16</v>
      </c>
      <c r="E58846" t="s">
        <v>1</v>
      </c>
      <c r="F58846" t="s">
        <v>7</v>
      </c>
      <c r="G58846">
        <v>26.041196318644069</v>
      </c>
      <c r="H58846" s="4" t="str">
        <f t="shared" si="919"/>
        <v>Watches</v>
      </c>
      <c r="K58846"/>
      <c r="L58846"/>
    </row>
    <row r="58847" spans="1:12" x14ac:dyDescent="0.15">
      <c r="A58847" s="5">
        <v>2018</v>
      </c>
      <c r="B58847" t="s">
        <v>71</v>
      </c>
      <c r="C58847" t="s">
        <v>115</v>
      </c>
      <c r="D58847" t="s">
        <v>16</v>
      </c>
      <c r="E58847" t="s">
        <v>1</v>
      </c>
      <c r="F58847" t="s">
        <v>6</v>
      </c>
      <c r="G58847">
        <v>20.555083554545455</v>
      </c>
      <c r="H58847" s="4" t="str">
        <f t="shared" si="919"/>
        <v>Watches</v>
      </c>
      <c r="K58847"/>
      <c r="L58847"/>
    </row>
    <row r="58848" spans="1:12" x14ac:dyDescent="0.15">
      <c r="A58848" s="5">
        <v>2018</v>
      </c>
      <c r="B58848" t="s">
        <v>71</v>
      </c>
      <c r="C58848" t="s">
        <v>115</v>
      </c>
      <c r="D58848" t="s">
        <v>16</v>
      </c>
      <c r="E58848" t="s">
        <v>1</v>
      </c>
      <c r="F58848" t="s">
        <v>5</v>
      </c>
      <c r="G58848">
        <v>17.987621957473035</v>
      </c>
      <c r="H58848" s="4" t="str">
        <f t="shared" si="919"/>
        <v>Watches</v>
      </c>
      <c r="K58848"/>
      <c r="L58848"/>
    </row>
    <row r="58849" spans="1:12" x14ac:dyDescent="0.15">
      <c r="A58849" s="5">
        <v>2018</v>
      </c>
      <c r="B58849" t="s">
        <v>71</v>
      </c>
      <c r="C58849" t="s">
        <v>115</v>
      </c>
      <c r="D58849" t="s">
        <v>16</v>
      </c>
      <c r="E58849" t="s">
        <v>1</v>
      </c>
      <c r="F58849" t="s">
        <v>0</v>
      </c>
      <c r="G58849">
        <v>19.760009956432974</v>
      </c>
      <c r="H58849" s="4" t="str">
        <f t="shared" si="919"/>
        <v>Watches</v>
      </c>
      <c r="K58849"/>
      <c r="L58849"/>
    </row>
    <row r="58850" spans="1:12" x14ac:dyDescent="0.15">
      <c r="A58850" s="5">
        <v>2018</v>
      </c>
      <c r="B58850" t="s">
        <v>71</v>
      </c>
      <c r="C58850" t="s">
        <v>115</v>
      </c>
      <c r="D58850" t="s">
        <v>2</v>
      </c>
      <c r="E58850" t="s">
        <v>1</v>
      </c>
      <c r="F58850" t="s">
        <v>15</v>
      </c>
      <c r="G58850">
        <v>108.11873815100155</v>
      </c>
      <c r="H58850" s="4" t="str">
        <f t="shared" si="919"/>
        <v>Watches</v>
      </c>
      <c r="K58850"/>
      <c r="L58850"/>
    </row>
    <row r="58851" spans="1:12" x14ac:dyDescent="0.15">
      <c r="A58851" s="5">
        <v>2018</v>
      </c>
      <c r="B58851" t="s">
        <v>71</v>
      </c>
      <c r="C58851" t="s">
        <v>115</v>
      </c>
      <c r="D58851" t="s">
        <v>2</v>
      </c>
      <c r="E58851" t="s">
        <v>1</v>
      </c>
      <c r="F58851" t="s">
        <v>14</v>
      </c>
      <c r="G58851">
        <v>103.83644301620953</v>
      </c>
      <c r="H58851" s="4" t="str">
        <f t="shared" si="919"/>
        <v>Watches</v>
      </c>
      <c r="K58851"/>
      <c r="L58851"/>
    </row>
    <row r="58852" spans="1:12" x14ac:dyDescent="0.15">
      <c r="A58852" s="5">
        <v>2018</v>
      </c>
      <c r="B58852" t="s">
        <v>71</v>
      </c>
      <c r="C58852" t="s">
        <v>115</v>
      </c>
      <c r="D58852" t="s">
        <v>2</v>
      </c>
      <c r="E58852" t="s">
        <v>1</v>
      </c>
      <c r="F58852" t="s">
        <v>13</v>
      </c>
      <c r="G58852">
        <v>102.51674126628657</v>
      </c>
      <c r="H58852" s="4" t="str">
        <f t="shared" si="919"/>
        <v>Watches</v>
      </c>
      <c r="K58852"/>
      <c r="L58852"/>
    </row>
    <row r="58853" spans="1:12" x14ac:dyDescent="0.15">
      <c r="A58853" s="5">
        <v>2018</v>
      </c>
      <c r="B58853" t="s">
        <v>71</v>
      </c>
      <c r="C58853" t="s">
        <v>115</v>
      </c>
      <c r="D58853" t="s">
        <v>2</v>
      </c>
      <c r="E58853" t="s">
        <v>1</v>
      </c>
      <c r="F58853" t="s">
        <v>12</v>
      </c>
      <c r="G58853">
        <v>119.30383738366717</v>
      </c>
      <c r="H58853" s="4" t="str">
        <f t="shared" si="919"/>
        <v>Watches</v>
      </c>
      <c r="K58853"/>
      <c r="L58853"/>
    </row>
    <row r="58854" spans="1:12" x14ac:dyDescent="0.15">
      <c r="A58854" s="5">
        <v>2018</v>
      </c>
      <c r="B58854" t="s">
        <v>71</v>
      </c>
      <c r="C58854" t="s">
        <v>115</v>
      </c>
      <c r="D58854" t="s">
        <v>2</v>
      </c>
      <c r="E58854" t="s">
        <v>1</v>
      </c>
      <c r="F58854" t="s">
        <v>11</v>
      </c>
      <c r="G58854">
        <v>144.90010305208008</v>
      </c>
      <c r="H58854" s="4" t="str">
        <f t="shared" si="919"/>
        <v>Watches</v>
      </c>
      <c r="K58854"/>
      <c r="L58854"/>
    </row>
    <row r="58855" spans="1:12" x14ac:dyDescent="0.15">
      <c r="A58855" s="5">
        <v>2018</v>
      </c>
      <c r="B58855" t="s">
        <v>71</v>
      </c>
      <c r="C58855" t="s">
        <v>115</v>
      </c>
      <c r="D58855" t="s">
        <v>2</v>
      </c>
      <c r="E58855" t="s">
        <v>1</v>
      </c>
      <c r="F58855" t="s">
        <v>10</v>
      </c>
      <c r="G58855">
        <v>152.94194447118639</v>
      </c>
      <c r="H58855" s="4" t="str">
        <f t="shared" si="919"/>
        <v>Watches</v>
      </c>
      <c r="K58855"/>
      <c r="L58855"/>
    </row>
    <row r="58856" spans="1:12" x14ac:dyDescent="0.15">
      <c r="A58856" s="5">
        <v>2018</v>
      </c>
      <c r="B58856" t="s">
        <v>71</v>
      </c>
      <c r="C58856" t="s">
        <v>115</v>
      </c>
      <c r="D58856" t="s">
        <v>2</v>
      </c>
      <c r="E58856" t="s">
        <v>1</v>
      </c>
      <c r="F58856" t="s">
        <v>9</v>
      </c>
      <c r="G58856">
        <v>177.87923401171034</v>
      </c>
      <c r="H58856" s="4" t="str">
        <f t="shared" si="919"/>
        <v>Watches</v>
      </c>
      <c r="K58856"/>
      <c r="L58856"/>
    </row>
    <row r="58857" spans="1:12" x14ac:dyDescent="0.15">
      <c r="A58857" s="5">
        <v>2018</v>
      </c>
      <c r="B58857" t="s">
        <v>71</v>
      </c>
      <c r="C58857" t="s">
        <v>115</v>
      </c>
      <c r="D58857" t="s">
        <v>2</v>
      </c>
      <c r="E58857" t="s">
        <v>1</v>
      </c>
      <c r="F58857" t="s">
        <v>8</v>
      </c>
      <c r="G58857">
        <v>175.31680825423729</v>
      </c>
      <c r="H58857" s="4" t="str">
        <f t="shared" si="919"/>
        <v>Watches</v>
      </c>
      <c r="K58857"/>
      <c r="L58857"/>
    </row>
    <row r="58858" spans="1:12" x14ac:dyDescent="0.15">
      <c r="A58858" s="5">
        <v>2018</v>
      </c>
      <c r="B58858" t="s">
        <v>71</v>
      </c>
      <c r="C58858" t="s">
        <v>115</v>
      </c>
      <c r="D58858" t="s">
        <v>2</v>
      </c>
      <c r="E58858" t="s">
        <v>1</v>
      </c>
      <c r="F58858" t="s">
        <v>7</v>
      </c>
      <c r="G58858">
        <v>123.2670247864407</v>
      </c>
      <c r="H58858" s="4" t="str">
        <f t="shared" si="919"/>
        <v>Watches</v>
      </c>
      <c r="K58858"/>
      <c r="L58858"/>
    </row>
    <row r="58859" spans="1:12" x14ac:dyDescent="0.15">
      <c r="A58859" s="5">
        <v>2018</v>
      </c>
      <c r="B58859" t="s">
        <v>71</v>
      </c>
      <c r="C58859" t="s">
        <v>115</v>
      </c>
      <c r="D58859" t="s">
        <v>2</v>
      </c>
      <c r="E58859" t="s">
        <v>1</v>
      </c>
      <c r="F58859" t="s">
        <v>6</v>
      </c>
      <c r="G58859">
        <v>106.41822984221882</v>
      </c>
      <c r="H58859" s="4" t="str">
        <f t="shared" si="919"/>
        <v>Watches</v>
      </c>
      <c r="K58859"/>
      <c r="L58859"/>
    </row>
    <row r="58860" spans="1:12" x14ac:dyDescent="0.15">
      <c r="A58860" s="5">
        <v>2018</v>
      </c>
      <c r="B58860" t="s">
        <v>71</v>
      </c>
      <c r="C58860" t="s">
        <v>115</v>
      </c>
      <c r="D58860" t="s">
        <v>2</v>
      </c>
      <c r="E58860" t="s">
        <v>1</v>
      </c>
      <c r="F58860" t="s">
        <v>5</v>
      </c>
      <c r="G58860">
        <v>93.782216798767337</v>
      </c>
      <c r="H58860" s="4" t="str">
        <f t="shared" si="919"/>
        <v>Watches</v>
      </c>
      <c r="K58860"/>
      <c r="L58860"/>
    </row>
    <row r="58861" spans="1:12" x14ac:dyDescent="0.15">
      <c r="A58861" s="5">
        <v>2018</v>
      </c>
      <c r="B58861" t="s">
        <v>71</v>
      </c>
      <c r="C58861" t="s">
        <v>115</v>
      </c>
      <c r="D58861" t="s">
        <v>2</v>
      </c>
      <c r="E58861" t="s">
        <v>1</v>
      </c>
      <c r="F58861" t="s">
        <v>0</v>
      </c>
      <c r="G58861">
        <v>100.43670936101697</v>
      </c>
      <c r="H58861" s="4" t="str">
        <f t="shared" si="919"/>
        <v>Watches</v>
      </c>
      <c r="K58861"/>
      <c r="L58861"/>
    </row>
    <row r="58862" spans="1:12" x14ac:dyDescent="0.15">
      <c r="A58862" s="5">
        <v>2018</v>
      </c>
      <c r="B58862" t="s">
        <v>71</v>
      </c>
      <c r="C58862" t="s">
        <v>115</v>
      </c>
      <c r="D58862" t="s">
        <v>16</v>
      </c>
      <c r="E58862" t="s">
        <v>1</v>
      </c>
      <c r="F58862" t="s">
        <v>15</v>
      </c>
      <c r="G58862">
        <v>4.4131579647919867</v>
      </c>
      <c r="H58862" s="4" t="str">
        <f t="shared" si="919"/>
        <v>Watches</v>
      </c>
      <c r="K58862"/>
      <c r="L58862"/>
    </row>
    <row r="58863" spans="1:12" x14ac:dyDescent="0.15">
      <c r="A58863" s="5">
        <v>2018</v>
      </c>
      <c r="B58863" t="s">
        <v>71</v>
      </c>
      <c r="C58863" t="s">
        <v>115</v>
      </c>
      <c r="D58863" t="s">
        <v>16</v>
      </c>
      <c r="E58863" t="s">
        <v>1</v>
      </c>
      <c r="F58863" t="s">
        <v>14</v>
      </c>
      <c r="G58863">
        <v>4.3897947398459163</v>
      </c>
      <c r="H58863" s="4" t="str">
        <f t="shared" si="919"/>
        <v>Watches</v>
      </c>
      <c r="K58863"/>
      <c r="L58863"/>
    </row>
    <row r="58864" spans="1:12" x14ac:dyDescent="0.15">
      <c r="A58864" s="5">
        <v>2018</v>
      </c>
      <c r="B58864" t="s">
        <v>71</v>
      </c>
      <c r="C58864" t="s">
        <v>115</v>
      </c>
      <c r="D58864" t="s">
        <v>16</v>
      </c>
      <c r="E58864" t="s">
        <v>1</v>
      </c>
      <c r="F58864" t="s">
        <v>13</v>
      </c>
      <c r="G58864">
        <v>4.4693908644453</v>
      </c>
      <c r="H58864" s="4" t="str">
        <f t="shared" si="919"/>
        <v>Watches</v>
      </c>
      <c r="K58864"/>
      <c r="L58864"/>
    </row>
    <row r="58865" spans="1:12" x14ac:dyDescent="0.15">
      <c r="A58865" s="5">
        <v>2018</v>
      </c>
      <c r="B58865" t="s">
        <v>71</v>
      </c>
      <c r="C58865" t="s">
        <v>115</v>
      </c>
      <c r="D58865" t="s">
        <v>16</v>
      </c>
      <c r="E58865" t="s">
        <v>1</v>
      </c>
      <c r="F58865" t="s">
        <v>12</v>
      </c>
      <c r="G58865">
        <v>5.105205755778119</v>
      </c>
      <c r="H58865" s="4" t="str">
        <f t="shared" si="919"/>
        <v>Watches</v>
      </c>
      <c r="K58865"/>
      <c r="L58865"/>
    </row>
    <row r="58866" spans="1:12" x14ac:dyDescent="0.15">
      <c r="A58866" s="5">
        <v>2018</v>
      </c>
      <c r="B58866" t="s">
        <v>71</v>
      </c>
      <c r="C58866" t="s">
        <v>115</v>
      </c>
      <c r="D58866" t="s">
        <v>16</v>
      </c>
      <c r="E58866" t="s">
        <v>1</v>
      </c>
      <c r="F58866" t="s">
        <v>11</v>
      </c>
      <c r="G58866">
        <v>6.0876872043143289</v>
      </c>
      <c r="H58866" s="4" t="str">
        <f t="shared" si="919"/>
        <v>Watches</v>
      </c>
      <c r="K58866"/>
      <c r="L58866"/>
    </row>
    <row r="58867" spans="1:12" x14ac:dyDescent="0.15">
      <c r="A58867" s="5">
        <v>2018</v>
      </c>
      <c r="B58867" t="s">
        <v>71</v>
      </c>
      <c r="C58867" t="s">
        <v>115</v>
      </c>
      <c r="D58867" t="s">
        <v>16</v>
      </c>
      <c r="E58867" t="s">
        <v>1</v>
      </c>
      <c r="F58867" t="s">
        <v>10</v>
      </c>
      <c r="G58867">
        <v>6.3758468281201841</v>
      </c>
      <c r="H58867" s="4" t="str">
        <f t="shared" si="919"/>
        <v>Watches</v>
      </c>
      <c r="K58867"/>
      <c r="L58867"/>
    </row>
    <row r="58868" spans="1:12" x14ac:dyDescent="0.15">
      <c r="A58868" s="5">
        <v>2018</v>
      </c>
      <c r="B58868" t="s">
        <v>71</v>
      </c>
      <c r="C58868" t="s">
        <v>115</v>
      </c>
      <c r="D58868" t="s">
        <v>16</v>
      </c>
      <c r="E58868" t="s">
        <v>1</v>
      </c>
      <c r="F58868" t="s">
        <v>9</v>
      </c>
      <c r="G58868">
        <v>7.5656113959938365</v>
      </c>
      <c r="H58868" s="4" t="str">
        <f t="shared" si="919"/>
        <v>Watches</v>
      </c>
      <c r="K58868"/>
      <c r="L58868"/>
    </row>
    <row r="58869" spans="1:12" x14ac:dyDescent="0.15">
      <c r="A58869" s="5">
        <v>2018</v>
      </c>
      <c r="B58869" t="s">
        <v>71</v>
      </c>
      <c r="C58869" t="s">
        <v>115</v>
      </c>
      <c r="D58869" t="s">
        <v>16</v>
      </c>
      <c r="E58869" t="s">
        <v>1</v>
      </c>
      <c r="F58869" t="s">
        <v>8</v>
      </c>
      <c r="G58869">
        <v>7.4427641382896761</v>
      </c>
      <c r="H58869" s="4" t="str">
        <f t="shared" si="919"/>
        <v>Watches</v>
      </c>
      <c r="K58869"/>
      <c r="L58869"/>
    </row>
    <row r="58870" spans="1:12" x14ac:dyDescent="0.15">
      <c r="A58870" s="5">
        <v>2018</v>
      </c>
      <c r="B58870" t="s">
        <v>71</v>
      </c>
      <c r="C58870" t="s">
        <v>115</v>
      </c>
      <c r="D58870" t="s">
        <v>16</v>
      </c>
      <c r="E58870" t="s">
        <v>1</v>
      </c>
      <c r="F58870" t="s">
        <v>7</v>
      </c>
      <c r="G58870">
        <v>5.6206204474576271</v>
      </c>
      <c r="H58870" s="4" t="str">
        <f t="shared" si="919"/>
        <v>Watches</v>
      </c>
      <c r="K58870"/>
      <c r="L58870"/>
    </row>
    <row r="58871" spans="1:12" x14ac:dyDescent="0.15">
      <c r="A58871" s="5">
        <v>2018</v>
      </c>
      <c r="B58871" t="s">
        <v>71</v>
      </c>
      <c r="C58871" t="s">
        <v>115</v>
      </c>
      <c r="D58871" t="s">
        <v>16</v>
      </c>
      <c r="E58871" t="s">
        <v>1</v>
      </c>
      <c r="F58871" t="s">
        <v>6</v>
      </c>
      <c r="G58871">
        <v>4.610257367796609</v>
      </c>
      <c r="H58871" s="4" t="str">
        <f t="shared" si="919"/>
        <v>Watches</v>
      </c>
      <c r="K58871"/>
      <c r="L58871"/>
    </row>
    <row r="58872" spans="1:12" x14ac:dyDescent="0.15">
      <c r="A58872" s="5">
        <v>2018</v>
      </c>
      <c r="B58872" t="s">
        <v>71</v>
      </c>
      <c r="C58872" t="s">
        <v>115</v>
      </c>
      <c r="D58872" t="s">
        <v>16</v>
      </c>
      <c r="E58872" t="s">
        <v>1</v>
      </c>
      <c r="F58872" t="s">
        <v>5</v>
      </c>
      <c r="G58872">
        <v>3.8725805953775034</v>
      </c>
      <c r="H58872" s="4" t="str">
        <f t="shared" si="919"/>
        <v>Watches</v>
      </c>
      <c r="K58872"/>
      <c r="L58872"/>
    </row>
    <row r="58873" spans="1:12" x14ac:dyDescent="0.15">
      <c r="A58873" s="5">
        <v>2018</v>
      </c>
      <c r="B58873" t="s">
        <v>71</v>
      </c>
      <c r="C58873" t="s">
        <v>115</v>
      </c>
      <c r="D58873" t="s">
        <v>16</v>
      </c>
      <c r="E58873" t="s">
        <v>1</v>
      </c>
      <c r="F58873" t="s">
        <v>0</v>
      </c>
      <c r="G58873">
        <v>4.336063277311248</v>
      </c>
      <c r="H58873" s="4" t="str">
        <f t="shared" si="919"/>
        <v>Watches</v>
      </c>
      <c r="K58873"/>
      <c r="L58873"/>
    </row>
    <row r="58874" spans="1:12" x14ac:dyDescent="0.15">
      <c r="A58874" s="5">
        <v>2018</v>
      </c>
      <c r="B58874" t="s">
        <v>71</v>
      </c>
      <c r="C58874" t="s">
        <v>114</v>
      </c>
      <c r="D58874" t="s">
        <v>16</v>
      </c>
      <c r="E58874" t="s">
        <v>1</v>
      </c>
      <c r="F58874" t="s">
        <v>15</v>
      </c>
      <c r="G58874">
        <v>28.676054363020029</v>
      </c>
      <c r="H58874" s="4" t="str">
        <f t="shared" si="919"/>
        <v>Watches</v>
      </c>
      <c r="K58874"/>
      <c r="L58874"/>
    </row>
    <row r="58875" spans="1:12" x14ac:dyDescent="0.15">
      <c r="A58875" s="5">
        <v>2018</v>
      </c>
      <c r="B58875" t="s">
        <v>71</v>
      </c>
      <c r="C58875" t="s">
        <v>114</v>
      </c>
      <c r="D58875" t="s">
        <v>16</v>
      </c>
      <c r="E58875" t="s">
        <v>1</v>
      </c>
      <c r="F58875" t="s">
        <v>14</v>
      </c>
      <c r="G58875">
        <v>29.371219389522345</v>
      </c>
      <c r="H58875" s="4" t="str">
        <f t="shared" si="919"/>
        <v>Watches</v>
      </c>
      <c r="K58875"/>
      <c r="L58875"/>
    </row>
    <row r="58876" spans="1:12" x14ac:dyDescent="0.15">
      <c r="A58876" s="5">
        <v>2018</v>
      </c>
      <c r="B58876" t="s">
        <v>71</v>
      </c>
      <c r="C58876" t="s">
        <v>114</v>
      </c>
      <c r="D58876" t="s">
        <v>16</v>
      </c>
      <c r="E58876" t="s">
        <v>1</v>
      </c>
      <c r="F58876" t="s">
        <v>13</v>
      </c>
      <c r="G58876">
        <v>29.217805944684123</v>
      </c>
      <c r="H58876" s="4" t="str">
        <f t="shared" si="919"/>
        <v>Watches</v>
      </c>
      <c r="K58876"/>
      <c r="L58876"/>
    </row>
    <row r="58877" spans="1:12" x14ac:dyDescent="0.15">
      <c r="A58877" s="5">
        <v>2018</v>
      </c>
      <c r="B58877" t="s">
        <v>71</v>
      </c>
      <c r="C58877" t="s">
        <v>114</v>
      </c>
      <c r="D58877" t="s">
        <v>16</v>
      </c>
      <c r="E58877" t="s">
        <v>1</v>
      </c>
      <c r="F58877" t="s">
        <v>12</v>
      </c>
      <c r="G58877">
        <v>33.890123408320491</v>
      </c>
      <c r="H58877" s="4" t="str">
        <f t="shared" si="919"/>
        <v>Watches</v>
      </c>
      <c r="K58877"/>
      <c r="L58877"/>
    </row>
    <row r="58878" spans="1:12" x14ac:dyDescent="0.15">
      <c r="A58878" s="5">
        <v>2018</v>
      </c>
      <c r="B58878" t="s">
        <v>71</v>
      </c>
      <c r="C58878" t="s">
        <v>114</v>
      </c>
      <c r="D58878" t="s">
        <v>16</v>
      </c>
      <c r="E58878" t="s">
        <v>1</v>
      </c>
      <c r="F58878" t="s">
        <v>11</v>
      </c>
      <c r="G58878">
        <v>40.059795855161788</v>
      </c>
      <c r="H58878" s="4" t="str">
        <f t="shared" si="919"/>
        <v>Watches</v>
      </c>
      <c r="K58878"/>
      <c r="L58878"/>
    </row>
    <row r="58879" spans="1:12" x14ac:dyDescent="0.15">
      <c r="A58879" s="5">
        <v>2018</v>
      </c>
      <c r="B58879" t="s">
        <v>71</v>
      </c>
      <c r="C58879" t="s">
        <v>114</v>
      </c>
      <c r="D58879" t="s">
        <v>16</v>
      </c>
      <c r="E58879" t="s">
        <v>1</v>
      </c>
      <c r="F58879" t="s">
        <v>10</v>
      </c>
      <c r="G58879">
        <v>43.385189661633291</v>
      </c>
      <c r="H58879" s="4" t="str">
        <f t="shared" si="919"/>
        <v>Watches</v>
      </c>
      <c r="K58879"/>
      <c r="L58879"/>
    </row>
    <row r="58880" spans="1:12" x14ac:dyDescent="0.15">
      <c r="A58880" s="5">
        <v>2018</v>
      </c>
      <c r="B58880" t="s">
        <v>71</v>
      </c>
      <c r="C58880" t="s">
        <v>114</v>
      </c>
      <c r="D58880" t="s">
        <v>16</v>
      </c>
      <c r="E58880" t="s">
        <v>1</v>
      </c>
      <c r="F58880" t="s">
        <v>9</v>
      </c>
      <c r="G58880">
        <v>51.308347961787355</v>
      </c>
      <c r="H58880" s="4" t="str">
        <f t="shared" si="919"/>
        <v>Watches</v>
      </c>
      <c r="K58880"/>
      <c r="L58880"/>
    </row>
    <row r="58881" spans="1:12" x14ac:dyDescent="0.15">
      <c r="A58881" s="5">
        <v>2018</v>
      </c>
      <c r="B58881" t="s">
        <v>71</v>
      </c>
      <c r="C58881" t="s">
        <v>114</v>
      </c>
      <c r="D58881" t="s">
        <v>16</v>
      </c>
      <c r="E58881" t="s">
        <v>1</v>
      </c>
      <c r="F58881" t="s">
        <v>8</v>
      </c>
      <c r="G58881">
        <v>50.432599074730355</v>
      </c>
      <c r="H58881" s="4" t="str">
        <f t="shared" si="919"/>
        <v>Watches</v>
      </c>
      <c r="K58881"/>
      <c r="L58881"/>
    </row>
    <row r="58882" spans="1:12" x14ac:dyDescent="0.15">
      <c r="A58882" s="5">
        <v>2018</v>
      </c>
      <c r="B58882" t="s">
        <v>71</v>
      </c>
      <c r="C58882" t="s">
        <v>114</v>
      </c>
      <c r="D58882" t="s">
        <v>16</v>
      </c>
      <c r="E58882" t="s">
        <v>1</v>
      </c>
      <c r="F58882" t="s">
        <v>7</v>
      </c>
      <c r="G58882">
        <v>36.455408267796606</v>
      </c>
      <c r="H58882" s="4" t="str">
        <f t="shared" si="919"/>
        <v>Watches</v>
      </c>
      <c r="K58882"/>
      <c r="L58882"/>
    </row>
    <row r="58883" spans="1:12" x14ac:dyDescent="0.15">
      <c r="A58883" s="5">
        <v>2018</v>
      </c>
      <c r="B58883" t="s">
        <v>71</v>
      </c>
      <c r="C58883" t="s">
        <v>114</v>
      </c>
      <c r="D58883" t="s">
        <v>16</v>
      </c>
      <c r="E58883" t="s">
        <v>1</v>
      </c>
      <c r="F58883" t="s">
        <v>6</v>
      </c>
      <c r="G58883">
        <v>29.159157608320491</v>
      </c>
      <c r="H58883" s="4" t="str">
        <f t="shared" ref="H58883:H58946" si="920">VLOOKUP(C58883,$I$2:$J$145,2, FALSE)</f>
        <v>Watches</v>
      </c>
      <c r="K58883"/>
      <c r="L58883"/>
    </row>
    <row r="58884" spans="1:12" x14ac:dyDescent="0.15">
      <c r="A58884" s="5">
        <v>2018</v>
      </c>
      <c r="B58884" t="s">
        <v>71</v>
      </c>
      <c r="C58884" t="s">
        <v>114</v>
      </c>
      <c r="D58884" t="s">
        <v>16</v>
      </c>
      <c r="E58884" t="s">
        <v>1</v>
      </c>
      <c r="F58884" t="s">
        <v>5</v>
      </c>
      <c r="G58884">
        <v>27.512365338674886</v>
      </c>
      <c r="H58884" s="4" t="str">
        <f t="shared" si="920"/>
        <v>Watches</v>
      </c>
      <c r="K58884"/>
      <c r="L58884"/>
    </row>
    <row r="58885" spans="1:12" x14ac:dyDescent="0.15">
      <c r="A58885" s="5">
        <v>2018</v>
      </c>
      <c r="B58885" t="s">
        <v>71</v>
      </c>
      <c r="C58885" t="s">
        <v>114</v>
      </c>
      <c r="D58885" t="s">
        <v>16</v>
      </c>
      <c r="E58885" t="s">
        <v>1</v>
      </c>
      <c r="F58885" t="s">
        <v>0</v>
      </c>
      <c r="G58885">
        <v>27.764520050385212</v>
      </c>
      <c r="H58885" s="4" t="str">
        <f t="shared" si="920"/>
        <v>Watches</v>
      </c>
      <c r="K58885"/>
      <c r="L58885"/>
    </row>
    <row r="58886" spans="1:12" x14ac:dyDescent="0.15">
      <c r="A58886" s="5">
        <v>2018</v>
      </c>
      <c r="B58886" t="s">
        <v>71</v>
      </c>
      <c r="C58886" t="s">
        <v>114</v>
      </c>
      <c r="D58886" t="s">
        <v>2</v>
      </c>
      <c r="E58886" t="s">
        <v>1</v>
      </c>
      <c r="F58886" t="s">
        <v>15</v>
      </c>
      <c r="G58886">
        <v>166.29182785608629</v>
      </c>
      <c r="H58886" s="4" t="str">
        <f t="shared" si="920"/>
        <v>Watches</v>
      </c>
      <c r="K58886"/>
      <c r="L58886"/>
    </row>
    <row r="58887" spans="1:12" x14ac:dyDescent="0.15">
      <c r="A58887" s="5">
        <v>2018</v>
      </c>
      <c r="B58887" t="s">
        <v>71</v>
      </c>
      <c r="C58887" t="s">
        <v>114</v>
      </c>
      <c r="D58887" t="s">
        <v>2</v>
      </c>
      <c r="E58887" t="s">
        <v>1</v>
      </c>
      <c r="F58887" t="s">
        <v>14</v>
      </c>
      <c r="G58887">
        <v>164.91168165793525</v>
      </c>
      <c r="H58887" s="4" t="str">
        <f t="shared" si="920"/>
        <v>Watches</v>
      </c>
      <c r="K58887"/>
      <c r="L58887"/>
    </row>
    <row r="58888" spans="1:12" x14ac:dyDescent="0.15">
      <c r="A58888" s="5">
        <v>2018</v>
      </c>
      <c r="B58888" t="s">
        <v>71</v>
      </c>
      <c r="C58888" t="s">
        <v>114</v>
      </c>
      <c r="D58888" t="s">
        <v>2</v>
      </c>
      <c r="E58888" t="s">
        <v>1</v>
      </c>
      <c r="F58888" t="s">
        <v>13</v>
      </c>
      <c r="G58888">
        <v>172.92321672203386</v>
      </c>
      <c r="H58888" s="4" t="str">
        <f t="shared" si="920"/>
        <v>Watches</v>
      </c>
      <c r="K58888"/>
      <c r="L58888"/>
    </row>
    <row r="58889" spans="1:12" x14ac:dyDescent="0.15">
      <c r="A58889" s="5">
        <v>2018</v>
      </c>
      <c r="B58889" t="s">
        <v>71</v>
      </c>
      <c r="C58889" t="s">
        <v>114</v>
      </c>
      <c r="D58889" t="s">
        <v>2</v>
      </c>
      <c r="E58889" t="s">
        <v>1</v>
      </c>
      <c r="F58889" t="s">
        <v>12</v>
      </c>
      <c r="G58889">
        <v>178.67599300154083</v>
      </c>
      <c r="H58889" s="4" t="str">
        <f t="shared" si="920"/>
        <v>Watches</v>
      </c>
      <c r="K58889"/>
      <c r="L58889"/>
    </row>
    <row r="58890" spans="1:12" x14ac:dyDescent="0.15">
      <c r="A58890" s="5">
        <v>2018</v>
      </c>
      <c r="B58890" t="s">
        <v>71</v>
      </c>
      <c r="C58890" t="s">
        <v>114</v>
      </c>
      <c r="D58890" t="s">
        <v>2</v>
      </c>
      <c r="E58890" t="s">
        <v>1</v>
      </c>
      <c r="F58890" t="s">
        <v>11</v>
      </c>
      <c r="G58890">
        <v>229.70239416332817</v>
      </c>
      <c r="H58890" s="4" t="str">
        <f t="shared" si="920"/>
        <v>Watches</v>
      </c>
      <c r="K58890"/>
      <c r="L58890"/>
    </row>
    <row r="58891" spans="1:12" x14ac:dyDescent="0.15">
      <c r="A58891" s="5">
        <v>2018</v>
      </c>
      <c r="B58891" t="s">
        <v>71</v>
      </c>
      <c r="C58891" t="s">
        <v>114</v>
      </c>
      <c r="D58891" t="s">
        <v>2</v>
      </c>
      <c r="E58891" t="s">
        <v>1</v>
      </c>
      <c r="F58891" t="s">
        <v>10</v>
      </c>
      <c r="G58891">
        <v>238.70213619568565</v>
      </c>
      <c r="H58891" s="4" t="str">
        <f t="shared" si="920"/>
        <v>Watches</v>
      </c>
      <c r="K58891"/>
      <c r="L58891"/>
    </row>
    <row r="58892" spans="1:12" x14ac:dyDescent="0.15">
      <c r="A58892" s="5">
        <v>2018</v>
      </c>
      <c r="B58892" t="s">
        <v>71</v>
      </c>
      <c r="C58892" t="s">
        <v>114</v>
      </c>
      <c r="D58892" t="s">
        <v>2</v>
      </c>
      <c r="E58892" t="s">
        <v>1</v>
      </c>
      <c r="F58892" t="s">
        <v>9</v>
      </c>
      <c r="G58892">
        <v>282.76093521848998</v>
      </c>
      <c r="H58892" s="4" t="str">
        <f t="shared" si="920"/>
        <v>Watches</v>
      </c>
      <c r="K58892"/>
      <c r="L58892"/>
    </row>
    <row r="58893" spans="1:12" x14ac:dyDescent="0.15">
      <c r="A58893" s="5">
        <v>2018</v>
      </c>
      <c r="B58893" t="s">
        <v>71</v>
      </c>
      <c r="C58893" t="s">
        <v>114</v>
      </c>
      <c r="D58893" t="s">
        <v>2</v>
      </c>
      <c r="E58893" t="s">
        <v>1</v>
      </c>
      <c r="F58893" t="s">
        <v>8</v>
      </c>
      <c r="G58893">
        <v>283.42221657318959</v>
      </c>
      <c r="H58893" s="4" t="str">
        <f t="shared" si="920"/>
        <v>Watches</v>
      </c>
      <c r="K58893"/>
      <c r="L58893"/>
    </row>
    <row r="58894" spans="1:12" x14ac:dyDescent="0.15">
      <c r="A58894" s="5">
        <v>2018</v>
      </c>
      <c r="B58894" t="s">
        <v>71</v>
      </c>
      <c r="C58894" t="s">
        <v>114</v>
      </c>
      <c r="D58894" t="s">
        <v>2</v>
      </c>
      <c r="E58894" t="s">
        <v>1</v>
      </c>
      <c r="F58894" t="s">
        <v>7</v>
      </c>
      <c r="G58894">
        <v>210.09057241355936</v>
      </c>
      <c r="H58894" s="4" t="str">
        <f t="shared" si="920"/>
        <v>Watches</v>
      </c>
      <c r="K58894"/>
      <c r="L58894"/>
    </row>
    <row r="58895" spans="1:12" x14ac:dyDescent="0.15">
      <c r="A58895" s="5">
        <v>2018</v>
      </c>
      <c r="B58895" t="s">
        <v>71</v>
      </c>
      <c r="C58895" t="s">
        <v>114</v>
      </c>
      <c r="D58895" t="s">
        <v>2</v>
      </c>
      <c r="E58895" t="s">
        <v>1</v>
      </c>
      <c r="F58895" t="s">
        <v>6</v>
      </c>
      <c r="G58895">
        <v>165.37234956795066</v>
      </c>
      <c r="H58895" s="4" t="str">
        <f t="shared" si="920"/>
        <v>Watches</v>
      </c>
      <c r="K58895"/>
      <c r="L58895"/>
    </row>
    <row r="58896" spans="1:12" x14ac:dyDescent="0.15">
      <c r="A58896" s="5">
        <v>2018</v>
      </c>
      <c r="B58896" t="s">
        <v>71</v>
      </c>
      <c r="C58896" t="s">
        <v>114</v>
      </c>
      <c r="D58896" t="s">
        <v>2</v>
      </c>
      <c r="E58896" t="s">
        <v>1</v>
      </c>
      <c r="F58896" t="s">
        <v>5</v>
      </c>
      <c r="G58896">
        <v>148.81059519013868</v>
      </c>
      <c r="H58896" s="4" t="str">
        <f t="shared" si="920"/>
        <v>Watches</v>
      </c>
      <c r="K58896"/>
      <c r="L58896"/>
    </row>
    <row r="58897" spans="1:12" x14ac:dyDescent="0.15">
      <c r="A58897" s="5">
        <v>2018</v>
      </c>
      <c r="B58897" t="s">
        <v>71</v>
      </c>
      <c r="C58897" t="s">
        <v>114</v>
      </c>
      <c r="D58897" t="s">
        <v>2</v>
      </c>
      <c r="E58897" t="s">
        <v>1</v>
      </c>
      <c r="F58897" t="s">
        <v>0</v>
      </c>
      <c r="G58897">
        <v>155.19028848428351</v>
      </c>
      <c r="H58897" s="4" t="str">
        <f t="shared" si="920"/>
        <v>Watches</v>
      </c>
      <c r="K58897"/>
      <c r="L58897"/>
    </row>
    <row r="58898" spans="1:12" x14ac:dyDescent="0.15">
      <c r="A58898" s="5">
        <v>2018</v>
      </c>
      <c r="B58898" t="s">
        <v>71</v>
      </c>
      <c r="C58898" t="s">
        <v>114</v>
      </c>
      <c r="D58898" t="s">
        <v>16</v>
      </c>
      <c r="E58898" t="s">
        <v>1</v>
      </c>
      <c r="F58898" t="s">
        <v>15</v>
      </c>
      <c r="G58898">
        <v>4.6012004653312788</v>
      </c>
      <c r="H58898" s="4" t="str">
        <f t="shared" si="920"/>
        <v>Watches</v>
      </c>
      <c r="K58898"/>
      <c r="L58898"/>
    </row>
    <row r="58899" spans="1:12" x14ac:dyDescent="0.15">
      <c r="A58899" s="5">
        <v>2018</v>
      </c>
      <c r="B58899" t="s">
        <v>71</v>
      </c>
      <c r="C58899" t="s">
        <v>114</v>
      </c>
      <c r="D58899" t="s">
        <v>16</v>
      </c>
      <c r="E58899" t="s">
        <v>1</v>
      </c>
      <c r="F58899" t="s">
        <v>14</v>
      </c>
      <c r="G58899">
        <v>4.7068495654853617</v>
      </c>
      <c r="H58899" s="4" t="str">
        <f t="shared" si="920"/>
        <v>Watches</v>
      </c>
      <c r="K58899"/>
      <c r="L58899"/>
    </row>
    <row r="58900" spans="1:12" x14ac:dyDescent="0.15">
      <c r="A58900" s="5">
        <v>2018</v>
      </c>
      <c r="B58900" t="s">
        <v>71</v>
      </c>
      <c r="C58900" t="s">
        <v>114</v>
      </c>
      <c r="D58900" t="s">
        <v>16</v>
      </c>
      <c r="E58900" t="s">
        <v>1</v>
      </c>
      <c r="F58900" t="s">
        <v>13</v>
      </c>
      <c r="G58900">
        <v>4.7709993189522342</v>
      </c>
      <c r="H58900" s="4" t="str">
        <f t="shared" si="920"/>
        <v>Watches</v>
      </c>
      <c r="K58900"/>
      <c r="L58900"/>
    </row>
    <row r="58901" spans="1:12" x14ac:dyDescent="0.15">
      <c r="A58901" s="5">
        <v>2018</v>
      </c>
      <c r="B58901" t="s">
        <v>71</v>
      </c>
      <c r="C58901" t="s">
        <v>114</v>
      </c>
      <c r="D58901" t="s">
        <v>16</v>
      </c>
      <c r="E58901" t="s">
        <v>1</v>
      </c>
      <c r="F58901" t="s">
        <v>12</v>
      </c>
      <c r="G58901">
        <v>5.2507761171032366</v>
      </c>
      <c r="H58901" s="4" t="str">
        <f t="shared" si="920"/>
        <v>Watches</v>
      </c>
      <c r="K58901"/>
      <c r="L58901"/>
    </row>
    <row r="58902" spans="1:12" x14ac:dyDescent="0.15">
      <c r="A58902" s="5">
        <v>2018</v>
      </c>
      <c r="B58902" t="s">
        <v>71</v>
      </c>
      <c r="C58902" t="s">
        <v>114</v>
      </c>
      <c r="D58902" t="s">
        <v>16</v>
      </c>
      <c r="E58902" t="s">
        <v>1</v>
      </c>
      <c r="F58902" t="s">
        <v>11</v>
      </c>
      <c r="G58902">
        <v>6.5353551309707241</v>
      </c>
      <c r="H58902" s="4" t="str">
        <f t="shared" si="920"/>
        <v>Watches</v>
      </c>
      <c r="K58902"/>
      <c r="L58902"/>
    </row>
    <row r="58903" spans="1:12" x14ac:dyDescent="0.15">
      <c r="A58903" s="5">
        <v>2018</v>
      </c>
      <c r="B58903" t="s">
        <v>71</v>
      </c>
      <c r="C58903" t="s">
        <v>114</v>
      </c>
      <c r="D58903" t="s">
        <v>16</v>
      </c>
      <c r="E58903" t="s">
        <v>1</v>
      </c>
      <c r="F58903" t="s">
        <v>10</v>
      </c>
      <c r="G58903">
        <v>7.0737906748844379</v>
      </c>
      <c r="H58903" s="4" t="str">
        <f t="shared" si="920"/>
        <v>Watches</v>
      </c>
      <c r="K58903"/>
      <c r="L58903"/>
    </row>
    <row r="58904" spans="1:12" x14ac:dyDescent="0.15">
      <c r="A58904" s="5">
        <v>2018</v>
      </c>
      <c r="B58904" t="s">
        <v>71</v>
      </c>
      <c r="C58904" t="s">
        <v>114</v>
      </c>
      <c r="D58904" t="s">
        <v>16</v>
      </c>
      <c r="E58904" t="s">
        <v>1</v>
      </c>
      <c r="F58904" t="s">
        <v>9</v>
      </c>
      <c r="G58904">
        <v>8.1596374483821279</v>
      </c>
      <c r="H58904" s="4" t="str">
        <f t="shared" si="920"/>
        <v>Watches</v>
      </c>
      <c r="K58904"/>
      <c r="L58904"/>
    </row>
    <row r="58905" spans="1:12" x14ac:dyDescent="0.15">
      <c r="A58905" s="5">
        <v>2018</v>
      </c>
      <c r="B58905" t="s">
        <v>71</v>
      </c>
      <c r="C58905" t="s">
        <v>114</v>
      </c>
      <c r="D58905" t="s">
        <v>16</v>
      </c>
      <c r="E58905" t="s">
        <v>1</v>
      </c>
      <c r="F58905" t="s">
        <v>8</v>
      </c>
      <c r="G58905">
        <v>7.739944946070878</v>
      </c>
      <c r="H58905" s="4" t="str">
        <f t="shared" si="920"/>
        <v>Watches</v>
      </c>
      <c r="K58905"/>
      <c r="L58905"/>
    </row>
    <row r="58906" spans="1:12" x14ac:dyDescent="0.15">
      <c r="A58906" s="5">
        <v>2018</v>
      </c>
      <c r="B58906" t="s">
        <v>71</v>
      </c>
      <c r="C58906" t="s">
        <v>114</v>
      </c>
      <c r="D58906" t="s">
        <v>16</v>
      </c>
      <c r="E58906" t="s">
        <v>1</v>
      </c>
      <c r="F58906" t="s">
        <v>7</v>
      </c>
      <c r="G58906">
        <v>5.973318813559322</v>
      </c>
      <c r="H58906" s="4" t="str">
        <f t="shared" si="920"/>
        <v>Watches</v>
      </c>
      <c r="K58906"/>
      <c r="L58906"/>
    </row>
    <row r="58907" spans="1:12" x14ac:dyDescent="0.15">
      <c r="A58907" s="5">
        <v>2018</v>
      </c>
      <c r="B58907" t="s">
        <v>71</v>
      </c>
      <c r="C58907" t="s">
        <v>114</v>
      </c>
      <c r="D58907" t="s">
        <v>16</v>
      </c>
      <c r="E58907" t="s">
        <v>1</v>
      </c>
      <c r="F58907" t="s">
        <v>6</v>
      </c>
      <c r="G58907">
        <v>4.9252755161787363</v>
      </c>
      <c r="H58907" s="4" t="str">
        <f t="shared" si="920"/>
        <v>Watches</v>
      </c>
      <c r="K58907"/>
      <c r="L58907"/>
    </row>
    <row r="58908" spans="1:12" x14ac:dyDescent="0.15">
      <c r="A58908" s="5">
        <v>2018</v>
      </c>
      <c r="B58908" t="s">
        <v>71</v>
      </c>
      <c r="C58908" t="s">
        <v>114</v>
      </c>
      <c r="D58908" t="s">
        <v>16</v>
      </c>
      <c r="E58908" t="s">
        <v>1</v>
      </c>
      <c r="F58908" t="s">
        <v>5</v>
      </c>
      <c r="G58908">
        <v>4.288899402157166</v>
      </c>
      <c r="H58908" s="4" t="str">
        <f t="shared" si="920"/>
        <v>Watches</v>
      </c>
      <c r="K58908"/>
      <c r="L58908"/>
    </row>
    <row r="58909" spans="1:12" x14ac:dyDescent="0.15">
      <c r="A58909" s="5">
        <v>2018</v>
      </c>
      <c r="B58909" t="s">
        <v>71</v>
      </c>
      <c r="C58909" t="s">
        <v>114</v>
      </c>
      <c r="D58909" t="s">
        <v>16</v>
      </c>
      <c r="E58909" t="s">
        <v>1</v>
      </c>
      <c r="F58909" t="s">
        <v>0</v>
      </c>
      <c r="G58909">
        <v>4.5995901217257309</v>
      </c>
      <c r="H58909" s="4" t="str">
        <f t="shared" si="920"/>
        <v>Watches</v>
      </c>
      <c r="K58909"/>
      <c r="L58909"/>
    </row>
    <row r="58910" spans="1:12" x14ac:dyDescent="0.15">
      <c r="A58910" s="5">
        <v>2018</v>
      </c>
      <c r="B58910" t="s">
        <v>71</v>
      </c>
      <c r="C58910" t="s">
        <v>113</v>
      </c>
      <c r="D58910" t="s">
        <v>164</v>
      </c>
      <c r="E58910" t="s">
        <v>1</v>
      </c>
      <c r="F58910" t="s">
        <v>15</v>
      </c>
      <c r="G58910">
        <v>23.182644869029268</v>
      </c>
      <c r="H58910" s="4" t="str">
        <f t="shared" si="920"/>
        <v>Watches</v>
      </c>
      <c r="K58910"/>
      <c r="L58910"/>
    </row>
    <row r="58911" spans="1:12" x14ac:dyDescent="0.15">
      <c r="A58911" s="5">
        <v>2018</v>
      </c>
      <c r="B58911" t="s">
        <v>71</v>
      </c>
      <c r="C58911" t="s">
        <v>113</v>
      </c>
      <c r="D58911" t="s">
        <v>164</v>
      </c>
      <c r="E58911" t="s">
        <v>1</v>
      </c>
      <c r="F58911" t="s">
        <v>14</v>
      </c>
      <c r="G58911">
        <v>23.732295050847462</v>
      </c>
      <c r="H58911" s="4" t="str">
        <f t="shared" si="920"/>
        <v>Watches</v>
      </c>
      <c r="K58911"/>
      <c r="L58911"/>
    </row>
    <row r="58912" spans="1:12" x14ac:dyDescent="0.15">
      <c r="A58912" s="5">
        <v>2018</v>
      </c>
      <c r="B58912" t="s">
        <v>71</v>
      </c>
      <c r="C58912" t="s">
        <v>113</v>
      </c>
      <c r="D58912" t="s">
        <v>164</v>
      </c>
      <c r="E58912" t="s">
        <v>1</v>
      </c>
      <c r="F58912" t="s">
        <v>13</v>
      </c>
      <c r="G58912">
        <v>25.138196989214169</v>
      </c>
      <c r="H58912" s="4" t="str">
        <f t="shared" si="920"/>
        <v>Watches</v>
      </c>
      <c r="K58912"/>
      <c r="L58912"/>
    </row>
    <row r="58913" spans="1:12" x14ac:dyDescent="0.15">
      <c r="A58913" s="5">
        <v>2018</v>
      </c>
      <c r="B58913" t="s">
        <v>71</v>
      </c>
      <c r="C58913" t="s">
        <v>113</v>
      </c>
      <c r="D58913" t="s">
        <v>164</v>
      </c>
      <c r="E58913" t="s">
        <v>1</v>
      </c>
      <c r="F58913" t="s">
        <v>12</v>
      </c>
      <c r="G58913">
        <v>25.73440092449923</v>
      </c>
      <c r="H58913" s="4" t="str">
        <f t="shared" si="920"/>
        <v>Watches</v>
      </c>
      <c r="K58913"/>
      <c r="L58913"/>
    </row>
    <row r="58914" spans="1:12" x14ac:dyDescent="0.15">
      <c r="A58914" s="5">
        <v>2018</v>
      </c>
      <c r="B58914" t="s">
        <v>71</v>
      </c>
      <c r="C58914" t="s">
        <v>113</v>
      </c>
      <c r="D58914" t="s">
        <v>164</v>
      </c>
      <c r="E58914" t="s">
        <v>1</v>
      </c>
      <c r="F58914" t="s">
        <v>11</v>
      </c>
      <c r="G58914">
        <v>31.266775100154085</v>
      </c>
      <c r="H58914" s="4" t="str">
        <f t="shared" si="920"/>
        <v>Watches</v>
      </c>
      <c r="K58914"/>
      <c r="L58914"/>
    </row>
    <row r="58915" spans="1:12" x14ac:dyDescent="0.15">
      <c r="A58915" s="5">
        <v>2018</v>
      </c>
      <c r="B58915" t="s">
        <v>71</v>
      </c>
      <c r="C58915" t="s">
        <v>113</v>
      </c>
      <c r="D58915" t="s">
        <v>164</v>
      </c>
      <c r="E58915" t="s">
        <v>1</v>
      </c>
      <c r="F58915" t="s">
        <v>10</v>
      </c>
      <c r="G58915">
        <v>34.251676486902923</v>
      </c>
      <c r="H58915" s="4" t="str">
        <f t="shared" si="920"/>
        <v>Watches</v>
      </c>
      <c r="K58915"/>
      <c r="L58915"/>
    </row>
    <row r="58916" spans="1:12" x14ac:dyDescent="0.15">
      <c r="A58916" s="5">
        <v>2018</v>
      </c>
      <c r="B58916" t="s">
        <v>71</v>
      </c>
      <c r="C58916" t="s">
        <v>113</v>
      </c>
      <c r="D58916" t="s">
        <v>164</v>
      </c>
      <c r="E58916" t="s">
        <v>1</v>
      </c>
      <c r="F58916" t="s">
        <v>9</v>
      </c>
      <c r="G58916">
        <v>41.230723944530041</v>
      </c>
      <c r="H58916" s="4" t="str">
        <f t="shared" si="920"/>
        <v>Watches</v>
      </c>
      <c r="K58916"/>
      <c r="L58916"/>
    </row>
    <row r="58917" spans="1:12" x14ac:dyDescent="0.15">
      <c r="A58917" s="5">
        <v>2018</v>
      </c>
      <c r="B58917" t="s">
        <v>71</v>
      </c>
      <c r="C58917" t="s">
        <v>113</v>
      </c>
      <c r="D58917" t="s">
        <v>164</v>
      </c>
      <c r="E58917" t="s">
        <v>1</v>
      </c>
      <c r="F58917" t="s">
        <v>8</v>
      </c>
      <c r="G58917">
        <v>40.139561787365182</v>
      </c>
      <c r="H58917" s="4" t="str">
        <f t="shared" si="920"/>
        <v>Watches</v>
      </c>
      <c r="K58917"/>
      <c r="L58917"/>
    </row>
    <row r="58918" spans="1:12" x14ac:dyDescent="0.15">
      <c r="A58918" s="5">
        <v>2018</v>
      </c>
      <c r="B58918" t="s">
        <v>71</v>
      </c>
      <c r="C58918" t="s">
        <v>113</v>
      </c>
      <c r="D58918" t="s">
        <v>164</v>
      </c>
      <c r="E58918" t="s">
        <v>1</v>
      </c>
      <c r="F58918" t="s">
        <v>7</v>
      </c>
      <c r="G58918">
        <v>30.327936610169491</v>
      </c>
      <c r="H58918" s="4" t="str">
        <f t="shared" si="920"/>
        <v>Watches</v>
      </c>
      <c r="K58918"/>
      <c r="L58918"/>
    </row>
    <row r="58919" spans="1:12" x14ac:dyDescent="0.15">
      <c r="A58919" s="5">
        <v>2018</v>
      </c>
      <c r="B58919" t="s">
        <v>71</v>
      </c>
      <c r="C58919" t="s">
        <v>113</v>
      </c>
      <c r="D58919" t="s">
        <v>164</v>
      </c>
      <c r="E58919" t="s">
        <v>1</v>
      </c>
      <c r="F58919" t="s">
        <v>6</v>
      </c>
      <c r="G58919">
        <v>24.982419938366707</v>
      </c>
      <c r="H58919" s="4" t="str">
        <f t="shared" si="920"/>
        <v>Watches</v>
      </c>
      <c r="K58919"/>
      <c r="L58919"/>
    </row>
    <row r="58920" spans="1:12" x14ac:dyDescent="0.15">
      <c r="A58920" s="5">
        <v>2018</v>
      </c>
      <c r="B58920" t="s">
        <v>71</v>
      </c>
      <c r="C58920" t="s">
        <v>113</v>
      </c>
      <c r="D58920" t="s">
        <v>164</v>
      </c>
      <c r="E58920" t="s">
        <v>1</v>
      </c>
      <c r="F58920" t="s">
        <v>5</v>
      </c>
      <c r="G58920">
        <v>21.609079815100152</v>
      </c>
      <c r="H58920" s="4" t="str">
        <f t="shared" si="920"/>
        <v>Watches</v>
      </c>
      <c r="K58920"/>
      <c r="L58920"/>
    </row>
    <row r="58921" spans="1:12" x14ac:dyDescent="0.15">
      <c r="A58921" s="5">
        <v>2018</v>
      </c>
      <c r="B58921" t="s">
        <v>71</v>
      </c>
      <c r="C58921" t="s">
        <v>113</v>
      </c>
      <c r="D58921" t="s">
        <v>164</v>
      </c>
      <c r="E58921" t="s">
        <v>1</v>
      </c>
      <c r="F58921" t="s">
        <v>0</v>
      </c>
      <c r="G58921">
        <v>22.616049013867489</v>
      </c>
      <c r="H58921" s="4" t="str">
        <f t="shared" si="920"/>
        <v>Watches</v>
      </c>
      <c r="K58921"/>
      <c r="L58921"/>
    </row>
    <row r="58922" spans="1:12" x14ac:dyDescent="0.15">
      <c r="A58922" s="5">
        <v>2018</v>
      </c>
      <c r="B58922" t="s">
        <v>71</v>
      </c>
      <c r="C58922" t="s">
        <v>113</v>
      </c>
      <c r="D58922" t="s">
        <v>2</v>
      </c>
      <c r="E58922" t="s">
        <v>1</v>
      </c>
      <c r="F58922" t="s">
        <v>15</v>
      </c>
      <c r="G58922">
        <v>2238.3477003466869</v>
      </c>
      <c r="H58922" s="4" t="str">
        <f t="shared" si="920"/>
        <v>Watches</v>
      </c>
      <c r="K58922"/>
      <c r="L58922"/>
    </row>
    <row r="58923" spans="1:12" x14ac:dyDescent="0.15">
      <c r="A58923" s="5">
        <v>2018</v>
      </c>
      <c r="B58923" t="s">
        <v>71</v>
      </c>
      <c r="C58923" t="s">
        <v>113</v>
      </c>
      <c r="D58923" t="s">
        <v>2</v>
      </c>
      <c r="E58923" t="s">
        <v>1</v>
      </c>
      <c r="F58923" t="s">
        <v>14</v>
      </c>
      <c r="G58923">
        <v>2233.7919958705702</v>
      </c>
      <c r="H58923" s="4" t="str">
        <f t="shared" si="920"/>
        <v>Watches</v>
      </c>
      <c r="K58923"/>
      <c r="L58923"/>
    </row>
    <row r="58924" spans="1:12" x14ac:dyDescent="0.15">
      <c r="A58924" s="5">
        <v>2018</v>
      </c>
      <c r="B58924" t="s">
        <v>71</v>
      </c>
      <c r="C58924" t="s">
        <v>113</v>
      </c>
      <c r="D58924" t="s">
        <v>2</v>
      </c>
      <c r="E58924" t="s">
        <v>1</v>
      </c>
      <c r="F58924" t="s">
        <v>13</v>
      </c>
      <c r="G58924">
        <v>2313.7252715408322</v>
      </c>
      <c r="H58924" s="4" t="str">
        <f t="shared" si="920"/>
        <v>Watches</v>
      </c>
      <c r="K58924"/>
      <c r="L58924"/>
    </row>
    <row r="58925" spans="1:12" x14ac:dyDescent="0.15">
      <c r="A58925" s="5">
        <v>2018</v>
      </c>
      <c r="B58925" t="s">
        <v>71</v>
      </c>
      <c r="C58925" t="s">
        <v>113</v>
      </c>
      <c r="D58925" t="s">
        <v>2</v>
      </c>
      <c r="E58925" t="s">
        <v>1</v>
      </c>
      <c r="F58925" t="s">
        <v>12</v>
      </c>
      <c r="G58925">
        <v>2608.8565654853619</v>
      </c>
      <c r="H58925" s="4" t="str">
        <f t="shared" si="920"/>
        <v>Watches</v>
      </c>
      <c r="K58925"/>
      <c r="L58925"/>
    </row>
    <row r="58926" spans="1:12" x14ac:dyDescent="0.15">
      <c r="A58926" s="5">
        <v>2018</v>
      </c>
      <c r="B58926" t="s">
        <v>71</v>
      </c>
      <c r="C58926" t="s">
        <v>113</v>
      </c>
      <c r="D58926" t="s">
        <v>2</v>
      </c>
      <c r="E58926" t="s">
        <v>1</v>
      </c>
      <c r="F58926" t="s">
        <v>11</v>
      </c>
      <c r="G58926">
        <v>3126.7100731895225</v>
      </c>
      <c r="H58926" s="4" t="str">
        <f t="shared" si="920"/>
        <v>Watches</v>
      </c>
      <c r="K58926"/>
      <c r="L58926"/>
    </row>
    <row r="58927" spans="1:12" x14ac:dyDescent="0.15">
      <c r="A58927" s="5">
        <v>2018</v>
      </c>
      <c r="B58927" t="s">
        <v>71</v>
      </c>
      <c r="C58927" t="s">
        <v>113</v>
      </c>
      <c r="D58927" t="s">
        <v>2</v>
      </c>
      <c r="E58927" t="s">
        <v>1</v>
      </c>
      <c r="F58927" t="s">
        <v>10</v>
      </c>
      <c r="G58927">
        <v>3104.8607738828964</v>
      </c>
      <c r="H58927" s="4" t="str">
        <f t="shared" si="920"/>
        <v>Watches</v>
      </c>
      <c r="K58927"/>
      <c r="L58927"/>
    </row>
    <row r="58928" spans="1:12" x14ac:dyDescent="0.15">
      <c r="A58928" s="5">
        <v>2018</v>
      </c>
      <c r="B58928" t="s">
        <v>71</v>
      </c>
      <c r="C58928" t="s">
        <v>113</v>
      </c>
      <c r="D58928" t="s">
        <v>2</v>
      </c>
      <c r="E58928" t="s">
        <v>1</v>
      </c>
      <c r="F58928" t="s">
        <v>9</v>
      </c>
      <c r="G58928">
        <v>3827.7963254237293</v>
      </c>
      <c r="H58928" s="4" t="str">
        <f t="shared" si="920"/>
        <v>Watches</v>
      </c>
      <c r="K58928"/>
      <c r="L58928"/>
    </row>
    <row r="58929" spans="1:12" x14ac:dyDescent="0.15">
      <c r="A58929" s="5">
        <v>2018</v>
      </c>
      <c r="B58929" t="s">
        <v>71</v>
      </c>
      <c r="C58929" t="s">
        <v>113</v>
      </c>
      <c r="D58929" t="s">
        <v>2</v>
      </c>
      <c r="E58929" t="s">
        <v>1</v>
      </c>
      <c r="F58929" t="s">
        <v>8</v>
      </c>
      <c r="G58929">
        <v>3876.3670666409866</v>
      </c>
      <c r="H58929" s="4" t="str">
        <f t="shared" si="920"/>
        <v>Watches</v>
      </c>
      <c r="K58929"/>
      <c r="L58929"/>
    </row>
    <row r="58930" spans="1:12" x14ac:dyDescent="0.15">
      <c r="A58930" s="5">
        <v>2018</v>
      </c>
      <c r="B58930" t="s">
        <v>71</v>
      </c>
      <c r="C58930" t="s">
        <v>113</v>
      </c>
      <c r="D58930" t="s">
        <v>2</v>
      </c>
      <c r="E58930" t="s">
        <v>1</v>
      </c>
      <c r="F58930" t="s">
        <v>7</v>
      </c>
      <c r="G58930">
        <v>2868.360944491526</v>
      </c>
      <c r="H58930" s="4" t="str">
        <f t="shared" si="920"/>
        <v>Watches</v>
      </c>
      <c r="K58930"/>
      <c r="L58930"/>
    </row>
    <row r="58931" spans="1:12" x14ac:dyDescent="0.15">
      <c r="A58931" s="5">
        <v>2018</v>
      </c>
      <c r="B58931" t="s">
        <v>71</v>
      </c>
      <c r="C58931" t="s">
        <v>113</v>
      </c>
      <c r="D58931" t="s">
        <v>2</v>
      </c>
      <c r="E58931" t="s">
        <v>1</v>
      </c>
      <c r="F58931" t="s">
        <v>6</v>
      </c>
      <c r="G58931">
        <v>2276.5463029275811</v>
      </c>
      <c r="H58931" s="4" t="str">
        <f t="shared" si="920"/>
        <v>Watches</v>
      </c>
      <c r="K58931"/>
      <c r="L58931"/>
    </row>
    <row r="58932" spans="1:12" x14ac:dyDescent="0.15">
      <c r="A58932" s="5">
        <v>2018</v>
      </c>
      <c r="B58932" t="s">
        <v>71</v>
      </c>
      <c r="C58932" t="s">
        <v>113</v>
      </c>
      <c r="D58932" t="s">
        <v>2</v>
      </c>
      <c r="E58932" t="s">
        <v>1</v>
      </c>
      <c r="F58932" t="s">
        <v>5</v>
      </c>
      <c r="G58932">
        <v>2059.5601580893681</v>
      </c>
      <c r="H58932" s="4" t="str">
        <f t="shared" si="920"/>
        <v>Watches</v>
      </c>
      <c r="K58932"/>
      <c r="L58932"/>
    </row>
    <row r="58933" spans="1:12" x14ac:dyDescent="0.15">
      <c r="A58933" s="5">
        <v>2018</v>
      </c>
      <c r="B58933" t="s">
        <v>71</v>
      </c>
      <c r="C58933" t="s">
        <v>113</v>
      </c>
      <c r="D58933" t="s">
        <v>2</v>
      </c>
      <c r="E58933" t="s">
        <v>1</v>
      </c>
      <c r="F58933" t="s">
        <v>0</v>
      </c>
      <c r="G58933">
        <v>2185.9344961479201</v>
      </c>
      <c r="H58933" s="4" t="str">
        <f t="shared" si="920"/>
        <v>Watches</v>
      </c>
      <c r="K58933"/>
      <c r="L58933"/>
    </row>
    <row r="58934" spans="1:12" x14ac:dyDescent="0.15">
      <c r="A58934" s="5">
        <v>2018</v>
      </c>
      <c r="B58934" t="s">
        <v>71</v>
      </c>
      <c r="C58934" t="s">
        <v>112</v>
      </c>
      <c r="D58934" t="s">
        <v>164</v>
      </c>
      <c r="E58934" t="s">
        <v>1</v>
      </c>
      <c r="F58934" t="s">
        <v>15</v>
      </c>
      <c r="G58934">
        <v>13.520230169491521</v>
      </c>
      <c r="H58934" s="4" t="str">
        <f t="shared" si="920"/>
        <v>Watches</v>
      </c>
      <c r="K58934"/>
      <c r="L58934"/>
    </row>
    <row r="58935" spans="1:12" x14ac:dyDescent="0.15">
      <c r="A58935" s="5">
        <v>2018</v>
      </c>
      <c r="B58935" t="s">
        <v>71</v>
      </c>
      <c r="C58935" t="s">
        <v>112</v>
      </c>
      <c r="D58935" t="s">
        <v>164</v>
      </c>
      <c r="E58935" t="s">
        <v>1</v>
      </c>
      <c r="F58935" t="s">
        <v>14</v>
      </c>
      <c r="G58935">
        <v>13.072003064406777</v>
      </c>
      <c r="H58935" s="4" t="str">
        <f t="shared" si="920"/>
        <v>Watches</v>
      </c>
      <c r="K58935"/>
      <c r="L58935"/>
    </row>
    <row r="58936" spans="1:12" x14ac:dyDescent="0.15">
      <c r="A58936" s="5">
        <v>2018</v>
      </c>
      <c r="B58936" t="s">
        <v>71</v>
      </c>
      <c r="C58936" t="s">
        <v>112</v>
      </c>
      <c r="D58936" t="s">
        <v>164</v>
      </c>
      <c r="E58936" t="s">
        <v>1</v>
      </c>
      <c r="F58936" t="s">
        <v>13</v>
      </c>
      <c r="G58936">
        <v>13.336407522033895</v>
      </c>
      <c r="H58936" s="4" t="str">
        <f t="shared" si="920"/>
        <v>Watches</v>
      </c>
      <c r="K58936"/>
      <c r="L58936"/>
    </row>
    <row r="58937" spans="1:12" x14ac:dyDescent="0.15">
      <c r="A58937" s="5">
        <v>2018</v>
      </c>
      <c r="B58937" t="s">
        <v>71</v>
      </c>
      <c r="C58937" t="s">
        <v>112</v>
      </c>
      <c r="D58937" t="s">
        <v>164</v>
      </c>
      <c r="E58937" t="s">
        <v>1</v>
      </c>
      <c r="F58937" t="s">
        <v>12</v>
      </c>
      <c r="G58937">
        <v>15.233293898305083</v>
      </c>
      <c r="H58937" s="4" t="str">
        <f t="shared" si="920"/>
        <v>Watches</v>
      </c>
      <c r="K58937"/>
      <c r="L58937"/>
    </row>
    <row r="58938" spans="1:12" x14ac:dyDescent="0.15">
      <c r="A58938" s="5">
        <v>2018</v>
      </c>
      <c r="B58938" t="s">
        <v>71</v>
      </c>
      <c r="C58938" t="s">
        <v>112</v>
      </c>
      <c r="D58938" t="s">
        <v>164</v>
      </c>
      <c r="E58938" t="s">
        <v>1</v>
      </c>
      <c r="F58938" t="s">
        <v>11</v>
      </c>
      <c r="G58938">
        <v>17.367104949152537</v>
      </c>
      <c r="H58938" s="4" t="str">
        <f t="shared" si="920"/>
        <v>Watches</v>
      </c>
      <c r="K58938"/>
      <c r="L58938"/>
    </row>
    <row r="58939" spans="1:12" x14ac:dyDescent="0.15">
      <c r="A58939" s="5">
        <v>2018</v>
      </c>
      <c r="B58939" t="s">
        <v>71</v>
      </c>
      <c r="C58939" t="s">
        <v>112</v>
      </c>
      <c r="D58939" t="s">
        <v>164</v>
      </c>
      <c r="E58939" t="s">
        <v>1</v>
      </c>
      <c r="F58939" t="s">
        <v>10</v>
      </c>
      <c r="G58939">
        <v>19.408481322033893</v>
      </c>
      <c r="H58939" s="4" t="str">
        <f t="shared" si="920"/>
        <v>Watches</v>
      </c>
      <c r="K58939"/>
      <c r="L58939"/>
    </row>
    <row r="58940" spans="1:12" x14ac:dyDescent="0.15">
      <c r="A58940" s="5">
        <v>2018</v>
      </c>
      <c r="B58940" t="s">
        <v>71</v>
      </c>
      <c r="C58940" t="s">
        <v>112</v>
      </c>
      <c r="D58940" t="s">
        <v>164</v>
      </c>
      <c r="E58940" t="s">
        <v>1</v>
      </c>
      <c r="F58940" t="s">
        <v>9</v>
      </c>
      <c r="G58940">
        <v>22.587674033898303</v>
      </c>
      <c r="H58940" s="4" t="str">
        <f t="shared" si="920"/>
        <v>Watches</v>
      </c>
      <c r="K58940"/>
      <c r="L58940"/>
    </row>
    <row r="58941" spans="1:12" x14ac:dyDescent="0.15">
      <c r="A58941" s="5">
        <v>2018</v>
      </c>
      <c r="B58941" t="s">
        <v>71</v>
      </c>
      <c r="C58941" t="s">
        <v>112</v>
      </c>
      <c r="D58941" t="s">
        <v>164</v>
      </c>
      <c r="E58941" t="s">
        <v>1</v>
      </c>
      <c r="F58941" t="s">
        <v>8</v>
      </c>
      <c r="G58941">
        <v>21.412559491525425</v>
      </c>
      <c r="H58941" s="4" t="str">
        <f t="shared" si="920"/>
        <v>Watches</v>
      </c>
      <c r="K58941"/>
      <c r="L58941"/>
    </row>
    <row r="58942" spans="1:12" x14ac:dyDescent="0.15">
      <c r="A58942" s="5">
        <v>2018</v>
      </c>
      <c r="B58942" t="s">
        <v>71</v>
      </c>
      <c r="C58942" t="s">
        <v>112</v>
      </c>
      <c r="D58942" t="s">
        <v>164</v>
      </c>
      <c r="E58942" t="s">
        <v>1</v>
      </c>
      <c r="F58942" t="s">
        <v>7</v>
      </c>
      <c r="G58942">
        <v>15.597135661016948</v>
      </c>
      <c r="H58942" s="4" t="str">
        <f t="shared" si="920"/>
        <v>Watches</v>
      </c>
      <c r="K58942"/>
      <c r="L58942"/>
    </row>
    <row r="58943" spans="1:12" x14ac:dyDescent="0.15">
      <c r="A58943" s="5">
        <v>2018</v>
      </c>
      <c r="B58943" t="s">
        <v>71</v>
      </c>
      <c r="C58943" t="s">
        <v>112</v>
      </c>
      <c r="D58943" t="s">
        <v>164</v>
      </c>
      <c r="E58943" t="s">
        <v>1</v>
      </c>
      <c r="F58943" t="s">
        <v>6</v>
      </c>
      <c r="G58943">
        <v>13.699349999999997</v>
      </c>
      <c r="H58943" s="4" t="str">
        <f t="shared" si="920"/>
        <v>Watches</v>
      </c>
      <c r="K58943"/>
      <c r="L58943"/>
    </row>
    <row r="58944" spans="1:12" x14ac:dyDescent="0.15">
      <c r="A58944" s="5">
        <v>2018</v>
      </c>
      <c r="B58944" t="s">
        <v>71</v>
      </c>
      <c r="C58944" t="s">
        <v>112</v>
      </c>
      <c r="D58944" t="s">
        <v>164</v>
      </c>
      <c r="E58944" t="s">
        <v>1</v>
      </c>
      <c r="F58944" t="s">
        <v>5</v>
      </c>
      <c r="G58944">
        <v>11.760875389830508</v>
      </c>
      <c r="H58944" s="4" t="str">
        <f t="shared" si="920"/>
        <v>Watches</v>
      </c>
      <c r="K58944"/>
      <c r="L58944"/>
    </row>
    <row r="58945" spans="1:12" x14ac:dyDescent="0.15">
      <c r="A58945" s="5">
        <v>2018</v>
      </c>
      <c r="B58945" t="s">
        <v>71</v>
      </c>
      <c r="C58945" t="s">
        <v>112</v>
      </c>
      <c r="D58945" t="s">
        <v>164</v>
      </c>
      <c r="E58945" t="s">
        <v>1</v>
      </c>
      <c r="F58945" t="s">
        <v>0</v>
      </c>
      <c r="G58945">
        <v>12.969602542372877</v>
      </c>
      <c r="H58945" s="4" t="str">
        <f t="shared" si="920"/>
        <v>Watches</v>
      </c>
      <c r="K58945"/>
      <c r="L58945"/>
    </row>
    <row r="58946" spans="1:12" x14ac:dyDescent="0.15">
      <c r="A58946" s="5">
        <v>2018</v>
      </c>
      <c r="B58946" t="s">
        <v>71</v>
      </c>
      <c r="C58946" t="s">
        <v>112</v>
      </c>
      <c r="D58946" t="s">
        <v>2</v>
      </c>
      <c r="E58946" t="s">
        <v>1</v>
      </c>
      <c r="F58946" t="s">
        <v>15</v>
      </c>
      <c r="G58946">
        <v>5289.8136866070881</v>
      </c>
      <c r="H58946" s="4" t="str">
        <f t="shared" si="920"/>
        <v>Watches</v>
      </c>
      <c r="K58946"/>
      <c r="L58946"/>
    </row>
    <row r="58947" spans="1:12" x14ac:dyDescent="0.15">
      <c r="A58947" s="5">
        <v>2018</v>
      </c>
      <c r="B58947" t="s">
        <v>71</v>
      </c>
      <c r="C58947" t="s">
        <v>112</v>
      </c>
      <c r="D58947" t="s">
        <v>2</v>
      </c>
      <c r="E58947" t="s">
        <v>1</v>
      </c>
      <c r="F58947" t="s">
        <v>14</v>
      </c>
      <c r="G58947">
        <v>5282.723359569799</v>
      </c>
      <c r="H58947" s="4" t="str">
        <f t="shared" ref="H58947:H59010" si="921">VLOOKUP(C58947,$I$2:$J$145,2, FALSE)</f>
        <v>Watches</v>
      </c>
      <c r="K58947"/>
      <c r="L58947"/>
    </row>
    <row r="58948" spans="1:12" x14ac:dyDescent="0.15">
      <c r="A58948" s="5">
        <v>2018</v>
      </c>
      <c r="B58948" t="s">
        <v>71</v>
      </c>
      <c r="C58948" t="s">
        <v>112</v>
      </c>
      <c r="D58948" t="s">
        <v>2</v>
      </c>
      <c r="E58948" t="s">
        <v>1</v>
      </c>
      <c r="F58948" t="s">
        <v>13</v>
      </c>
      <c r="G58948">
        <v>5369.2277367402157</v>
      </c>
      <c r="H58948" s="4" t="str">
        <f t="shared" si="921"/>
        <v>Watches</v>
      </c>
      <c r="K58948"/>
      <c r="L58948"/>
    </row>
    <row r="58949" spans="1:12" x14ac:dyDescent="0.15">
      <c r="A58949" s="5">
        <v>2018</v>
      </c>
      <c r="B58949" t="s">
        <v>71</v>
      </c>
      <c r="C58949" t="s">
        <v>112</v>
      </c>
      <c r="D58949" t="s">
        <v>2</v>
      </c>
      <c r="E58949" t="s">
        <v>1</v>
      </c>
      <c r="F58949" t="s">
        <v>12</v>
      </c>
      <c r="G58949">
        <v>6134.8040081047766</v>
      </c>
      <c r="H58949" s="4" t="str">
        <f t="shared" si="921"/>
        <v>Watches</v>
      </c>
      <c r="K58949"/>
      <c r="L58949"/>
    </row>
    <row r="58950" spans="1:12" x14ac:dyDescent="0.15">
      <c r="A58950" s="5">
        <v>2018</v>
      </c>
      <c r="B58950" t="s">
        <v>71</v>
      </c>
      <c r="C58950" t="s">
        <v>112</v>
      </c>
      <c r="D58950" t="s">
        <v>2</v>
      </c>
      <c r="E58950" t="s">
        <v>1</v>
      </c>
      <c r="F58950" t="s">
        <v>11</v>
      </c>
      <c r="G58950">
        <v>7183.4323418181812</v>
      </c>
      <c r="H58950" s="4" t="str">
        <f t="shared" si="921"/>
        <v>Watches</v>
      </c>
      <c r="K58950"/>
      <c r="L58950"/>
    </row>
    <row r="58951" spans="1:12" x14ac:dyDescent="0.15">
      <c r="A58951" s="5">
        <v>2018</v>
      </c>
      <c r="B58951" t="s">
        <v>71</v>
      </c>
      <c r="C58951" t="s">
        <v>112</v>
      </c>
      <c r="D58951" t="s">
        <v>2</v>
      </c>
      <c r="E58951" t="s">
        <v>1</v>
      </c>
      <c r="F58951" t="s">
        <v>10</v>
      </c>
      <c r="G58951">
        <v>7494.9770146687206</v>
      </c>
      <c r="H58951" s="4" t="str">
        <f t="shared" si="921"/>
        <v>Watches</v>
      </c>
      <c r="K58951"/>
      <c r="L58951"/>
    </row>
    <row r="58952" spans="1:12" x14ac:dyDescent="0.15">
      <c r="A58952" s="5">
        <v>2018</v>
      </c>
      <c r="B58952" t="s">
        <v>71</v>
      </c>
      <c r="C58952" t="s">
        <v>112</v>
      </c>
      <c r="D58952" t="s">
        <v>2</v>
      </c>
      <c r="E58952" t="s">
        <v>1</v>
      </c>
      <c r="F58952" t="s">
        <v>9</v>
      </c>
      <c r="G58952">
        <v>9144.3732941510025</v>
      </c>
      <c r="H58952" s="4" t="str">
        <f t="shared" si="921"/>
        <v>Watches</v>
      </c>
      <c r="K58952"/>
      <c r="L58952"/>
    </row>
    <row r="58953" spans="1:12" x14ac:dyDescent="0.15">
      <c r="A58953" s="5">
        <v>2018</v>
      </c>
      <c r="B58953" t="s">
        <v>71</v>
      </c>
      <c r="C58953" t="s">
        <v>112</v>
      </c>
      <c r="D58953" t="s">
        <v>2</v>
      </c>
      <c r="E58953" t="s">
        <v>1</v>
      </c>
      <c r="F58953" t="s">
        <v>8</v>
      </c>
      <c r="G58953">
        <v>8803.8227379661021</v>
      </c>
      <c r="H58953" s="4" t="str">
        <f t="shared" si="921"/>
        <v>Watches</v>
      </c>
      <c r="K58953"/>
      <c r="L58953"/>
    </row>
    <row r="58954" spans="1:12" x14ac:dyDescent="0.15">
      <c r="A58954" s="5">
        <v>2018</v>
      </c>
      <c r="B58954" t="s">
        <v>71</v>
      </c>
      <c r="C58954" t="s">
        <v>112</v>
      </c>
      <c r="D58954" t="s">
        <v>2</v>
      </c>
      <c r="E58954" t="s">
        <v>1</v>
      </c>
      <c r="F58954" t="s">
        <v>7</v>
      </c>
      <c r="G58954">
        <v>6339.277580745762</v>
      </c>
      <c r="H58954" s="4" t="str">
        <f t="shared" si="921"/>
        <v>Watches</v>
      </c>
      <c r="K58954"/>
      <c r="L58954"/>
    </row>
    <row r="58955" spans="1:12" x14ac:dyDescent="0.15">
      <c r="A58955" s="5">
        <v>2018</v>
      </c>
      <c r="B58955" t="s">
        <v>71</v>
      </c>
      <c r="C58955" t="s">
        <v>112</v>
      </c>
      <c r="D58955" t="s">
        <v>2</v>
      </c>
      <c r="E58955" t="s">
        <v>1</v>
      </c>
      <c r="F58955" t="s">
        <v>6</v>
      </c>
      <c r="G58955">
        <v>5423.0258915500781</v>
      </c>
      <c r="H58955" s="4" t="str">
        <f t="shared" si="921"/>
        <v>Watches</v>
      </c>
      <c r="K58955"/>
      <c r="L58955"/>
    </row>
    <row r="58956" spans="1:12" x14ac:dyDescent="0.15">
      <c r="A58956" s="5">
        <v>2018</v>
      </c>
      <c r="B58956" t="s">
        <v>71</v>
      </c>
      <c r="C58956" t="s">
        <v>112</v>
      </c>
      <c r="D58956" t="s">
        <v>2</v>
      </c>
      <c r="E58956" t="s">
        <v>1</v>
      </c>
      <c r="F58956" t="s">
        <v>5</v>
      </c>
      <c r="G58956">
        <v>4649.0582062003086</v>
      </c>
      <c r="H58956" s="4" t="str">
        <f t="shared" si="921"/>
        <v>Watches</v>
      </c>
      <c r="K58956"/>
      <c r="L58956"/>
    </row>
    <row r="58957" spans="1:12" x14ac:dyDescent="0.15">
      <c r="A58957" s="5">
        <v>2018</v>
      </c>
      <c r="B58957" t="s">
        <v>71</v>
      </c>
      <c r="C58957" t="s">
        <v>112</v>
      </c>
      <c r="D58957" t="s">
        <v>2</v>
      </c>
      <c r="E58957" t="s">
        <v>1</v>
      </c>
      <c r="F58957" t="s">
        <v>0</v>
      </c>
      <c r="G58957">
        <v>5164.3602570416015</v>
      </c>
      <c r="H58957" s="4" t="str">
        <f t="shared" si="921"/>
        <v>Watches</v>
      </c>
      <c r="K58957"/>
      <c r="L58957"/>
    </row>
    <row r="58958" spans="1:12" x14ac:dyDescent="0.15">
      <c r="A58958" s="5">
        <v>2018</v>
      </c>
      <c r="B58958" t="s">
        <v>71</v>
      </c>
      <c r="C58958" t="s">
        <v>111</v>
      </c>
      <c r="D58958" t="s">
        <v>164</v>
      </c>
      <c r="E58958" t="s">
        <v>1</v>
      </c>
      <c r="F58958" t="s">
        <v>15</v>
      </c>
      <c r="G58958">
        <v>10.125753836671802</v>
      </c>
      <c r="H58958" s="4" t="str">
        <f t="shared" si="921"/>
        <v>Watches</v>
      </c>
      <c r="K58958"/>
      <c r="L58958"/>
    </row>
    <row r="58959" spans="1:12" x14ac:dyDescent="0.15">
      <c r="A58959" s="5">
        <v>2018</v>
      </c>
      <c r="B58959" t="s">
        <v>71</v>
      </c>
      <c r="C58959" t="s">
        <v>111</v>
      </c>
      <c r="D58959" t="s">
        <v>164</v>
      </c>
      <c r="E58959" t="s">
        <v>1</v>
      </c>
      <c r="F58959" t="s">
        <v>14</v>
      </c>
      <c r="G58959">
        <v>10.11423561171032</v>
      </c>
      <c r="H58959" s="4" t="str">
        <f t="shared" si="921"/>
        <v>Watches</v>
      </c>
      <c r="K58959"/>
      <c r="L58959"/>
    </row>
    <row r="58960" spans="1:12" x14ac:dyDescent="0.15">
      <c r="A58960" s="5">
        <v>2018</v>
      </c>
      <c r="B58960" t="s">
        <v>71</v>
      </c>
      <c r="C58960" t="s">
        <v>111</v>
      </c>
      <c r="D58960" t="s">
        <v>164</v>
      </c>
      <c r="E58960" t="s">
        <v>1</v>
      </c>
      <c r="F58960" t="s">
        <v>13</v>
      </c>
      <c r="G58960">
        <v>10.081246409861324</v>
      </c>
      <c r="H58960" s="4" t="str">
        <f t="shared" si="921"/>
        <v>Watches</v>
      </c>
      <c r="K58960"/>
      <c r="L58960"/>
    </row>
    <row r="58961" spans="1:12" x14ac:dyDescent="0.15">
      <c r="A58961" s="5">
        <v>2018</v>
      </c>
      <c r="B58961" t="s">
        <v>71</v>
      </c>
      <c r="C58961" t="s">
        <v>111</v>
      </c>
      <c r="D58961" t="s">
        <v>164</v>
      </c>
      <c r="E58961" t="s">
        <v>1</v>
      </c>
      <c r="F58961" t="s">
        <v>12</v>
      </c>
      <c r="G58961">
        <v>11.62906502311248</v>
      </c>
      <c r="H58961" s="4" t="str">
        <f t="shared" si="921"/>
        <v>Watches</v>
      </c>
      <c r="K58961"/>
      <c r="L58961"/>
    </row>
    <row r="58962" spans="1:12" x14ac:dyDescent="0.15">
      <c r="A58962" s="5">
        <v>2018</v>
      </c>
      <c r="B58962" t="s">
        <v>71</v>
      </c>
      <c r="C58962" t="s">
        <v>111</v>
      </c>
      <c r="D58962" t="s">
        <v>164</v>
      </c>
      <c r="E58962" t="s">
        <v>1</v>
      </c>
      <c r="F58962" t="s">
        <v>11</v>
      </c>
      <c r="G58962">
        <v>13.575050847457627</v>
      </c>
      <c r="H58962" s="4" t="str">
        <f t="shared" si="921"/>
        <v>Watches</v>
      </c>
      <c r="K58962"/>
      <c r="L58962"/>
    </row>
    <row r="58963" spans="1:12" x14ac:dyDescent="0.15">
      <c r="A58963" s="5">
        <v>2018</v>
      </c>
      <c r="B58963" t="s">
        <v>71</v>
      </c>
      <c r="C58963" t="s">
        <v>111</v>
      </c>
      <c r="D58963" t="s">
        <v>164</v>
      </c>
      <c r="E58963" t="s">
        <v>1</v>
      </c>
      <c r="F58963" t="s">
        <v>10</v>
      </c>
      <c r="G58963">
        <v>14.135878705701076</v>
      </c>
      <c r="H58963" s="4" t="str">
        <f t="shared" si="921"/>
        <v>Watches</v>
      </c>
      <c r="K58963"/>
      <c r="L58963"/>
    </row>
    <row r="58964" spans="1:12" x14ac:dyDescent="0.15">
      <c r="A58964" s="5">
        <v>2018</v>
      </c>
      <c r="B58964" t="s">
        <v>71</v>
      </c>
      <c r="C58964" t="s">
        <v>111</v>
      </c>
      <c r="D58964" t="s">
        <v>164</v>
      </c>
      <c r="E58964" t="s">
        <v>1</v>
      </c>
      <c r="F58964" t="s">
        <v>9</v>
      </c>
      <c r="G58964">
        <v>17.606429583975345</v>
      </c>
      <c r="H58964" s="4" t="str">
        <f t="shared" si="921"/>
        <v>Watches</v>
      </c>
      <c r="K58964"/>
      <c r="L58964"/>
    </row>
    <row r="58965" spans="1:12" x14ac:dyDescent="0.15">
      <c r="A58965" s="5">
        <v>2018</v>
      </c>
      <c r="B58965" t="s">
        <v>71</v>
      </c>
      <c r="C58965" t="s">
        <v>111</v>
      </c>
      <c r="D58965" t="s">
        <v>164</v>
      </c>
      <c r="E58965" t="s">
        <v>1</v>
      </c>
      <c r="F58965" t="s">
        <v>8</v>
      </c>
      <c r="G58965">
        <v>17.736695223420647</v>
      </c>
      <c r="H58965" s="4" t="str">
        <f t="shared" si="921"/>
        <v>Watches</v>
      </c>
      <c r="K58965"/>
      <c r="L58965"/>
    </row>
    <row r="58966" spans="1:12" x14ac:dyDescent="0.15">
      <c r="A58966" s="5">
        <v>2018</v>
      </c>
      <c r="B58966" t="s">
        <v>71</v>
      </c>
      <c r="C58966" t="s">
        <v>111</v>
      </c>
      <c r="D58966" t="s">
        <v>164</v>
      </c>
      <c r="E58966" t="s">
        <v>1</v>
      </c>
      <c r="F58966" t="s">
        <v>7</v>
      </c>
      <c r="G58966">
        <v>12.589602711864405</v>
      </c>
      <c r="H58966" s="4" t="str">
        <f t="shared" si="921"/>
        <v>Watches</v>
      </c>
      <c r="K58966"/>
      <c r="L58966"/>
    </row>
    <row r="58967" spans="1:12" x14ac:dyDescent="0.15">
      <c r="A58967" s="5">
        <v>2018</v>
      </c>
      <c r="B58967" t="s">
        <v>71</v>
      </c>
      <c r="C58967" t="s">
        <v>111</v>
      </c>
      <c r="D58967" t="s">
        <v>164</v>
      </c>
      <c r="E58967" t="s">
        <v>1</v>
      </c>
      <c r="F58967" t="s">
        <v>6</v>
      </c>
      <c r="G58967">
        <v>9.906701879815099</v>
      </c>
      <c r="H58967" s="4" t="str">
        <f t="shared" si="921"/>
        <v>Watches</v>
      </c>
      <c r="K58967"/>
      <c r="L58967"/>
    </row>
    <row r="58968" spans="1:12" x14ac:dyDescent="0.15">
      <c r="A58968" s="5">
        <v>2018</v>
      </c>
      <c r="B58968" t="s">
        <v>71</v>
      </c>
      <c r="C58968" t="s">
        <v>111</v>
      </c>
      <c r="D58968" t="s">
        <v>164</v>
      </c>
      <c r="E58968" t="s">
        <v>1</v>
      </c>
      <c r="F58968" t="s">
        <v>5</v>
      </c>
      <c r="G58968">
        <v>8.9787306009244983</v>
      </c>
      <c r="H58968" s="4" t="str">
        <f t="shared" si="921"/>
        <v>Watches</v>
      </c>
      <c r="K58968"/>
      <c r="L58968"/>
    </row>
    <row r="58969" spans="1:12" x14ac:dyDescent="0.15">
      <c r="A58969" s="5">
        <v>2018</v>
      </c>
      <c r="B58969" t="s">
        <v>71</v>
      </c>
      <c r="C58969" t="s">
        <v>111</v>
      </c>
      <c r="D58969" t="s">
        <v>164</v>
      </c>
      <c r="E58969" t="s">
        <v>1</v>
      </c>
      <c r="F58969" t="s">
        <v>0</v>
      </c>
      <c r="G58969">
        <v>9.7662092449922966</v>
      </c>
      <c r="H58969" s="4" t="str">
        <f t="shared" si="921"/>
        <v>Watches</v>
      </c>
      <c r="K58969"/>
      <c r="L58969"/>
    </row>
    <row r="58970" spans="1:12" x14ac:dyDescent="0.15">
      <c r="A58970" s="5">
        <v>2018</v>
      </c>
      <c r="B58970" t="s">
        <v>71</v>
      </c>
      <c r="C58970" t="s">
        <v>111</v>
      </c>
      <c r="D58970" t="s">
        <v>2</v>
      </c>
      <c r="E58970" t="s">
        <v>1</v>
      </c>
      <c r="F58970" t="s">
        <v>15</v>
      </c>
      <c r="G58970">
        <v>1290.548301281972</v>
      </c>
      <c r="H58970" s="4" t="str">
        <f t="shared" si="921"/>
        <v>Watches</v>
      </c>
      <c r="K58970"/>
      <c r="L58970"/>
    </row>
    <row r="58971" spans="1:12" x14ac:dyDescent="0.15">
      <c r="A58971" s="5">
        <v>2018</v>
      </c>
      <c r="B58971" t="s">
        <v>71</v>
      </c>
      <c r="C58971" t="s">
        <v>111</v>
      </c>
      <c r="D58971" t="s">
        <v>2</v>
      </c>
      <c r="E58971" t="s">
        <v>1</v>
      </c>
      <c r="F58971" t="s">
        <v>14</v>
      </c>
      <c r="G58971">
        <v>1297.2868570157164</v>
      </c>
      <c r="H58971" s="4" t="str">
        <f t="shared" si="921"/>
        <v>Watches</v>
      </c>
      <c r="K58971"/>
      <c r="L58971"/>
    </row>
    <row r="58972" spans="1:12" x14ac:dyDescent="0.15">
      <c r="A58972" s="5">
        <v>2018</v>
      </c>
      <c r="B58972" t="s">
        <v>71</v>
      </c>
      <c r="C58972" t="s">
        <v>111</v>
      </c>
      <c r="D58972" t="s">
        <v>2</v>
      </c>
      <c r="E58972" t="s">
        <v>1</v>
      </c>
      <c r="F58972" t="s">
        <v>13</v>
      </c>
      <c r="G58972">
        <v>1285.7001474588596</v>
      </c>
      <c r="H58972" s="4" t="str">
        <f t="shared" si="921"/>
        <v>Watches</v>
      </c>
      <c r="K58972"/>
      <c r="L58972"/>
    </row>
    <row r="58973" spans="1:12" x14ac:dyDescent="0.15">
      <c r="A58973" s="5">
        <v>2018</v>
      </c>
      <c r="B58973" t="s">
        <v>71</v>
      </c>
      <c r="C58973" t="s">
        <v>111</v>
      </c>
      <c r="D58973" t="s">
        <v>2</v>
      </c>
      <c r="E58973" t="s">
        <v>1</v>
      </c>
      <c r="F58973" t="s">
        <v>12</v>
      </c>
      <c r="G58973">
        <v>1411.8393961787365</v>
      </c>
      <c r="H58973" s="4" t="str">
        <f t="shared" si="921"/>
        <v>Watches</v>
      </c>
      <c r="K58973"/>
      <c r="L58973"/>
    </row>
    <row r="58974" spans="1:12" x14ac:dyDescent="0.15">
      <c r="A58974" s="5">
        <v>2018</v>
      </c>
      <c r="B58974" t="s">
        <v>71</v>
      </c>
      <c r="C58974" t="s">
        <v>111</v>
      </c>
      <c r="D58974" t="s">
        <v>2</v>
      </c>
      <c r="E58974" t="s">
        <v>1</v>
      </c>
      <c r="F58974" t="s">
        <v>11</v>
      </c>
      <c r="G58974">
        <v>1809.3763764314328</v>
      </c>
      <c r="H58974" s="4" t="str">
        <f t="shared" si="921"/>
        <v>Watches</v>
      </c>
      <c r="K58974"/>
      <c r="L58974"/>
    </row>
    <row r="58975" spans="1:12" x14ac:dyDescent="0.15">
      <c r="A58975" s="5">
        <v>2018</v>
      </c>
      <c r="B58975" t="s">
        <v>71</v>
      </c>
      <c r="C58975" t="s">
        <v>111</v>
      </c>
      <c r="D58975" t="s">
        <v>2</v>
      </c>
      <c r="E58975" t="s">
        <v>1</v>
      </c>
      <c r="F58975" t="s">
        <v>10</v>
      </c>
      <c r="G58975">
        <v>1925.5633861694912</v>
      </c>
      <c r="H58975" s="4" t="str">
        <f t="shared" si="921"/>
        <v>Watches</v>
      </c>
      <c r="K58975"/>
      <c r="L58975"/>
    </row>
    <row r="58976" spans="1:12" x14ac:dyDescent="0.15">
      <c r="A58976" s="5">
        <v>2018</v>
      </c>
      <c r="B58976" t="s">
        <v>71</v>
      </c>
      <c r="C58976" t="s">
        <v>111</v>
      </c>
      <c r="D58976" t="s">
        <v>2</v>
      </c>
      <c r="E58976" t="s">
        <v>1</v>
      </c>
      <c r="F58976" t="s">
        <v>9</v>
      </c>
      <c r="G58976">
        <v>2221.7166577996918</v>
      </c>
      <c r="H58976" s="4" t="str">
        <f t="shared" si="921"/>
        <v>Watches</v>
      </c>
      <c r="K58976"/>
      <c r="L58976"/>
    </row>
    <row r="58977" spans="1:12" x14ac:dyDescent="0.15">
      <c r="A58977" s="5">
        <v>2018</v>
      </c>
      <c r="B58977" t="s">
        <v>71</v>
      </c>
      <c r="C58977" t="s">
        <v>111</v>
      </c>
      <c r="D58977" t="s">
        <v>2</v>
      </c>
      <c r="E58977" t="s">
        <v>1</v>
      </c>
      <c r="F58977" t="s">
        <v>8</v>
      </c>
      <c r="G58977">
        <v>2184.504823266564</v>
      </c>
      <c r="H58977" s="4" t="str">
        <f t="shared" si="921"/>
        <v>Watches</v>
      </c>
      <c r="K58977"/>
      <c r="L58977"/>
    </row>
    <row r="58978" spans="1:12" x14ac:dyDescent="0.15">
      <c r="A58978" s="5">
        <v>2018</v>
      </c>
      <c r="B58978" t="s">
        <v>71</v>
      </c>
      <c r="C58978" t="s">
        <v>111</v>
      </c>
      <c r="D58978" t="s">
        <v>2</v>
      </c>
      <c r="E58978" t="s">
        <v>1</v>
      </c>
      <c r="F58978" t="s">
        <v>7</v>
      </c>
      <c r="G58978">
        <v>1568.2192588474579</v>
      </c>
      <c r="H58978" s="4" t="str">
        <f t="shared" si="921"/>
        <v>Watches</v>
      </c>
      <c r="K58978"/>
      <c r="L58978"/>
    </row>
    <row r="58979" spans="1:12" x14ac:dyDescent="0.15">
      <c r="A58979" s="5">
        <v>2018</v>
      </c>
      <c r="B58979" t="s">
        <v>71</v>
      </c>
      <c r="C58979" t="s">
        <v>111</v>
      </c>
      <c r="D58979" t="s">
        <v>2</v>
      </c>
      <c r="E58979" t="s">
        <v>1</v>
      </c>
      <c r="F58979" t="s">
        <v>6</v>
      </c>
      <c r="G58979">
        <v>1345.1227502865947</v>
      </c>
      <c r="H58979" s="4" t="str">
        <f t="shared" si="921"/>
        <v>Watches</v>
      </c>
      <c r="K58979"/>
      <c r="L58979"/>
    </row>
    <row r="58980" spans="1:12" x14ac:dyDescent="0.15">
      <c r="A58980" s="5">
        <v>2018</v>
      </c>
      <c r="B58980" t="s">
        <v>71</v>
      </c>
      <c r="C58980" t="s">
        <v>111</v>
      </c>
      <c r="D58980" t="s">
        <v>2</v>
      </c>
      <c r="E58980" t="s">
        <v>1</v>
      </c>
      <c r="F58980" t="s">
        <v>5</v>
      </c>
      <c r="G58980">
        <v>1128.7735223913714</v>
      </c>
      <c r="H58980" s="4" t="str">
        <f t="shared" si="921"/>
        <v>Watches</v>
      </c>
      <c r="K58980"/>
      <c r="L58980"/>
    </row>
    <row r="58981" spans="1:12" x14ac:dyDescent="0.15">
      <c r="A58981" s="5">
        <v>2018</v>
      </c>
      <c r="B58981" t="s">
        <v>71</v>
      </c>
      <c r="C58981" t="s">
        <v>111</v>
      </c>
      <c r="D58981" t="s">
        <v>2</v>
      </c>
      <c r="E58981" t="s">
        <v>1</v>
      </c>
      <c r="F58981" t="s">
        <v>0</v>
      </c>
      <c r="G58981">
        <v>1192.7708978428352</v>
      </c>
      <c r="H58981" s="4" t="str">
        <f t="shared" si="921"/>
        <v>Watches</v>
      </c>
      <c r="K58981"/>
      <c r="L58981"/>
    </row>
    <row r="58982" spans="1:12" x14ac:dyDescent="0.15">
      <c r="A58982" s="5">
        <v>2018</v>
      </c>
      <c r="B58982" t="s">
        <v>71</v>
      </c>
      <c r="C58982" t="s">
        <v>110</v>
      </c>
      <c r="D58982" t="s">
        <v>164</v>
      </c>
      <c r="E58982" t="s">
        <v>1</v>
      </c>
      <c r="F58982" t="s">
        <v>15</v>
      </c>
      <c r="G58982">
        <v>3.0841145084745754</v>
      </c>
      <c r="H58982" s="4" t="str">
        <f t="shared" si="921"/>
        <v>Watches</v>
      </c>
      <c r="K58982"/>
      <c r="L58982"/>
    </row>
    <row r="58983" spans="1:12" x14ac:dyDescent="0.15">
      <c r="A58983" s="5">
        <v>2018</v>
      </c>
      <c r="B58983" t="s">
        <v>71</v>
      </c>
      <c r="C58983" t="s">
        <v>110</v>
      </c>
      <c r="D58983" t="s">
        <v>164</v>
      </c>
      <c r="E58983" t="s">
        <v>1</v>
      </c>
      <c r="F58983" t="s">
        <v>14</v>
      </c>
      <c r="G58983">
        <v>3.0552724406779657</v>
      </c>
      <c r="H58983" s="4" t="str">
        <f t="shared" si="921"/>
        <v>Watches</v>
      </c>
      <c r="K58983"/>
      <c r="L58983"/>
    </row>
    <row r="58984" spans="1:12" x14ac:dyDescent="0.15">
      <c r="A58984" s="5">
        <v>2018</v>
      </c>
      <c r="B58984" t="s">
        <v>71</v>
      </c>
      <c r="C58984" t="s">
        <v>110</v>
      </c>
      <c r="D58984" t="s">
        <v>164</v>
      </c>
      <c r="E58984" t="s">
        <v>1</v>
      </c>
      <c r="F58984" t="s">
        <v>13</v>
      </c>
      <c r="G58984">
        <v>3.1031084830508471</v>
      </c>
      <c r="H58984" s="4" t="str">
        <f t="shared" si="921"/>
        <v>Watches</v>
      </c>
      <c r="K58984"/>
      <c r="L58984"/>
    </row>
    <row r="58985" spans="1:12" x14ac:dyDescent="0.15">
      <c r="A58985" s="5">
        <v>2018</v>
      </c>
      <c r="B58985" t="s">
        <v>71</v>
      </c>
      <c r="C58985" t="s">
        <v>110</v>
      </c>
      <c r="D58985" t="s">
        <v>164</v>
      </c>
      <c r="E58985" t="s">
        <v>1</v>
      </c>
      <c r="F58985" t="s">
        <v>12</v>
      </c>
      <c r="G58985">
        <v>3.5292140677966106</v>
      </c>
      <c r="H58985" s="4" t="str">
        <f t="shared" si="921"/>
        <v>Watches</v>
      </c>
      <c r="K58985"/>
      <c r="L58985"/>
    </row>
    <row r="58986" spans="1:12" x14ac:dyDescent="0.15">
      <c r="A58986" s="5">
        <v>2018</v>
      </c>
      <c r="B58986" t="s">
        <v>71</v>
      </c>
      <c r="C58986" t="s">
        <v>110</v>
      </c>
      <c r="D58986" t="s">
        <v>164</v>
      </c>
      <c r="E58986" t="s">
        <v>1</v>
      </c>
      <c r="F58986" t="s">
        <v>11</v>
      </c>
      <c r="G58986">
        <v>4.0862564745762713</v>
      </c>
      <c r="H58986" s="4" t="str">
        <f t="shared" si="921"/>
        <v>Watches</v>
      </c>
      <c r="K58986"/>
      <c r="L58986"/>
    </row>
    <row r="58987" spans="1:12" x14ac:dyDescent="0.15">
      <c r="A58987" s="5">
        <v>2018</v>
      </c>
      <c r="B58987" t="s">
        <v>71</v>
      </c>
      <c r="C58987" t="s">
        <v>110</v>
      </c>
      <c r="D58987" t="s">
        <v>164</v>
      </c>
      <c r="E58987" t="s">
        <v>1</v>
      </c>
      <c r="F58987" t="s">
        <v>10</v>
      </c>
      <c r="G58987">
        <v>4.5764003559322024</v>
      </c>
      <c r="H58987" s="4" t="str">
        <f t="shared" si="921"/>
        <v>Watches</v>
      </c>
      <c r="K58987"/>
      <c r="L58987"/>
    </row>
    <row r="58988" spans="1:12" x14ac:dyDescent="0.15">
      <c r="A58988" s="5">
        <v>2018</v>
      </c>
      <c r="B58988" t="s">
        <v>71</v>
      </c>
      <c r="C58988" t="s">
        <v>110</v>
      </c>
      <c r="D58988" t="s">
        <v>164</v>
      </c>
      <c r="E58988" t="s">
        <v>1</v>
      </c>
      <c r="F58988" t="s">
        <v>9</v>
      </c>
      <c r="G58988">
        <v>5.2439126779661009</v>
      </c>
      <c r="H58988" s="4" t="str">
        <f t="shared" si="921"/>
        <v>Watches</v>
      </c>
      <c r="K58988"/>
      <c r="L58988"/>
    </row>
    <row r="58989" spans="1:12" x14ac:dyDescent="0.15">
      <c r="A58989" s="5">
        <v>2018</v>
      </c>
      <c r="B58989" t="s">
        <v>71</v>
      </c>
      <c r="C58989" t="s">
        <v>110</v>
      </c>
      <c r="D58989" t="s">
        <v>164</v>
      </c>
      <c r="E58989" t="s">
        <v>1</v>
      </c>
      <c r="F58989" t="s">
        <v>8</v>
      </c>
      <c r="G58989">
        <v>5.0143065254237289</v>
      </c>
      <c r="H58989" s="4" t="str">
        <f t="shared" si="921"/>
        <v>Watches</v>
      </c>
      <c r="K58989"/>
      <c r="L58989"/>
    </row>
    <row r="58990" spans="1:12" x14ac:dyDescent="0.15">
      <c r="A58990" s="5">
        <v>2018</v>
      </c>
      <c r="B58990" t="s">
        <v>71</v>
      </c>
      <c r="C58990" t="s">
        <v>110</v>
      </c>
      <c r="D58990" t="s">
        <v>164</v>
      </c>
      <c r="E58990" t="s">
        <v>1</v>
      </c>
      <c r="F58990" t="s">
        <v>7</v>
      </c>
      <c r="G58990">
        <v>3.7570389999999998</v>
      </c>
      <c r="H58990" s="4" t="str">
        <f t="shared" si="921"/>
        <v>Watches</v>
      </c>
      <c r="K58990"/>
      <c r="L58990"/>
    </row>
    <row r="58991" spans="1:12" x14ac:dyDescent="0.15">
      <c r="A58991" s="5">
        <v>2018</v>
      </c>
      <c r="B58991" t="s">
        <v>71</v>
      </c>
      <c r="C58991" t="s">
        <v>110</v>
      </c>
      <c r="D58991" t="s">
        <v>164</v>
      </c>
      <c r="E58991" t="s">
        <v>1</v>
      </c>
      <c r="F58991" t="s">
        <v>6</v>
      </c>
      <c r="G58991">
        <v>3.0212237288135588</v>
      </c>
      <c r="H58991" s="4" t="str">
        <f t="shared" si="921"/>
        <v>Watches</v>
      </c>
      <c r="K58991"/>
      <c r="L58991"/>
    </row>
    <row r="58992" spans="1:12" x14ac:dyDescent="0.15">
      <c r="A58992" s="5">
        <v>2018</v>
      </c>
      <c r="B58992" t="s">
        <v>71</v>
      </c>
      <c r="C58992" t="s">
        <v>110</v>
      </c>
      <c r="D58992" t="s">
        <v>164</v>
      </c>
      <c r="E58992" t="s">
        <v>1</v>
      </c>
      <c r="F58992" t="s">
        <v>5</v>
      </c>
      <c r="G58992">
        <v>2.6953974237288136</v>
      </c>
      <c r="H58992" s="4" t="str">
        <f t="shared" si="921"/>
        <v>Watches</v>
      </c>
      <c r="K58992"/>
      <c r="L58992"/>
    </row>
    <row r="58993" spans="1:12" x14ac:dyDescent="0.15">
      <c r="A58993" s="5">
        <v>2018</v>
      </c>
      <c r="B58993" t="s">
        <v>71</v>
      </c>
      <c r="C58993" t="s">
        <v>110</v>
      </c>
      <c r="D58993" t="s">
        <v>164</v>
      </c>
      <c r="E58993" t="s">
        <v>1</v>
      </c>
      <c r="F58993" t="s">
        <v>0</v>
      </c>
      <c r="G58993">
        <v>2.8696829830508475</v>
      </c>
      <c r="H58993" s="4" t="str">
        <f t="shared" si="921"/>
        <v>Watches</v>
      </c>
      <c r="K58993"/>
      <c r="L58993"/>
    </row>
    <row r="58994" spans="1:12" x14ac:dyDescent="0.15">
      <c r="A58994" s="5">
        <v>2018</v>
      </c>
      <c r="B58994" t="s">
        <v>71</v>
      </c>
      <c r="C58994" t="s">
        <v>110</v>
      </c>
      <c r="D58994" t="s">
        <v>2</v>
      </c>
      <c r="E58994" t="s">
        <v>1</v>
      </c>
      <c r="F58994" t="s">
        <v>15</v>
      </c>
      <c r="G58994">
        <v>1352.0708289083207</v>
      </c>
      <c r="H58994" s="4" t="str">
        <f t="shared" si="921"/>
        <v>Watches</v>
      </c>
      <c r="K58994"/>
      <c r="L58994"/>
    </row>
    <row r="58995" spans="1:12" x14ac:dyDescent="0.15">
      <c r="A58995" s="5">
        <v>2018</v>
      </c>
      <c r="B58995" t="s">
        <v>71</v>
      </c>
      <c r="C58995" t="s">
        <v>110</v>
      </c>
      <c r="D58995" t="s">
        <v>2</v>
      </c>
      <c r="E58995" t="s">
        <v>1</v>
      </c>
      <c r="F58995" t="s">
        <v>14</v>
      </c>
      <c r="G58995">
        <v>1354.3306427235748</v>
      </c>
      <c r="H58995" s="4" t="str">
        <f t="shared" si="921"/>
        <v>Watches</v>
      </c>
      <c r="K58995"/>
      <c r="L58995"/>
    </row>
    <row r="58996" spans="1:12" x14ac:dyDescent="0.15">
      <c r="A58996" s="5">
        <v>2018</v>
      </c>
      <c r="B58996" t="s">
        <v>71</v>
      </c>
      <c r="C58996" t="s">
        <v>110</v>
      </c>
      <c r="D58996" t="s">
        <v>2</v>
      </c>
      <c r="E58996" t="s">
        <v>1</v>
      </c>
      <c r="F58996" t="s">
        <v>13</v>
      </c>
      <c r="G58996">
        <v>1408.6688930994608</v>
      </c>
      <c r="H58996" s="4" t="str">
        <f t="shared" si="921"/>
        <v>Watches</v>
      </c>
      <c r="K58996"/>
      <c r="L58996"/>
    </row>
    <row r="58997" spans="1:12" x14ac:dyDescent="0.15">
      <c r="A58997" s="5">
        <v>2018</v>
      </c>
      <c r="B58997" t="s">
        <v>71</v>
      </c>
      <c r="C58997" t="s">
        <v>110</v>
      </c>
      <c r="D58997" t="s">
        <v>2</v>
      </c>
      <c r="E58997" t="s">
        <v>1</v>
      </c>
      <c r="F58997" t="s">
        <v>12</v>
      </c>
      <c r="G58997">
        <v>1508.7400105778122</v>
      </c>
      <c r="H58997" s="4" t="str">
        <f t="shared" si="921"/>
        <v>Watches</v>
      </c>
      <c r="K58997"/>
      <c r="L58997"/>
    </row>
    <row r="58998" spans="1:12" x14ac:dyDescent="0.15">
      <c r="A58998" s="5">
        <v>2018</v>
      </c>
      <c r="B58998" t="s">
        <v>71</v>
      </c>
      <c r="C58998" t="s">
        <v>110</v>
      </c>
      <c r="D58998" t="s">
        <v>2</v>
      </c>
      <c r="E58998" t="s">
        <v>1</v>
      </c>
      <c r="F58998" t="s">
        <v>11</v>
      </c>
      <c r="G58998">
        <v>1838.2680848320495</v>
      </c>
      <c r="H58998" s="4" t="str">
        <f t="shared" si="921"/>
        <v>Watches</v>
      </c>
      <c r="K58998"/>
      <c r="L58998"/>
    </row>
    <row r="58999" spans="1:12" x14ac:dyDescent="0.15">
      <c r="A58999" s="5">
        <v>2018</v>
      </c>
      <c r="B58999" t="s">
        <v>71</v>
      </c>
      <c r="C58999" t="s">
        <v>110</v>
      </c>
      <c r="D58999" t="s">
        <v>2</v>
      </c>
      <c r="E58999" t="s">
        <v>1</v>
      </c>
      <c r="F58999" t="s">
        <v>10</v>
      </c>
      <c r="G58999">
        <v>1987.0723785285049</v>
      </c>
      <c r="H58999" s="4" t="str">
        <f t="shared" si="921"/>
        <v>Watches</v>
      </c>
      <c r="K58999"/>
      <c r="L58999"/>
    </row>
    <row r="59000" spans="1:12" x14ac:dyDescent="0.15">
      <c r="A59000" s="5">
        <v>2018</v>
      </c>
      <c r="B59000" t="s">
        <v>71</v>
      </c>
      <c r="C59000" t="s">
        <v>110</v>
      </c>
      <c r="D59000" t="s">
        <v>2</v>
      </c>
      <c r="E59000" t="s">
        <v>1</v>
      </c>
      <c r="F59000" t="s">
        <v>9</v>
      </c>
      <c r="G59000">
        <v>2347.998680012327</v>
      </c>
      <c r="H59000" s="4" t="str">
        <f t="shared" si="921"/>
        <v>Watches</v>
      </c>
      <c r="K59000"/>
      <c r="L59000"/>
    </row>
    <row r="59001" spans="1:12" x14ac:dyDescent="0.15">
      <c r="A59001" s="5">
        <v>2018</v>
      </c>
      <c r="B59001" t="s">
        <v>71</v>
      </c>
      <c r="C59001" t="s">
        <v>110</v>
      </c>
      <c r="D59001" t="s">
        <v>2</v>
      </c>
      <c r="E59001" t="s">
        <v>1</v>
      </c>
      <c r="F59001" t="s">
        <v>8</v>
      </c>
      <c r="G59001">
        <v>2235.7438852003083</v>
      </c>
      <c r="H59001" s="4" t="str">
        <f t="shared" si="921"/>
        <v>Watches</v>
      </c>
      <c r="K59001"/>
      <c r="L59001"/>
    </row>
    <row r="59002" spans="1:12" x14ac:dyDescent="0.15">
      <c r="A59002" s="5">
        <v>2018</v>
      </c>
      <c r="B59002" t="s">
        <v>71</v>
      </c>
      <c r="C59002" t="s">
        <v>110</v>
      </c>
      <c r="D59002" t="s">
        <v>2</v>
      </c>
      <c r="E59002" t="s">
        <v>1</v>
      </c>
      <c r="F59002" t="s">
        <v>7</v>
      </c>
      <c r="G59002">
        <v>1651.5191561779661</v>
      </c>
      <c r="H59002" s="4" t="str">
        <f t="shared" si="921"/>
        <v>Watches</v>
      </c>
      <c r="K59002"/>
      <c r="L59002"/>
    </row>
    <row r="59003" spans="1:12" x14ac:dyDescent="0.15">
      <c r="A59003" s="5">
        <v>2018</v>
      </c>
      <c r="B59003" t="s">
        <v>71</v>
      </c>
      <c r="C59003" t="s">
        <v>110</v>
      </c>
      <c r="D59003" t="s">
        <v>2</v>
      </c>
      <c r="E59003" t="s">
        <v>1</v>
      </c>
      <c r="F59003" t="s">
        <v>6</v>
      </c>
      <c r="G59003">
        <v>1427.5461573513098</v>
      </c>
      <c r="H59003" s="4" t="str">
        <f t="shared" si="921"/>
        <v>Watches</v>
      </c>
      <c r="K59003"/>
      <c r="L59003"/>
    </row>
    <row r="59004" spans="1:12" x14ac:dyDescent="0.15">
      <c r="A59004" s="5">
        <v>2018</v>
      </c>
      <c r="B59004" t="s">
        <v>71</v>
      </c>
      <c r="C59004" t="s">
        <v>110</v>
      </c>
      <c r="D59004" t="s">
        <v>2</v>
      </c>
      <c r="E59004" t="s">
        <v>1</v>
      </c>
      <c r="F59004" t="s">
        <v>5</v>
      </c>
      <c r="G59004">
        <v>1274.6944359260399</v>
      </c>
      <c r="H59004" s="4" t="str">
        <f t="shared" si="921"/>
        <v>Watches</v>
      </c>
      <c r="K59004"/>
      <c r="L59004"/>
    </row>
    <row r="59005" spans="1:12" x14ac:dyDescent="0.15">
      <c r="A59005" s="5">
        <v>2018</v>
      </c>
      <c r="B59005" t="s">
        <v>71</v>
      </c>
      <c r="C59005" t="s">
        <v>110</v>
      </c>
      <c r="D59005" t="s">
        <v>2</v>
      </c>
      <c r="E59005" t="s">
        <v>1</v>
      </c>
      <c r="F59005" t="s">
        <v>0</v>
      </c>
      <c r="G59005">
        <v>1347.1955182349773</v>
      </c>
      <c r="H59005" s="4" t="str">
        <f t="shared" si="921"/>
        <v>Watches</v>
      </c>
      <c r="K59005"/>
      <c r="L59005"/>
    </row>
    <row r="59006" spans="1:12" x14ac:dyDescent="0.15">
      <c r="A59006" s="5">
        <v>2018</v>
      </c>
      <c r="B59006" t="s">
        <v>71</v>
      </c>
      <c r="C59006" t="s">
        <v>109</v>
      </c>
      <c r="D59006" t="s">
        <v>164</v>
      </c>
      <c r="E59006" t="s">
        <v>1</v>
      </c>
      <c r="F59006" t="s">
        <v>15</v>
      </c>
      <c r="G59006">
        <v>35.486362650231122</v>
      </c>
      <c r="H59006" s="4" t="str">
        <f t="shared" si="921"/>
        <v>Watches</v>
      </c>
      <c r="K59006"/>
      <c r="L59006"/>
    </row>
    <row r="59007" spans="1:12" x14ac:dyDescent="0.15">
      <c r="A59007" s="5">
        <v>2018</v>
      </c>
      <c r="B59007" t="s">
        <v>71</v>
      </c>
      <c r="C59007" t="s">
        <v>109</v>
      </c>
      <c r="D59007" t="s">
        <v>164</v>
      </c>
      <c r="E59007" t="s">
        <v>1</v>
      </c>
      <c r="F59007" t="s">
        <v>14</v>
      </c>
      <c r="G59007">
        <v>34.882387722650229</v>
      </c>
      <c r="H59007" s="4" t="str">
        <f t="shared" si="921"/>
        <v>Watches</v>
      </c>
      <c r="K59007"/>
      <c r="L59007"/>
    </row>
    <row r="59008" spans="1:12" x14ac:dyDescent="0.15">
      <c r="A59008" s="5">
        <v>2018</v>
      </c>
      <c r="B59008" t="s">
        <v>71</v>
      </c>
      <c r="C59008" t="s">
        <v>109</v>
      </c>
      <c r="D59008" t="s">
        <v>164</v>
      </c>
      <c r="E59008" t="s">
        <v>1</v>
      </c>
      <c r="F59008" t="s">
        <v>13</v>
      </c>
      <c r="G59008">
        <v>35.336092499229586</v>
      </c>
      <c r="H59008" s="4" t="str">
        <f t="shared" si="921"/>
        <v>Watches</v>
      </c>
      <c r="K59008"/>
      <c r="L59008"/>
    </row>
    <row r="59009" spans="1:12" x14ac:dyDescent="0.15">
      <c r="A59009" s="5">
        <v>2018</v>
      </c>
      <c r="B59009" t="s">
        <v>71</v>
      </c>
      <c r="C59009" t="s">
        <v>109</v>
      </c>
      <c r="D59009" t="s">
        <v>164</v>
      </c>
      <c r="E59009" t="s">
        <v>1</v>
      </c>
      <c r="F59009" t="s">
        <v>12</v>
      </c>
      <c r="G59009">
        <v>38.764379661016953</v>
      </c>
      <c r="H59009" s="4" t="str">
        <f t="shared" si="921"/>
        <v>Watches</v>
      </c>
      <c r="K59009"/>
      <c r="L59009"/>
    </row>
    <row r="59010" spans="1:12" x14ac:dyDescent="0.15">
      <c r="A59010" s="5">
        <v>2018</v>
      </c>
      <c r="B59010" t="s">
        <v>71</v>
      </c>
      <c r="C59010" t="s">
        <v>109</v>
      </c>
      <c r="D59010" t="s">
        <v>164</v>
      </c>
      <c r="E59010" t="s">
        <v>1</v>
      </c>
      <c r="F59010" t="s">
        <v>11</v>
      </c>
      <c r="G59010">
        <v>48.469750631741142</v>
      </c>
      <c r="H59010" s="4" t="str">
        <f t="shared" si="921"/>
        <v>Watches</v>
      </c>
      <c r="K59010"/>
      <c r="L59010"/>
    </row>
    <row r="59011" spans="1:12" x14ac:dyDescent="0.15">
      <c r="A59011" s="5">
        <v>2018</v>
      </c>
      <c r="B59011" t="s">
        <v>71</v>
      </c>
      <c r="C59011" t="s">
        <v>109</v>
      </c>
      <c r="D59011" t="s">
        <v>164</v>
      </c>
      <c r="E59011" t="s">
        <v>1</v>
      </c>
      <c r="F59011" t="s">
        <v>10</v>
      </c>
      <c r="G59011">
        <v>49.52422311248074</v>
      </c>
      <c r="H59011" s="4" t="str">
        <f t="shared" ref="H59011:H59074" si="922">VLOOKUP(C59011,$I$2:$J$145,2, FALSE)</f>
        <v>Watches</v>
      </c>
      <c r="K59011"/>
      <c r="L59011"/>
    </row>
    <row r="59012" spans="1:12" x14ac:dyDescent="0.15">
      <c r="A59012" s="5">
        <v>2018</v>
      </c>
      <c r="B59012" t="s">
        <v>71</v>
      </c>
      <c r="C59012" t="s">
        <v>109</v>
      </c>
      <c r="D59012" t="s">
        <v>164</v>
      </c>
      <c r="E59012" t="s">
        <v>1</v>
      </c>
      <c r="F59012" t="s">
        <v>9</v>
      </c>
      <c r="G59012">
        <v>59.982900462249624</v>
      </c>
      <c r="H59012" s="4" t="str">
        <f t="shared" si="922"/>
        <v>Watches</v>
      </c>
      <c r="K59012"/>
      <c r="L59012"/>
    </row>
    <row r="59013" spans="1:12" x14ac:dyDescent="0.15">
      <c r="A59013" s="5">
        <v>2018</v>
      </c>
      <c r="B59013" t="s">
        <v>71</v>
      </c>
      <c r="C59013" t="s">
        <v>109</v>
      </c>
      <c r="D59013" t="s">
        <v>164</v>
      </c>
      <c r="E59013" t="s">
        <v>1</v>
      </c>
      <c r="F59013" t="s">
        <v>8</v>
      </c>
      <c r="G59013">
        <v>58.879928505392918</v>
      </c>
      <c r="H59013" s="4" t="str">
        <f t="shared" si="922"/>
        <v>Watches</v>
      </c>
      <c r="K59013"/>
      <c r="L59013"/>
    </row>
    <row r="59014" spans="1:12" x14ac:dyDescent="0.15">
      <c r="A59014" s="5">
        <v>2018</v>
      </c>
      <c r="B59014" t="s">
        <v>71</v>
      </c>
      <c r="C59014" t="s">
        <v>109</v>
      </c>
      <c r="D59014" t="s">
        <v>164</v>
      </c>
      <c r="E59014" t="s">
        <v>1</v>
      </c>
      <c r="F59014" t="s">
        <v>7</v>
      </c>
      <c r="G59014">
        <v>44.520954576271187</v>
      </c>
      <c r="H59014" s="4" t="str">
        <f t="shared" si="922"/>
        <v>Watches</v>
      </c>
      <c r="K59014"/>
      <c r="L59014"/>
    </row>
    <row r="59015" spans="1:12" x14ac:dyDescent="0.15">
      <c r="A59015" s="5">
        <v>2018</v>
      </c>
      <c r="B59015" t="s">
        <v>71</v>
      </c>
      <c r="C59015" t="s">
        <v>109</v>
      </c>
      <c r="D59015" t="s">
        <v>164</v>
      </c>
      <c r="E59015" t="s">
        <v>1</v>
      </c>
      <c r="F59015" t="s">
        <v>6</v>
      </c>
      <c r="G59015">
        <v>34.72953614791988</v>
      </c>
      <c r="H59015" s="4" t="str">
        <f t="shared" si="922"/>
        <v>Watches</v>
      </c>
      <c r="K59015"/>
      <c r="L59015"/>
    </row>
    <row r="59016" spans="1:12" x14ac:dyDescent="0.15">
      <c r="A59016" s="5">
        <v>2018</v>
      </c>
      <c r="B59016" t="s">
        <v>71</v>
      </c>
      <c r="C59016" t="s">
        <v>109</v>
      </c>
      <c r="D59016" t="s">
        <v>164</v>
      </c>
      <c r="E59016" t="s">
        <v>1</v>
      </c>
      <c r="F59016" t="s">
        <v>5</v>
      </c>
      <c r="G59016">
        <v>32.347586070878279</v>
      </c>
      <c r="H59016" s="4" t="str">
        <f t="shared" si="922"/>
        <v>Watches</v>
      </c>
      <c r="K59016"/>
      <c r="L59016"/>
    </row>
    <row r="59017" spans="1:12" x14ac:dyDescent="0.15">
      <c r="A59017" s="5">
        <v>2018</v>
      </c>
      <c r="B59017" t="s">
        <v>71</v>
      </c>
      <c r="C59017" t="s">
        <v>109</v>
      </c>
      <c r="D59017" t="s">
        <v>164</v>
      </c>
      <c r="E59017" t="s">
        <v>1</v>
      </c>
      <c r="F59017" t="s">
        <v>0</v>
      </c>
      <c r="G59017">
        <v>34.405880369799689</v>
      </c>
      <c r="H59017" s="4" t="str">
        <f t="shared" si="922"/>
        <v>Watches</v>
      </c>
      <c r="K59017"/>
      <c r="L59017"/>
    </row>
    <row r="59018" spans="1:12" x14ac:dyDescent="0.15">
      <c r="A59018" s="5">
        <v>2018</v>
      </c>
      <c r="B59018" t="s">
        <v>71</v>
      </c>
      <c r="C59018" t="s">
        <v>109</v>
      </c>
      <c r="D59018" t="s">
        <v>2</v>
      </c>
      <c r="E59018" t="s">
        <v>1</v>
      </c>
      <c r="F59018" t="s">
        <v>15</v>
      </c>
      <c r="G59018">
        <v>4255.312202681047</v>
      </c>
      <c r="H59018" s="4" t="str">
        <f t="shared" si="922"/>
        <v>Watches</v>
      </c>
      <c r="K59018"/>
      <c r="L59018"/>
    </row>
    <row r="59019" spans="1:12" x14ac:dyDescent="0.15">
      <c r="A59019" s="5">
        <v>2018</v>
      </c>
      <c r="B59019" t="s">
        <v>71</v>
      </c>
      <c r="C59019" t="s">
        <v>109</v>
      </c>
      <c r="D59019" t="s">
        <v>2</v>
      </c>
      <c r="E59019" t="s">
        <v>1</v>
      </c>
      <c r="F59019" t="s">
        <v>14</v>
      </c>
      <c r="G59019">
        <v>4140.7790645053929</v>
      </c>
      <c r="H59019" s="4" t="str">
        <f t="shared" si="922"/>
        <v>Watches</v>
      </c>
      <c r="K59019"/>
      <c r="L59019"/>
    </row>
    <row r="59020" spans="1:12" x14ac:dyDescent="0.15">
      <c r="A59020" s="5">
        <v>2018</v>
      </c>
      <c r="B59020" t="s">
        <v>71</v>
      </c>
      <c r="C59020" t="s">
        <v>109</v>
      </c>
      <c r="D59020" t="s">
        <v>2</v>
      </c>
      <c r="E59020" t="s">
        <v>1</v>
      </c>
      <c r="F59020" t="s">
        <v>13</v>
      </c>
      <c r="G59020">
        <v>4288.6074777630965</v>
      </c>
      <c r="H59020" s="4" t="str">
        <f t="shared" si="922"/>
        <v>Watches</v>
      </c>
      <c r="K59020"/>
      <c r="L59020"/>
    </row>
    <row r="59021" spans="1:12" x14ac:dyDescent="0.15">
      <c r="A59021" s="5">
        <v>2018</v>
      </c>
      <c r="B59021" t="s">
        <v>71</v>
      </c>
      <c r="C59021" t="s">
        <v>109</v>
      </c>
      <c r="D59021" t="s">
        <v>2</v>
      </c>
      <c r="E59021" t="s">
        <v>1</v>
      </c>
      <c r="F59021" t="s">
        <v>12</v>
      </c>
      <c r="G59021">
        <v>4634.0465389060091</v>
      </c>
      <c r="H59021" s="4" t="str">
        <f t="shared" si="922"/>
        <v>Watches</v>
      </c>
      <c r="K59021"/>
      <c r="L59021"/>
    </row>
    <row r="59022" spans="1:12" x14ac:dyDescent="0.15">
      <c r="A59022" s="5">
        <v>2018</v>
      </c>
      <c r="B59022" t="s">
        <v>71</v>
      </c>
      <c r="C59022" t="s">
        <v>109</v>
      </c>
      <c r="D59022" t="s">
        <v>2</v>
      </c>
      <c r="E59022" t="s">
        <v>1</v>
      </c>
      <c r="F59022" t="s">
        <v>11</v>
      </c>
      <c r="G59022">
        <v>5768.7592009553155</v>
      </c>
      <c r="H59022" s="4" t="str">
        <f t="shared" si="922"/>
        <v>Watches</v>
      </c>
      <c r="K59022"/>
      <c r="L59022"/>
    </row>
    <row r="59023" spans="1:12" x14ac:dyDescent="0.15">
      <c r="A59023" s="5">
        <v>2018</v>
      </c>
      <c r="B59023" t="s">
        <v>71</v>
      </c>
      <c r="C59023" t="s">
        <v>109</v>
      </c>
      <c r="D59023" t="s">
        <v>2</v>
      </c>
      <c r="E59023" t="s">
        <v>1</v>
      </c>
      <c r="F59023" t="s">
        <v>10</v>
      </c>
      <c r="G59023">
        <v>6029.7095804275796</v>
      </c>
      <c r="H59023" s="4" t="str">
        <f t="shared" si="922"/>
        <v>Watches</v>
      </c>
      <c r="K59023"/>
      <c r="L59023"/>
    </row>
    <row r="59024" spans="1:12" x14ac:dyDescent="0.15">
      <c r="A59024" s="5">
        <v>2018</v>
      </c>
      <c r="B59024" t="s">
        <v>71</v>
      </c>
      <c r="C59024" t="s">
        <v>109</v>
      </c>
      <c r="D59024" t="s">
        <v>2</v>
      </c>
      <c r="E59024" t="s">
        <v>1</v>
      </c>
      <c r="F59024" t="s">
        <v>9</v>
      </c>
      <c r="G59024">
        <v>7154.4089760862871</v>
      </c>
      <c r="H59024" s="4" t="str">
        <f t="shared" si="922"/>
        <v>Watches</v>
      </c>
      <c r="K59024"/>
      <c r="L59024"/>
    </row>
    <row r="59025" spans="1:12" x14ac:dyDescent="0.15">
      <c r="A59025" s="5">
        <v>2018</v>
      </c>
      <c r="B59025" t="s">
        <v>71</v>
      </c>
      <c r="C59025" t="s">
        <v>109</v>
      </c>
      <c r="D59025" t="s">
        <v>2</v>
      </c>
      <c r="E59025" t="s">
        <v>1</v>
      </c>
      <c r="F59025" t="s">
        <v>8</v>
      </c>
      <c r="G59025">
        <v>6839.293811440677</v>
      </c>
      <c r="H59025" s="4" t="str">
        <f t="shared" si="922"/>
        <v>Watches</v>
      </c>
      <c r="K59025"/>
      <c r="L59025"/>
    </row>
    <row r="59026" spans="1:12" x14ac:dyDescent="0.15">
      <c r="A59026" s="5">
        <v>2018</v>
      </c>
      <c r="B59026" t="s">
        <v>71</v>
      </c>
      <c r="C59026" t="s">
        <v>109</v>
      </c>
      <c r="D59026" t="s">
        <v>2</v>
      </c>
      <c r="E59026" t="s">
        <v>1</v>
      </c>
      <c r="F59026" t="s">
        <v>7</v>
      </c>
      <c r="G59026">
        <v>5158.9279911016956</v>
      </c>
      <c r="H59026" s="4" t="str">
        <f t="shared" si="922"/>
        <v>Watches</v>
      </c>
      <c r="K59026"/>
      <c r="L59026"/>
    </row>
    <row r="59027" spans="1:12" x14ac:dyDescent="0.15">
      <c r="A59027" s="5">
        <v>2018</v>
      </c>
      <c r="B59027" t="s">
        <v>71</v>
      </c>
      <c r="C59027" t="s">
        <v>109</v>
      </c>
      <c r="D59027" t="s">
        <v>2</v>
      </c>
      <c r="E59027" t="s">
        <v>1</v>
      </c>
      <c r="F59027" t="s">
        <v>6</v>
      </c>
      <c r="G59027">
        <v>4171.8993649807389</v>
      </c>
      <c r="H59027" s="4" t="str">
        <f t="shared" si="922"/>
        <v>Watches</v>
      </c>
      <c r="K59027"/>
      <c r="L59027"/>
    </row>
    <row r="59028" spans="1:12" x14ac:dyDescent="0.15">
      <c r="A59028" s="5">
        <v>2018</v>
      </c>
      <c r="B59028" t="s">
        <v>71</v>
      </c>
      <c r="C59028" t="s">
        <v>109</v>
      </c>
      <c r="D59028" t="s">
        <v>2</v>
      </c>
      <c r="E59028" t="s">
        <v>1</v>
      </c>
      <c r="F59028" t="s">
        <v>5</v>
      </c>
      <c r="G59028">
        <v>3754.1831498305087</v>
      </c>
      <c r="H59028" s="4" t="str">
        <f t="shared" si="922"/>
        <v>Watches</v>
      </c>
      <c r="K59028"/>
      <c r="L59028"/>
    </row>
    <row r="59029" spans="1:12" x14ac:dyDescent="0.15">
      <c r="A59029" s="5">
        <v>2018</v>
      </c>
      <c r="B59029" t="s">
        <v>71</v>
      </c>
      <c r="C59029" t="s">
        <v>109</v>
      </c>
      <c r="D59029" t="s">
        <v>2</v>
      </c>
      <c r="E59029" t="s">
        <v>1</v>
      </c>
      <c r="F59029" t="s">
        <v>0</v>
      </c>
      <c r="G59029">
        <v>4046.221228445685</v>
      </c>
      <c r="H59029" s="4" t="str">
        <f t="shared" si="922"/>
        <v>Watches</v>
      </c>
      <c r="K59029"/>
      <c r="L59029"/>
    </row>
    <row r="59030" spans="1:12" x14ac:dyDescent="0.15">
      <c r="A59030" s="5">
        <v>2018</v>
      </c>
      <c r="B59030" t="s">
        <v>71</v>
      </c>
      <c r="C59030" t="s">
        <v>108</v>
      </c>
      <c r="D59030" t="s">
        <v>164</v>
      </c>
      <c r="E59030" t="s">
        <v>1</v>
      </c>
      <c r="F59030" t="s">
        <v>15</v>
      </c>
      <c r="G59030">
        <v>24.602491941448378</v>
      </c>
      <c r="H59030" s="4" t="str">
        <f t="shared" si="922"/>
        <v>Watches</v>
      </c>
      <c r="K59030"/>
      <c r="L59030"/>
    </row>
    <row r="59031" spans="1:12" x14ac:dyDescent="0.15">
      <c r="A59031" s="5">
        <v>2018</v>
      </c>
      <c r="B59031" t="s">
        <v>71</v>
      </c>
      <c r="C59031" t="s">
        <v>108</v>
      </c>
      <c r="D59031" t="s">
        <v>164</v>
      </c>
      <c r="E59031" t="s">
        <v>1</v>
      </c>
      <c r="F59031" t="s">
        <v>14</v>
      </c>
      <c r="G59031">
        <v>24.967537516178737</v>
      </c>
      <c r="H59031" s="4" t="str">
        <f t="shared" si="922"/>
        <v>Watches</v>
      </c>
      <c r="K59031"/>
      <c r="L59031"/>
    </row>
    <row r="59032" spans="1:12" x14ac:dyDescent="0.15">
      <c r="A59032" s="5">
        <v>2018</v>
      </c>
      <c r="B59032" t="s">
        <v>71</v>
      </c>
      <c r="C59032" t="s">
        <v>108</v>
      </c>
      <c r="D59032" t="s">
        <v>164</v>
      </c>
      <c r="E59032" t="s">
        <v>1</v>
      </c>
      <c r="F59032" t="s">
        <v>13</v>
      </c>
      <c r="G59032">
        <v>25.201883234052389</v>
      </c>
      <c r="H59032" s="4" t="str">
        <f t="shared" si="922"/>
        <v>Watches</v>
      </c>
      <c r="K59032"/>
      <c r="L59032"/>
    </row>
    <row r="59033" spans="1:12" x14ac:dyDescent="0.15">
      <c r="A59033" s="5">
        <v>2018</v>
      </c>
      <c r="B59033" t="s">
        <v>71</v>
      </c>
      <c r="C59033" t="s">
        <v>108</v>
      </c>
      <c r="D59033" t="s">
        <v>164</v>
      </c>
      <c r="E59033" t="s">
        <v>1</v>
      </c>
      <c r="F59033" t="s">
        <v>12</v>
      </c>
      <c r="G59033">
        <v>28.887686902927584</v>
      </c>
      <c r="H59033" s="4" t="str">
        <f t="shared" si="922"/>
        <v>Watches</v>
      </c>
      <c r="K59033"/>
      <c r="L59033"/>
    </row>
    <row r="59034" spans="1:12" x14ac:dyDescent="0.15">
      <c r="A59034" s="5">
        <v>2018</v>
      </c>
      <c r="B59034" t="s">
        <v>71</v>
      </c>
      <c r="C59034" t="s">
        <v>108</v>
      </c>
      <c r="D59034" t="s">
        <v>164</v>
      </c>
      <c r="E59034" t="s">
        <v>1</v>
      </c>
      <c r="F59034" t="s">
        <v>11</v>
      </c>
      <c r="G59034">
        <v>34.719388696456086</v>
      </c>
      <c r="H59034" s="4" t="str">
        <f t="shared" si="922"/>
        <v>Watches</v>
      </c>
      <c r="K59034"/>
      <c r="L59034"/>
    </row>
    <row r="59035" spans="1:12" x14ac:dyDescent="0.15">
      <c r="A59035" s="5">
        <v>2018</v>
      </c>
      <c r="B59035" t="s">
        <v>71</v>
      </c>
      <c r="C59035" t="s">
        <v>108</v>
      </c>
      <c r="D59035" t="s">
        <v>164</v>
      </c>
      <c r="E59035" t="s">
        <v>1</v>
      </c>
      <c r="F59035" t="s">
        <v>10</v>
      </c>
      <c r="G59035">
        <v>35.606613064714949</v>
      </c>
      <c r="H59035" s="4" t="str">
        <f t="shared" si="922"/>
        <v>Watches</v>
      </c>
      <c r="K59035"/>
      <c r="L59035"/>
    </row>
    <row r="59036" spans="1:12" x14ac:dyDescent="0.15">
      <c r="A59036" s="5">
        <v>2018</v>
      </c>
      <c r="B59036" t="s">
        <v>71</v>
      </c>
      <c r="C59036" t="s">
        <v>108</v>
      </c>
      <c r="D59036" t="s">
        <v>164</v>
      </c>
      <c r="E59036" t="s">
        <v>1</v>
      </c>
      <c r="F59036" t="s">
        <v>9</v>
      </c>
      <c r="G59036">
        <v>43.575270212634834</v>
      </c>
      <c r="H59036" s="4" t="str">
        <f t="shared" si="922"/>
        <v>Watches</v>
      </c>
      <c r="K59036"/>
      <c r="L59036"/>
    </row>
    <row r="59037" spans="1:12" x14ac:dyDescent="0.15">
      <c r="A59037" s="5">
        <v>2018</v>
      </c>
      <c r="B59037" t="s">
        <v>71</v>
      </c>
      <c r="C59037" t="s">
        <v>108</v>
      </c>
      <c r="D59037" t="s">
        <v>164</v>
      </c>
      <c r="E59037" t="s">
        <v>1</v>
      </c>
      <c r="F59037" t="s">
        <v>8</v>
      </c>
      <c r="G59037">
        <v>41.609271286594755</v>
      </c>
      <c r="H59037" s="4" t="str">
        <f t="shared" si="922"/>
        <v>Watches</v>
      </c>
      <c r="K59037"/>
      <c r="L59037"/>
    </row>
    <row r="59038" spans="1:12" x14ac:dyDescent="0.15">
      <c r="A59038" s="5">
        <v>2018</v>
      </c>
      <c r="B59038" t="s">
        <v>71</v>
      </c>
      <c r="C59038" t="s">
        <v>108</v>
      </c>
      <c r="D59038" t="s">
        <v>164</v>
      </c>
      <c r="E59038" t="s">
        <v>1</v>
      </c>
      <c r="F59038" t="s">
        <v>7</v>
      </c>
      <c r="G59038">
        <v>31.453725966101697</v>
      </c>
      <c r="H59038" s="4" t="str">
        <f t="shared" si="922"/>
        <v>Watches</v>
      </c>
      <c r="K59038"/>
      <c r="L59038"/>
    </row>
    <row r="59039" spans="1:12" x14ac:dyDescent="0.15">
      <c r="A59039" s="5">
        <v>2018</v>
      </c>
      <c r="B59039" t="s">
        <v>71</v>
      </c>
      <c r="C59039" t="s">
        <v>108</v>
      </c>
      <c r="D59039" t="s">
        <v>164</v>
      </c>
      <c r="E59039" t="s">
        <v>1</v>
      </c>
      <c r="F59039" t="s">
        <v>6</v>
      </c>
      <c r="G59039">
        <v>25.45812040215716</v>
      </c>
      <c r="H59039" s="4" t="str">
        <f t="shared" si="922"/>
        <v>Watches</v>
      </c>
      <c r="K59039"/>
      <c r="L59039"/>
    </row>
    <row r="59040" spans="1:12" x14ac:dyDescent="0.15">
      <c r="A59040" s="5">
        <v>2018</v>
      </c>
      <c r="B59040" t="s">
        <v>71</v>
      </c>
      <c r="C59040" t="s">
        <v>108</v>
      </c>
      <c r="D59040" t="s">
        <v>164</v>
      </c>
      <c r="E59040" t="s">
        <v>1</v>
      </c>
      <c r="F59040" t="s">
        <v>5</v>
      </c>
      <c r="G59040">
        <v>23.200423543913715</v>
      </c>
      <c r="H59040" s="4" t="str">
        <f t="shared" si="922"/>
        <v>Watches</v>
      </c>
      <c r="K59040"/>
      <c r="L59040"/>
    </row>
    <row r="59041" spans="1:12" x14ac:dyDescent="0.15">
      <c r="A59041" s="5">
        <v>2018</v>
      </c>
      <c r="B59041" t="s">
        <v>71</v>
      </c>
      <c r="C59041" t="s">
        <v>108</v>
      </c>
      <c r="D59041" t="s">
        <v>164</v>
      </c>
      <c r="E59041" t="s">
        <v>1</v>
      </c>
      <c r="F59041" t="s">
        <v>0</v>
      </c>
      <c r="G59041">
        <v>24.492188371340525</v>
      </c>
      <c r="H59041" s="4" t="str">
        <f t="shared" si="922"/>
        <v>Watches</v>
      </c>
      <c r="K59041"/>
      <c r="L59041"/>
    </row>
    <row r="59042" spans="1:12" x14ac:dyDescent="0.15">
      <c r="A59042" s="5">
        <v>2018</v>
      </c>
      <c r="B59042" t="s">
        <v>71</v>
      </c>
      <c r="C59042" t="s">
        <v>108</v>
      </c>
      <c r="D59042" t="s">
        <v>2</v>
      </c>
      <c r="E59042" t="s">
        <v>1</v>
      </c>
      <c r="F59042" t="s">
        <v>15</v>
      </c>
      <c r="G59042">
        <v>3418.4394412141751</v>
      </c>
      <c r="H59042" s="4" t="str">
        <f t="shared" si="922"/>
        <v>Watches</v>
      </c>
      <c r="K59042"/>
      <c r="L59042"/>
    </row>
    <row r="59043" spans="1:12" x14ac:dyDescent="0.15">
      <c r="A59043" s="5">
        <v>2018</v>
      </c>
      <c r="B59043" t="s">
        <v>71</v>
      </c>
      <c r="C59043" t="s">
        <v>108</v>
      </c>
      <c r="D59043" t="s">
        <v>2</v>
      </c>
      <c r="E59043" t="s">
        <v>1</v>
      </c>
      <c r="F59043" t="s">
        <v>14</v>
      </c>
      <c r="G59043">
        <v>3409.4762075038516</v>
      </c>
      <c r="H59043" s="4" t="str">
        <f t="shared" si="922"/>
        <v>Watches</v>
      </c>
      <c r="K59043"/>
      <c r="L59043"/>
    </row>
    <row r="59044" spans="1:12" x14ac:dyDescent="0.15">
      <c r="A59044" s="5">
        <v>2018</v>
      </c>
      <c r="B59044" t="s">
        <v>71</v>
      </c>
      <c r="C59044" t="s">
        <v>108</v>
      </c>
      <c r="D59044" t="s">
        <v>2</v>
      </c>
      <c r="E59044" t="s">
        <v>1</v>
      </c>
      <c r="F59044" t="s">
        <v>13</v>
      </c>
      <c r="G59044">
        <v>3410.41083529245</v>
      </c>
      <c r="H59044" s="4" t="str">
        <f t="shared" si="922"/>
        <v>Watches</v>
      </c>
      <c r="K59044"/>
      <c r="L59044"/>
    </row>
    <row r="59045" spans="1:12" x14ac:dyDescent="0.15">
      <c r="A59045" s="5">
        <v>2018</v>
      </c>
      <c r="B59045" t="s">
        <v>71</v>
      </c>
      <c r="C59045" t="s">
        <v>108</v>
      </c>
      <c r="D59045" t="s">
        <v>2</v>
      </c>
      <c r="E59045" t="s">
        <v>1</v>
      </c>
      <c r="F59045" t="s">
        <v>12</v>
      </c>
      <c r="G59045">
        <v>3724.7215640677969</v>
      </c>
      <c r="H59045" s="4" t="str">
        <f t="shared" si="922"/>
        <v>Watches</v>
      </c>
      <c r="K59045"/>
      <c r="L59045"/>
    </row>
    <row r="59046" spans="1:12" x14ac:dyDescent="0.15">
      <c r="A59046" s="5">
        <v>2018</v>
      </c>
      <c r="B59046" t="s">
        <v>71</v>
      </c>
      <c r="C59046" t="s">
        <v>108</v>
      </c>
      <c r="D59046" t="s">
        <v>2</v>
      </c>
      <c r="E59046" t="s">
        <v>1</v>
      </c>
      <c r="F59046" t="s">
        <v>11</v>
      </c>
      <c r="G59046">
        <v>4729.8294809861309</v>
      </c>
      <c r="H59046" s="4" t="str">
        <f t="shared" si="922"/>
        <v>Watches</v>
      </c>
      <c r="K59046"/>
      <c r="L59046"/>
    </row>
    <row r="59047" spans="1:12" x14ac:dyDescent="0.15">
      <c r="A59047" s="5">
        <v>2018</v>
      </c>
      <c r="B59047" t="s">
        <v>71</v>
      </c>
      <c r="C59047" t="s">
        <v>108</v>
      </c>
      <c r="D59047" t="s">
        <v>2</v>
      </c>
      <c r="E59047" t="s">
        <v>1</v>
      </c>
      <c r="F59047" t="s">
        <v>10</v>
      </c>
      <c r="G59047">
        <v>4793.3382053097066</v>
      </c>
      <c r="H59047" s="4" t="str">
        <f t="shared" si="922"/>
        <v>Watches</v>
      </c>
      <c r="K59047"/>
      <c r="L59047"/>
    </row>
    <row r="59048" spans="1:12" x14ac:dyDescent="0.15">
      <c r="A59048" s="5">
        <v>2018</v>
      </c>
      <c r="B59048" t="s">
        <v>71</v>
      </c>
      <c r="C59048" t="s">
        <v>108</v>
      </c>
      <c r="D59048" t="s">
        <v>2</v>
      </c>
      <c r="E59048" t="s">
        <v>1</v>
      </c>
      <c r="F59048" t="s">
        <v>9</v>
      </c>
      <c r="G59048">
        <v>5854.1407453682596</v>
      </c>
      <c r="H59048" s="4" t="str">
        <f t="shared" si="922"/>
        <v>Watches</v>
      </c>
      <c r="K59048"/>
      <c r="L59048"/>
    </row>
    <row r="59049" spans="1:12" x14ac:dyDescent="0.15">
      <c r="A59049" s="5">
        <v>2018</v>
      </c>
      <c r="B59049" t="s">
        <v>71</v>
      </c>
      <c r="C59049" t="s">
        <v>108</v>
      </c>
      <c r="D59049" t="s">
        <v>2</v>
      </c>
      <c r="E59049" t="s">
        <v>1</v>
      </c>
      <c r="F59049" t="s">
        <v>8</v>
      </c>
      <c r="G59049">
        <v>5799.0972973266571</v>
      </c>
      <c r="H59049" s="4" t="str">
        <f t="shared" si="922"/>
        <v>Watches</v>
      </c>
      <c r="K59049"/>
      <c r="L59049"/>
    </row>
    <row r="59050" spans="1:12" x14ac:dyDescent="0.15">
      <c r="A59050" s="5">
        <v>2018</v>
      </c>
      <c r="B59050" t="s">
        <v>71</v>
      </c>
      <c r="C59050" t="s">
        <v>108</v>
      </c>
      <c r="D59050" t="s">
        <v>2</v>
      </c>
      <c r="E59050" t="s">
        <v>1</v>
      </c>
      <c r="F59050" t="s">
        <v>7</v>
      </c>
      <c r="G59050">
        <v>4122.895984661016</v>
      </c>
      <c r="H59050" s="4" t="str">
        <f t="shared" si="922"/>
        <v>Watches</v>
      </c>
      <c r="K59050"/>
      <c r="L59050"/>
    </row>
    <row r="59051" spans="1:12" x14ac:dyDescent="0.15">
      <c r="A59051" s="5">
        <v>2018</v>
      </c>
      <c r="B59051" t="s">
        <v>71</v>
      </c>
      <c r="C59051" t="s">
        <v>108</v>
      </c>
      <c r="D59051" t="s">
        <v>2</v>
      </c>
      <c r="E59051" t="s">
        <v>1</v>
      </c>
      <c r="F59051" t="s">
        <v>6</v>
      </c>
      <c r="G59051">
        <v>3402.5814123420641</v>
      </c>
      <c r="H59051" s="4" t="str">
        <f t="shared" si="922"/>
        <v>Watches</v>
      </c>
      <c r="K59051"/>
      <c r="L59051"/>
    </row>
    <row r="59052" spans="1:12" x14ac:dyDescent="0.15">
      <c r="A59052" s="5">
        <v>2018</v>
      </c>
      <c r="B59052" t="s">
        <v>71</v>
      </c>
      <c r="C59052" t="s">
        <v>108</v>
      </c>
      <c r="D59052" t="s">
        <v>2</v>
      </c>
      <c r="E59052" t="s">
        <v>1</v>
      </c>
      <c r="F59052" t="s">
        <v>5</v>
      </c>
      <c r="G59052">
        <v>2954.6495533312782</v>
      </c>
      <c r="H59052" s="4" t="str">
        <f t="shared" si="922"/>
        <v>Watches</v>
      </c>
      <c r="K59052"/>
      <c r="L59052"/>
    </row>
    <row r="59053" spans="1:12" x14ac:dyDescent="0.15">
      <c r="A59053" s="5">
        <v>2018</v>
      </c>
      <c r="B59053" t="s">
        <v>71</v>
      </c>
      <c r="C59053" t="s">
        <v>108</v>
      </c>
      <c r="D59053" t="s">
        <v>2</v>
      </c>
      <c r="E59053" t="s">
        <v>1</v>
      </c>
      <c r="F59053" t="s">
        <v>0</v>
      </c>
      <c r="G59053">
        <v>3243.1775786432968</v>
      </c>
      <c r="H59053" s="4" t="str">
        <f t="shared" si="922"/>
        <v>Watches</v>
      </c>
      <c r="K59053"/>
      <c r="L59053"/>
    </row>
    <row r="59054" spans="1:12" x14ac:dyDescent="0.15">
      <c r="A59054" s="5">
        <v>2018</v>
      </c>
      <c r="B59054" t="s">
        <v>71</v>
      </c>
      <c r="C59054" t="s">
        <v>107</v>
      </c>
      <c r="D59054" t="s">
        <v>2</v>
      </c>
      <c r="E59054" t="s">
        <v>1</v>
      </c>
      <c r="F59054" t="s">
        <v>15</v>
      </c>
      <c r="G59054">
        <v>1250.9890510701075</v>
      </c>
      <c r="H59054" s="4" t="str">
        <f t="shared" si="922"/>
        <v>Watches</v>
      </c>
      <c r="K59054"/>
      <c r="L59054"/>
    </row>
    <row r="59055" spans="1:12" x14ac:dyDescent="0.15">
      <c r="A59055" s="5">
        <v>2018</v>
      </c>
      <c r="B59055" t="s">
        <v>71</v>
      </c>
      <c r="C59055" t="s">
        <v>107</v>
      </c>
      <c r="D59055" t="s">
        <v>2</v>
      </c>
      <c r="E59055" t="s">
        <v>1</v>
      </c>
      <c r="F59055" t="s">
        <v>14</v>
      </c>
      <c r="G59055">
        <v>1235.9014233050843</v>
      </c>
      <c r="H59055" s="4" t="str">
        <f t="shared" si="922"/>
        <v>Watches</v>
      </c>
      <c r="K59055"/>
      <c r="L59055"/>
    </row>
    <row r="59056" spans="1:12" x14ac:dyDescent="0.15">
      <c r="A59056" s="5">
        <v>2018</v>
      </c>
      <c r="B59056" t="s">
        <v>71</v>
      </c>
      <c r="C59056" t="s">
        <v>107</v>
      </c>
      <c r="D59056" t="s">
        <v>2</v>
      </c>
      <c r="E59056" t="s">
        <v>1</v>
      </c>
      <c r="F59056" t="s">
        <v>13</v>
      </c>
      <c r="G59056">
        <v>1316.3278305513093</v>
      </c>
      <c r="H59056" s="4" t="str">
        <f t="shared" si="922"/>
        <v>Watches</v>
      </c>
      <c r="K59056"/>
      <c r="L59056"/>
    </row>
    <row r="59057" spans="1:12" x14ac:dyDescent="0.15">
      <c r="A59057" s="5">
        <v>2018</v>
      </c>
      <c r="B59057" t="s">
        <v>71</v>
      </c>
      <c r="C59057" t="s">
        <v>107</v>
      </c>
      <c r="D59057" t="s">
        <v>2</v>
      </c>
      <c r="E59057" t="s">
        <v>1</v>
      </c>
      <c r="F59057" t="s">
        <v>12</v>
      </c>
      <c r="G59057">
        <v>1353.9785101617872</v>
      </c>
      <c r="H59057" s="4" t="str">
        <f t="shared" si="922"/>
        <v>Watches</v>
      </c>
      <c r="K59057"/>
      <c r="L59057"/>
    </row>
    <row r="59058" spans="1:12" x14ac:dyDescent="0.15">
      <c r="A59058" s="5">
        <v>2018</v>
      </c>
      <c r="B59058" t="s">
        <v>71</v>
      </c>
      <c r="C59058" t="s">
        <v>107</v>
      </c>
      <c r="D59058" t="s">
        <v>2</v>
      </c>
      <c r="E59058" t="s">
        <v>1</v>
      </c>
      <c r="F59058" t="s">
        <v>11</v>
      </c>
      <c r="G59058">
        <v>1674.0148696918336</v>
      </c>
      <c r="H59058" s="4" t="str">
        <f t="shared" si="922"/>
        <v>Watches</v>
      </c>
      <c r="K59058"/>
      <c r="L59058"/>
    </row>
    <row r="59059" spans="1:12" x14ac:dyDescent="0.15">
      <c r="A59059" s="5">
        <v>2018</v>
      </c>
      <c r="B59059" t="s">
        <v>71</v>
      </c>
      <c r="C59059" t="s">
        <v>107</v>
      </c>
      <c r="D59059" t="s">
        <v>2</v>
      </c>
      <c r="E59059" t="s">
        <v>1</v>
      </c>
      <c r="F59059" t="s">
        <v>10</v>
      </c>
      <c r="G59059">
        <v>1841.0953433043137</v>
      </c>
      <c r="H59059" s="4" t="str">
        <f t="shared" si="922"/>
        <v>Watches</v>
      </c>
      <c r="K59059"/>
      <c r="L59059"/>
    </row>
    <row r="59060" spans="1:12" x14ac:dyDescent="0.15">
      <c r="A59060" s="5">
        <v>2018</v>
      </c>
      <c r="B59060" t="s">
        <v>71</v>
      </c>
      <c r="C59060" t="s">
        <v>107</v>
      </c>
      <c r="D59060" t="s">
        <v>2</v>
      </c>
      <c r="E59060" t="s">
        <v>1</v>
      </c>
      <c r="F59060" t="s">
        <v>9</v>
      </c>
      <c r="G59060">
        <v>2142.4710568382125</v>
      </c>
      <c r="H59060" s="4" t="str">
        <f t="shared" si="922"/>
        <v>Watches</v>
      </c>
      <c r="K59060"/>
      <c r="L59060"/>
    </row>
    <row r="59061" spans="1:12" x14ac:dyDescent="0.15">
      <c r="A59061" s="5">
        <v>2018</v>
      </c>
      <c r="B59061" t="s">
        <v>71</v>
      </c>
      <c r="C59061" t="s">
        <v>107</v>
      </c>
      <c r="D59061" t="s">
        <v>2</v>
      </c>
      <c r="E59061" t="s">
        <v>1</v>
      </c>
      <c r="F59061" t="s">
        <v>8</v>
      </c>
      <c r="G59061">
        <v>2084.3536821725734</v>
      </c>
      <c r="H59061" s="4" t="str">
        <f t="shared" si="922"/>
        <v>Watches</v>
      </c>
      <c r="K59061"/>
      <c r="L59061"/>
    </row>
    <row r="59062" spans="1:12" x14ac:dyDescent="0.15">
      <c r="A59062" s="5">
        <v>2018</v>
      </c>
      <c r="B59062" t="s">
        <v>71</v>
      </c>
      <c r="C59062" t="s">
        <v>107</v>
      </c>
      <c r="D59062" t="s">
        <v>2</v>
      </c>
      <c r="E59062" t="s">
        <v>1</v>
      </c>
      <c r="F59062" t="s">
        <v>7</v>
      </c>
      <c r="G59062">
        <v>1557.849905872881</v>
      </c>
      <c r="H59062" s="4" t="str">
        <f t="shared" si="922"/>
        <v>Watches</v>
      </c>
      <c r="K59062"/>
      <c r="L59062"/>
    </row>
    <row r="59063" spans="1:12" x14ac:dyDescent="0.15">
      <c r="A59063" s="5">
        <v>2018</v>
      </c>
      <c r="B59063" t="s">
        <v>71</v>
      </c>
      <c r="C59063" t="s">
        <v>107</v>
      </c>
      <c r="D59063" t="s">
        <v>2</v>
      </c>
      <c r="E59063" t="s">
        <v>1</v>
      </c>
      <c r="F59063" t="s">
        <v>6</v>
      </c>
      <c r="G59063">
        <v>1306.0079489884436</v>
      </c>
      <c r="H59063" s="4" t="str">
        <f t="shared" si="922"/>
        <v>Watches</v>
      </c>
      <c r="K59063"/>
      <c r="L59063"/>
    </row>
    <row r="59064" spans="1:12" x14ac:dyDescent="0.15">
      <c r="A59064" s="5">
        <v>2018</v>
      </c>
      <c r="B59064" t="s">
        <v>71</v>
      </c>
      <c r="C59064" t="s">
        <v>107</v>
      </c>
      <c r="D59064" t="s">
        <v>2</v>
      </c>
      <c r="E59064" t="s">
        <v>1</v>
      </c>
      <c r="F59064" t="s">
        <v>5</v>
      </c>
      <c r="G59064">
        <v>1159.667729639445</v>
      </c>
      <c r="H59064" s="4" t="str">
        <f t="shared" si="922"/>
        <v>Watches</v>
      </c>
      <c r="K59064"/>
      <c r="L59064"/>
    </row>
    <row r="59065" spans="1:12" x14ac:dyDescent="0.15">
      <c r="A59065" s="5">
        <v>2018</v>
      </c>
      <c r="B59065" t="s">
        <v>71</v>
      </c>
      <c r="C59065" t="s">
        <v>107</v>
      </c>
      <c r="D59065" t="s">
        <v>2</v>
      </c>
      <c r="E59065" t="s">
        <v>1</v>
      </c>
      <c r="F59065" t="s">
        <v>0</v>
      </c>
      <c r="G59065">
        <v>1162.863906104006</v>
      </c>
      <c r="H59065" s="4" t="str">
        <f t="shared" si="922"/>
        <v>Watches</v>
      </c>
      <c r="K59065"/>
      <c r="L59065"/>
    </row>
    <row r="59066" spans="1:12" x14ac:dyDescent="0.15">
      <c r="A59066" s="5">
        <v>2018</v>
      </c>
      <c r="B59066" t="s">
        <v>71</v>
      </c>
      <c r="C59066" t="s">
        <v>106</v>
      </c>
      <c r="D59066" t="s">
        <v>164</v>
      </c>
      <c r="E59066" t="s">
        <v>1</v>
      </c>
      <c r="F59066" t="s">
        <v>15</v>
      </c>
      <c r="G59066">
        <v>1.7068785947611711</v>
      </c>
      <c r="H59066" s="4" t="str">
        <f t="shared" si="922"/>
        <v>Watches</v>
      </c>
      <c r="K59066"/>
      <c r="L59066"/>
    </row>
    <row r="59067" spans="1:12" x14ac:dyDescent="0.15">
      <c r="A59067" s="5">
        <v>2018</v>
      </c>
      <c r="B59067" t="s">
        <v>71</v>
      </c>
      <c r="C59067" t="s">
        <v>106</v>
      </c>
      <c r="D59067" t="s">
        <v>164</v>
      </c>
      <c r="E59067" t="s">
        <v>1</v>
      </c>
      <c r="F59067" t="s">
        <v>14</v>
      </c>
      <c r="G59067">
        <v>1.7161620462249614</v>
      </c>
      <c r="H59067" s="4" t="str">
        <f t="shared" si="922"/>
        <v>Watches</v>
      </c>
      <c r="K59067"/>
      <c r="L59067"/>
    </row>
    <row r="59068" spans="1:12" x14ac:dyDescent="0.15">
      <c r="A59068" s="5">
        <v>2018</v>
      </c>
      <c r="B59068" t="s">
        <v>71</v>
      </c>
      <c r="C59068" t="s">
        <v>106</v>
      </c>
      <c r="D59068" t="s">
        <v>164</v>
      </c>
      <c r="E59068" t="s">
        <v>1</v>
      </c>
      <c r="F59068" t="s">
        <v>13</v>
      </c>
      <c r="G59068">
        <v>1.776179559938367</v>
      </c>
      <c r="H59068" s="4" t="str">
        <f t="shared" si="922"/>
        <v>Watches</v>
      </c>
      <c r="K59068"/>
      <c r="L59068"/>
    </row>
    <row r="59069" spans="1:12" x14ac:dyDescent="0.15">
      <c r="A59069" s="5">
        <v>2018</v>
      </c>
      <c r="B59069" t="s">
        <v>71</v>
      </c>
      <c r="C59069" t="s">
        <v>106</v>
      </c>
      <c r="D59069" t="s">
        <v>164</v>
      </c>
      <c r="E59069" t="s">
        <v>1</v>
      </c>
      <c r="F59069" t="s">
        <v>12</v>
      </c>
      <c r="G59069">
        <v>1.9562939907550079</v>
      </c>
      <c r="H59069" s="4" t="str">
        <f t="shared" si="922"/>
        <v>Watches</v>
      </c>
      <c r="K59069"/>
      <c r="L59069"/>
    </row>
    <row r="59070" spans="1:12" x14ac:dyDescent="0.15">
      <c r="A59070" s="5">
        <v>2018</v>
      </c>
      <c r="B59070" t="s">
        <v>71</v>
      </c>
      <c r="C59070" t="s">
        <v>106</v>
      </c>
      <c r="D59070" t="s">
        <v>164</v>
      </c>
      <c r="E59070" t="s">
        <v>1</v>
      </c>
      <c r="F59070" t="s">
        <v>11</v>
      </c>
      <c r="G59070">
        <v>2.3090264653312791</v>
      </c>
      <c r="H59070" s="4" t="str">
        <f t="shared" si="922"/>
        <v>Watches</v>
      </c>
      <c r="K59070"/>
      <c r="L59070"/>
    </row>
    <row r="59071" spans="1:12" x14ac:dyDescent="0.15">
      <c r="A59071" s="5">
        <v>2018</v>
      </c>
      <c r="B59071" t="s">
        <v>71</v>
      </c>
      <c r="C59071" t="s">
        <v>106</v>
      </c>
      <c r="D59071" t="s">
        <v>164</v>
      </c>
      <c r="E59071" t="s">
        <v>1</v>
      </c>
      <c r="F59071" t="s">
        <v>10</v>
      </c>
      <c r="G59071">
        <v>2.5200509214175653</v>
      </c>
      <c r="H59071" s="4" t="str">
        <f t="shared" si="922"/>
        <v>Watches</v>
      </c>
      <c r="K59071"/>
      <c r="L59071"/>
    </row>
    <row r="59072" spans="1:12" x14ac:dyDescent="0.15">
      <c r="A59072" s="5">
        <v>2018</v>
      </c>
      <c r="B59072" t="s">
        <v>71</v>
      </c>
      <c r="C59072" t="s">
        <v>106</v>
      </c>
      <c r="D59072" t="s">
        <v>164</v>
      </c>
      <c r="E59072" t="s">
        <v>1</v>
      </c>
      <c r="F59072" t="s">
        <v>9</v>
      </c>
      <c r="G59072">
        <v>3.0013398582434516</v>
      </c>
      <c r="H59072" s="4" t="str">
        <f t="shared" si="922"/>
        <v>Watches</v>
      </c>
      <c r="K59072"/>
      <c r="L59072"/>
    </row>
    <row r="59073" spans="1:12" x14ac:dyDescent="0.15">
      <c r="A59073" s="5">
        <v>2018</v>
      </c>
      <c r="B59073" t="s">
        <v>71</v>
      </c>
      <c r="C59073" t="s">
        <v>106</v>
      </c>
      <c r="D59073" t="s">
        <v>164</v>
      </c>
      <c r="E59073" t="s">
        <v>1</v>
      </c>
      <c r="F59073" t="s">
        <v>8</v>
      </c>
      <c r="G59073">
        <v>2.9347310939907554</v>
      </c>
      <c r="H59073" s="4" t="str">
        <f t="shared" si="922"/>
        <v>Watches</v>
      </c>
      <c r="K59073"/>
      <c r="L59073"/>
    </row>
    <row r="59074" spans="1:12" x14ac:dyDescent="0.15">
      <c r="A59074" s="5">
        <v>2018</v>
      </c>
      <c r="B59074" t="s">
        <v>71</v>
      </c>
      <c r="C59074" t="s">
        <v>106</v>
      </c>
      <c r="D59074" t="s">
        <v>164</v>
      </c>
      <c r="E59074" t="s">
        <v>1</v>
      </c>
      <c r="F59074" t="s">
        <v>7</v>
      </c>
      <c r="G59074">
        <v>2.1187350508474574</v>
      </c>
      <c r="H59074" s="4" t="str">
        <f t="shared" si="922"/>
        <v>Watches</v>
      </c>
      <c r="K59074"/>
      <c r="L59074"/>
    </row>
    <row r="59075" spans="1:12" x14ac:dyDescent="0.15">
      <c r="A59075" s="5">
        <v>2018</v>
      </c>
      <c r="B59075" t="s">
        <v>71</v>
      </c>
      <c r="C59075" t="s">
        <v>106</v>
      </c>
      <c r="D59075" t="s">
        <v>164</v>
      </c>
      <c r="E59075" t="s">
        <v>1</v>
      </c>
      <c r="F59075" t="s">
        <v>6</v>
      </c>
      <c r="G59075">
        <v>1.7053120123266563</v>
      </c>
      <c r="H59075" s="4" t="str">
        <f t="shared" ref="H59075:H59138" si="923">VLOOKUP(C59075,$I$2:$J$145,2, FALSE)</f>
        <v>Watches</v>
      </c>
      <c r="K59075"/>
      <c r="L59075"/>
    </row>
    <row r="59076" spans="1:12" x14ac:dyDescent="0.15">
      <c r="A59076" s="5">
        <v>2018</v>
      </c>
      <c r="B59076" t="s">
        <v>71</v>
      </c>
      <c r="C59076" t="s">
        <v>106</v>
      </c>
      <c r="D59076" t="s">
        <v>164</v>
      </c>
      <c r="E59076" t="s">
        <v>1</v>
      </c>
      <c r="F59076" t="s">
        <v>5</v>
      </c>
      <c r="G59076">
        <v>1.5772584036979971</v>
      </c>
      <c r="H59076" s="4" t="str">
        <f t="shared" si="923"/>
        <v>Watches</v>
      </c>
      <c r="K59076"/>
      <c r="L59076"/>
    </row>
    <row r="59077" spans="1:12" x14ac:dyDescent="0.15">
      <c r="A59077" s="5">
        <v>2018</v>
      </c>
      <c r="B59077" t="s">
        <v>71</v>
      </c>
      <c r="C59077" t="s">
        <v>106</v>
      </c>
      <c r="D59077" t="s">
        <v>164</v>
      </c>
      <c r="E59077" t="s">
        <v>1</v>
      </c>
      <c r="F59077" t="s">
        <v>0</v>
      </c>
      <c r="G59077">
        <v>1.6605483697996919</v>
      </c>
      <c r="H59077" s="4" t="str">
        <f t="shared" si="923"/>
        <v>Watches</v>
      </c>
      <c r="K59077"/>
      <c r="L59077"/>
    </row>
    <row r="59078" spans="1:12" x14ac:dyDescent="0.15">
      <c r="A59078" s="5">
        <v>2018</v>
      </c>
      <c r="B59078" t="s">
        <v>71</v>
      </c>
      <c r="C59078" t="s">
        <v>106</v>
      </c>
      <c r="D59078" t="s">
        <v>2</v>
      </c>
      <c r="E59078" t="s">
        <v>1</v>
      </c>
      <c r="F59078" t="s">
        <v>15</v>
      </c>
      <c r="G59078">
        <v>1276.8748968813557</v>
      </c>
      <c r="H59078" s="4" t="str">
        <f t="shared" si="923"/>
        <v>Watches</v>
      </c>
      <c r="K59078"/>
      <c r="L59078"/>
    </row>
    <row r="59079" spans="1:12" x14ac:dyDescent="0.15">
      <c r="A59079" s="5">
        <v>2018</v>
      </c>
      <c r="B59079" t="s">
        <v>71</v>
      </c>
      <c r="C59079" t="s">
        <v>106</v>
      </c>
      <c r="D59079" t="s">
        <v>2</v>
      </c>
      <c r="E59079" t="s">
        <v>1</v>
      </c>
      <c r="F59079" t="s">
        <v>14</v>
      </c>
      <c r="G59079">
        <v>1286.6455328847455</v>
      </c>
      <c r="H59079" s="4" t="str">
        <f t="shared" si="923"/>
        <v>Watches</v>
      </c>
      <c r="K59079"/>
      <c r="L59079"/>
    </row>
    <row r="59080" spans="1:12" x14ac:dyDescent="0.15">
      <c r="A59080" s="5">
        <v>2018</v>
      </c>
      <c r="B59080" t="s">
        <v>71</v>
      </c>
      <c r="C59080" t="s">
        <v>106</v>
      </c>
      <c r="D59080" t="s">
        <v>2</v>
      </c>
      <c r="E59080" t="s">
        <v>1</v>
      </c>
      <c r="F59080" t="s">
        <v>13</v>
      </c>
      <c r="G59080">
        <v>1295.0340807101691</v>
      </c>
      <c r="H59080" s="4" t="str">
        <f t="shared" si="923"/>
        <v>Watches</v>
      </c>
      <c r="K59080"/>
      <c r="L59080"/>
    </row>
    <row r="59081" spans="1:12" x14ac:dyDescent="0.15">
      <c r="A59081" s="5">
        <v>2018</v>
      </c>
      <c r="B59081" t="s">
        <v>71</v>
      </c>
      <c r="C59081" t="s">
        <v>106</v>
      </c>
      <c r="D59081" t="s">
        <v>2</v>
      </c>
      <c r="E59081" t="s">
        <v>1</v>
      </c>
      <c r="F59081" t="s">
        <v>12</v>
      </c>
      <c r="G59081">
        <v>1424.1327551694912</v>
      </c>
      <c r="H59081" s="4" t="str">
        <f t="shared" si="923"/>
        <v>Watches</v>
      </c>
      <c r="K59081"/>
      <c r="L59081"/>
    </row>
    <row r="59082" spans="1:12" x14ac:dyDescent="0.15">
      <c r="A59082" s="5">
        <v>2018</v>
      </c>
      <c r="B59082" t="s">
        <v>71</v>
      </c>
      <c r="C59082" t="s">
        <v>106</v>
      </c>
      <c r="D59082" t="s">
        <v>2</v>
      </c>
      <c r="E59082" t="s">
        <v>1</v>
      </c>
      <c r="F59082" t="s">
        <v>11</v>
      </c>
      <c r="G59082">
        <v>1730.0834328813557</v>
      </c>
      <c r="H59082" s="4" t="str">
        <f t="shared" si="923"/>
        <v>Watches</v>
      </c>
      <c r="K59082"/>
      <c r="L59082"/>
    </row>
    <row r="59083" spans="1:12" x14ac:dyDescent="0.15">
      <c r="A59083" s="5">
        <v>2018</v>
      </c>
      <c r="B59083" t="s">
        <v>71</v>
      </c>
      <c r="C59083" t="s">
        <v>106</v>
      </c>
      <c r="D59083" t="s">
        <v>2</v>
      </c>
      <c r="E59083" t="s">
        <v>1</v>
      </c>
      <c r="F59083" t="s">
        <v>10</v>
      </c>
      <c r="G59083">
        <v>1916.0543084491519</v>
      </c>
      <c r="H59083" s="4" t="str">
        <f t="shared" si="923"/>
        <v>Watches</v>
      </c>
      <c r="K59083"/>
      <c r="L59083"/>
    </row>
    <row r="59084" spans="1:12" x14ac:dyDescent="0.15">
      <c r="A59084" s="5">
        <v>2018</v>
      </c>
      <c r="B59084" t="s">
        <v>71</v>
      </c>
      <c r="C59084" t="s">
        <v>106</v>
      </c>
      <c r="D59084" t="s">
        <v>2</v>
      </c>
      <c r="E59084" t="s">
        <v>1</v>
      </c>
      <c r="F59084" t="s">
        <v>9</v>
      </c>
      <c r="G59084">
        <v>2221.8158583050845</v>
      </c>
      <c r="H59084" s="4" t="str">
        <f t="shared" si="923"/>
        <v>Watches</v>
      </c>
      <c r="K59084"/>
      <c r="L59084"/>
    </row>
    <row r="59085" spans="1:12" x14ac:dyDescent="0.15">
      <c r="A59085" s="5">
        <v>2018</v>
      </c>
      <c r="B59085" t="s">
        <v>71</v>
      </c>
      <c r="C59085" t="s">
        <v>106</v>
      </c>
      <c r="D59085" t="s">
        <v>2</v>
      </c>
      <c r="E59085" t="s">
        <v>1</v>
      </c>
      <c r="F59085" t="s">
        <v>8</v>
      </c>
      <c r="G59085">
        <v>2192.5010406355932</v>
      </c>
      <c r="H59085" s="4" t="str">
        <f t="shared" si="923"/>
        <v>Watches</v>
      </c>
      <c r="K59085"/>
      <c r="L59085"/>
    </row>
    <row r="59086" spans="1:12" x14ac:dyDescent="0.15">
      <c r="A59086" s="5">
        <v>2018</v>
      </c>
      <c r="B59086" t="s">
        <v>71</v>
      </c>
      <c r="C59086" t="s">
        <v>106</v>
      </c>
      <c r="D59086" t="s">
        <v>2</v>
      </c>
      <c r="E59086" t="s">
        <v>1</v>
      </c>
      <c r="F59086" t="s">
        <v>7</v>
      </c>
      <c r="G59086">
        <v>1579.6685942288134</v>
      </c>
      <c r="H59086" s="4" t="str">
        <f t="shared" si="923"/>
        <v>Watches</v>
      </c>
      <c r="K59086"/>
      <c r="L59086"/>
    </row>
    <row r="59087" spans="1:12" x14ac:dyDescent="0.15">
      <c r="A59087" s="5">
        <v>2018</v>
      </c>
      <c r="B59087" t="s">
        <v>71</v>
      </c>
      <c r="C59087" t="s">
        <v>106</v>
      </c>
      <c r="D59087" t="s">
        <v>2</v>
      </c>
      <c r="E59087" t="s">
        <v>1</v>
      </c>
      <c r="F59087" t="s">
        <v>6</v>
      </c>
      <c r="G59087">
        <v>1302.1452880932202</v>
      </c>
      <c r="H59087" s="4" t="str">
        <f t="shared" si="923"/>
        <v>Watches</v>
      </c>
      <c r="K59087"/>
      <c r="L59087"/>
    </row>
    <row r="59088" spans="1:12" x14ac:dyDescent="0.15">
      <c r="A59088" s="5">
        <v>2018</v>
      </c>
      <c r="B59088" t="s">
        <v>71</v>
      </c>
      <c r="C59088" t="s">
        <v>106</v>
      </c>
      <c r="D59088" t="s">
        <v>2</v>
      </c>
      <c r="E59088" t="s">
        <v>1</v>
      </c>
      <c r="F59088" t="s">
        <v>5</v>
      </c>
      <c r="G59088">
        <v>1119.2877479999997</v>
      </c>
      <c r="H59088" s="4" t="str">
        <f t="shared" si="923"/>
        <v>Watches</v>
      </c>
      <c r="K59088"/>
      <c r="L59088"/>
    </row>
    <row r="59089" spans="1:12" x14ac:dyDescent="0.15">
      <c r="A59089" s="5">
        <v>2018</v>
      </c>
      <c r="B59089" t="s">
        <v>71</v>
      </c>
      <c r="C59089" t="s">
        <v>106</v>
      </c>
      <c r="D59089" t="s">
        <v>2</v>
      </c>
      <c r="E59089" t="s">
        <v>1</v>
      </c>
      <c r="F59089" t="s">
        <v>0</v>
      </c>
      <c r="G59089">
        <v>1282.3596047033896</v>
      </c>
      <c r="H59089" s="4" t="str">
        <f t="shared" si="923"/>
        <v>Watches</v>
      </c>
      <c r="K59089"/>
      <c r="L59089"/>
    </row>
    <row r="59090" spans="1:12" x14ac:dyDescent="0.15">
      <c r="A59090" s="5">
        <v>2018</v>
      </c>
      <c r="B59090" t="s">
        <v>71</v>
      </c>
      <c r="C59090" t="s">
        <v>105</v>
      </c>
      <c r="D59090" t="s">
        <v>16</v>
      </c>
      <c r="E59090" t="s">
        <v>1</v>
      </c>
      <c r="F59090" t="s">
        <v>15</v>
      </c>
      <c r="G59090">
        <v>145.4239658107858</v>
      </c>
      <c r="H59090" s="4" t="str">
        <f t="shared" si="923"/>
        <v>Eyewear</v>
      </c>
      <c r="K59090"/>
      <c r="L59090"/>
    </row>
    <row r="59091" spans="1:12" x14ac:dyDescent="0.15">
      <c r="A59091" s="5">
        <v>2018</v>
      </c>
      <c r="B59091" t="s">
        <v>71</v>
      </c>
      <c r="C59091" t="s">
        <v>105</v>
      </c>
      <c r="D59091" t="s">
        <v>16</v>
      </c>
      <c r="E59091" t="s">
        <v>1</v>
      </c>
      <c r="F59091" t="s">
        <v>14</v>
      </c>
      <c r="G59091">
        <v>149.00940492369799</v>
      </c>
      <c r="H59091" s="4" t="str">
        <f t="shared" si="923"/>
        <v>Eyewear</v>
      </c>
      <c r="K59091"/>
      <c r="L59091"/>
    </row>
    <row r="59092" spans="1:12" x14ac:dyDescent="0.15">
      <c r="A59092" s="5">
        <v>2018</v>
      </c>
      <c r="B59092" t="s">
        <v>71</v>
      </c>
      <c r="C59092" t="s">
        <v>105</v>
      </c>
      <c r="D59092" t="s">
        <v>16</v>
      </c>
      <c r="E59092" t="s">
        <v>1</v>
      </c>
      <c r="F59092" t="s">
        <v>13</v>
      </c>
      <c r="G59092">
        <v>155.62116598884435</v>
      </c>
      <c r="H59092" s="4" t="str">
        <f t="shared" si="923"/>
        <v>Eyewear</v>
      </c>
      <c r="K59092"/>
      <c r="L59092"/>
    </row>
    <row r="59093" spans="1:12" x14ac:dyDescent="0.15">
      <c r="A59093" s="5">
        <v>2018</v>
      </c>
      <c r="B59093" t="s">
        <v>71</v>
      </c>
      <c r="C59093" t="s">
        <v>105</v>
      </c>
      <c r="D59093" t="s">
        <v>16</v>
      </c>
      <c r="E59093" t="s">
        <v>1</v>
      </c>
      <c r="F59093" t="s">
        <v>12</v>
      </c>
      <c r="G59093">
        <v>172.06563099691832</v>
      </c>
      <c r="H59093" s="4" t="str">
        <f t="shared" si="923"/>
        <v>Eyewear</v>
      </c>
      <c r="K59093"/>
      <c r="L59093"/>
    </row>
    <row r="59094" spans="1:12" x14ac:dyDescent="0.15">
      <c r="A59094" s="5">
        <v>2018</v>
      </c>
      <c r="B59094" t="s">
        <v>71</v>
      </c>
      <c r="C59094" t="s">
        <v>105</v>
      </c>
      <c r="D59094" t="s">
        <v>16</v>
      </c>
      <c r="E59094" t="s">
        <v>1</v>
      </c>
      <c r="F59094" t="s">
        <v>11</v>
      </c>
      <c r="G59094">
        <v>205.39530049738056</v>
      </c>
      <c r="H59094" s="4" t="str">
        <f t="shared" si="923"/>
        <v>Eyewear</v>
      </c>
      <c r="K59094"/>
      <c r="L59094"/>
    </row>
    <row r="59095" spans="1:12" x14ac:dyDescent="0.15">
      <c r="A59095" s="5">
        <v>2018</v>
      </c>
      <c r="B59095" t="s">
        <v>71</v>
      </c>
      <c r="C59095" t="s">
        <v>105</v>
      </c>
      <c r="D59095" t="s">
        <v>16</v>
      </c>
      <c r="E59095" t="s">
        <v>1</v>
      </c>
      <c r="F59095" t="s">
        <v>10</v>
      </c>
      <c r="G59095">
        <v>216.90368392126342</v>
      </c>
      <c r="H59095" s="4" t="str">
        <f t="shared" si="923"/>
        <v>Eyewear</v>
      </c>
      <c r="K59095"/>
      <c r="L59095"/>
    </row>
    <row r="59096" spans="1:12" x14ac:dyDescent="0.15">
      <c r="A59096" s="5">
        <v>2018</v>
      </c>
      <c r="B59096" t="s">
        <v>71</v>
      </c>
      <c r="C59096" t="s">
        <v>105</v>
      </c>
      <c r="D59096" t="s">
        <v>16</v>
      </c>
      <c r="E59096" t="s">
        <v>1</v>
      </c>
      <c r="F59096" t="s">
        <v>9</v>
      </c>
      <c r="G59096">
        <v>259.33405529244988</v>
      </c>
      <c r="H59096" s="4" t="str">
        <f t="shared" si="923"/>
        <v>Eyewear</v>
      </c>
      <c r="K59096"/>
      <c r="L59096"/>
    </row>
    <row r="59097" spans="1:12" x14ac:dyDescent="0.15">
      <c r="A59097" s="5">
        <v>2018</v>
      </c>
      <c r="B59097" t="s">
        <v>71</v>
      </c>
      <c r="C59097" t="s">
        <v>105</v>
      </c>
      <c r="D59097" t="s">
        <v>16</v>
      </c>
      <c r="E59097" t="s">
        <v>1</v>
      </c>
      <c r="F59097" t="s">
        <v>8</v>
      </c>
      <c r="G59097">
        <v>242.57391648073957</v>
      </c>
      <c r="H59097" s="4" t="str">
        <f t="shared" si="923"/>
        <v>Eyewear</v>
      </c>
      <c r="K59097"/>
      <c r="L59097"/>
    </row>
    <row r="59098" spans="1:12" x14ac:dyDescent="0.15">
      <c r="A59098" s="5">
        <v>2018</v>
      </c>
      <c r="B59098" t="s">
        <v>71</v>
      </c>
      <c r="C59098" t="s">
        <v>105</v>
      </c>
      <c r="D59098" t="s">
        <v>16</v>
      </c>
      <c r="E59098" t="s">
        <v>1</v>
      </c>
      <c r="F59098" t="s">
        <v>7</v>
      </c>
      <c r="G59098">
        <v>177.59326656271188</v>
      </c>
      <c r="H59098" s="4" t="str">
        <f t="shared" si="923"/>
        <v>Eyewear</v>
      </c>
      <c r="K59098"/>
      <c r="L59098"/>
    </row>
    <row r="59099" spans="1:12" x14ac:dyDescent="0.15">
      <c r="A59099" s="5">
        <v>2018</v>
      </c>
      <c r="B59099" t="s">
        <v>71</v>
      </c>
      <c r="C59099" t="s">
        <v>105</v>
      </c>
      <c r="D59099" t="s">
        <v>16</v>
      </c>
      <c r="E59099" t="s">
        <v>1</v>
      </c>
      <c r="F59099" t="s">
        <v>6</v>
      </c>
      <c r="G59099">
        <v>147.89183940277348</v>
      </c>
      <c r="H59099" s="4" t="str">
        <f t="shared" si="923"/>
        <v>Eyewear</v>
      </c>
      <c r="K59099"/>
      <c r="L59099"/>
    </row>
    <row r="59100" spans="1:12" x14ac:dyDescent="0.15">
      <c r="A59100" s="5">
        <v>2018</v>
      </c>
      <c r="B59100" t="s">
        <v>71</v>
      </c>
      <c r="C59100" t="s">
        <v>105</v>
      </c>
      <c r="D59100" t="s">
        <v>16</v>
      </c>
      <c r="E59100" t="s">
        <v>1</v>
      </c>
      <c r="F59100" t="s">
        <v>5</v>
      </c>
      <c r="G59100">
        <v>129.62689962033895</v>
      </c>
      <c r="H59100" s="4" t="str">
        <f t="shared" si="923"/>
        <v>Eyewear</v>
      </c>
      <c r="K59100"/>
      <c r="L59100"/>
    </row>
    <row r="59101" spans="1:12" x14ac:dyDescent="0.15">
      <c r="A59101" s="5">
        <v>2018</v>
      </c>
      <c r="B59101" t="s">
        <v>71</v>
      </c>
      <c r="C59101" t="s">
        <v>105</v>
      </c>
      <c r="D59101" t="s">
        <v>16</v>
      </c>
      <c r="E59101" t="s">
        <v>1</v>
      </c>
      <c r="F59101" t="s">
        <v>0</v>
      </c>
      <c r="G59101">
        <v>141.73636743197224</v>
      </c>
      <c r="H59101" s="4" t="str">
        <f t="shared" si="923"/>
        <v>Eyewear</v>
      </c>
      <c r="K59101"/>
      <c r="L59101"/>
    </row>
    <row r="59102" spans="1:12" x14ac:dyDescent="0.15">
      <c r="A59102" s="5">
        <v>2018</v>
      </c>
      <c r="B59102" t="s">
        <v>71</v>
      </c>
      <c r="C59102" t="s">
        <v>105</v>
      </c>
      <c r="D59102" t="s">
        <v>2</v>
      </c>
      <c r="E59102" t="s">
        <v>1</v>
      </c>
      <c r="F59102" t="s">
        <v>15</v>
      </c>
      <c r="G59102">
        <v>841.99168922172566</v>
      </c>
      <c r="H59102" s="4" t="str">
        <f t="shared" si="923"/>
        <v>Eyewear</v>
      </c>
      <c r="K59102"/>
      <c r="L59102"/>
    </row>
    <row r="59103" spans="1:12" x14ac:dyDescent="0.15">
      <c r="A59103" s="5">
        <v>2018</v>
      </c>
      <c r="B59103" t="s">
        <v>71</v>
      </c>
      <c r="C59103" t="s">
        <v>105</v>
      </c>
      <c r="D59103" t="s">
        <v>2</v>
      </c>
      <c r="E59103" t="s">
        <v>1</v>
      </c>
      <c r="F59103" t="s">
        <v>14</v>
      </c>
      <c r="G59103">
        <v>851.9622772604007</v>
      </c>
      <c r="H59103" s="4" t="str">
        <f t="shared" si="923"/>
        <v>Eyewear</v>
      </c>
      <c r="K59103"/>
      <c r="L59103"/>
    </row>
    <row r="59104" spans="1:12" x14ac:dyDescent="0.15">
      <c r="A59104" s="5">
        <v>2018</v>
      </c>
      <c r="B59104" t="s">
        <v>71</v>
      </c>
      <c r="C59104" t="s">
        <v>105</v>
      </c>
      <c r="D59104" t="s">
        <v>2</v>
      </c>
      <c r="E59104" t="s">
        <v>1</v>
      </c>
      <c r="F59104" t="s">
        <v>13</v>
      </c>
      <c r="G59104">
        <v>879.02968883103222</v>
      </c>
      <c r="H59104" s="4" t="str">
        <f t="shared" si="923"/>
        <v>Eyewear</v>
      </c>
      <c r="K59104"/>
      <c r="L59104"/>
    </row>
    <row r="59105" spans="1:12" x14ac:dyDescent="0.15">
      <c r="A59105" s="5">
        <v>2018</v>
      </c>
      <c r="B59105" t="s">
        <v>71</v>
      </c>
      <c r="C59105" t="s">
        <v>105</v>
      </c>
      <c r="D59105" t="s">
        <v>2</v>
      </c>
      <c r="E59105" t="s">
        <v>1</v>
      </c>
      <c r="F59105" t="s">
        <v>12</v>
      </c>
      <c r="G59105">
        <v>983.24008704776566</v>
      </c>
      <c r="H59105" s="4" t="str">
        <f t="shared" si="923"/>
        <v>Eyewear</v>
      </c>
      <c r="K59105"/>
      <c r="L59105"/>
    </row>
    <row r="59106" spans="1:12" x14ac:dyDescent="0.15">
      <c r="A59106" s="5">
        <v>2018</v>
      </c>
      <c r="B59106" t="s">
        <v>71</v>
      </c>
      <c r="C59106" t="s">
        <v>105</v>
      </c>
      <c r="D59106" t="s">
        <v>2</v>
      </c>
      <c r="E59106" t="s">
        <v>1</v>
      </c>
      <c r="F59106" t="s">
        <v>11</v>
      </c>
      <c r="G59106">
        <v>1127.3769805423728</v>
      </c>
      <c r="H59106" s="4" t="str">
        <f t="shared" si="923"/>
        <v>Eyewear</v>
      </c>
      <c r="K59106"/>
      <c r="L59106"/>
    </row>
    <row r="59107" spans="1:12" x14ac:dyDescent="0.15">
      <c r="A59107" s="5">
        <v>2018</v>
      </c>
      <c r="B59107" t="s">
        <v>71</v>
      </c>
      <c r="C59107" t="s">
        <v>105</v>
      </c>
      <c r="D59107" t="s">
        <v>2</v>
      </c>
      <c r="E59107" t="s">
        <v>1</v>
      </c>
      <c r="F59107" t="s">
        <v>10</v>
      </c>
      <c r="G59107">
        <v>1205.98052878567</v>
      </c>
      <c r="H59107" s="4" t="str">
        <f t="shared" si="923"/>
        <v>Eyewear</v>
      </c>
      <c r="K59107"/>
      <c r="L59107"/>
    </row>
    <row r="59108" spans="1:12" x14ac:dyDescent="0.15">
      <c r="A59108" s="5">
        <v>2018</v>
      </c>
      <c r="B59108" t="s">
        <v>71</v>
      </c>
      <c r="C59108" t="s">
        <v>105</v>
      </c>
      <c r="D59108" t="s">
        <v>2</v>
      </c>
      <c r="E59108" t="s">
        <v>1</v>
      </c>
      <c r="F59108" t="s">
        <v>9</v>
      </c>
      <c r="G59108">
        <v>1470.31146961849</v>
      </c>
      <c r="H59108" s="4" t="str">
        <f t="shared" si="923"/>
        <v>Eyewear</v>
      </c>
      <c r="K59108"/>
      <c r="L59108"/>
    </row>
    <row r="59109" spans="1:12" x14ac:dyDescent="0.15">
      <c r="A59109" s="5">
        <v>2018</v>
      </c>
      <c r="B59109" t="s">
        <v>71</v>
      </c>
      <c r="C59109" t="s">
        <v>105</v>
      </c>
      <c r="D59109" t="s">
        <v>2</v>
      </c>
      <c r="E59109" t="s">
        <v>1</v>
      </c>
      <c r="F59109" t="s">
        <v>8</v>
      </c>
      <c r="G59109">
        <v>1424.47939216641</v>
      </c>
      <c r="H59109" s="4" t="str">
        <f t="shared" si="923"/>
        <v>Eyewear</v>
      </c>
      <c r="K59109"/>
      <c r="L59109"/>
    </row>
    <row r="59110" spans="1:12" x14ac:dyDescent="0.15">
      <c r="A59110" s="5">
        <v>2018</v>
      </c>
      <c r="B59110" t="s">
        <v>71</v>
      </c>
      <c r="C59110" t="s">
        <v>105</v>
      </c>
      <c r="D59110" t="s">
        <v>2</v>
      </c>
      <c r="E59110" t="s">
        <v>1</v>
      </c>
      <c r="F59110" t="s">
        <v>7</v>
      </c>
      <c r="G59110">
        <v>1078.8195450508474</v>
      </c>
      <c r="H59110" s="4" t="str">
        <f t="shared" si="923"/>
        <v>Eyewear</v>
      </c>
      <c r="K59110"/>
      <c r="L59110"/>
    </row>
    <row r="59111" spans="1:12" x14ac:dyDescent="0.15">
      <c r="A59111" s="5">
        <v>2018</v>
      </c>
      <c r="B59111" t="s">
        <v>71</v>
      </c>
      <c r="C59111" t="s">
        <v>105</v>
      </c>
      <c r="D59111" t="s">
        <v>2</v>
      </c>
      <c r="E59111" t="s">
        <v>1</v>
      </c>
      <c r="F59111" t="s">
        <v>6</v>
      </c>
      <c r="G59111">
        <v>878.7840227542373</v>
      </c>
      <c r="H59111" s="4" t="str">
        <f t="shared" si="923"/>
        <v>Eyewear</v>
      </c>
      <c r="K59111"/>
      <c r="L59111"/>
    </row>
    <row r="59112" spans="1:12" x14ac:dyDescent="0.15">
      <c r="A59112" s="5">
        <v>2018</v>
      </c>
      <c r="B59112" t="s">
        <v>71</v>
      </c>
      <c r="C59112" t="s">
        <v>105</v>
      </c>
      <c r="D59112" t="s">
        <v>2</v>
      </c>
      <c r="E59112" t="s">
        <v>1</v>
      </c>
      <c r="F59112" t="s">
        <v>5</v>
      </c>
      <c r="G59112">
        <v>763.1770216936826</v>
      </c>
      <c r="H59112" s="4" t="str">
        <f t="shared" si="923"/>
        <v>Eyewear</v>
      </c>
      <c r="K59112"/>
      <c r="L59112"/>
    </row>
    <row r="59113" spans="1:12" x14ac:dyDescent="0.15">
      <c r="A59113" s="5">
        <v>2018</v>
      </c>
      <c r="B59113" t="s">
        <v>71</v>
      </c>
      <c r="C59113" t="s">
        <v>105</v>
      </c>
      <c r="D59113" t="s">
        <v>2</v>
      </c>
      <c r="E59113" t="s">
        <v>1</v>
      </c>
      <c r="F59113" t="s">
        <v>0</v>
      </c>
      <c r="G59113">
        <v>816.50383375423735</v>
      </c>
      <c r="H59113" s="4" t="str">
        <f t="shared" si="923"/>
        <v>Eyewear</v>
      </c>
      <c r="K59113"/>
      <c r="L59113"/>
    </row>
    <row r="59114" spans="1:12" x14ac:dyDescent="0.15">
      <c r="A59114" s="5">
        <v>2018</v>
      </c>
      <c r="B59114" t="s">
        <v>71</v>
      </c>
      <c r="C59114" t="s">
        <v>105</v>
      </c>
      <c r="D59114" t="s">
        <v>16</v>
      </c>
      <c r="E59114" t="s">
        <v>1</v>
      </c>
      <c r="F59114" t="s">
        <v>15</v>
      </c>
      <c r="G59114">
        <v>12.166907563636364</v>
      </c>
      <c r="H59114" s="4" t="str">
        <f t="shared" si="923"/>
        <v>Eyewear</v>
      </c>
      <c r="K59114"/>
      <c r="L59114"/>
    </row>
    <row r="59115" spans="1:12" x14ac:dyDescent="0.15">
      <c r="A59115" s="5">
        <v>2018</v>
      </c>
      <c r="B59115" t="s">
        <v>71</v>
      </c>
      <c r="C59115" t="s">
        <v>105</v>
      </c>
      <c r="D59115" t="s">
        <v>16</v>
      </c>
      <c r="E59115" t="s">
        <v>1</v>
      </c>
      <c r="F59115" t="s">
        <v>14</v>
      </c>
      <c r="G59115">
        <v>11.714709662372881</v>
      </c>
      <c r="H59115" s="4" t="str">
        <f t="shared" si="923"/>
        <v>Eyewear</v>
      </c>
      <c r="K59115"/>
      <c r="L59115"/>
    </row>
    <row r="59116" spans="1:12" x14ac:dyDescent="0.15">
      <c r="A59116" s="5">
        <v>2018</v>
      </c>
      <c r="B59116" t="s">
        <v>71</v>
      </c>
      <c r="C59116" t="s">
        <v>105</v>
      </c>
      <c r="D59116" t="s">
        <v>16</v>
      </c>
      <c r="E59116" t="s">
        <v>1</v>
      </c>
      <c r="F59116" t="s">
        <v>13</v>
      </c>
      <c r="G59116">
        <v>11.859764767950695</v>
      </c>
      <c r="H59116" s="4" t="str">
        <f t="shared" si="923"/>
        <v>Eyewear</v>
      </c>
      <c r="K59116"/>
      <c r="L59116"/>
    </row>
    <row r="59117" spans="1:12" x14ac:dyDescent="0.15">
      <c r="A59117" s="5">
        <v>2018</v>
      </c>
      <c r="B59117" t="s">
        <v>71</v>
      </c>
      <c r="C59117" t="s">
        <v>105</v>
      </c>
      <c r="D59117" t="s">
        <v>16</v>
      </c>
      <c r="E59117" t="s">
        <v>1</v>
      </c>
      <c r="F59117" t="s">
        <v>12</v>
      </c>
      <c r="G59117">
        <v>13.314818995377507</v>
      </c>
      <c r="H59117" s="4" t="str">
        <f t="shared" si="923"/>
        <v>Eyewear</v>
      </c>
      <c r="K59117"/>
      <c r="L59117"/>
    </row>
    <row r="59118" spans="1:12" x14ac:dyDescent="0.15">
      <c r="A59118" s="5">
        <v>2018</v>
      </c>
      <c r="B59118" t="s">
        <v>71</v>
      </c>
      <c r="C59118" t="s">
        <v>105</v>
      </c>
      <c r="D59118" t="s">
        <v>16</v>
      </c>
      <c r="E59118" t="s">
        <v>1</v>
      </c>
      <c r="F59118" t="s">
        <v>11</v>
      </c>
      <c r="G59118">
        <v>15.928512798767336</v>
      </c>
      <c r="H59118" s="4" t="str">
        <f t="shared" si="923"/>
        <v>Eyewear</v>
      </c>
      <c r="K59118"/>
      <c r="L59118"/>
    </row>
    <row r="59119" spans="1:12" x14ac:dyDescent="0.15">
      <c r="A59119" s="5">
        <v>2018</v>
      </c>
      <c r="B59119" t="s">
        <v>71</v>
      </c>
      <c r="C59119" t="s">
        <v>105</v>
      </c>
      <c r="D59119" t="s">
        <v>16</v>
      </c>
      <c r="E59119" t="s">
        <v>1</v>
      </c>
      <c r="F59119" t="s">
        <v>10</v>
      </c>
      <c r="G59119">
        <v>17.436677962403696</v>
      </c>
      <c r="H59119" s="4" t="str">
        <f t="shared" si="923"/>
        <v>Eyewear</v>
      </c>
      <c r="K59119"/>
      <c r="L59119"/>
    </row>
    <row r="59120" spans="1:12" x14ac:dyDescent="0.15">
      <c r="A59120" s="5">
        <v>2018</v>
      </c>
      <c r="B59120" t="s">
        <v>71</v>
      </c>
      <c r="C59120" t="s">
        <v>105</v>
      </c>
      <c r="D59120" t="s">
        <v>16</v>
      </c>
      <c r="E59120" t="s">
        <v>1</v>
      </c>
      <c r="F59120" t="s">
        <v>9</v>
      </c>
      <c r="G59120">
        <v>20.502675624036982</v>
      </c>
      <c r="H59120" s="4" t="str">
        <f t="shared" si="923"/>
        <v>Eyewear</v>
      </c>
      <c r="K59120"/>
      <c r="L59120"/>
    </row>
    <row r="59121" spans="1:12" x14ac:dyDescent="0.15">
      <c r="A59121" s="5">
        <v>2018</v>
      </c>
      <c r="B59121" t="s">
        <v>71</v>
      </c>
      <c r="C59121" t="s">
        <v>105</v>
      </c>
      <c r="D59121" t="s">
        <v>16</v>
      </c>
      <c r="E59121" t="s">
        <v>1</v>
      </c>
      <c r="F59121" t="s">
        <v>8</v>
      </c>
      <c r="G59121">
        <v>20.564263118644067</v>
      </c>
      <c r="H59121" s="4" t="str">
        <f t="shared" si="923"/>
        <v>Eyewear</v>
      </c>
      <c r="K59121"/>
      <c r="L59121"/>
    </row>
    <row r="59122" spans="1:12" x14ac:dyDescent="0.15">
      <c r="A59122" s="5">
        <v>2018</v>
      </c>
      <c r="B59122" t="s">
        <v>71</v>
      </c>
      <c r="C59122" t="s">
        <v>105</v>
      </c>
      <c r="D59122" t="s">
        <v>16</v>
      </c>
      <c r="E59122" t="s">
        <v>1</v>
      </c>
      <c r="F59122" t="s">
        <v>7</v>
      </c>
      <c r="G59122">
        <v>14.459816610169494</v>
      </c>
      <c r="H59122" s="4" t="str">
        <f t="shared" si="923"/>
        <v>Eyewear</v>
      </c>
      <c r="K59122"/>
      <c r="L59122"/>
    </row>
    <row r="59123" spans="1:12" x14ac:dyDescent="0.15">
      <c r="A59123" s="5">
        <v>2018</v>
      </c>
      <c r="B59123" t="s">
        <v>71</v>
      </c>
      <c r="C59123" t="s">
        <v>105</v>
      </c>
      <c r="D59123" t="s">
        <v>16</v>
      </c>
      <c r="E59123" t="s">
        <v>1</v>
      </c>
      <c r="F59123" t="s">
        <v>6</v>
      </c>
      <c r="G59123">
        <v>11.806918724191066</v>
      </c>
      <c r="H59123" s="4" t="str">
        <f t="shared" si="923"/>
        <v>Eyewear</v>
      </c>
      <c r="K59123"/>
      <c r="L59123"/>
    </row>
    <row r="59124" spans="1:12" x14ac:dyDescent="0.15">
      <c r="A59124" s="5">
        <v>2018</v>
      </c>
      <c r="B59124" t="s">
        <v>71</v>
      </c>
      <c r="C59124" t="s">
        <v>105</v>
      </c>
      <c r="D59124" t="s">
        <v>16</v>
      </c>
      <c r="E59124" t="s">
        <v>1</v>
      </c>
      <c r="F59124" t="s">
        <v>5</v>
      </c>
      <c r="G59124">
        <v>10.816088515254238</v>
      </c>
      <c r="H59124" s="4" t="str">
        <f t="shared" si="923"/>
        <v>Eyewear</v>
      </c>
      <c r="K59124"/>
      <c r="L59124"/>
    </row>
    <row r="59125" spans="1:12" x14ac:dyDescent="0.15">
      <c r="A59125" s="5">
        <v>2018</v>
      </c>
      <c r="B59125" t="s">
        <v>71</v>
      </c>
      <c r="C59125" t="s">
        <v>105</v>
      </c>
      <c r="D59125" t="s">
        <v>16</v>
      </c>
      <c r="E59125" t="s">
        <v>1</v>
      </c>
      <c r="F59125" t="s">
        <v>0</v>
      </c>
      <c r="G59125">
        <v>11.318721938983051</v>
      </c>
      <c r="H59125" s="4" t="str">
        <f t="shared" si="923"/>
        <v>Eyewear</v>
      </c>
      <c r="K59125"/>
      <c r="L59125"/>
    </row>
    <row r="59126" spans="1:12" x14ac:dyDescent="0.15">
      <c r="A59126" s="5">
        <v>2018</v>
      </c>
      <c r="B59126" t="s">
        <v>71</v>
      </c>
      <c r="C59126" t="s">
        <v>104</v>
      </c>
      <c r="D59126" t="s">
        <v>164</v>
      </c>
      <c r="E59126" t="s">
        <v>1</v>
      </c>
      <c r="F59126" t="s">
        <v>15</v>
      </c>
      <c r="G59126">
        <v>2.2572951864406776</v>
      </c>
      <c r="H59126" s="4" t="str">
        <f t="shared" si="923"/>
        <v>Eyewear</v>
      </c>
      <c r="K59126"/>
      <c r="L59126"/>
    </row>
    <row r="59127" spans="1:12" x14ac:dyDescent="0.15">
      <c r="A59127" s="5">
        <v>2018</v>
      </c>
      <c r="B59127" t="s">
        <v>71</v>
      </c>
      <c r="C59127" t="s">
        <v>104</v>
      </c>
      <c r="D59127" t="s">
        <v>164</v>
      </c>
      <c r="E59127" t="s">
        <v>1</v>
      </c>
      <c r="F59127" t="s">
        <v>14</v>
      </c>
      <c r="G59127">
        <v>2.3223070372881351</v>
      </c>
      <c r="H59127" s="4" t="str">
        <f t="shared" si="923"/>
        <v>Eyewear</v>
      </c>
      <c r="K59127"/>
      <c r="L59127"/>
    </row>
    <row r="59128" spans="1:12" x14ac:dyDescent="0.15">
      <c r="A59128" s="5">
        <v>2018</v>
      </c>
      <c r="B59128" t="s">
        <v>71</v>
      </c>
      <c r="C59128" t="s">
        <v>104</v>
      </c>
      <c r="D59128" t="s">
        <v>164</v>
      </c>
      <c r="E59128" t="s">
        <v>1</v>
      </c>
      <c r="F59128" t="s">
        <v>13</v>
      </c>
      <c r="G59128">
        <v>2.2875882305084745</v>
      </c>
      <c r="H59128" s="4" t="str">
        <f t="shared" si="923"/>
        <v>Eyewear</v>
      </c>
      <c r="K59128"/>
      <c r="L59128"/>
    </row>
    <row r="59129" spans="1:12" x14ac:dyDescent="0.15">
      <c r="A59129" s="5">
        <v>2018</v>
      </c>
      <c r="B59129" t="s">
        <v>71</v>
      </c>
      <c r="C59129" t="s">
        <v>104</v>
      </c>
      <c r="D59129" t="s">
        <v>164</v>
      </c>
      <c r="E59129" t="s">
        <v>1</v>
      </c>
      <c r="F59129" t="s">
        <v>12</v>
      </c>
      <c r="G59129">
        <v>2.5812610169491523</v>
      </c>
      <c r="H59129" s="4" t="str">
        <f t="shared" si="923"/>
        <v>Eyewear</v>
      </c>
      <c r="K59129"/>
      <c r="L59129"/>
    </row>
    <row r="59130" spans="1:12" x14ac:dyDescent="0.15">
      <c r="A59130" s="5">
        <v>2018</v>
      </c>
      <c r="B59130" t="s">
        <v>71</v>
      </c>
      <c r="C59130" t="s">
        <v>104</v>
      </c>
      <c r="D59130" t="s">
        <v>164</v>
      </c>
      <c r="E59130" t="s">
        <v>1</v>
      </c>
      <c r="F59130" t="s">
        <v>11</v>
      </c>
      <c r="G59130">
        <v>3.2209138983050845</v>
      </c>
      <c r="H59130" s="4" t="str">
        <f t="shared" si="923"/>
        <v>Eyewear</v>
      </c>
      <c r="K59130"/>
      <c r="L59130"/>
    </row>
    <row r="59131" spans="1:12" x14ac:dyDescent="0.15">
      <c r="A59131" s="5">
        <v>2018</v>
      </c>
      <c r="B59131" t="s">
        <v>71</v>
      </c>
      <c r="C59131" t="s">
        <v>104</v>
      </c>
      <c r="D59131" t="s">
        <v>164</v>
      </c>
      <c r="E59131" t="s">
        <v>1</v>
      </c>
      <c r="F59131" t="s">
        <v>10</v>
      </c>
      <c r="G59131">
        <v>3.2250012203389828</v>
      </c>
      <c r="H59131" s="4" t="str">
        <f t="shared" si="923"/>
        <v>Eyewear</v>
      </c>
      <c r="K59131"/>
      <c r="L59131"/>
    </row>
    <row r="59132" spans="1:12" x14ac:dyDescent="0.15">
      <c r="A59132" s="5">
        <v>2018</v>
      </c>
      <c r="B59132" t="s">
        <v>71</v>
      </c>
      <c r="C59132" t="s">
        <v>104</v>
      </c>
      <c r="D59132" t="s">
        <v>164</v>
      </c>
      <c r="E59132" t="s">
        <v>1</v>
      </c>
      <c r="F59132" t="s">
        <v>9</v>
      </c>
      <c r="G59132">
        <v>3.9575690847457627</v>
      </c>
      <c r="H59132" s="4" t="str">
        <f t="shared" si="923"/>
        <v>Eyewear</v>
      </c>
      <c r="K59132"/>
      <c r="L59132"/>
    </row>
    <row r="59133" spans="1:12" x14ac:dyDescent="0.15">
      <c r="A59133" s="5">
        <v>2018</v>
      </c>
      <c r="B59133" t="s">
        <v>71</v>
      </c>
      <c r="C59133" t="s">
        <v>104</v>
      </c>
      <c r="D59133" t="s">
        <v>164</v>
      </c>
      <c r="E59133" t="s">
        <v>1</v>
      </c>
      <c r="F59133" t="s">
        <v>8</v>
      </c>
      <c r="G59133">
        <v>3.8672054237288132</v>
      </c>
      <c r="H59133" s="4" t="str">
        <f t="shared" si="923"/>
        <v>Eyewear</v>
      </c>
      <c r="K59133"/>
      <c r="L59133"/>
    </row>
    <row r="59134" spans="1:12" x14ac:dyDescent="0.15">
      <c r="A59134" s="5">
        <v>2018</v>
      </c>
      <c r="B59134" t="s">
        <v>71</v>
      </c>
      <c r="C59134" t="s">
        <v>104</v>
      </c>
      <c r="D59134" t="s">
        <v>164</v>
      </c>
      <c r="E59134" t="s">
        <v>1</v>
      </c>
      <c r="F59134" t="s">
        <v>7</v>
      </c>
      <c r="G59134">
        <v>2.9149895593220339</v>
      </c>
      <c r="H59134" s="4" t="str">
        <f t="shared" si="923"/>
        <v>Eyewear</v>
      </c>
      <c r="K59134"/>
      <c r="L59134"/>
    </row>
    <row r="59135" spans="1:12" x14ac:dyDescent="0.15">
      <c r="A59135" s="5">
        <v>2018</v>
      </c>
      <c r="B59135" t="s">
        <v>71</v>
      </c>
      <c r="C59135" t="s">
        <v>104</v>
      </c>
      <c r="D59135" t="s">
        <v>164</v>
      </c>
      <c r="E59135" t="s">
        <v>1</v>
      </c>
      <c r="F59135" t="s">
        <v>6</v>
      </c>
      <c r="G59135">
        <v>2.4133423728813557</v>
      </c>
      <c r="H59135" s="4" t="str">
        <f t="shared" si="923"/>
        <v>Eyewear</v>
      </c>
      <c r="K59135"/>
      <c r="L59135"/>
    </row>
    <row r="59136" spans="1:12" x14ac:dyDescent="0.15">
      <c r="A59136" s="5">
        <v>2018</v>
      </c>
      <c r="B59136" t="s">
        <v>71</v>
      </c>
      <c r="C59136" t="s">
        <v>104</v>
      </c>
      <c r="D59136" t="s">
        <v>164</v>
      </c>
      <c r="E59136" t="s">
        <v>1</v>
      </c>
      <c r="F59136" t="s">
        <v>5</v>
      </c>
      <c r="G59136">
        <v>2.0968743050847456</v>
      </c>
      <c r="H59136" s="4" t="str">
        <f t="shared" si="923"/>
        <v>Eyewear</v>
      </c>
      <c r="K59136"/>
      <c r="L59136"/>
    </row>
    <row r="59137" spans="1:12" x14ac:dyDescent="0.15">
      <c r="A59137" s="5">
        <v>2018</v>
      </c>
      <c r="B59137" t="s">
        <v>71</v>
      </c>
      <c r="C59137" t="s">
        <v>104</v>
      </c>
      <c r="D59137" t="s">
        <v>164</v>
      </c>
      <c r="E59137" t="s">
        <v>1</v>
      </c>
      <c r="F59137" t="s">
        <v>0</v>
      </c>
      <c r="G59137">
        <v>2.1347666440677964</v>
      </c>
      <c r="H59137" s="4" t="str">
        <f t="shared" si="923"/>
        <v>Eyewear</v>
      </c>
      <c r="K59137"/>
      <c r="L59137"/>
    </row>
    <row r="59138" spans="1:12" x14ac:dyDescent="0.15">
      <c r="A59138" s="5">
        <v>2018</v>
      </c>
      <c r="B59138" t="s">
        <v>71</v>
      </c>
      <c r="C59138" t="s">
        <v>104</v>
      </c>
      <c r="D59138" t="s">
        <v>16</v>
      </c>
      <c r="E59138" t="s">
        <v>1</v>
      </c>
      <c r="F59138" t="s">
        <v>15</v>
      </c>
      <c r="G59138">
        <v>52.505942796610178</v>
      </c>
      <c r="H59138" s="4" t="str">
        <f t="shared" si="923"/>
        <v>Eyewear</v>
      </c>
      <c r="K59138"/>
      <c r="L59138"/>
    </row>
    <row r="59139" spans="1:12" x14ac:dyDescent="0.15">
      <c r="A59139" s="5">
        <v>2018</v>
      </c>
      <c r="B59139" t="s">
        <v>71</v>
      </c>
      <c r="C59139" t="s">
        <v>104</v>
      </c>
      <c r="D59139" t="s">
        <v>16</v>
      </c>
      <c r="E59139" t="s">
        <v>1</v>
      </c>
      <c r="F59139" t="s">
        <v>14</v>
      </c>
      <c r="G59139">
        <v>50.163730932203386</v>
      </c>
      <c r="H59139" s="4" t="str">
        <f t="shared" ref="H59139:H59202" si="924">VLOOKUP(C59139,$I$2:$J$145,2, FALSE)</f>
        <v>Eyewear</v>
      </c>
      <c r="K59139"/>
      <c r="L59139"/>
    </row>
    <row r="59140" spans="1:12" x14ac:dyDescent="0.15">
      <c r="A59140" s="5">
        <v>2018</v>
      </c>
      <c r="B59140" t="s">
        <v>71</v>
      </c>
      <c r="C59140" t="s">
        <v>104</v>
      </c>
      <c r="D59140" t="s">
        <v>16</v>
      </c>
      <c r="E59140" t="s">
        <v>1</v>
      </c>
      <c r="F59140" t="s">
        <v>13</v>
      </c>
      <c r="G59140">
        <v>52.56845391949151</v>
      </c>
      <c r="H59140" s="4" t="str">
        <f t="shared" si="924"/>
        <v>Eyewear</v>
      </c>
      <c r="K59140"/>
      <c r="L59140"/>
    </row>
    <row r="59141" spans="1:12" x14ac:dyDescent="0.15">
      <c r="A59141" s="5">
        <v>2018</v>
      </c>
      <c r="B59141" t="s">
        <v>71</v>
      </c>
      <c r="C59141" t="s">
        <v>104</v>
      </c>
      <c r="D59141" t="s">
        <v>16</v>
      </c>
      <c r="E59141" t="s">
        <v>1</v>
      </c>
      <c r="F59141" t="s">
        <v>12</v>
      </c>
      <c r="G59141">
        <v>58.254925847457613</v>
      </c>
      <c r="H59141" s="4" t="str">
        <f t="shared" si="924"/>
        <v>Eyewear</v>
      </c>
      <c r="K59141"/>
      <c r="L59141"/>
    </row>
    <row r="59142" spans="1:12" x14ac:dyDescent="0.15">
      <c r="A59142" s="5">
        <v>2018</v>
      </c>
      <c r="B59142" t="s">
        <v>71</v>
      </c>
      <c r="C59142" t="s">
        <v>104</v>
      </c>
      <c r="D59142" t="s">
        <v>16</v>
      </c>
      <c r="E59142" t="s">
        <v>1</v>
      </c>
      <c r="F59142" t="s">
        <v>11</v>
      </c>
      <c r="G59142">
        <v>68.64775423728814</v>
      </c>
      <c r="H59142" s="4" t="str">
        <f t="shared" si="924"/>
        <v>Eyewear</v>
      </c>
      <c r="K59142"/>
      <c r="L59142"/>
    </row>
    <row r="59143" spans="1:12" x14ac:dyDescent="0.15">
      <c r="A59143" s="5">
        <v>2018</v>
      </c>
      <c r="B59143" t="s">
        <v>71</v>
      </c>
      <c r="C59143" t="s">
        <v>104</v>
      </c>
      <c r="D59143" t="s">
        <v>16</v>
      </c>
      <c r="E59143" t="s">
        <v>1</v>
      </c>
      <c r="F59143" t="s">
        <v>10</v>
      </c>
      <c r="G59143">
        <v>71.546615466101684</v>
      </c>
      <c r="H59143" s="4" t="str">
        <f t="shared" si="924"/>
        <v>Eyewear</v>
      </c>
      <c r="K59143"/>
      <c r="L59143"/>
    </row>
    <row r="59144" spans="1:12" x14ac:dyDescent="0.15">
      <c r="A59144" s="5">
        <v>2018</v>
      </c>
      <c r="B59144" t="s">
        <v>71</v>
      </c>
      <c r="C59144" t="s">
        <v>104</v>
      </c>
      <c r="D59144" t="s">
        <v>16</v>
      </c>
      <c r="E59144" t="s">
        <v>1</v>
      </c>
      <c r="F59144" t="s">
        <v>9</v>
      </c>
      <c r="G59144">
        <v>86.234745762711867</v>
      </c>
      <c r="H59144" s="4" t="str">
        <f t="shared" si="924"/>
        <v>Eyewear</v>
      </c>
      <c r="K59144"/>
      <c r="L59144"/>
    </row>
    <row r="59145" spans="1:12" x14ac:dyDescent="0.15">
      <c r="A59145" s="5">
        <v>2018</v>
      </c>
      <c r="B59145" t="s">
        <v>71</v>
      </c>
      <c r="C59145" t="s">
        <v>104</v>
      </c>
      <c r="D59145" t="s">
        <v>16</v>
      </c>
      <c r="E59145" t="s">
        <v>1</v>
      </c>
      <c r="F59145" t="s">
        <v>8</v>
      </c>
      <c r="G59145">
        <v>81.865201271186436</v>
      </c>
      <c r="H59145" s="4" t="str">
        <f t="shared" si="924"/>
        <v>Eyewear</v>
      </c>
      <c r="K59145"/>
      <c r="L59145"/>
    </row>
    <row r="59146" spans="1:12" x14ac:dyDescent="0.15">
      <c r="A59146" s="5">
        <v>2018</v>
      </c>
      <c r="B59146" t="s">
        <v>71</v>
      </c>
      <c r="C59146" t="s">
        <v>104</v>
      </c>
      <c r="D59146" t="s">
        <v>16</v>
      </c>
      <c r="E59146" t="s">
        <v>1</v>
      </c>
      <c r="F59146" t="s">
        <v>7</v>
      </c>
      <c r="G59146">
        <v>63.905863347457611</v>
      </c>
      <c r="H59146" s="4" t="str">
        <f t="shared" si="924"/>
        <v>Eyewear</v>
      </c>
      <c r="K59146"/>
      <c r="L59146"/>
    </row>
    <row r="59147" spans="1:12" x14ac:dyDescent="0.15">
      <c r="A59147" s="5">
        <v>2018</v>
      </c>
      <c r="B59147" t="s">
        <v>71</v>
      </c>
      <c r="C59147" t="s">
        <v>104</v>
      </c>
      <c r="D59147" t="s">
        <v>16</v>
      </c>
      <c r="E59147" t="s">
        <v>1</v>
      </c>
      <c r="F59147" t="s">
        <v>6</v>
      </c>
      <c r="G59147">
        <v>50.037235169491524</v>
      </c>
      <c r="H59147" s="4" t="str">
        <f t="shared" si="924"/>
        <v>Eyewear</v>
      </c>
      <c r="K59147"/>
      <c r="L59147"/>
    </row>
    <row r="59148" spans="1:12" x14ac:dyDescent="0.15">
      <c r="A59148" s="5">
        <v>2018</v>
      </c>
      <c r="B59148" t="s">
        <v>71</v>
      </c>
      <c r="C59148" t="s">
        <v>104</v>
      </c>
      <c r="D59148" t="s">
        <v>16</v>
      </c>
      <c r="E59148" t="s">
        <v>1</v>
      </c>
      <c r="F59148" t="s">
        <v>5</v>
      </c>
      <c r="G59148">
        <v>46.413516949152545</v>
      </c>
      <c r="H59148" s="4" t="str">
        <f t="shared" si="924"/>
        <v>Eyewear</v>
      </c>
      <c r="K59148"/>
      <c r="L59148"/>
    </row>
    <row r="59149" spans="1:12" x14ac:dyDescent="0.15">
      <c r="A59149" s="5">
        <v>2018</v>
      </c>
      <c r="B59149" t="s">
        <v>71</v>
      </c>
      <c r="C59149" t="s">
        <v>104</v>
      </c>
      <c r="D59149" t="s">
        <v>16</v>
      </c>
      <c r="E59149" t="s">
        <v>1</v>
      </c>
      <c r="F59149" t="s">
        <v>0</v>
      </c>
      <c r="G59149">
        <v>49.083132944915242</v>
      </c>
      <c r="H59149" s="4" t="str">
        <f t="shared" si="924"/>
        <v>Eyewear</v>
      </c>
      <c r="K59149"/>
      <c r="L59149"/>
    </row>
    <row r="59150" spans="1:12" x14ac:dyDescent="0.15">
      <c r="A59150" s="5">
        <v>2018</v>
      </c>
      <c r="B59150" t="s">
        <v>71</v>
      </c>
      <c r="C59150" t="s">
        <v>104</v>
      </c>
      <c r="D59150" t="s">
        <v>2</v>
      </c>
      <c r="E59150" t="s">
        <v>1</v>
      </c>
      <c r="F59150" t="s">
        <v>15</v>
      </c>
      <c r="G59150">
        <v>278.23887335593224</v>
      </c>
      <c r="H59150" s="4" t="str">
        <f t="shared" si="924"/>
        <v>Eyewear</v>
      </c>
      <c r="K59150"/>
      <c r="L59150"/>
    </row>
    <row r="59151" spans="1:12" x14ac:dyDescent="0.15">
      <c r="A59151" s="5">
        <v>2018</v>
      </c>
      <c r="B59151" t="s">
        <v>71</v>
      </c>
      <c r="C59151" t="s">
        <v>104</v>
      </c>
      <c r="D59151" t="s">
        <v>2</v>
      </c>
      <c r="E59151" t="s">
        <v>1</v>
      </c>
      <c r="F59151" t="s">
        <v>14</v>
      </c>
      <c r="G59151">
        <v>282.37701929491527</v>
      </c>
      <c r="H59151" s="4" t="str">
        <f t="shared" si="924"/>
        <v>Eyewear</v>
      </c>
      <c r="K59151"/>
      <c r="L59151"/>
    </row>
    <row r="59152" spans="1:12" x14ac:dyDescent="0.15">
      <c r="A59152" s="5">
        <v>2018</v>
      </c>
      <c r="B59152" t="s">
        <v>71</v>
      </c>
      <c r="C59152" t="s">
        <v>104</v>
      </c>
      <c r="D59152" t="s">
        <v>2</v>
      </c>
      <c r="E59152" t="s">
        <v>1</v>
      </c>
      <c r="F59152" t="s">
        <v>13</v>
      </c>
      <c r="G59152">
        <v>282.60183569491528</v>
      </c>
      <c r="H59152" s="4" t="str">
        <f t="shared" si="924"/>
        <v>Eyewear</v>
      </c>
      <c r="K59152"/>
      <c r="L59152"/>
    </row>
    <row r="59153" spans="1:12" x14ac:dyDescent="0.15">
      <c r="A59153" s="5">
        <v>2018</v>
      </c>
      <c r="B59153" t="s">
        <v>71</v>
      </c>
      <c r="C59153" t="s">
        <v>104</v>
      </c>
      <c r="D59153" t="s">
        <v>2</v>
      </c>
      <c r="E59153" t="s">
        <v>1</v>
      </c>
      <c r="F59153" t="s">
        <v>12</v>
      </c>
      <c r="G59153">
        <v>313.34579593220343</v>
      </c>
      <c r="H59153" s="4" t="str">
        <f t="shared" si="924"/>
        <v>Eyewear</v>
      </c>
      <c r="K59153"/>
      <c r="L59153"/>
    </row>
    <row r="59154" spans="1:12" x14ac:dyDescent="0.15">
      <c r="A59154" s="5">
        <v>2018</v>
      </c>
      <c r="B59154" t="s">
        <v>71</v>
      </c>
      <c r="C59154" t="s">
        <v>104</v>
      </c>
      <c r="D59154" t="s">
        <v>2</v>
      </c>
      <c r="E59154" t="s">
        <v>1</v>
      </c>
      <c r="F59154" t="s">
        <v>11</v>
      </c>
      <c r="G59154">
        <v>385.12192454237288</v>
      </c>
      <c r="H59154" s="4" t="str">
        <f t="shared" si="924"/>
        <v>Eyewear</v>
      </c>
      <c r="K59154"/>
      <c r="L59154"/>
    </row>
    <row r="59155" spans="1:12" x14ac:dyDescent="0.15">
      <c r="A59155" s="5">
        <v>2018</v>
      </c>
      <c r="B59155" t="s">
        <v>71</v>
      </c>
      <c r="C59155" t="s">
        <v>104</v>
      </c>
      <c r="D59155" t="s">
        <v>2</v>
      </c>
      <c r="E59155" t="s">
        <v>1</v>
      </c>
      <c r="F59155" t="s">
        <v>10</v>
      </c>
      <c r="G59155">
        <v>427.82433905084747</v>
      </c>
      <c r="H59155" s="4" t="str">
        <f t="shared" si="924"/>
        <v>Eyewear</v>
      </c>
      <c r="K59155"/>
      <c r="L59155"/>
    </row>
    <row r="59156" spans="1:12" x14ac:dyDescent="0.15">
      <c r="A59156" s="5">
        <v>2018</v>
      </c>
      <c r="B59156" t="s">
        <v>71</v>
      </c>
      <c r="C59156" t="s">
        <v>104</v>
      </c>
      <c r="D59156" t="s">
        <v>2</v>
      </c>
      <c r="E59156" t="s">
        <v>1</v>
      </c>
      <c r="F59156" t="s">
        <v>9</v>
      </c>
      <c r="G59156">
        <v>486.87357315254241</v>
      </c>
      <c r="H59156" s="4" t="str">
        <f t="shared" si="924"/>
        <v>Eyewear</v>
      </c>
      <c r="K59156"/>
      <c r="L59156"/>
    </row>
    <row r="59157" spans="1:12" x14ac:dyDescent="0.15">
      <c r="A59157" s="5">
        <v>2018</v>
      </c>
      <c r="B59157" t="s">
        <v>71</v>
      </c>
      <c r="C59157" t="s">
        <v>104</v>
      </c>
      <c r="D59157" t="s">
        <v>2</v>
      </c>
      <c r="E59157" t="s">
        <v>1</v>
      </c>
      <c r="F59157" t="s">
        <v>8</v>
      </c>
      <c r="G59157">
        <v>477.97300296610177</v>
      </c>
      <c r="H59157" s="4" t="str">
        <f t="shared" si="924"/>
        <v>Eyewear</v>
      </c>
      <c r="K59157"/>
      <c r="L59157"/>
    </row>
    <row r="59158" spans="1:12" x14ac:dyDescent="0.15">
      <c r="A59158" s="5">
        <v>2018</v>
      </c>
      <c r="B59158" t="s">
        <v>71</v>
      </c>
      <c r="C59158" t="s">
        <v>104</v>
      </c>
      <c r="D59158" t="s">
        <v>2</v>
      </c>
      <c r="E59158" t="s">
        <v>1</v>
      </c>
      <c r="F59158" t="s">
        <v>7</v>
      </c>
      <c r="G59158">
        <v>354.73995681355933</v>
      </c>
      <c r="H59158" s="4" t="str">
        <f t="shared" si="924"/>
        <v>Eyewear</v>
      </c>
      <c r="K59158"/>
      <c r="L59158"/>
    </row>
    <row r="59159" spans="1:12" x14ac:dyDescent="0.15">
      <c r="A59159" s="5">
        <v>2018</v>
      </c>
      <c r="B59159" t="s">
        <v>71</v>
      </c>
      <c r="C59159" t="s">
        <v>104</v>
      </c>
      <c r="D59159" t="s">
        <v>2</v>
      </c>
      <c r="E59159" t="s">
        <v>1</v>
      </c>
      <c r="F59159" t="s">
        <v>6</v>
      </c>
      <c r="G59159">
        <v>276.06691830508476</v>
      </c>
      <c r="H59159" s="4" t="str">
        <f t="shared" si="924"/>
        <v>Eyewear</v>
      </c>
      <c r="K59159"/>
      <c r="L59159"/>
    </row>
    <row r="59160" spans="1:12" x14ac:dyDescent="0.15">
      <c r="A59160" s="5">
        <v>2018</v>
      </c>
      <c r="B59160" t="s">
        <v>71</v>
      </c>
      <c r="C59160" t="s">
        <v>104</v>
      </c>
      <c r="D59160" t="s">
        <v>2</v>
      </c>
      <c r="E59160" t="s">
        <v>1</v>
      </c>
      <c r="F59160" t="s">
        <v>5</v>
      </c>
      <c r="G59160">
        <v>244.42750291525422</v>
      </c>
      <c r="H59160" s="4" t="str">
        <f t="shared" si="924"/>
        <v>Eyewear</v>
      </c>
      <c r="K59160"/>
      <c r="L59160"/>
    </row>
    <row r="59161" spans="1:12" x14ac:dyDescent="0.15">
      <c r="A59161" s="5">
        <v>2018</v>
      </c>
      <c r="B59161" t="s">
        <v>71</v>
      </c>
      <c r="C59161" t="s">
        <v>104</v>
      </c>
      <c r="D59161" t="s">
        <v>2</v>
      </c>
      <c r="E59161" t="s">
        <v>1</v>
      </c>
      <c r="F59161" t="s">
        <v>0</v>
      </c>
      <c r="G59161">
        <v>262.59222348305087</v>
      </c>
      <c r="H59161" s="4" t="str">
        <f t="shared" si="924"/>
        <v>Eyewear</v>
      </c>
      <c r="K59161"/>
      <c r="L59161"/>
    </row>
    <row r="59162" spans="1:12" x14ac:dyDescent="0.15">
      <c r="A59162" s="5">
        <v>2018</v>
      </c>
      <c r="B59162" t="s">
        <v>71</v>
      </c>
      <c r="C59162" t="s">
        <v>104</v>
      </c>
      <c r="D59162" t="s">
        <v>16</v>
      </c>
      <c r="E59162" t="s">
        <v>1</v>
      </c>
      <c r="F59162" t="s">
        <v>15</v>
      </c>
      <c r="G59162">
        <v>5.7855966101694909</v>
      </c>
      <c r="H59162" s="4" t="str">
        <f t="shared" si="924"/>
        <v>Eyewear</v>
      </c>
      <c r="K59162"/>
      <c r="L59162"/>
    </row>
    <row r="59163" spans="1:12" x14ac:dyDescent="0.15">
      <c r="A59163" s="5">
        <v>2018</v>
      </c>
      <c r="B59163" t="s">
        <v>71</v>
      </c>
      <c r="C59163" t="s">
        <v>104</v>
      </c>
      <c r="D59163" t="s">
        <v>16</v>
      </c>
      <c r="E59163" t="s">
        <v>1</v>
      </c>
      <c r="F59163" t="s">
        <v>14</v>
      </c>
      <c r="G59163">
        <v>5.7435132203389836</v>
      </c>
      <c r="H59163" s="4" t="str">
        <f t="shared" si="924"/>
        <v>Eyewear</v>
      </c>
      <c r="K59163"/>
      <c r="L59163"/>
    </row>
    <row r="59164" spans="1:12" x14ac:dyDescent="0.15">
      <c r="A59164" s="5">
        <v>2018</v>
      </c>
      <c r="B59164" t="s">
        <v>71</v>
      </c>
      <c r="C59164" t="s">
        <v>104</v>
      </c>
      <c r="D59164" t="s">
        <v>16</v>
      </c>
      <c r="E59164" t="s">
        <v>1</v>
      </c>
      <c r="F59164" t="s">
        <v>13</v>
      </c>
      <c r="G59164">
        <v>6.0403640677966095</v>
      </c>
      <c r="H59164" s="4" t="str">
        <f t="shared" si="924"/>
        <v>Eyewear</v>
      </c>
      <c r="K59164"/>
      <c r="L59164"/>
    </row>
    <row r="59165" spans="1:12" x14ac:dyDescent="0.15">
      <c r="A59165" s="5">
        <v>2018</v>
      </c>
      <c r="B59165" t="s">
        <v>71</v>
      </c>
      <c r="C59165" t="s">
        <v>104</v>
      </c>
      <c r="D59165" t="s">
        <v>16</v>
      </c>
      <c r="E59165" t="s">
        <v>1</v>
      </c>
      <c r="F59165" t="s">
        <v>12</v>
      </c>
      <c r="G59165">
        <v>6.2622711864406782</v>
      </c>
      <c r="H59165" s="4" t="str">
        <f t="shared" si="924"/>
        <v>Eyewear</v>
      </c>
      <c r="K59165"/>
      <c r="L59165"/>
    </row>
    <row r="59166" spans="1:12" x14ac:dyDescent="0.15">
      <c r="A59166" s="5">
        <v>2018</v>
      </c>
      <c r="B59166" t="s">
        <v>71</v>
      </c>
      <c r="C59166" t="s">
        <v>104</v>
      </c>
      <c r="D59166" t="s">
        <v>16</v>
      </c>
      <c r="E59166" t="s">
        <v>1</v>
      </c>
      <c r="F59166" t="s">
        <v>11</v>
      </c>
      <c r="G59166">
        <v>7.4668067796610176</v>
      </c>
      <c r="H59166" s="4" t="str">
        <f t="shared" si="924"/>
        <v>Eyewear</v>
      </c>
      <c r="K59166"/>
      <c r="L59166"/>
    </row>
    <row r="59167" spans="1:12" x14ac:dyDescent="0.15">
      <c r="A59167" s="5">
        <v>2018</v>
      </c>
      <c r="B59167" t="s">
        <v>71</v>
      </c>
      <c r="C59167" t="s">
        <v>104</v>
      </c>
      <c r="D59167" t="s">
        <v>16</v>
      </c>
      <c r="E59167" t="s">
        <v>1</v>
      </c>
      <c r="F59167" t="s">
        <v>10</v>
      </c>
      <c r="G59167">
        <v>8.6332779661016925</v>
      </c>
      <c r="H59167" s="4" t="str">
        <f t="shared" si="924"/>
        <v>Eyewear</v>
      </c>
      <c r="K59167"/>
      <c r="L59167"/>
    </row>
    <row r="59168" spans="1:12" x14ac:dyDescent="0.15">
      <c r="A59168" s="5">
        <v>2018</v>
      </c>
      <c r="B59168" t="s">
        <v>71</v>
      </c>
      <c r="C59168" t="s">
        <v>104</v>
      </c>
      <c r="D59168" t="s">
        <v>16</v>
      </c>
      <c r="E59168" t="s">
        <v>1</v>
      </c>
      <c r="F59168" t="s">
        <v>9</v>
      </c>
      <c r="G59168">
        <v>9.8629966101694908</v>
      </c>
      <c r="H59168" s="4" t="str">
        <f t="shared" si="924"/>
        <v>Eyewear</v>
      </c>
      <c r="K59168"/>
      <c r="L59168"/>
    </row>
    <row r="59169" spans="1:12" x14ac:dyDescent="0.15">
      <c r="A59169" s="5">
        <v>2018</v>
      </c>
      <c r="B59169" t="s">
        <v>71</v>
      </c>
      <c r="C59169" t="s">
        <v>104</v>
      </c>
      <c r="D59169" t="s">
        <v>16</v>
      </c>
      <c r="E59169" t="s">
        <v>1</v>
      </c>
      <c r="F59169" t="s">
        <v>8</v>
      </c>
      <c r="G59169">
        <v>9.9305593220338988</v>
      </c>
      <c r="H59169" s="4" t="str">
        <f t="shared" si="924"/>
        <v>Eyewear</v>
      </c>
      <c r="K59169"/>
      <c r="L59169"/>
    </row>
    <row r="59170" spans="1:12" x14ac:dyDescent="0.15">
      <c r="A59170" s="5">
        <v>2018</v>
      </c>
      <c r="B59170" t="s">
        <v>71</v>
      </c>
      <c r="C59170" t="s">
        <v>104</v>
      </c>
      <c r="D59170" t="s">
        <v>16</v>
      </c>
      <c r="E59170" t="s">
        <v>1</v>
      </c>
      <c r="F59170" t="s">
        <v>7</v>
      </c>
      <c r="G59170">
        <v>7.0826203389830518</v>
      </c>
      <c r="H59170" s="4" t="str">
        <f t="shared" si="924"/>
        <v>Eyewear</v>
      </c>
      <c r="K59170"/>
      <c r="L59170"/>
    </row>
    <row r="59171" spans="1:12" x14ac:dyDescent="0.15">
      <c r="A59171" s="5">
        <v>2018</v>
      </c>
      <c r="B59171" t="s">
        <v>71</v>
      </c>
      <c r="C59171" t="s">
        <v>104</v>
      </c>
      <c r="D59171" t="s">
        <v>16</v>
      </c>
      <c r="E59171" t="s">
        <v>1</v>
      </c>
      <c r="F59171" t="s">
        <v>6</v>
      </c>
      <c r="G59171">
        <v>5.7009661016949149</v>
      </c>
      <c r="H59171" s="4" t="str">
        <f t="shared" si="924"/>
        <v>Eyewear</v>
      </c>
      <c r="K59171"/>
      <c r="L59171"/>
    </row>
    <row r="59172" spans="1:12" x14ac:dyDescent="0.15">
      <c r="A59172" s="5">
        <v>2018</v>
      </c>
      <c r="B59172" t="s">
        <v>71</v>
      </c>
      <c r="C59172" t="s">
        <v>104</v>
      </c>
      <c r="D59172" t="s">
        <v>16</v>
      </c>
      <c r="E59172" t="s">
        <v>1</v>
      </c>
      <c r="F59172" t="s">
        <v>5</v>
      </c>
      <c r="G59172">
        <v>4.9567457627118641</v>
      </c>
      <c r="H59172" s="4" t="str">
        <f t="shared" si="924"/>
        <v>Eyewear</v>
      </c>
      <c r="K59172"/>
      <c r="L59172"/>
    </row>
    <row r="59173" spans="1:12" x14ac:dyDescent="0.15">
      <c r="A59173" s="5">
        <v>2018</v>
      </c>
      <c r="B59173" t="s">
        <v>71</v>
      </c>
      <c r="C59173" t="s">
        <v>104</v>
      </c>
      <c r="D59173" t="s">
        <v>16</v>
      </c>
      <c r="E59173" t="s">
        <v>1</v>
      </c>
      <c r="F59173" t="s">
        <v>0</v>
      </c>
      <c r="G59173">
        <v>5.4816932203389834</v>
      </c>
      <c r="H59173" s="4" t="str">
        <f t="shared" si="924"/>
        <v>Eyewear</v>
      </c>
      <c r="K59173"/>
      <c r="L59173"/>
    </row>
    <row r="59174" spans="1:12" x14ac:dyDescent="0.15">
      <c r="A59174" s="5">
        <v>2018</v>
      </c>
      <c r="B59174" t="s">
        <v>71</v>
      </c>
      <c r="C59174" t="s">
        <v>103</v>
      </c>
      <c r="D59174" t="s">
        <v>164</v>
      </c>
      <c r="E59174" t="s">
        <v>1</v>
      </c>
      <c r="F59174" t="s">
        <v>15</v>
      </c>
      <c r="G59174">
        <v>6.9600594425269637</v>
      </c>
      <c r="H59174" s="4" t="str">
        <f t="shared" si="924"/>
        <v>Eyewear</v>
      </c>
      <c r="K59174"/>
      <c r="L59174"/>
    </row>
    <row r="59175" spans="1:12" x14ac:dyDescent="0.15">
      <c r="A59175" s="5">
        <v>2018</v>
      </c>
      <c r="B59175" t="s">
        <v>71</v>
      </c>
      <c r="C59175" t="s">
        <v>103</v>
      </c>
      <c r="D59175" t="s">
        <v>164</v>
      </c>
      <c r="E59175" t="s">
        <v>1</v>
      </c>
      <c r="F59175" t="s">
        <v>14</v>
      </c>
      <c r="G59175">
        <v>6.8376133087211084</v>
      </c>
      <c r="H59175" s="4" t="str">
        <f t="shared" si="924"/>
        <v>Eyewear</v>
      </c>
      <c r="K59175"/>
      <c r="L59175"/>
    </row>
    <row r="59176" spans="1:12" x14ac:dyDescent="0.15">
      <c r="A59176" s="5">
        <v>2018</v>
      </c>
      <c r="B59176" t="s">
        <v>71</v>
      </c>
      <c r="C59176" t="s">
        <v>103</v>
      </c>
      <c r="D59176" t="s">
        <v>164</v>
      </c>
      <c r="E59176" t="s">
        <v>1</v>
      </c>
      <c r="F59176" t="s">
        <v>13</v>
      </c>
      <c r="G59176">
        <v>7.228562018644066</v>
      </c>
      <c r="H59176" s="4" t="str">
        <f t="shared" si="924"/>
        <v>Eyewear</v>
      </c>
      <c r="K59176"/>
      <c r="L59176"/>
    </row>
    <row r="59177" spans="1:12" x14ac:dyDescent="0.15">
      <c r="A59177" s="5">
        <v>2018</v>
      </c>
      <c r="B59177" t="s">
        <v>71</v>
      </c>
      <c r="C59177" t="s">
        <v>103</v>
      </c>
      <c r="D59177" t="s">
        <v>164</v>
      </c>
      <c r="E59177" t="s">
        <v>1</v>
      </c>
      <c r="F59177" t="s">
        <v>12</v>
      </c>
      <c r="G59177">
        <v>7.5364537257318949</v>
      </c>
      <c r="H59177" s="4" t="str">
        <f t="shared" si="924"/>
        <v>Eyewear</v>
      </c>
      <c r="K59177"/>
      <c r="L59177"/>
    </row>
    <row r="59178" spans="1:12" x14ac:dyDescent="0.15">
      <c r="A59178" s="5">
        <v>2018</v>
      </c>
      <c r="B59178" t="s">
        <v>71</v>
      </c>
      <c r="C59178" t="s">
        <v>103</v>
      </c>
      <c r="D59178" t="s">
        <v>164</v>
      </c>
      <c r="E59178" t="s">
        <v>1</v>
      </c>
      <c r="F59178" t="s">
        <v>11</v>
      </c>
      <c r="G59178">
        <v>9.4561718422187955</v>
      </c>
      <c r="H59178" s="4" t="str">
        <f t="shared" si="924"/>
        <v>Eyewear</v>
      </c>
      <c r="K59178"/>
      <c r="L59178"/>
    </row>
    <row r="59179" spans="1:12" x14ac:dyDescent="0.15">
      <c r="A59179" s="5">
        <v>2018</v>
      </c>
      <c r="B59179" t="s">
        <v>71</v>
      </c>
      <c r="C59179" t="s">
        <v>103</v>
      </c>
      <c r="D59179" t="s">
        <v>164</v>
      </c>
      <c r="E59179" t="s">
        <v>1</v>
      </c>
      <c r="F59179" t="s">
        <v>10</v>
      </c>
      <c r="G59179">
        <v>9.6678691127889067</v>
      </c>
      <c r="H59179" s="4" t="str">
        <f t="shared" si="924"/>
        <v>Eyewear</v>
      </c>
      <c r="K59179"/>
      <c r="L59179"/>
    </row>
    <row r="59180" spans="1:12" x14ac:dyDescent="0.15">
      <c r="A59180" s="5">
        <v>2018</v>
      </c>
      <c r="B59180" t="s">
        <v>71</v>
      </c>
      <c r="C59180" t="s">
        <v>103</v>
      </c>
      <c r="D59180" t="s">
        <v>164</v>
      </c>
      <c r="E59180" t="s">
        <v>1</v>
      </c>
      <c r="F59180" t="s">
        <v>9</v>
      </c>
      <c r="G59180">
        <v>11.84207190878274</v>
      </c>
      <c r="H59180" s="4" t="str">
        <f t="shared" si="924"/>
        <v>Eyewear</v>
      </c>
      <c r="K59180"/>
      <c r="L59180"/>
    </row>
    <row r="59181" spans="1:12" x14ac:dyDescent="0.15">
      <c r="A59181" s="5">
        <v>2018</v>
      </c>
      <c r="B59181" t="s">
        <v>71</v>
      </c>
      <c r="C59181" t="s">
        <v>103</v>
      </c>
      <c r="D59181" t="s">
        <v>164</v>
      </c>
      <c r="E59181" t="s">
        <v>1</v>
      </c>
      <c r="F59181" t="s">
        <v>8</v>
      </c>
      <c r="G59181">
        <v>12.000941403697995</v>
      </c>
      <c r="H59181" s="4" t="str">
        <f t="shared" si="924"/>
        <v>Eyewear</v>
      </c>
      <c r="K59181"/>
      <c r="L59181"/>
    </row>
    <row r="59182" spans="1:12" x14ac:dyDescent="0.15">
      <c r="A59182" s="5">
        <v>2018</v>
      </c>
      <c r="B59182" t="s">
        <v>71</v>
      </c>
      <c r="C59182" t="s">
        <v>103</v>
      </c>
      <c r="D59182" t="s">
        <v>164</v>
      </c>
      <c r="E59182" t="s">
        <v>1</v>
      </c>
      <c r="F59182" t="s">
        <v>7</v>
      </c>
      <c r="G59182">
        <v>8.1788054949152524</v>
      </c>
      <c r="H59182" s="4" t="str">
        <f t="shared" si="924"/>
        <v>Eyewear</v>
      </c>
      <c r="K59182"/>
      <c r="L59182"/>
    </row>
    <row r="59183" spans="1:12" x14ac:dyDescent="0.15">
      <c r="A59183" s="5">
        <v>2018</v>
      </c>
      <c r="B59183" t="s">
        <v>71</v>
      </c>
      <c r="C59183" t="s">
        <v>103</v>
      </c>
      <c r="D59183" t="s">
        <v>164</v>
      </c>
      <c r="E59183" t="s">
        <v>1</v>
      </c>
      <c r="F59183" t="s">
        <v>6</v>
      </c>
      <c r="G59183">
        <v>7.0601541753466854</v>
      </c>
      <c r="H59183" s="4" t="str">
        <f t="shared" si="924"/>
        <v>Eyewear</v>
      </c>
      <c r="K59183"/>
      <c r="L59183"/>
    </row>
    <row r="59184" spans="1:12" x14ac:dyDescent="0.15">
      <c r="A59184" s="5">
        <v>2018</v>
      </c>
      <c r="B59184" t="s">
        <v>71</v>
      </c>
      <c r="C59184" t="s">
        <v>103</v>
      </c>
      <c r="D59184" t="s">
        <v>164</v>
      </c>
      <c r="E59184" t="s">
        <v>1</v>
      </c>
      <c r="F59184" t="s">
        <v>5</v>
      </c>
      <c r="G59184">
        <v>5.9717011895223431</v>
      </c>
      <c r="H59184" s="4" t="str">
        <f t="shared" si="924"/>
        <v>Eyewear</v>
      </c>
      <c r="K59184"/>
      <c r="L59184"/>
    </row>
    <row r="59185" spans="1:12" x14ac:dyDescent="0.15">
      <c r="A59185" s="5">
        <v>2018</v>
      </c>
      <c r="B59185" t="s">
        <v>71</v>
      </c>
      <c r="C59185" t="s">
        <v>103</v>
      </c>
      <c r="D59185" t="s">
        <v>164</v>
      </c>
      <c r="E59185" t="s">
        <v>1</v>
      </c>
      <c r="F59185" t="s">
        <v>0</v>
      </c>
      <c r="G59185">
        <v>6.5510689659476098</v>
      </c>
      <c r="H59185" s="4" t="str">
        <f t="shared" si="924"/>
        <v>Eyewear</v>
      </c>
      <c r="K59185"/>
      <c r="L59185"/>
    </row>
    <row r="59186" spans="1:12" x14ac:dyDescent="0.15">
      <c r="A59186" s="5">
        <v>2018</v>
      </c>
      <c r="B59186" t="s">
        <v>71</v>
      </c>
      <c r="C59186" t="s">
        <v>103</v>
      </c>
      <c r="D59186" t="s">
        <v>16</v>
      </c>
      <c r="E59186" t="s">
        <v>1</v>
      </c>
      <c r="F59186" t="s">
        <v>15</v>
      </c>
      <c r="G59186">
        <v>189.51810351587056</v>
      </c>
      <c r="H59186" s="4" t="str">
        <f t="shared" si="924"/>
        <v>Eyewear</v>
      </c>
      <c r="K59186"/>
      <c r="L59186"/>
    </row>
    <row r="59187" spans="1:12" x14ac:dyDescent="0.15">
      <c r="A59187" s="5">
        <v>2018</v>
      </c>
      <c r="B59187" t="s">
        <v>71</v>
      </c>
      <c r="C59187" t="s">
        <v>103</v>
      </c>
      <c r="D59187" t="s">
        <v>16</v>
      </c>
      <c r="E59187" t="s">
        <v>1</v>
      </c>
      <c r="F59187" t="s">
        <v>14</v>
      </c>
      <c r="G59187">
        <v>184.10246840782742</v>
      </c>
      <c r="H59187" s="4" t="str">
        <f t="shared" si="924"/>
        <v>Eyewear</v>
      </c>
      <c r="K59187"/>
      <c r="L59187"/>
    </row>
    <row r="59188" spans="1:12" x14ac:dyDescent="0.15">
      <c r="A59188" s="5">
        <v>2018</v>
      </c>
      <c r="B59188" t="s">
        <v>71</v>
      </c>
      <c r="C59188" t="s">
        <v>103</v>
      </c>
      <c r="D59188" t="s">
        <v>16</v>
      </c>
      <c r="E59188" t="s">
        <v>1</v>
      </c>
      <c r="F59188" t="s">
        <v>13</v>
      </c>
      <c r="G59188">
        <v>186.85314170986132</v>
      </c>
      <c r="H59188" s="4" t="str">
        <f t="shared" si="924"/>
        <v>Eyewear</v>
      </c>
      <c r="K59188"/>
      <c r="L59188"/>
    </row>
    <row r="59189" spans="1:12" x14ac:dyDescent="0.15">
      <c r="A59189" s="5">
        <v>2018</v>
      </c>
      <c r="B59189" t="s">
        <v>71</v>
      </c>
      <c r="C59189" t="s">
        <v>103</v>
      </c>
      <c r="D59189" t="s">
        <v>16</v>
      </c>
      <c r="E59189" t="s">
        <v>1</v>
      </c>
      <c r="F59189" t="s">
        <v>12</v>
      </c>
      <c r="G59189">
        <v>200.44423888289677</v>
      </c>
      <c r="H59189" s="4" t="str">
        <f t="shared" si="924"/>
        <v>Eyewear</v>
      </c>
      <c r="K59189"/>
      <c r="L59189"/>
    </row>
    <row r="59190" spans="1:12" x14ac:dyDescent="0.15">
      <c r="A59190" s="5">
        <v>2018</v>
      </c>
      <c r="B59190" t="s">
        <v>71</v>
      </c>
      <c r="C59190" t="s">
        <v>103</v>
      </c>
      <c r="D59190" t="s">
        <v>16</v>
      </c>
      <c r="E59190" t="s">
        <v>1</v>
      </c>
      <c r="F59190" t="s">
        <v>11</v>
      </c>
      <c r="G59190">
        <v>257.75860090909094</v>
      </c>
      <c r="H59190" s="4" t="str">
        <f t="shared" si="924"/>
        <v>Eyewear</v>
      </c>
      <c r="K59190"/>
      <c r="L59190"/>
    </row>
    <row r="59191" spans="1:12" x14ac:dyDescent="0.15">
      <c r="A59191" s="5">
        <v>2018</v>
      </c>
      <c r="B59191" t="s">
        <v>71</v>
      </c>
      <c r="C59191" t="s">
        <v>103</v>
      </c>
      <c r="D59191" t="s">
        <v>16</v>
      </c>
      <c r="E59191" t="s">
        <v>1</v>
      </c>
      <c r="F59191" t="s">
        <v>10</v>
      </c>
      <c r="G59191">
        <v>259.84729853066256</v>
      </c>
      <c r="H59191" s="4" t="str">
        <f t="shared" si="924"/>
        <v>Eyewear</v>
      </c>
      <c r="K59191"/>
      <c r="L59191"/>
    </row>
    <row r="59192" spans="1:12" x14ac:dyDescent="0.15">
      <c r="A59192" s="5">
        <v>2018</v>
      </c>
      <c r="B59192" t="s">
        <v>71</v>
      </c>
      <c r="C59192" t="s">
        <v>103</v>
      </c>
      <c r="D59192" t="s">
        <v>16</v>
      </c>
      <c r="E59192" t="s">
        <v>1</v>
      </c>
      <c r="F59192" t="s">
        <v>9</v>
      </c>
      <c r="G59192">
        <v>321.77593478459164</v>
      </c>
      <c r="H59192" s="4" t="str">
        <f t="shared" si="924"/>
        <v>Eyewear</v>
      </c>
      <c r="K59192"/>
      <c r="L59192"/>
    </row>
    <row r="59193" spans="1:12" x14ac:dyDescent="0.15">
      <c r="A59193" s="5">
        <v>2018</v>
      </c>
      <c r="B59193" t="s">
        <v>71</v>
      </c>
      <c r="C59193" t="s">
        <v>103</v>
      </c>
      <c r="D59193" t="s">
        <v>16</v>
      </c>
      <c r="E59193" t="s">
        <v>1</v>
      </c>
      <c r="F59193" t="s">
        <v>8</v>
      </c>
      <c r="G59193">
        <v>300.29189062326662</v>
      </c>
      <c r="H59193" s="4" t="str">
        <f t="shared" si="924"/>
        <v>Eyewear</v>
      </c>
      <c r="K59193"/>
      <c r="L59193"/>
    </row>
    <row r="59194" spans="1:12" x14ac:dyDescent="0.15">
      <c r="A59194" s="5">
        <v>2018</v>
      </c>
      <c r="B59194" t="s">
        <v>71</v>
      </c>
      <c r="C59194" t="s">
        <v>103</v>
      </c>
      <c r="D59194" t="s">
        <v>16</v>
      </c>
      <c r="E59194" t="s">
        <v>1</v>
      </c>
      <c r="F59194" t="s">
        <v>7</v>
      </c>
      <c r="G59194">
        <v>231.72477417966104</v>
      </c>
      <c r="H59194" s="4" t="str">
        <f t="shared" si="924"/>
        <v>Eyewear</v>
      </c>
      <c r="K59194"/>
      <c r="L59194"/>
    </row>
    <row r="59195" spans="1:12" x14ac:dyDescent="0.15">
      <c r="A59195" s="5">
        <v>2018</v>
      </c>
      <c r="B59195" t="s">
        <v>71</v>
      </c>
      <c r="C59195" t="s">
        <v>103</v>
      </c>
      <c r="D59195" t="s">
        <v>16</v>
      </c>
      <c r="E59195" t="s">
        <v>1</v>
      </c>
      <c r="F59195" t="s">
        <v>6</v>
      </c>
      <c r="G59195">
        <v>188.05767948166408</v>
      </c>
      <c r="H59195" s="4" t="str">
        <f t="shared" si="924"/>
        <v>Eyewear</v>
      </c>
      <c r="K59195"/>
      <c r="L59195"/>
    </row>
    <row r="59196" spans="1:12" x14ac:dyDescent="0.15">
      <c r="A59196" s="5">
        <v>2018</v>
      </c>
      <c r="B59196" t="s">
        <v>71</v>
      </c>
      <c r="C59196" t="s">
        <v>103</v>
      </c>
      <c r="D59196" t="s">
        <v>16</v>
      </c>
      <c r="E59196" t="s">
        <v>1</v>
      </c>
      <c r="F59196" t="s">
        <v>5</v>
      </c>
      <c r="G59196">
        <v>164.66593042095533</v>
      </c>
      <c r="H59196" s="4" t="str">
        <f t="shared" si="924"/>
        <v>Eyewear</v>
      </c>
      <c r="K59196"/>
      <c r="L59196"/>
    </row>
    <row r="59197" spans="1:12" x14ac:dyDescent="0.15">
      <c r="A59197" s="5">
        <v>2018</v>
      </c>
      <c r="B59197" t="s">
        <v>71</v>
      </c>
      <c r="C59197" t="s">
        <v>103</v>
      </c>
      <c r="D59197" t="s">
        <v>16</v>
      </c>
      <c r="E59197" t="s">
        <v>1</v>
      </c>
      <c r="F59197" t="s">
        <v>0</v>
      </c>
      <c r="G59197">
        <v>172.94166661479201</v>
      </c>
      <c r="H59197" s="4" t="str">
        <f t="shared" si="924"/>
        <v>Eyewear</v>
      </c>
      <c r="K59197"/>
      <c r="L59197"/>
    </row>
    <row r="59198" spans="1:12" x14ac:dyDescent="0.15">
      <c r="A59198" s="5">
        <v>2018</v>
      </c>
      <c r="B59198" t="s">
        <v>71</v>
      </c>
      <c r="C59198" t="s">
        <v>103</v>
      </c>
      <c r="D59198" t="s">
        <v>2</v>
      </c>
      <c r="E59198" t="s">
        <v>1</v>
      </c>
      <c r="F59198" t="s">
        <v>15</v>
      </c>
      <c r="G59198">
        <v>1035.0415572129427</v>
      </c>
      <c r="H59198" s="4" t="str">
        <f t="shared" si="924"/>
        <v>Eyewear</v>
      </c>
      <c r="K59198"/>
      <c r="L59198"/>
    </row>
    <row r="59199" spans="1:12" x14ac:dyDescent="0.15">
      <c r="A59199" s="5">
        <v>2018</v>
      </c>
      <c r="B59199" t="s">
        <v>71</v>
      </c>
      <c r="C59199" t="s">
        <v>103</v>
      </c>
      <c r="D59199" t="s">
        <v>2</v>
      </c>
      <c r="E59199" t="s">
        <v>1</v>
      </c>
      <c r="F59199" t="s">
        <v>14</v>
      </c>
      <c r="G59199">
        <v>995.12128760653309</v>
      </c>
      <c r="H59199" s="4" t="str">
        <f t="shared" si="924"/>
        <v>Eyewear</v>
      </c>
      <c r="K59199"/>
      <c r="L59199"/>
    </row>
    <row r="59200" spans="1:12" x14ac:dyDescent="0.15">
      <c r="A59200" s="5">
        <v>2018</v>
      </c>
      <c r="B59200" t="s">
        <v>71</v>
      </c>
      <c r="C59200" t="s">
        <v>103</v>
      </c>
      <c r="D59200" t="s">
        <v>2</v>
      </c>
      <c r="E59200" t="s">
        <v>1</v>
      </c>
      <c r="F59200" t="s">
        <v>13</v>
      </c>
      <c r="G59200">
        <v>994.67762971969171</v>
      </c>
      <c r="H59200" s="4" t="str">
        <f t="shared" si="924"/>
        <v>Eyewear</v>
      </c>
      <c r="K59200"/>
      <c r="L59200"/>
    </row>
    <row r="59201" spans="1:12" x14ac:dyDescent="0.15">
      <c r="A59201" s="5">
        <v>2018</v>
      </c>
      <c r="B59201" t="s">
        <v>71</v>
      </c>
      <c r="C59201" t="s">
        <v>103</v>
      </c>
      <c r="D59201" t="s">
        <v>2</v>
      </c>
      <c r="E59201" t="s">
        <v>1</v>
      </c>
      <c r="F59201" t="s">
        <v>12</v>
      </c>
      <c r="G59201">
        <v>1137.529881651772</v>
      </c>
      <c r="H59201" s="4" t="str">
        <f t="shared" si="924"/>
        <v>Eyewear</v>
      </c>
      <c r="K59201"/>
      <c r="L59201"/>
    </row>
    <row r="59202" spans="1:12" x14ac:dyDescent="0.15">
      <c r="A59202" s="5">
        <v>2018</v>
      </c>
      <c r="B59202" t="s">
        <v>71</v>
      </c>
      <c r="C59202" t="s">
        <v>103</v>
      </c>
      <c r="D59202" t="s">
        <v>2</v>
      </c>
      <c r="E59202" t="s">
        <v>1</v>
      </c>
      <c r="F59202" t="s">
        <v>11</v>
      </c>
      <c r="G59202">
        <v>1324.2685035439135</v>
      </c>
      <c r="H59202" s="4" t="str">
        <f t="shared" si="924"/>
        <v>Eyewear</v>
      </c>
      <c r="K59202"/>
      <c r="L59202"/>
    </row>
    <row r="59203" spans="1:12" x14ac:dyDescent="0.15">
      <c r="A59203" s="5">
        <v>2018</v>
      </c>
      <c r="B59203" t="s">
        <v>71</v>
      </c>
      <c r="C59203" t="s">
        <v>103</v>
      </c>
      <c r="D59203" t="s">
        <v>2</v>
      </c>
      <c r="E59203" t="s">
        <v>1</v>
      </c>
      <c r="F59203" t="s">
        <v>10</v>
      </c>
      <c r="G59203">
        <v>1438.2561722033897</v>
      </c>
      <c r="H59203" s="4" t="str">
        <f t="shared" ref="H59203:H59266" si="925">VLOOKUP(C59203,$I$2:$J$145,2, FALSE)</f>
        <v>Eyewear</v>
      </c>
      <c r="K59203"/>
      <c r="L59203"/>
    </row>
    <row r="59204" spans="1:12" x14ac:dyDescent="0.15">
      <c r="A59204" s="5">
        <v>2018</v>
      </c>
      <c r="B59204" t="s">
        <v>71</v>
      </c>
      <c r="C59204" t="s">
        <v>103</v>
      </c>
      <c r="D59204" t="s">
        <v>2</v>
      </c>
      <c r="E59204" t="s">
        <v>1</v>
      </c>
      <c r="F59204" t="s">
        <v>9</v>
      </c>
      <c r="G59204">
        <v>1734.0429971130973</v>
      </c>
      <c r="H59204" s="4" t="str">
        <f t="shared" si="925"/>
        <v>Eyewear</v>
      </c>
      <c r="K59204"/>
      <c r="L59204"/>
    </row>
    <row r="59205" spans="1:12" x14ac:dyDescent="0.15">
      <c r="A59205" s="5">
        <v>2018</v>
      </c>
      <c r="B59205" t="s">
        <v>71</v>
      </c>
      <c r="C59205" t="s">
        <v>103</v>
      </c>
      <c r="D59205" t="s">
        <v>2</v>
      </c>
      <c r="E59205" t="s">
        <v>1</v>
      </c>
      <c r="F59205" t="s">
        <v>8</v>
      </c>
      <c r="G59205">
        <v>1680.3123391802774</v>
      </c>
      <c r="H59205" s="4" t="str">
        <f t="shared" si="925"/>
        <v>Eyewear</v>
      </c>
      <c r="K59205"/>
      <c r="L59205"/>
    </row>
    <row r="59206" spans="1:12" x14ac:dyDescent="0.15">
      <c r="A59206" s="5">
        <v>2018</v>
      </c>
      <c r="B59206" t="s">
        <v>71</v>
      </c>
      <c r="C59206" t="s">
        <v>103</v>
      </c>
      <c r="D59206" t="s">
        <v>2</v>
      </c>
      <c r="E59206" t="s">
        <v>1</v>
      </c>
      <c r="F59206" t="s">
        <v>7</v>
      </c>
      <c r="G59206">
        <v>1199.2843774372882</v>
      </c>
      <c r="H59206" s="4" t="str">
        <f t="shared" si="925"/>
        <v>Eyewear</v>
      </c>
      <c r="K59206"/>
      <c r="L59206"/>
    </row>
    <row r="59207" spans="1:12" x14ac:dyDescent="0.15">
      <c r="A59207" s="5">
        <v>2018</v>
      </c>
      <c r="B59207" t="s">
        <v>71</v>
      </c>
      <c r="C59207" t="s">
        <v>103</v>
      </c>
      <c r="D59207" t="s">
        <v>2</v>
      </c>
      <c r="E59207" t="s">
        <v>1</v>
      </c>
      <c r="F59207" t="s">
        <v>6</v>
      </c>
      <c r="G59207">
        <v>1044.8981379734976</v>
      </c>
      <c r="H59207" s="4" t="str">
        <f t="shared" si="925"/>
        <v>Eyewear</v>
      </c>
      <c r="K59207"/>
      <c r="L59207"/>
    </row>
    <row r="59208" spans="1:12" x14ac:dyDescent="0.15">
      <c r="A59208" s="5">
        <v>2018</v>
      </c>
      <c r="B59208" t="s">
        <v>71</v>
      </c>
      <c r="C59208" t="s">
        <v>103</v>
      </c>
      <c r="D59208" t="s">
        <v>2</v>
      </c>
      <c r="E59208" t="s">
        <v>1</v>
      </c>
      <c r="F59208" t="s">
        <v>5</v>
      </c>
      <c r="G59208">
        <v>892.41169298736509</v>
      </c>
      <c r="H59208" s="4" t="str">
        <f t="shared" si="925"/>
        <v>Eyewear</v>
      </c>
      <c r="K59208"/>
      <c r="L59208"/>
    </row>
    <row r="59209" spans="1:12" x14ac:dyDescent="0.15">
      <c r="A59209" s="5">
        <v>2018</v>
      </c>
      <c r="B59209" t="s">
        <v>71</v>
      </c>
      <c r="C59209" t="s">
        <v>103</v>
      </c>
      <c r="D59209" t="s">
        <v>2</v>
      </c>
      <c r="E59209" t="s">
        <v>1</v>
      </c>
      <c r="F59209" t="s">
        <v>0</v>
      </c>
      <c r="G59209">
        <v>965.19058437411411</v>
      </c>
      <c r="H59209" s="4" t="str">
        <f t="shared" si="925"/>
        <v>Eyewear</v>
      </c>
      <c r="K59209"/>
      <c r="L59209"/>
    </row>
    <row r="59210" spans="1:12" x14ac:dyDescent="0.15">
      <c r="A59210" s="5">
        <v>2018</v>
      </c>
      <c r="B59210" t="s">
        <v>71</v>
      </c>
      <c r="C59210" t="s">
        <v>103</v>
      </c>
      <c r="D59210" t="s">
        <v>16</v>
      </c>
      <c r="E59210" t="s">
        <v>1</v>
      </c>
      <c r="F59210" t="s">
        <v>15</v>
      </c>
      <c r="G59210">
        <v>20.207121907395994</v>
      </c>
      <c r="H59210" s="4" t="str">
        <f t="shared" si="925"/>
        <v>Eyewear</v>
      </c>
      <c r="K59210"/>
      <c r="L59210"/>
    </row>
    <row r="59211" spans="1:12" x14ac:dyDescent="0.15">
      <c r="A59211" s="5">
        <v>2018</v>
      </c>
      <c r="B59211" t="s">
        <v>71</v>
      </c>
      <c r="C59211" t="s">
        <v>103</v>
      </c>
      <c r="D59211" t="s">
        <v>16</v>
      </c>
      <c r="E59211" t="s">
        <v>1</v>
      </c>
      <c r="F59211" t="s">
        <v>14</v>
      </c>
      <c r="G59211">
        <v>19.900253509738061</v>
      </c>
      <c r="H59211" s="4" t="str">
        <f t="shared" si="925"/>
        <v>Eyewear</v>
      </c>
      <c r="K59211"/>
      <c r="L59211"/>
    </row>
    <row r="59212" spans="1:12" x14ac:dyDescent="0.15">
      <c r="A59212" s="5">
        <v>2018</v>
      </c>
      <c r="B59212" t="s">
        <v>71</v>
      </c>
      <c r="C59212" t="s">
        <v>103</v>
      </c>
      <c r="D59212" t="s">
        <v>16</v>
      </c>
      <c r="E59212" t="s">
        <v>1</v>
      </c>
      <c r="F59212" t="s">
        <v>13</v>
      </c>
      <c r="G59212">
        <v>20.788082852727271</v>
      </c>
      <c r="H59212" s="4" t="str">
        <f t="shared" si="925"/>
        <v>Eyewear</v>
      </c>
      <c r="K59212"/>
      <c r="L59212"/>
    </row>
    <row r="59213" spans="1:12" x14ac:dyDescent="0.15">
      <c r="A59213" s="5">
        <v>2018</v>
      </c>
      <c r="B59213" t="s">
        <v>71</v>
      </c>
      <c r="C59213" t="s">
        <v>103</v>
      </c>
      <c r="D59213" t="s">
        <v>16</v>
      </c>
      <c r="E59213" t="s">
        <v>1</v>
      </c>
      <c r="F59213" t="s">
        <v>12</v>
      </c>
      <c r="G59213">
        <v>21.763524563944529</v>
      </c>
      <c r="H59213" s="4" t="str">
        <f t="shared" si="925"/>
        <v>Eyewear</v>
      </c>
      <c r="K59213"/>
      <c r="L59213"/>
    </row>
    <row r="59214" spans="1:12" x14ac:dyDescent="0.15">
      <c r="A59214" s="5">
        <v>2018</v>
      </c>
      <c r="B59214" t="s">
        <v>71</v>
      </c>
      <c r="C59214" t="s">
        <v>103</v>
      </c>
      <c r="D59214" t="s">
        <v>16</v>
      </c>
      <c r="E59214" t="s">
        <v>1</v>
      </c>
      <c r="F59214" t="s">
        <v>11</v>
      </c>
      <c r="G59214">
        <v>27.77483155562404</v>
      </c>
      <c r="H59214" s="4" t="str">
        <f t="shared" si="925"/>
        <v>Eyewear</v>
      </c>
      <c r="K59214"/>
      <c r="L59214"/>
    </row>
    <row r="59215" spans="1:12" x14ac:dyDescent="0.15">
      <c r="A59215" s="5">
        <v>2018</v>
      </c>
      <c r="B59215" t="s">
        <v>71</v>
      </c>
      <c r="C59215" t="s">
        <v>103</v>
      </c>
      <c r="D59215" t="s">
        <v>16</v>
      </c>
      <c r="E59215" t="s">
        <v>1</v>
      </c>
      <c r="F59215" t="s">
        <v>10</v>
      </c>
      <c r="G59215">
        <v>30.428865012480745</v>
      </c>
      <c r="H59215" s="4" t="str">
        <f t="shared" si="925"/>
        <v>Eyewear</v>
      </c>
      <c r="K59215"/>
      <c r="L59215"/>
    </row>
    <row r="59216" spans="1:12" x14ac:dyDescent="0.15">
      <c r="A59216" s="5">
        <v>2018</v>
      </c>
      <c r="B59216" t="s">
        <v>71</v>
      </c>
      <c r="C59216" t="s">
        <v>103</v>
      </c>
      <c r="D59216" t="s">
        <v>16</v>
      </c>
      <c r="E59216" t="s">
        <v>1</v>
      </c>
      <c r="F59216" t="s">
        <v>9</v>
      </c>
      <c r="G59216">
        <v>34.504686027734984</v>
      </c>
      <c r="H59216" s="4" t="str">
        <f t="shared" si="925"/>
        <v>Eyewear</v>
      </c>
      <c r="K59216"/>
      <c r="L59216"/>
    </row>
    <row r="59217" spans="1:12" x14ac:dyDescent="0.15">
      <c r="A59217" s="5">
        <v>2018</v>
      </c>
      <c r="B59217" t="s">
        <v>71</v>
      </c>
      <c r="C59217" t="s">
        <v>103</v>
      </c>
      <c r="D59217" t="s">
        <v>16</v>
      </c>
      <c r="E59217" t="s">
        <v>1</v>
      </c>
      <c r="F59217" t="s">
        <v>8</v>
      </c>
      <c r="G59217">
        <v>33.850744790061633</v>
      </c>
      <c r="H59217" s="4" t="str">
        <f t="shared" si="925"/>
        <v>Eyewear</v>
      </c>
      <c r="K59217"/>
      <c r="L59217"/>
    </row>
    <row r="59218" spans="1:12" x14ac:dyDescent="0.15">
      <c r="A59218" s="5">
        <v>2018</v>
      </c>
      <c r="B59218" t="s">
        <v>71</v>
      </c>
      <c r="C59218" t="s">
        <v>103</v>
      </c>
      <c r="D59218" t="s">
        <v>16</v>
      </c>
      <c r="E59218" t="s">
        <v>1</v>
      </c>
      <c r="F59218" t="s">
        <v>7</v>
      </c>
      <c r="G59218">
        <v>24.61587892627119</v>
      </c>
      <c r="H59218" s="4" t="str">
        <f t="shared" si="925"/>
        <v>Eyewear</v>
      </c>
      <c r="K59218"/>
      <c r="L59218"/>
    </row>
    <row r="59219" spans="1:12" x14ac:dyDescent="0.15">
      <c r="A59219" s="5">
        <v>2018</v>
      </c>
      <c r="B59219" t="s">
        <v>71</v>
      </c>
      <c r="C59219" t="s">
        <v>103</v>
      </c>
      <c r="D59219" t="s">
        <v>16</v>
      </c>
      <c r="E59219" t="s">
        <v>1</v>
      </c>
      <c r="F59219" t="s">
        <v>6</v>
      </c>
      <c r="G59219">
        <v>19.690497074191065</v>
      </c>
      <c r="H59219" s="4" t="str">
        <f t="shared" si="925"/>
        <v>Eyewear</v>
      </c>
      <c r="K59219"/>
      <c r="L59219"/>
    </row>
    <row r="59220" spans="1:12" x14ac:dyDescent="0.15">
      <c r="A59220" s="5">
        <v>2018</v>
      </c>
      <c r="B59220" t="s">
        <v>71</v>
      </c>
      <c r="C59220" t="s">
        <v>103</v>
      </c>
      <c r="D59220" t="s">
        <v>16</v>
      </c>
      <c r="E59220" t="s">
        <v>1</v>
      </c>
      <c r="F59220" t="s">
        <v>5</v>
      </c>
      <c r="G59220">
        <v>18.392294279815104</v>
      </c>
      <c r="H59220" s="4" t="str">
        <f t="shared" si="925"/>
        <v>Eyewear</v>
      </c>
      <c r="K59220"/>
      <c r="L59220"/>
    </row>
    <row r="59221" spans="1:12" x14ac:dyDescent="0.15">
      <c r="A59221" s="5">
        <v>2018</v>
      </c>
      <c r="B59221" t="s">
        <v>71</v>
      </c>
      <c r="C59221" t="s">
        <v>103</v>
      </c>
      <c r="D59221" t="s">
        <v>16</v>
      </c>
      <c r="E59221" t="s">
        <v>1</v>
      </c>
      <c r="F59221" t="s">
        <v>0</v>
      </c>
      <c r="G59221">
        <v>18.856806411979971</v>
      </c>
      <c r="H59221" s="4" t="str">
        <f t="shared" si="925"/>
        <v>Eyewear</v>
      </c>
      <c r="K59221"/>
      <c r="L59221"/>
    </row>
    <row r="59222" spans="1:12" x14ac:dyDescent="0.15">
      <c r="A59222" s="5">
        <v>2018</v>
      </c>
      <c r="B59222" t="s">
        <v>71</v>
      </c>
      <c r="C59222" t="s">
        <v>102</v>
      </c>
      <c r="D59222" t="s">
        <v>16</v>
      </c>
      <c r="E59222" t="s">
        <v>1</v>
      </c>
      <c r="F59222" t="s">
        <v>15</v>
      </c>
      <c r="G59222">
        <v>13.698291386440676</v>
      </c>
      <c r="H59222" s="4" t="str">
        <f t="shared" si="925"/>
        <v>Eyewear</v>
      </c>
      <c r="K59222"/>
      <c r="L59222"/>
    </row>
    <row r="59223" spans="1:12" x14ac:dyDescent="0.15">
      <c r="A59223" s="5">
        <v>2018</v>
      </c>
      <c r="B59223" t="s">
        <v>71</v>
      </c>
      <c r="C59223" t="s">
        <v>102</v>
      </c>
      <c r="D59223" t="s">
        <v>16</v>
      </c>
      <c r="E59223" t="s">
        <v>1</v>
      </c>
      <c r="F59223" t="s">
        <v>14</v>
      </c>
      <c r="G59223">
        <v>13.6738229979661</v>
      </c>
      <c r="H59223" s="4" t="str">
        <f t="shared" si="925"/>
        <v>Eyewear</v>
      </c>
      <c r="K59223"/>
      <c r="L59223"/>
    </row>
    <row r="59224" spans="1:12" x14ac:dyDescent="0.15">
      <c r="A59224" s="5">
        <v>2018</v>
      </c>
      <c r="B59224" t="s">
        <v>71</v>
      </c>
      <c r="C59224" t="s">
        <v>102</v>
      </c>
      <c r="D59224" t="s">
        <v>16</v>
      </c>
      <c r="E59224" t="s">
        <v>1</v>
      </c>
      <c r="F59224" t="s">
        <v>13</v>
      </c>
      <c r="G59224">
        <v>13.9220045679661</v>
      </c>
      <c r="H59224" s="4" t="str">
        <f t="shared" si="925"/>
        <v>Eyewear</v>
      </c>
      <c r="K59224"/>
      <c r="L59224"/>
    </row>
    <row r="59225" spans="1:12" x14ac:dyDescent="0.15">
      <c r="A59225" s="5">
        <v>2018</v>
      </c>
      <c r="B59225" t="s">
        <v>71</v>
      </c>
      <c r="C59225" t="s">
        <v>102</v>
      </c>
      <c r="D59225" t="s">
        <v>16</v>
      </c>
      <c r="E59225" t="s">
        <v>1</v>
      </c>
      <c r="F59225" t="s">
        <v>12</v>
      </c>
      <c r="G59225">
        <v>14.848983610169492</v>
      </c>
      <c r="H59225" s="4" t="str">
        <f t="shared" si="925"/>
        <v>Eyewear</v>
      </c>
      <c r="K59225"/>
      <c r="L59225"/>
    </row>
    <row r="59226" spans="1:12" x14ac:dyDescent="0.15">
      <c r="A59226" s="5">
        <v>2018</v>
      </c>
      <c r="B59226" t="s">
        <v>71</v>
      </c>
      <c r="C59226" t="s">
        <v>102</v>
      </c>
      <c r="D59226" t="s">
        <v>16</v>
      </c>
      <c r="E59226" t="s">
        <v>1</v>
      </c>
      <c r="F59226" t="s">
        <v>11</v>
      </c>
      <c r="G59226">
        <v>17.879797220338983</v>
      </c>
      <c r="H59226" s="4" t="str">
        <f t="shared" si="925"/>
        <v>Eyewear</v>
      </c>
      <c r="K59226"/>
      <c r="L59226"/>
    </row>
    <row r="59227" spans="1:12" x14ac:dyDescent="0.15">
      <c r="A59227" s="5">
        <v>2018</v>
      </c>
      <c r="B59227" t="s">
        <v>71</v>
      </c>
      <c r="C59227" t="s">
        <v>102</v>
      </c>
      <c r="D59227" t="s">
        <v>16</v>
      </c>
      <c r="E59227" t="s">
        <v>1</v>
      </c>
      <c r="F59227" t="s">
        <v>10</v>
      </c>
      <c r="G59227">
        <v>20.850056191525418</v>
      </c>
      <c r="H59227" s="4" t="str">
        <f t="shared" si="925"/>
        <v>Eyewear</v>
      </c>
      <c r="K59227"/>
      <c r="L59227"/>
    </row>
    <row r="59228" spans="1:12" x14ac:dyDescent="0.15">
      <c r="A59228" s="5">
        <v>2018</v>
      </c>
      <c r="B59228" t="s">
        <v>71</v>
      </c>
      <c r="C59228" t="s">
        <v>102</v>
      </c>
      <c r="D59228" t="s">
        <v>16</v>
      </c>
      <c r="E59228" t="s">
        <v>1</v>
      </c>
      <c r="F59228" t="s">
        <v>9</v>
      </c>
      <c r="G59228">
        <v>23.839729627118643</v>
      </c>
      <c r="H59228" s="4" t="str">
        <f t="shared" si="925"/>
        <v>Eyewear</v>
      </c>
      <c r="K59228"/>
      <c r="L59228"/>
    </row>
    <row r="59229" spans="1:12" x14ac:dyDescent="0.15">
      <c r="A59229" s="5">
        <v>2018</v>
      </c>
      <c r="B59229" t="s">
        <v>71</v>
      </c>
      <c r="C59229" t="s">
        <v>102</v>
      </c>
      <c r="D59229" t="s">
        <v>16</v>
      </c>
      <c r="E59229" t="s">
        <v>1</v>
      </c>
      <c r="F59229" t="s">
        <v>8</v>
      </c>
      <c r="G59229">
        <v>23.639421661016947</v>
      </c>
      <c r="H59229" s="4" t="str">
        <f t="shared" si="925"/>
        <v>Eyewear</v>
      </c>
      <c r="K59229"/>
      <c r="L59229"/>
    </row>
    <row r="59230" spans="1:12" x14ac:dyDescent="0.15">
      <c r="A59230" s="5">
        <v>2018</v>
      </c>
      <c r="B59230" t="s">
        <v>71</v>
      </c>
      <c r="C59230" t="s">
        <v>102</v>
      </c>
      <c r="D59230" t="s">
        <v>16</v>
      </c>
      <c r="E59230" t="s">
        <v>1</v>
      </c>
      <c r="F59230" t="s">
        <v>7</v>
      </c>
      <c r="G59230">
        <v>16.605068140677968</v>
      </c>
      <c r="H59230" s="4" t="str">
        <f t="shared" si="925"/>
        <v>Eyewear</v>
      </c>
      <c r="K59230"/>
      <c r="L59230"/>
    </row>
    <row r="59231" spans="1:12" x14ac:dyDescent="0.15">
      <c r="A59231" s="5">
        <v>2018</v>
      </c>
      <c r="B59231" t="s">
        <v>71</v>
      </c>
      <c r="C59231" t="s">
        <v>102</v>
      </c>
      <c r="D59231" t="s">
        <v>16</v>
      </c>
      <c r="E59231" t="s">
        <v>1</v>
      </c>
      <c r="F59231" t="s">
        <v>6</v>
      </c>
      <c r="G59231">
        <v>13.795363708474575</v>
      </c>
      <c r="H59231" s="4" t="str">
        <f t="shared" si="925"/>
        <v>Eyewear</v>
      </c>
      <c r="K59231"/>
      <c r="L59231"/>
    </row>
    <row r="59232" spans="1:12" x14ac:dyDescent="0.15">
      <c r="A59232" s="5">
        <v>2018</v>
      </c>
      <c r="B59232" t="s">
        <v>71</v>
      </c>
      <c r="C59232" t="s">
        <v>102</v>
      </c>
      <c r="D59232" t="s">
        <v>16</v>
      </c>
      <c r="E59232" t="s">
        <v>1</v>
      </c>
      <c r="F59232" t="s">
        <v>5</v>
      </c>
      <c r="G59232">
        <v>12.276104827118646</v>
      </c>
      <c r="H59232" s="4" t="str">
        <f t="shared" si="925"/>
        <v>Eyewear</v>
      </c>
      <c r="K59232"/>
      <c r="L59232"/>
    </row>
    <row r="59233" spans="1:12" x14ac:dyDescent="0.15">
      <c r="A59233" s="5">
        <v>2018</v>
      </c>
      <c r="B59233" t="s">
        <v>71</v>
      </c>
      <c r="C59233" t="s">
        <v>102</v>
      </c>
      <c r="D59233" t="s">
        <v>16</v>
      </c>
      <c r="E59233" t="s">
        <v>1</v>
      </c>
      <c r="F59233" t="s">
        <v>0</v>
      </c>
      <c r="G59233">
        <v>12.942514022033897</v>
      </c>
      <c r="H59233" s="4" t="str">
        <f t="shared" si="925"/>
        <v>Eyewear</v>
      </c>
      <c r="K59233"/>
      <c r="L59233"/>
    </row>
    <row r="59234" spans="1:12" x14ac:dyDescent="0.15">
      <c r="A59234" s="5">
        <v>2018</v>
      </c>
      <c r="B59234" t="s">
        <v>71</v>
      </c>
      <c r="C59234" t="s">
        <v>102</v>
      </c>
      <c r="D59234" t="s">
        <v>2</v>
      </c>
      <c r="E59234" t="s">
        <v>1</v>
      </c>
      <c r="F59234" t="s">
        <v>15</v>
      </c>
      <c r="G59234">
        <v>59.571383024191064</v>
      </c>
      <c r="H59234" s="4" t="str">
        <f t="shared" si="925"/>
        <v>Eyewear</v>
      </c>
      <c r="K59234"/>
      <c r="L59234"/>
    </row>
    <row r="59235" spans="1:12" x14ac:dyDescent="0.15">
      <c r="A59235" s="5">
        <v>2018</v>
      </c>
      <c r="B59235" t="s">
        <v>71</v>
      </c>
      <c r="C59235" t="s">
        <v>102</v>
      </c>
      <c r="D59235" t="s">
        <v>2</v>
      </c>
      <c r="E59235" t="s">
        <v>1</v>
      </c>
      <c r="F59235" t="s">
        <v>14</v>
      </c>
      <c r="G59235">
        <v>60.291035498305078</v>
      </c>
      <c r="H59235" s="4" t="str">
        <f t="shared" si="925"/>
        <v>Eyewear</v>
      </c>
      <c r="K59235"/>
      <c r="L59235"/>
    </row>
    <row r="59236" spans="1:12" x14ac:dyDescent="0.15">
      <c r="A59236" s="5">
        <v>2018</v>
      </c>
      <c r="B59236" t="s">
        <v>71</v>
      </c>
      <c r="C59236" t="s">
        <v>102</v>
      </c>
      <c r="D59236" t="s">
        <v>2</v>
      </c>
      <c r="E59236" t="s">
        <v>1</v>
      </c>
      <c r="F59236" t="s">
        <v>13</v>
      </c>
      <c r="G59236">
        <v>59.296858961864402</v>
      </c>
      <c r="H59236" s="4" t="str">
        <f t="shared" si="925"/>
        <v>Eyewear</v>
      </c>
      <c r="K59236"/>
      <c r="L59236"/>
    </row>
    <row r="59237" spans="1:12" x14ac:dyDescent="0.15">
      <c r="A59237" s="5">
        <v>2018</v>
      </c>
      <c r="B59237" t="s">
        <v>71</v>
      </c>
      <c r="C59237" t="s">
        <v>102</v>
      </c>
      <c r="D59237" t="s">
        <v>2</v>
      </c>
      <c r="E59237" t="s">
        <v>1</v>
      </c>
      <c r="F59237" t="s">
        <v>12</v>
      </c>
      <c r="G59237">
        <v>68.735950796610183</v>
      </c>
      <c r="H59237" s="4" t="str">
        <f t="shared" si="925"/>
        <v>Eyewear</v>
      </c>
      <c r="K59237"/>
      <c r="L59237"/>
    </row>
    <row r="59238" spans="1:12" x14ac:dyDescent="0.15">
      <c r="A59238" s="5">
        <v>2018</v>
      </c>
      <c r="B59238" t="s">
        <v>71</v>
      </c>
      <c r="C59238" t="s">
        <v>102</v>
      </c>
      <c r="D59238" t="s">
        <v>2</v>
      </c>
      <c r="E59238" t="s">
        <v>1</v>
      </c>
      <c r="F59238" t="s">
        <v>11</v>
      </c>
      <c r="G59238">
        <v>77.998683770107846</v>
      </c>
      <c r="H59238" s="4" t="str">
        <f t="shared" si="925"/>
        <v>Eyewear</v>
      </c>
      <c r="K59238"/>
      <c r="L59238"/>
    </row>
    <row r="59239" spans="1:12" x14ac:dyDescent="0.15">
      <c r="A59239" s="5">
        <v>2018</v>
      </c>
      <c r="B59239" t="s">
        <v>71</v>
      </c>
      <c r="C59239" t="s">
        <v>102</v>
      </c>
      <c r="D59239" t="s">
        <v>2</v>
      </c>
      <c r="E59239" t="s">
        <v>1</v>
      </c>
      <c r="F59239" t="s">
        <v>10</v>
      </c>
      <c r="G59239">
        <v>85.149849418335904</v>
      </c>
      <c r="H59239" s="4" t="str">
        <f t="shared" si="925"/>
        <v>Eyewear</v>
      </c>
      <c r="K59239"/>
      <c r="L59239"/>
    </row>
    <row r="59240" spans="1:12" x14ac:dyDescent="0.15">
      <c r="A59240" s="5">
        <v>2018</v>
      </c>
      <c r="B59240" t="s">
        <v>71</v>
      </c>
      <c r="C59240" t="s">
        <v>102</v>
      </c>
      <c r="D59240" t="s">
        <v>2</v>
      </c>
      <c r="E59240" t="s">
        <v>1</v>
      </c>
      <c r="F59240" t="s">
        <v>9</v>
      </c>
      <c r="G59240">
        <v>104.64816635808936</v>
      </c>
      <c r="H59240" s="4" t="str">
        <f t="shared" si="925"/>
        <v>Eyewear</v>
      </c>
      <c r="K59240"/>
      <c r="L59240"/>
    </row>
    <row r="59241" spans="1:12" x14ac:dyDescent="0.15">
      <c r="A59241" s="5">
        <v>2018</v>
      </c>
      <c r="B59241" t="s">
        <v>71</v>
      </c>
      <c r="C59241" t="s">
        <v>102</v>
      </c>
      <c r="D59241" t="s">
        <v>2</v>
      </c>
      <c r="E59241" t="s">
        <v>1</v>
      </c>
      <c r="F59241" t="s">
        <v>8</v>
      </c>
      <c r="G59241">
        <v>105.07400023035439</v>
      </c>
      <c r="H59241" s="4" t="str">
        <f t="shared" si="925"/>
        <v>Eyewear</v>
      </c>
      <c r="K59241"/>
      <c r="L59241"/>
    </row>
    <row r="59242" spans="1:12" x14ac:dyDescent="0.15">
      <c r="A59242" s="5">
        <v>2018</v>
      </c>
      <c r="B59242" t="s">
        <v>71</v>
      </c>
      <c r="C59242" t="s">
        <v>102</v>
      </c>
      <c r="D59242" t="s">
        <v>2</v>
      </c>
      <c r="E59242" t="s">
        <v>1</v>
      </c>
      <c r="F59242" t="s">
        <v>7</v>
      </c>
      <c r="G59242">
        <v>74.403129405084755</v>
      </c>
      <c r="H59242" s="4" t="str">
        <f t="shared" si="925"/>
        <v>Eyewear</v>
      </c>
      <c r="K59242"/>
      <c r="L59242"/>
    </row>
    <row r="59243" spans="1:12" x14ac:dyDescent="0.15">
      <c r="A59243" s="5">
        <v>2018</v>
      </c>
      <c r="B59243" t="s">
        <v>71</v>
      </c>
      <c r="C59243" t="s">
        <v>102</v>
      </c>
      <c r="D59243" t="s">
        <v>2</v>
      </c>
      <c r="E59243" t="s">
        <v>1</v>
      </c>
      <c r="F59243" t="s">
        <v>6</v>
      </c>
      <c r="G59243">
        <v>61.301798568721104</v>
      </c>
      <c r="H59243" s="4" t="str">
        <f t="shared" si="925"/>
        <v>Eyewear</v>
      </c>
      <c r="K59243"/>
      <c r="L59243"/>
    </row>
    <row r="59244" spans="1:12" x14ac:dyDescent="0.15">
      <c r="A59244" s="5">
        <v>2018</v>
      </c>
      <c r="B59244" t="s">
        <v>71</v>
      </c>
      <c r="C59244" t="s">
        <v>102</v>
      </c>
      <c r="D59244" t="s">
        <v>2</v>
      </c>
      <c r="E59244" t="s">
        <v>1</v>
      </c>
      <c r="F59244" t="s">
        <v>5</v>
      </c>
      <c r="G59244">
        <v>53.542685675192615</v>
      </c>
      <c r="H59244" s="4" t="str">
        <f t="shared" si="925"/>
        <v>Eyewear</v>
      </c>
      <c r="K59244"/>
      <c r="L59244"/>
    </row>
    <row r="59245" spans="1:12" x14ac:dyDescent="0.15">
      <c r="A59245" s="5">
        <v>2018</v>
      </c>
      <c r="B59245" t="s">
        <v>71</v>
      </c>
      <c r="C59245" t="s">
        <v>102</v>
      </c>
      <c r="D59245" t="s">
        <v>2</v>
      </c>
      <c r="E59245" t="s">
        <v>1</v>
      </c>
      <c r="F59245" t="s">
        <v>0</v>
      </c>
      <c r="G59245">
        <v>57.499081779352849</v>
      </c>
      <c r="H59245" s="4" t="str">
        <f t="shared" si="925"/>
        <v>Eyewear</v>
      </c>
      <c r="K59245"/>
      <c r="L59245"/>
    </row>
    <row r="59246" spans="1:12" x14ac:dyDescent="0.15">
      <c r="A59246" s="5">
        <v>2018</v>
      </c>
      <c r="B59246" t="s">
        <v>71</v>
      </c>
      <c r="C59246" t="s">
        <v>102</v>
      </c>
      <c r="D59246" t="s">
        <v>16</v>
      </c>
      <c r="E59246" t="s">
        <v>1</v>
      </c>
      <c r="F59246" t="s">
        <v>15</v>
      </c>
      <c r="G59246">
        <v>0.65697128043143305</v>
      </c>
      <c r="H59246" s="4" t="str">
        <f t="shared" si="925"/>
        <v>Eyewear</v>
      </c>
      <c r="K59246"/>
      <c r="L59246"/>
    </row>
    <row r="59247" spans="1:12" x14ac:dyDescent="0.15">
      <c r="A59247" s="5">
        <v>2018</v>
      </c>
      <c r="B59247" t="s">
        <v>71</v>
      </c>
      <c r="C59247" t="s">
        <v>102</v>
      </c>
      <c r="D59247" t="s">
        <v>16</v>
      </c>
      <c r="E59247" t="s">
        <v>1</v>
      </c>
      <c r="F59247" t="s">
        <v>14</v>
      </c>
      <c r="G59247">
        <v>0.65266175038520791</v>
      </c>
      <c r="H59247" s="4" t="str">
        <f t="shared" si="925"/>
        <v>Eyewear</v>
      </c>
      <c r="K59247"/>
      <c r="L59247"/>
    </row>
    <row r="59248" spans="1:12" x14ac:dyDescent="0.15">
      <c r="A59248" s="5">
        <v>2018</v>
      </c>
      <c r="B59248" t="s">
        <v>71</v>
      </c>
      <c r="C59248" t="s">
        <v>102</v>
      </c>
      <c r="D59248" t="s">
        <v>16</v>
      </c>
      <c r="E59248" t="s">
        <v>1</v>
      </c>
      <c r="F59248" t="s">
        <v>13</v>
      </c>
      <c r="G59248">
        <v>0.64717649214175654</v>
      </c>
      <c r="H59248" s="4" t="str">
        <f t="shared" si="925"/>
        <v>Eyewear</v>
      </c>
      <c r="K59248"/>
      <c r="L59248"/>
    </row>
    <row r="59249" spans="1:12" x14ac:dyDescent="0.15">
      <c r="A59249" s="5">
        <v>2018</v>
      </c>
      <c r="B59249" t="s">
        <v>71</v>
      </c>
      <c r="C59249" t="s">
        <v>102</v>
      </c>
      <c r="D59249" t="s">
        <v>16</v>
      </c>
      <c r="E59249" t="s">
        <v>1</v>
      </c>
      <c r="F59249" t="s">
        <v>12</v>
      </c>
      <c r="G59249">
        <v>0.72937875192604007</v>
      </c>
      <c r="H59249" s="4" t="str">
        <f t="shared" si="925"/>
        <v>Eyewear</v>
      </c>
      <c r="K59249"/>
      <c r="L59249"/>
    </row>
    <row r="59250" spans="1:12" x14ac:dyDescent="0.15">
      <c r="A59250" s="5">
        <v>2018</v>
      </c>
      <c r="B59250" t="s">
        <v>71</v>
      </c>
      <c r="C59250" t="s">
        <v>102</v>
      </c>
      <c r="D59250" t="s">
        <v>16</v>
      </c>
      <c r="E59250" t="s">
        <v>1</v>
      </c>
      <c r="F59250" t="s">
        <v>11</v>
      </c>
      <c r="G59250">
        <v>0.88895659784283521</v>
      </c>
      <c r="H59250" s="4" t="str">
        <f t="shared" si="925"/>
        <v>Eyewear</v>
      </c>
      <c r="K59250"/>
      <c r="L59250"/>
    </row>
    <row r="59251" spans="1:12" x14ac:dyDescent="0.15">
      <c r="A59251" s="5">
        <v>2018</v>
      </c>
      <c r="B59251" t="s">
        <v>71</v>
      </c>
      <c r="C59251" t="s">
        <v>102</v>
      </c>
      <c r="D59251" t="s">
        <v>16</v>
      </c>
      <c r="E59251" t="s">
        <v>1</v>
      </c>
      <c r="F59251" t="s">
        <v>10</v>
      </c>
      <c r="G59251">
        <v>0.92396324191063151</v>
      </c>
      <c r="H59251" s="4" t="str">
        <f t="shared" si="925"/>
        <v>Eyewear</v>
      </c>
      <c r="K59251"/>
      <c r="L59251"/>
    </row>
    <row r="59252" spans="1:12" x14ac:dyDescent="0.15">
      <c r="A59252" s="5">
        <v>2018</v>
      </c>
      <c r="B59252" t="s">
        <v>71</v>
      </c>
      <c r="C59252" t="s">
        <v>102</v>
      </c>
      <c r="D59252" t="s">
        <v>16</v>
      </c>
      <c r="E59252" t="s">
        <v>1</v>
      </c>
      <c r="F59252" t="s">
        <v>9</v>
      </c>
      <c r="G59252">
        <v>1.1329422989214175</v>
      </c>
      <c r="H59252" s="4" t="str">
        <f t="shared" si="925"/>
        <v>Eyewear</v>
      </c>
      <c r="K59252"/>
      <c r="L59252"/>
    </row>
    <row r="59253" spans="1:12" x14ac:dyDescent="0.15">
      <c r="A59253" s="5">
        <v>2018</v>
      </c>
      <c r="B59253" t="s">
        <v>71</v>
      </c>
      <c r="C59253" t="s">
        <v>102</v>
      </c>
      <c r="D59253" t="s">
        <v>16</v>
      </c>
      <c r="E59253" t="s">
        <v>1</v>
      </c>
      <c r="F59253" t="s">
        <v>8</v>
      </c>
      <c r="G59253">
        <v>1.0980461556240371</v>
      </c>
      <c r="H59253" s="4" t="str">
        <f t="shared" si="925"/>
        <v>Eyewear</v>
      </c>
      <c r="K59253"/>
      <c r="L59253"/>
    </row>
    <row r="59254" spans="1:12" x14ac:dyDescent="0.15">
      <c r="A59254" s="5">
        <v>2018</v>
      </c>
      <c r="B59254" t="s">
        <v>71</v>
      </c>
      <c r="C59254" t="s">
        <v>102</v>
      </c>
      <c r="D59254" t="s">
        <v>16</v>
      </c>
      <c r="E59254" t="s">
        <v>1</v>
      </c>
      <c r="F59254" t="s">
        <v>7</v>
      </c>
      <c r="G59254">
        <v>0.82921988135593239</v>
      </c>
      <c r="H59254" s="4" t="str">
        <f t="shared" si="925"/>
        <v>Eyewear</v>
      </c>
      <c r="K59254"/>
      <c r="L59254"/>
    </row>
    <row r="59255" spans="1:12" x14ac:dyDescent="0.15">
      <c r="A59255" s="5">
        <v>2018</v>
      </c>
      <c r="B59255" t="s">
        <v>71</v>
      </c>
      <c r="C59255" t="s">
        <v>102</v>
      </c>
      <c r="D59255" t="s">
        <v>16</v>
      </c>
      <c r="E59255" t="s">
        <v>1</v>
      </c>
      <c r="F59255" t="s">
        <v>6</v>
      </c>
      <c r="G59255">
        <v>0.64318078428351311</v>
      </c>
      <c r="H59255" s="4" t="str">
        <f t="shared" si="925"/>
        <v>Eyewear</v>
      </c>
      <c r="K59255"/>
      <c r="L59255"/>
    </row>
    <row r="59256" spans="1:12" x14ac:dyDescent="0.15">
      <c r="A59256" s="5">
        <v>2018</v>
      </c>
      <c r="B59256" t="s">
        <v>71</v>
      </c>
      <c r="C59256" t="s">
        <v>102</v>
      </c>
      <c r="D59256" t="s">
        <v>16</v>
      </c>
      <c r="E59256" t="s">
        <v>1</v>
      </c>
      <c r="F59256" t="s">
        <v>5</v>
      </c>
      <c r="G59256">
        <v>0.58208859167950688</v>
      </c>
      <c r="H59256" s="4" t="str">
        <f t="shared" si="925"/>
        <v>Eyewear</v>
      </c>
      <c r="K59256"/>
      <c r="L59256"/>
    </row>
    <row r="59257" spans="1:12" x14ac:dyDescent="0.15">
      <c r="A59257" s="5">
        <v>2018</v>
      </c>
      <c r="B59257" t="s">
        <v>71</v>
      </c>
      <c r="C59257" t="s">
        <v>102</v>
      </c>
      <c r="D59257" t="s">
        <v>16</v>
      </c>
      <c r="E59257" t="s">
        <v>1</v>
      </c>
      <c r="F59257" t="s">
        <v>0</v>
      </c>
      <c r="G59257">
        <v>0.6175298721109399</v>
      </c>
      <c r="H59257" s="4" t="str">
        <f t="shared" si="925"/>
        <v>Eyewear</v>
      </c>
      <c r="K59257"/>
      <c r="L59257"/>
    </row>
    <row r="59258" spans="1:12" x14ac:dyDescent="0.15">
      <c r="A59258" s="5">
        <v>2018</v>
      </c>
      <c r="B59258" t="s">
        <v>71</v>
      </c>
      <c r="C59258" t="s">
        <v>101</v>
      </c>
      <c r="D59258" t="s">
        <v>16</v>
      </c>
      <c r="E59258" t="s">
        <v>1</v>
      </c>
      <c r="F59258" t="s">
        <v>15</v>
      </c>
      <c r="G59258">
        <v>15.690484035901385</v>
      </c>
      <c r="H59258" s="4" t="str">
        <f t="shared" si="925"/>
        <v>Eyewear</v>
      </c>
      <c r="K59258"/>
      <c r="L59258"/>
    </row>
    <row r="59259" spans="1:12" x14ac:dyDescent="0.15">
      <c r="A59259" s="5">
        <v>2018</v>
      </c>
      <c r="B59259" t="s">
        <v>71</v>
      </c>
      <c r="C59259" t="s">
        <v>101</v>
      </c>
      <c r="D59259" t="s">
        <v>16</v>
      </c>
      <c r="E59259" t="s">
        <v>1</v>
      </c>
      <c r="F59259" t="s">
        <v>14</v>
      </c>
      <c r="G59259">
        <v>15.530007224745761</v>
      </c>
      <c r="H59259" s="4" t="str">
        <f t="shared" si="925"/>
        <v>Eyewear</v>
      </c>
      <c r="K59259"/>
      <c r="L59259"/>
    </row>
    <row r="59260" spans="1:12" x14ac:dyDescent="0.15">
      <c r="A59260" s="5">
        <v>2018</v>
      </c>
      <c r="B59260" t="s">
        <v>71</v>
      </c>
      <c r="C59260" t="s">
        <v>101</v>
      </c>
      <c r="D59260" t="s">
        <v>16</v>
      </c>
      <c r="E59260" t="s">
        <v>1</v>
      </c>
      <c r="F59260" t="s">
        <v>13</v>
      </c>
      <c r="G59260">
        <v>15.809218021178733</v>
      </c>
      <c r="H59260" s="4" t="str">
        <f t="shared" si="925"/>
        <v>Eyewear</v>
      </c>
      <c r="K59260"/>
      <c r="L59260"/>
    </row>
    <row r="59261" spans="1:12" x14ac:dyDescent="0.15">
      <c r="A59261" s="5">
        <v>2018</v>
      </c>
      <c r="B59261" t="s">
        <v>71</v>
      </c>
      <c r="C59261" t="s">
        <v>101</v>
      </c>
      <c r="D59261" t="s">
        <v>16</v>
      </c>
      <c r="E59261" t="s">
        <v>1</v>
      </c>
      <c r="F59261" t="s">
        <v>12</v>
      </c>
      <c r="G59261">
        <v>17.954128872110939</v>
      </c>
      <c r="H59261" s="4" t="str">
        <f t="shared" si="925"/>
        <v>Eyewear</v>
      </c>
      <c r="K59261"/>
      <c r="L59261"/>
    </row>
    <row r="59262" spans="1:12" x14ac:dyDescent="0.15">
      <c r="A59262" s="5">
        <v>2018</v>
      </c>
      <c r="B59262" t="s">
        <v>71</v>
      </c>
      <c r="C59262" t="s">
        <v>101</v>
      </c>
      <c r="D59262" t="s">
        <v>16</v>
      </c>
      <c r="E59262" t="s">
        <v>1</v>
      </c>
      <c r="F59262" t="s">
        <v>11</v>
      </c>
      <c r="G59262">
        <v>20.627345726348224</v>
      </c>
      <c r="H59262" s="4" t="str">
        <f t="shared" si="925"/>
        <v>Eyewear</v>
      </c>
      <c r="K59262"/>
      <c r="L59262"/>
    </row>
    <row r="59263" spans="1:12" x14ac:dyDescent="0.15">
      <c r="A59263" s="5">
        <v>2018</v>
      </c>
      <c r="B59263" t="s">
        <v>71</v>
      </c>
      <c r="C59263" t="s">
        <v>101</v>
      </c>
      <c r="D59263" t="s">
        <v>16</v>
      </c>
      <c r="E59263" t="s">
        <v>1</v>
      </c>
      <c r="F59263" t="s">
        <v>10</v>
      </c>
      <c r="G59263">
        <v>22.961347563097071</v>
      </c>
      <c r="H59263" s="4" t="str">
        <f t="shared" si="925"/>
        <v>Eyewear</v>
      </c>
      <c r="K59263"/>
      <c r="L59263"/>
    </row>
    <row r="59264" spans="1:12" x14ac:dyDescent="0.15">
      <c r="A59264" s="5">
        <v>2018</v>
      </c>
      <c r="B59264" t="s">
        <v>71</v>
      </c>
      <c r="C59264" t="s">
        <v>101</v>
      </c>
      <c r="D59264" t="s">
        <v>16</v>
      </c>
      <c r="E59264" t="s">
        <v>1</v>
      </c>
      <c r="F59264" t="s">
        <v>9</v>
      </c>
      <c r="G59264">
        <v>26.902561675192608</v>
      </c>
      <c r="H59264" s="4" t="str">
        <f t="shared" si="925"/>
        <v>Eyewear</v>
      </c>
      <c r="K59264"/>
      <c r="L59264"/>
    </row>
    <row r="59265" spans="1:12" x14ac:dyDescent="0.15">
      <c r="A59265" s="5">
        <v>2018</v>
      </c>
      <c r="B59265" t="s">
        <v>71</v>
      </c>
      <c r="C59265" t="s">
        <v>101</v>
      </c>
      <c r="D59265" t="s">
        <v>16</v>
      </c>
      <c r="E59265" t="s">
        <v>1</v>
      </c>
      <c r="F59265" t="s">
        <v>8</v>
      </c>
      <c r="G59265">
        <v>25.286620243451463</v>
      </c>
      <c r="H59265" s="4" t="str">
        <f t="shared" si="925"/>
        <v>Eyewear</v>
      </c>
      <c r="K59265"/>
      <c r="L59265"/>
    </row>
    <row r="59266" spans="1:12" x14ac:dyDescent="0.15">
      <c r="A59266" s="5">
        <v>2018</v>
      </c>
      <c r="B59266" t="s">
        <v>71</v>
      </c>
      <c r="C59266" t="s">
        <v>101</v>
      </c>
      <c r="D59266" t="s">
        <v>16</v>
      </c>
      <c r="E59266" t="s">
        <v>1</v>
      </c>
      <c r="F59266" t="s">
        <v>7</v>
      </c>
      <c r="G59266">
        <v>19.471081670338986</v>
      </c>
      <c r="H59266" s="4" t="str">
        <f t="shared" si="925"/>
        <v>Eyewear</v>
      </c>
      <c r="K59266"/>
      <c r="L59266"/>
    </row>
    <row r="59267" spans="1:12" x14ac:dyDescent="0.15">
      <c r="A59267" s="5">
        <v>2018</v>
      </c>
      <c r="B59267" t="s">
        <v>71</v>
      </c>
      <c r="C59267" t="s">
        <v>101</v>
      </c>
      <c r="D59267" t="s">
        <v>16</v>
      </c>
      <c r="E59267" t="s">
        <v>1</v>
      </c>
      <c r="F59267" t="s">
        <v>6</v>
      </c>
      <c r="G59267">
        <v>15.261533290677965</v>
      </c>
      <c r="H59267" s="4" t="str">
        <f t="shared" ref="H59267:H59330" si="926">VLOOKUP(C59267,$I$2:$J$145,2, FALSE)</f>
        <v>Eyewear</v>
      </c>
      <c r="K59267"/>
      <c r="L59267"/>
    </row>
    <row r="59268" spans="1:12" x14ac:dyDescent="0.15">
      <c r="A59268" s="5">
        <v>2018</v>
      </c>
      <c r="B59268" t="s">
        <v>71</v>
      </c>
      <c r="C59268" t="s">
        <v>101</v>
      </c>
      <c r="D59268" t="s">
        <v>16</v>
      </c>
      <c r="E59268" t="s">
        <v>1</v>
      </c>
      <c r="F59268" t="s">
        <v>5</v>
      </c>
      <c r="G59268">
        <v>13.783687113097072</v>
      </c>
      <c r="H59268" s="4" t="str">
        <f t="shared" si="926"/>
        <v>Eyewear</v>
      </c>
      <c r="K59268"/>
      <c r="L59268"/>
    </row>
    <row r="59269" spans="1:12" x14ac:dyDescent="0.15">
      <c r="A59269" s="5">
        <v>2018</v>
      </c>
      <c r="B59269" t="s">
        <v>71</v>
      </c>
      <c r="C59269" t="s">
        <v>101</v>
      </c>
      <c r="D59269" t="s">
        <v>16</v>
      </c>
      <c r="E59269" t="s">
        <v>1</v>
      </c>
      <c r="F59269" t="s">
        <v>0</v>
      </c>
      <c r="G59269">
        <v>14.355796023189521</v>
      </c>
      <c r="H59269" s="4" t="str">
        <f t="shared" si="926"/>
        <v>Eyewear</v>
      </c>
      <c r="K59269"/>
      <c r="L59269"/>
    </row>
    <row r="59270" spans="1:12" x14ac:dyDescent="0.15">
      <c r="A59270" s="5">
        <v>2018</v>
      </c>
      <c r="B59270" t="s">
        <v>71</v>
      </c>
      <c r="C59270" t="s">
        <v>101</v>
      </c>
      <c r="D59270" t="s">
        <v>2</v>
      </c>
      <c r="E59270" t="s">
        <v>1</v>
      </c>
      <c r="F59270" t="s">
        <v>15</v>
      </c>
      <c r="G59270">
        <v>90.635353841371341</v>
      </c>
      <c r="H59270" s="4" t="str">
        <f t="shared" si="926"/>
        <v>Eyewear</v>
      </c>
      <c r="K59270"/>
      <c r="L59270"/>
    </row>
    <row r="59271" spans="1:12" x14ac:dyDescent="0.15">
      <c r="A59271" s="5">
        <v>2018</v>
      </c>
      <c r="B59271" t="s">
        <v>71</v>
      </c>
      <c r="C59271" t="s">
        <v>101</v>
      </c>
      <c r="D59271" t="s">
        <v>2</v>
      </c>
      <c r="E59271" t="s">
        <v>1</v>
      </c>
      <c r="F59271" t="s">
        <v>14</v>
      </c>
      <c r="G59271">
        <v>87.711926075130961</v>
      </c>
      <c r="H59271" s="4" t="str">
        <f t="shared" si="926"/>
        <v>Eyewear</v>
      </c>
      <c r="K59271"/>
      <c r="L59271"/>
    </row>
    <row r="59272" spans="1:12" x14ac:dyDescent="0.15">
      <c r="A59272" s="5">
        <v>2018</v>
      </c>
      <c r="B59272" t="s">
        <v>71</v>
      </c>
      <c r="C59272" t="s">
        <v>101</v>
      </c>
      <c r="D59272" t="s">
        <v>2</v>
      </c>
      <c r="E59272" t="s">
        <v>1</v>
      </c>
      <c r="F59272" t="s">
        <v>13</v>
      </c>
      <c r="G59272">
        <v>90.347241327388289</v>
      </c>
      <c r="H59272" s="4" t="str">
        <f t="shared" si="926"/>
        <v>Eyewear</v>
      </c>
      <c r="K59272"/>
      <c r="L59272"/>
    </row>
    <row r="59273" spans="1:12" x14ac:dyDescent="0.15">
      <c r="A59273" s="5">
        <v>2018</v>
      </c>
      <c r="B59273" t="s">
        <v>71</v>
      </c>
      <c r="C59273" t="s">
        <v>101</v>
      </c>
      <c r="D59273" t="s">
        <v>2</v>
      </c>
      <c r="E59273" t="s">
        <v>1</v>
      </c>
      <c r="F59273" t="s">
        <v>12</v>
      </c>
      <c r="G59273">
        <v>95.358817664098623</v>
      </c>
      <c r="H59273" s="4" t="str">
        <f t="shared" si="926"/>
        <v>Eyewear</v>
      </c>
      <c r="K59273"/>
      <c r="L59273"/>
    </row>
    <row r="59274" spans="1:12" x14ac:dyDescent="0.15">
      <c r="A59274" s="5">
        <v>2018</v>
      </c>
      <c r="B59274" t="s">
        <v>71</v>
      </c>
      <c r="C59274" t="s">
        <v>101</v>
      </c>
      <c r="D59274" t="s">
        <v>2</v>
      </c>
      <c r="E59274" t="s">
        <v>1</v>
      </c>
      <c r="F59274" t="s">
        <v>11</v>
      </c>
      <c r="G59274">
        <v>121.64179526902929</v>
      </c>
      <c r="H59274" s="4" t="str">
        <f t="shared" si="926"/>
        <v>Eyewear</v>
      </c>
      <c r="K59274"/>
      <c r="L59274"/>
    </row>
    <row r="59275" spans="1:12" x14ac:dyDescent="0.15">
      <c r="A59275" s="5">
        <v>2018</v>
      </c>
      <c r="B59275" t="s">
        <v>71</v>
      </c>
      <c r="C59275" t="s">
        <v>101</v>
      </c>
      <c r="D59275" t="s">
        <v>2</v>
      </c>
      <c r="E59275" t="s">
        <v>1</v>
      </c>
      <c r="F59275" t="s">
        <v>10</v>
      </c>
      <c r="G59275">
        <v>126.93456546587055</v>
      </c>
      <c r="H59275" s="4" t="str">
        <f t="shared" si="926"/>
        <v>Eyewear</v>
      </c>
      <c r="K59275"/>
      <c r="L59275"/>
    </row>
    <row r="59276" spans="1:12" x14ac:dyDescent="0.15">
      <c r="A59276" s="5">
        <v>2018</v>
      </c>
      <c r="B59276" t="s">
        <v>71</v>
      </c>
      <c r="C59276" t="s">
        <v>101</v>
      </c>
      <c r="D59276" t="s">
        <v>2</v>
      </c>
      <c r="E59276" t="s">
        <v>1</v>
      </c>
      <c r="F59276" t="s">
        <v>9</v>
      </c>
      <c r="G59276">
        <v>151.57782210785825</v>
      </c>
      <c r="H59276" s="4" t="str">
        <f t="shared" si="926"/>
        <v>Eyewear</v>
      </c>
      <c r="K59276"/>
      <c r="L59276"/>
    </row>
    <row r="59277" spans="1:12" x14ac:dyDescent="0.15">
      <c r="A59277" s="5">
        <v>2018</v>
      </c>
      <c r="B59277" t="s">
        <v>71</v>
      </c>
      <c r="C59277" t="s">
        <v>101</v>
      </c>
      <c r="D59277" t="s">
        <v>2</v>
      </c>
      <c r="E59277" t="s">
        <v>1</v>
      </c>
      <c r="F59277" t="s">
        <v>8</v>
      </c>
      <c r="G59277">
        <v>142.78618982010784</v>
      </c>
      <c r="H59277" s="4" t="str">
        <f t="shared" si="926"/>
        <v>Eyewear</v>
      </c>
      <c r="K59277"/>
      <c r="L59277"/>
    </row>
    <row r="59278" spans="1:12" x14ac:dyDescent="0.15">
      <c r="A59278" s="5">
        <v>2018</v>
      </c>
      <c r="B59278" t="s">
        <v>71</v>
      </c>
      <c r="C59278" t="s">
        <v>101</v>
      </c>
      <c r="D59278" t="s">
        <v>2</v>
      </c>
      <c r="E59278" t="s">
        <v>1</v>
      </c>
      <c r="F59278" t="s">
        <v>7</v>
      </c>
      <c r="G59278">
        <v>111.63544504067796</v>
      </c>
      <c r="H59278" s="4" t="str">
        <f t="shared" si="926"/>
        <v>Eyewear</v>
      </c>
      <c r="K59278"/>
      <c r="L59278"/>
    </row>
    <row r="59279" spans="1:12" x14ac:dyDescent="0.15">
      <c r="A59279" s="5">
        <v>2018</v>
      </c>
      <c r="B59279" t="s">
        <v>71</v>
      </c>
      <c r="C59279" t="s">
        <v>101</v>
      </c>
      <c r="D59279" t="s">
        <v>2</v>
      </c>
      <c r="E59279" t="s">
        <v>1</v>
      </c>
      <c r="F59279" t="s">
        <v>6</v>
      </c>
      <c r="G59279">
        <v>86.507882629044687</v>
      </c>
      <c r="H59279" s="4" t="str">
        <f t="shared" si="926"/>
        <v>Eyewear</v>
      </c>
      <c r="K59279"/>
      <c r="L59279"/>
    </row>
    <row r="59280" spans="1:12" x14ac:dyDescent="0.15">
      <c r="A59280" s="5">
        <v>2018</v>
      </c>
      <c r="B59280" t="s">
        <v>71</v>
      </c>
      <c r="C59280" t="s">
        <v>101</v>
      </c>
      <c r="D59280" t="s">
        <v>2</v>
      </c>
      <c r="E59280" t="s">
        <v>1</v>
      </c>
      <c r="F59280" t="s">
        <v>5</v>
      </c>
      <c r="G59280">
        <v>80.888947322033886</v>
      </c>
      <c r="H59280" s="4" t="str">
        <f t="shared" si="926"/>
        <v>Eyewear</v>
      </c>
      <c r="K59280"/>
      <c r="L59280"/>
    </row>
    <row r="59281" spans="1:12" x14ac:dyDescent="0.15">
      <c r="A59281" s="5">
        <v>2018</v>
      </c>
      <c r="B59281" t="s">
        <v>71</v>
      </c>
      <c r="C59281" t="s">
        <v>101</v>
      </c>
      <c r="D59281" t="s">
        <v>2</v>
      </c>
      <c r="E59281" t="s">
        <v>1</v>
      </c>
      <c r="F59281" t="s">
        <v>0</v>
      </c>
      <c r="G59281">
        <v>81.298630467989213</v>
      </c>
      <c r="H59281" s="4" t="str">
        <f t="shared" si="926"/>
        <v>Eyewear</v>
      </c>
      <c r="K59281"/>
      <c r="L59281"/>
    </row>
    <row r="59282" spans="1:12" x14ac:dyDescent="0.15">
      <c r="A59282" s="5">
        <v>2018</v>
      </c>
      <c r="B59282" t="s">
        <v>71</v>
      </c>
      <c r="C59282" t="s">
        <v>101</v>
      </c>
      <c r="D59282" t="s">
        <v>16</v>
      </c>
      <c r="E59282" t="s">
        <v>1</v>
      </c>
      <c r="F59282" t="s">
        <v>15</v>
      </c>
      <c r="G59282">
        <v>0.79670690292758106</v>
      </c>
      <c r="H59282" s="4" t="str">
        <f t="shared" si="926"/>
        <v>Eyewear</v>
      </c>
      <c r="K59282"/>
      <c r="L59282"/>
    </row>
    <row r="59283" spans="1:12" x14ac:dyDescent="0.15">
      <c r="A59283" s="5">
        <v>2018</v>
      </c>
      <c r="B59283" t="s">
        <v>71</v>
      </c>
      <c r="C59283" t="s">
        <v>101</v>
      </c>
      <c r="D59283" t="s">
        <v>16</v>
      </c>
      <c r="E59283" t="s">
        <v>1</v>
      </c>
      <c r="F59283" t="s">
        <v>14</v>
      </c>
      <c r="G59283">
        <v>0.80802066194144839</v>
      </c>
      <c r="H59283" s="4" t="str">
        <f t="shared" si="926"/>
        <v>Eyewear</v>
      </c>
      <c r="K59283"/>
      <c r="L59283"/>
    </row>
    <row r="59284" spans="1:12" x14ac:dyDescent="0.15">
      <c r="A59284" s="5">
        <v>2018</v>
      </c>
      <c r="B59284" t="s">
        <v>71</v>
      </c>
      <c r="C59284" t="s">
        <v>101</v>
      </c>
      <c r="D59284" t="s">
        <v>16</v>
      </c>
      <c r="E59284" t="s">
        <v>1</v>
      </c>
      <c r="F59284" t="s">
        <v>13</v>
      </c>
      <c r="G59284">
        <v>0.85222091710323578</v>
      </c>
      <c r="H59284" s="4" t="str">
        <f t="shared" si="926"/>
        <v>Eyewear</v>
      </c>
      <c r="K59284"/>
      <c r="L59284"/>
    </row>
    <row r="59285" spans="1:12" x14ac:dyDescent="0.15">
      <c r="A59285" s="5">
        <v>2018</v>
      </c>
      <c r="B59285" t="s">
        <v>71</v>
      </c>
      <c r="C59285" t="s">
        <v>101</v>
      </c>
      <c r="D59285" t="s">
        <v>16</v>
      </c>
      <c r="E59285" t="s">
        <v>1</v>
      </c>
      <c r="F59285" t="s">
        <v>12</v>
      </c>
      <c r="G59285">
        <v>0.91959710323574739</v>
      </c>
      <c r="H59285" s="4" t="str">
        <f t="shared" si="926"/>
        <v>Eyewear</v>
      </c>
      <c r="K59285"/>
      <c r="L59285"/>
    </row>
    <row r="59286" spans="1:12" x14ac:dyDescent="0.15">
      <c r="A59286" s="5">
        <v>2018</v>
      </c>
      <c r="B59286" t="s">
        <v>71</v>
      </c>
      <c r="C59286" t="s">
        <v>101</v>
      </c>
      <c r="D59286" t="s">
        <v>16</v>
      </c>
      <c r="E59286" t="s">
        <v>1</v>
      </c>
      <c r="F59286" t="s">
        <v>11</v>
      </c>
      <c r="G59286">
        <v>1.0547077719568567</v>
      </c>
      <c r="H59286" s="4" t="str">
        <f t="shared" si="926"/>
        <v>Eyewear</v>
      </c>
      <c r="K59286"/>
      <c r="L59286"/>
    </row>
    <row r="59287" spans="1:12" x14ac:dyDescent="0.15">
      <c r="A59287" s="5">
        <v>2018</v>
      </c>
      <c r="B59287" t="s">
        <v>71</v>
      </c>
      <c r="C59287" t="s">
        <v>101</v>
      </c>
      <c r="D59287" t="s">
        <v>16</v>
      </c>
      <c r="E59287" t="s">
        <v>1</v>
      </c>
      <c r="F59287" t="s">
        <v>10</v>
      </c>
      <c r="G59287">
        <v>1.1719493189522341</v>
      </c>
      <c r="H59287" s="4" t="str">
        <f t="shared" si="926"/>
        <v>Eyewear</v>
      </c>
      <c r="K59287"/>
      <c r="L59287"/>
    </row>
    <row r="59288" spans="1:12" x14ac:dyDescent="0.15">
      <c r="A59288" s="5">
        <v>2018</v>
      </c>
      <c r="B59288" t="s">
        <v>71</v>
      </c>
      <c r="C59288" t="s">
        <v>101</v>
      </c>
      <c r="D59288" t="s">
        <v>16</v>
      </c>
      <c r="E59288" t="s">
        <v>1</v>
      </c>
      <c r="F59288" t="s">
        <v>9</v>
      </c>
      <c r="G59288">
        <v>1.3913601972265024</v>
      </c>
      <c r="H59288" s="4" t="str">
        <f t="shared" si="926"/>
        <v>Eyewear</v>
      </c>
      <c r="K59288"/>
      <c r="L59288"/>
    </row>
    <row r="59289" spans="1:12" x14ac:dyDescent="0.15">
      <c r="A59289" s="5">
        <v>2018</v>
      </c>
      <c r="B59289" t="s">
        <v>71</v>
      </c>
      <c r="C59289" t="s">
        <v>101</v>
      </c>
      <c r="D59289" t="s">
        <v>16</v>
      </c>
      <c r="E59289" t="s">
        <v>1</v>
      </c>
      <c r="F59289" t="s">
        <v>8</v>
      </c>
      <c r="G59289">
        <v>1.3645885053929123</v>
      </c>
      <c r="H59289" s="4" t="str">
        <f t="shared" si="926"/>
        <v>Eyewear</v>
      </c>
      <c r="K59289"/>
      <c r="L59289"/>
    </row>
    <row r="59290" spans="1:12" x14ac:dyDescent="0.15">
      <c r="A59290" s="5">
        <v>2018</v>
      </c>
      <c r="B59290" t="s">
        <v>71</v>
      </c>
      <c r="C59290" t="s">
        <v>101</v>
      </c>
      <c r="D59290" t="s">
        <v>16</v>
      </c>
      <c r="E59290" t="s">
        <v>1</v>
      </c>
      <c r="F59290" t="s">
        <v>7</v>
      </c>
      <c r="G59290">
        <v>1.0021058305084747</v>
      </c>
      <c r="H59290" s="4" t="str">
        <f t="shared" si="926"/>
        <v>Eyewear</v>
      </c>
      <c r="K59290"/>
      <c r="L59290"/>
    </row>
    <row r="59291" spans="1:12" x14ac:dyDescent="0.15">
      <c r="A59291" s="5">
        <v>2018</v>
      </c>
      <c r="B59291" t="s">
        <v>71</v>
      </c>
      <c r="C59291" t="s">
        <v>101</v>
      </c>
      <c r="D59291" t="s">
        <v>16</v>
      </c>
      <c r="E59291" t="s">
        <v>1</v>
      </c>
      <c r="F59291" t="s">
        <v>6</v>
      </c>
      <c r="G59291">
        <v>0.79481487827426811</v>
      </c>
      <c r="H59291" s="4" t="str">
        <f t="shared" si="926"/>
        <v>Eyewear</v>
      </c>
      <c r="K59291"/>
      <c r="L59291"/>
    </row>
    <row r="59292" spans="1:12" x14ac:dyDescent="0.15">
      <c r="A59292" s="5">
        <v>2018</v>
      </c>
      <c r="B59292" t="s">
        <v>71</v>
      </c>
      <c r="C59292" t="s">
        <v>101</v>
      </c>
      <c r="D59292" t="s">
        <v>16</v>
      </c>
      <c r="E59292" t="s">
        <v>1</v>
      </c>
      <c r="F59292" t="s">
        <v>5</v>
      </c>
      <c r="G59292">
        <v>0.70511280123266573</v>
      </c>
      <c r="H59292" s="4" t="str">
        <f t="shared" si="926"/>
        <v>Eyewear</v>
      </c>
      <c r="K59292"/>
      <c r="L59292"/>
    </row>
    <row r="59293" spans="1:12" x14ac:dyDescent="0.15">
      <c r="A59293" s="5">
        <v>2018</v>
      </c>
      <c r="B59293" t="s">
        <v>71</v>
      </c>
      <c r="C59293" t="s">
        <v>101</v>
      </c>
      <c r="D59293" t="s">
        <v>16</v>
      </c>
      <c r="E59293" t="s">
        <v>1</v>
      </c>
      <c r="F59293" t="s">
        <v>0</v>
      </c>
      <c r="G59293">
        <v>0.76192381201849002</v>
      </c>
      <c r="H59293" s="4" t="str">
        <f t="shared" si="926"/>
        <v>Eyewear</v>
      </c>
      <c r="K59293"/>
      <c r="L59293"/>
    </row>
    <row r="59294" spans="1:12" x14ac:dyDescent="0.15">
      <c r="A59294" s="5">
        <v>2018</v>
      </c>
      <c r="B59294" t="s">
        <v>71</v>
      </c>
      <c r="C59294" t="s">
        <v>100</v>
      </c>
      <c r="D59294" t="s">
        <v>164</v>
      </c>
      <c r="E59294" t="s">
        <v>1</v>
      </c>
      <c r="F59294" t="s">
        <v>15</v>
      </c>
      <c r="G59294">
        <v>21.580759795839754</v>
      </c>
      <c r="H59294" s="4" t="str">
        <f t="shared" si="926"/>
        <v>Eyewear</v>
      </c>
      <c r="K59294"/>
      <c r="L59294"/>
    </row>
    <row r="59295" spans="1:12" x14ac:dyDescent="0.15">
      <c r="A59295" s="5">
        <v>2018</v>
      </c>
      <c r="B59295" t="s">
        <v>71</v>
      </c>
      <c r="C59295" t="s">
        <v>100</v>
      </c>
      <c r="D59295" t="s">
        <v>164</v>
      </c>
      <c r="E59295" t="s">
        <v>1</v>
      </c>
      <c r="F59295" t="s">
        <v>14</v>
      </c>
      <c r="G59295">
        <v>21.381790807395994</v>
      </c>
      <c r="H59295" s="4" t="str">
        <f t="shared" si="926"/>
        <v>Eyewear</v>
      </c>
      <c r="K59295"/>
      <c r="L59295"/>
    </row>
    <row r="59296" spans="1:12" x14ac:dyDescent="0.15">
      <c r="A59296" s="5">
        <v>2018</v>
      </c>
      <c r="B59296" t="s">
        <v>71</v>
      </c>
      <c r="C59296" t="s">
        <v>100</v>
      </c>
      <c r="D59296" t="s">
        <v>164</v>
      </c>
      <c r="E59296" t="s">
        <v>1</v>
      </c>
      <c r="F59296" t="s">
        <v>13</v>
      </c>
      <c r="G59296">
        <v>22.076332398305084</v>
      </c>
      <c r="H59296" s="4" t="str">
        <f t="shared" si="926"/>
        <v>Eyewear</v>
      </c>
      <c r="K59296"/>
      <c r="L59296"/>
    </row>
    <row r="59297" spans="1:12" x14ac:dyDescent="0.15">
      <c r="A59297" s="5">
        <v>2018</v>
      </c>
      <c r="B59297" t="s">
        <v>71</v>
      </c>
      <c r="C59297" t="s">
        <v>100</v>
      </c>
      <c r="D59297" t="s">
        <v>164</v>
      </c>
      <c r="E59297" t="s">
        <v>1</v>
      </c>
      <c r="F59297" t="s">
        <v>12</v>
      </c>
      <c r="G59297">
        <v>23.308344915254239</v>
      </c>
      <c r="H59297" s="4" t="str">
        <f t="shared" si="926"/>
        <v>Eyewear</v>
      </c>
      <c r="K59297"/>
      <c r="L59297"/>
    </row>
    <row r="59298" spans="1:12" x14ac:dyDescent="0.15">
      <c r="A59298" s="5">
        <v>2018</v>
      </c>
      <c r="B59298" t="s">
        <v>71</v>
      </c>
      <c r="C59298" t="s">
        <v>100</v>
      </c>
      <c r="D59298" t="s">
        <v>164</v>
      </c>
      <c r="E59298" t="s">
        <v>1</v>
      </c>
      <c r="F59298" t="s">
        <v>11</v>
      </c>
      <c r="G59298">
        <v>28.318846271186437</v>
      </c>
      <c r="H59298" s="4" t="str">
        <f t="shared" si="926"/>
        <v>Eyewear</v>
      </c>
      <c r="K59298"/>
      <c r="L59298"/>
    </row>
    <row r="59299" spans="1:12" x14ac:dyDescent="0.15">
      <c r="A59299" s="5">
        <v>2018</v>
      </c>
      <c r="B59299" t="s">
        <v>71</v>
      </c>
      <c r="C59299" t="s">
        <v>100</v>
      </c>
      <c r="D59299" t="s">
        <v>164</v>
      </c>
      <c r="E59299" t="s">
        <v>1</v>
      </c>
      <c r="F59299" t="s">
        <v>10</v>
      </c>
      <c r="G59299">
        <v>31.303381097842834</v>
      </c>
      <c r="H59299" s="4" t="str">
        <f t="shared" si="926"/>
        <v>Eyewear</v>
      </c>
      <c r="K59299"/>
      <c r="L59299"/>
    </row>
    <row r="59300" spans="1:12" x14ac:dyDescent="0.15">
      <c r="A59300" s="5">
        <v>2018</v>
      </c>
      <c r="B59300" t="s">
        <v>71</v>
      </c>
      <c r="C59300" t="s">
        <v>100</v>
      </c>
      <c r="D59300" t="s">
        <v>164</v>
      </c>
      <c r="E59300" t="s">
        <v>1</v>
      </c>
      <c r="F59300" t="s">
        <v>9</v>
      </c>
      <c r="G59300">
        <v>36.651423420647149</v>
      </c>
      <c r="H59300" s="4" t="str">
        <f t="shared" si="926"/>
        <v>Eyewear</v>
      </c>
      <c r="K59300"/>
      <c r="L59300"/>
    </row>
    <row r="59301" spans="1:12" x14ac:dyDescent="0.15">
      <c r="A59301" s="5">
        <v>2018</v>
      </c>
      <c r="B59301" t="s">
        <v>71</v>
      </c>
      <c r="C59301" t="s">
        <v>100</v>
      </c>
      <c r="D59301" t="s">
        <v>164</v>
      </c>
      <c r="E59301" t="s">
        <v>1</v>
      </c>
      <c r="F59301" t="s">
        <v>8</v>
      </c>
      <c r="G59301">
        <v>36.915690369799691</v>
      </c>
      <c r="H59301" s="4" t="str">
        <f t="shared" si="926"/>
        <v>Eyewear</v>
      </c>
      <c r="K59301"/>
      <c r="L59301"/>
    </row>
    <row r="59302" spans="1:12" x14ac:dyDescent="0.15">
      <c r="A59302" s="5">
        <v>2018</v>
      </c>
      <c r="B59302" t="s">
        <v>71</v>
      </c>
      <c r="C59302" t="s">
        <v>100</v>
      </c>
      <c r="D59302" t="s">
        <v>164</v>
      </c>
      <c r="E59302" t="s">
        <v>1</v>
      </c>
      <c r="F59302" t="s">
        <v>7</v>
      </c>
      <c r="G59302">
        <v>26.500689661016946</v>
      </c>
      <c r="H59302" s="4" t="str">
        <f t="shared" si="926"/>
        <v>Eyewear</v>
      </c>
      <c r="K59302"/>
      <c r="L59302"/>
    </row>
    <row r="59303" spans="1:12" x14ac:dyDescent="0.15">
      <c r="A59303" s="5">
        <v>2018</v>
      </c>
      <c r="B59303" t="s">
        <v>71</v>
      </c>
      <c r="C59303" t="s">
        <v>100</v>
      </c>
      <c r="D59303" t="s">
        <v>164</v>
      </c>
      <c r="E59303" t="s">
        <v>1</v>
      </c>
      <c r="F59303" t="s">
        <v>6</v>
      </c>
      <c r="G59303">
        <v>22.363470450693374</v>
      </c>
      <c r="H59303" s="4" t="str">
        <f t="shared" si="926"/>
        <v>Eyewear</v>
      </c>
      <c r="K59303"/>
      <c r="L59303"/>
    </row>
    <row r="59304" spans="1:12" x14ac:dyDescent="0.15">
      <c r="A59304" s="5">
        <v>2018</v>
      </c>
      <c r="B59304" t="s">
        <v>71</v>
      </c>
      <c r="C59304" t="s">
        <v>100</v>
      </c>
      <c r="D59304" t="s">
        <v>164</v>
      </c>
      <c r="E59304" t="s">
        <v>1</v>
      </c>
      <c r="F59304" t="s">
        <v>5</v>
      </c>
      <c r="G59304">
        <v>19.830591864406781</v>
      </c>
      <c r="H59304" s="4" t="str">
        <f t="shared" si="926"/>
        <v>Eyewear</v>
      </c>
      <c r="K59304"/>
      <c r="L59304"/>
    </row>
    <row r="59305" spans="1:12" x14ac:dyDescent="0.15">
      <c r="A59305" s="5">
        <v>2018</v>
      </c>
      <c r="B59305" t="s">
        <v>71</v>
      </c>
      <c r="C59305" t="s">
        <v>100</v>
      </c>
      <c r="D59305" t="s">
        <v>164</v>
      </c>
      <c r="E59305" t="s">
        <v>1</v>
      </c>
      <c r="F59305" t="s">
        <v>0</v>
      </c>
      <c r="G59305">
        <v>21.153728430277351</v>
      </c>
      <c r="H59305" s="4" t="str">
        <f t="shared" si="926"/>
        <v>Eyewear</v>
      </c>
      <c r="K59305"/>
      <c r="L59305"/>
    </row>
    <row r="59306" spans="1:12" x14ac:dyDescent="0.15">
      <c r="A59306" s="5">
        <v>2018</v>
      </c>
      <c r="B59306" t="s">
        <v>71</v>
      </c>
      <c r="C59306" t="s">
        <v>100</v>
      </c>
      <c r="D59306" t="s">
        <v>2</v>
      </c>
      <c r="E59306" t="s">
        <v>1</v>
      </c>
      <c r="F59306" t="s">
        <v>15</v>
      </c>
      <c r="G59306">
        <v>1268.6623229468414</v>
      </c>
      <c r="H59306" s="4" t="str">
        <f t="shared" si="926"/>
        <v>Eyewear</v>
      </c>
      <c r="K59306"/>
      <c r="L59306"/>
    </row>
    <row r="59307" spans="1:12" x14ac:dyDescent="0.15">
      <c r="A59307" s="5">
        <v>2018</v>
      </c>
      <c r="B59307" t="s">
        <v>71</v>
      </c>
      <c r="C59307" t="s">
        <v>100</v>
      </c>
      <c r="D59307" t="s">
        <v>2</v>
      </c>
      <c r="E59307" t="s">
        <v>1</v>
      </c>
      <c r="F59307" t="s">
        <v>14</v>
      </c>
      <c r="G59307">
        <v>1206.4493754160246</v>
      </c>
      <c r="H59307" s="4" t="str">
        <f t="shared" si="926"/>
        <v>Eyewear</v>
      </c>
      <c r="K59307"/>
      <c r="L59307"/>
    </row>
    <row r="59308" spans="1:12" x14ac:dyDescent="0.15">
      <c r="A59308" s="5">
        <v>2018</v>
      </c>
      <c r="B59308" t="s">
        <v>71</v>
      </c>
      <c r="C59308" t="s">
        <v>100</v>
      </c>
      <c r="D59308" t="s">
        <v>2</v>
      </c>
      <c r="E59308" t="s">
        <v>1</v>
      </c>
      <c r="F59308" t="s">
        <v>13</v>
      </c>
      <c r="G59308">
        <v>1210.1799746105546</v>
      </c>
      <c r="H59308" s="4" t="str">
        <f t="shared" si="926"/>
        <v>Eyewear</v>
      </c>
      <c r="K59308"/>
      <c r="L59308"/>
    </row>
    <row r="59309" spans="1:12" x14ac:dyDescent="0.15">
      <c r="A59309" s="5">
        <v>2018</v>
      </c>
      <c r="B59309" t="s">
        <v>71</v>
      </c>
      <c r="C59309" t="s">
        <v>100</v>
      </c>
      <c r="D59309" t="s">
        <v>2</v>
      </c>
      <c r="E59309" t="s">
        <v>1</v>
      </c>
      <c r="F59309" t="s">
        <v>12</v>
      </c>
      <c r="G59309">
        <v>1380.4986366332821</v>
      </c>
      <c r="H59309" s="4" t="str">
        <f t="shared" si="926"/>
        <v>Eyewear</v>
      </c>
      <c r="K59309"/>
      <c r="L59309"/>
    </row>
    <row r="59310" spans="1:12" x14ac:dyDescent="0.15">
      <c r="A59310" s="5">
        <v>2018</v>
      </c>
      <c r="B59310" t="s">
        <v>71</v>
      </c>
      <c r="C59310" t="s">
        <v>100</v>
      </c>
      <c r="D59310" t="s">
        <v>2</v>
      </c>
      <c r="E59310" t="s">
        <v>1</v>
      </c>
      <c r="F59310" t="s">
        <v>11</v>
      </c>
      <c r="G59310">
        <v>1607.7643985824348</v>
      </c>
      <c r="H59310" s="4" t="str">
        <f t="shared" si="926"/>
        <v>Eyewear</v>
      </c>
      <c r="K59310"/>
      <c r="L59310"/>
    </row>
    <row r="59311" spans="1:12" x14ac:dyDescent="0.15">
      <c r="A59311" s="5">
        <v>2018</v>
      </c>
      <c r="B59311" t="s">
        <v>71</v>
      </c>
      <c r="C59311" t="s">
        <v>100</v>
      </c>
      <c r="D59311" t="s">
        <v>2</v>
      </c>
      <c r="E59311" t="s">
        <v>1</v>
      </c>
      <c r="F59311" t="s">
        <v>10</v>
      </c>
      <c r="G59311">
        <v>1739.975418559322</v>
      </c>
      <c r="H59311" s="4" t="str">
        <f t="shared" si="926"/>
        <v>Eyewear</v>
      </c>
      <c r="K59311"/>
      <c r="L59311"/>
    </row>
    <row r="59312" spans="1:12" x14ac:dyDescent="0.15">
      <c r="A59312" s="5">
        <v>2018</v>
      </c>
      <c r="B59312" t="s">
        <v>71</v>
      </c>
      <c r="C59312" t="s">
        <v>100</v>
      </c>
      <c r="D59312" t="s">
        <v>2</v>
      </c>
      <c r="E59312" t="s">
        <v>1</v>
      </c>
      <c r="F59312" t="s">
        <v>9</v>
      </c>
      <c r="G59312">
        <v>2100.1327183975345</v>
      </c>
      <c r="H59312" s="4" t="str">
        <f t="shared" si="926"/>
        <v>Eyewear</v>
      </c>
      <c r="K59312"/>
      <c r="L59312"/>
    </row>
    <row r="59313" spans="1:12" x14ac:dyDescent="0.15">
      <c r="A59313" s="5">
        <v>2018</v>
      </c>
      <c r="B59313" t="s">
        <v>71</v>
      </c>
      <c r="C59313" t="s">
        <v>100</v>
      </c>
      <c r="D59313" t="s">
        <v>2</v>
      </c>
      <c r="E59313" t="s">
        <v>1</v>
      </c>
      <c r="F59313" t="s">
        <v>8</v>
      </c>
      <c r="G59313">
        <v>2118.9286231317415</v>
      </c>
      <c r="H59313" s="4" t="str">
        <f t="shared" si="926"/>
        <v>Eyewear</v>
      </c>
      <c r="K59313"/>
      <c r="L59313"/>
    </row>
    <row r="59314" spans="1:12" x14ac:dyDescent="0.15">
      <c r="A59314" s="5">
        <v>2018</v>
      </c>
      <c r="B59314" t="s">
        <v>71</v>
      </c>
      <c r="C59314" t="s">
        <v>100</v>
      </c>
      <c r="D59314" t="s">
        <v>2</v>
      </c>
      <c r="E59314" t="s">
        <v>1</v>
      </c>
      <c r="F59314" t="s">
        <v>7</v>
      </c>
      <c r="G59314">
        <v>1548.9404302542373</v>
      </c>
      <c r="H59314" s="4" t="str">
        <f t="shared" si="926"/>
        <v>Eyewear</v>
      </c>
      <c r="K59314"/>
      <c r="L59314"/>
    </row>
    <row r="59315" spans="1:12" x14ac:dyDescent="0.15">
      <c r="A59315" s="5">
        <v>2018</v>
      </c>
      <c r="B59315" t="s">
        <v>71</v>
      </c>
      <c r="C59315" t="s">
        <v>100</v>
      </c>
      <c r="D59315" t="s">
        <v>2</v>
      </c>
      <c r="E59315" t="s">
        <v>1</v>
      </c>
      <c r="F59315" t="s">
        <v>6</v>
      </c>
      <c r="G59315">
        <v>1215.0102907511557</v>
      </c>
      <c r="H59315" s="4" t="str">
        <f t="shared" si="926"/>
        <v>Eyewear</v>
      </c>
      <c r="K59315"/>
      <c r="L59315"/>
    </row>
    <row r="59316" spans="1:12" x14ac:dyDescent="0.15">
      <c r="A59316" s="5">
        <v>2018</v>
      </c>
      <c r="B59316" t="s">
        <v>71</v>
      </c>
      <c r="C59316" t="s">
        <v>100</v>
      </c>
      <c r="D59316" t="s">
        <v>2</v>
      </c>
      <c r="E59316" t="s">
        <v>1</v>
      </c>
      <c r="F59316" t="s">
        <v>5</v>
      </c>
      <c r="G59316">
        <v>1047.4531704160247</v>
      </c>
      <c r="H59316" s="4" t="str">
        <f t="shared" si="926"/>
        <v>Eyewear</v>
      </c>
      <c r="K59316"/>
      <c r="L59316"/>
    </row>
    <row r="59317" spans="1:12" x14ac:dyDescent="0.15">
      <c r="A59317" s="5">
        <v>2018</v>
      </c>
      <c r="B59317" t="s">
        <v>71</v>
      </c>
      <c r="C59317" t="s">
        <v>100</v>
      </c>
      <c r="D59317" t="s">
        <v>2</v>
      </c>
      <c r="E59317" t="s">
        <v>1</v>
      </c>
      <c r="F59317" t="s">
        <v>0</v>
      </c>
      <c r="G59317">
        <v>1164.6315497130201</v>
      </c>
      <c r="H59317" s="4" t="str">
        <f t="shared" si="926"/>
        <v>Eyewear</v>
      </c>
      <c r="K59317"/>
      <c r="L59317"/>
    </row>
    <row r="59318" spans="1:12" x14ac:dyDescent="0.15">
      <c r="A59318" s="5">
        <v>2018</v>
      </c>
      <c r="B59318" t="s">
        <v>71</v>
      </c>
      <c r="C59318" t="s">
        <v>99</v>
      </c>
      <c r="D59318" t="s">
        <v>2</v>
      </c>
      <c r="E59318" t="s">
        <v>1</v>
      </c>
      <c r="F59318" t="s">
        <v>15</v>
      </c>
      <c r="G59318">
        <v>940.09751375963026</v>
      </c>
      <c r="H59318" s="4" t="str">
        <f t="shared" si="926"/>
        <v>Eyewear</v>
      </c>
      <c r="K59318"/>
      <c r="L59318"/>
    </row>
    <row r="59319" spans="1:12" x14ac:dyDescent="0.15">
      <c r="A59319" s="5">
        <v>2018</v>
      </c>
      <c r="B59319" t="s">
        <v>71</v>
      </c>
      <c r="C59319" t="s">
        <v>99</v>
      </c>
      <c r="D59319" t="s">
        <v>2</v>
      </c>
      <c r="E59319" t="s">
        <v>1</v>
      </c>
      <c r="F59319" t="s">
        <v>14</v>
      </c>
      <c r="G59319">
        <v>947.57024873097066</v>
      </c>
      <c r="H59319" s="4" t="str">
        <f t="shared" si="926"/>
        <v>Eyewear</v>
      </c>
      <c r="K59319"/>
      <c r="L59319"/>
    </row>
    <row r="59320" spans="1:12" x14ac:dyDescent="0.15">
      <c r="A59320" s="5">
        <v>2018</v>
      </c>
      <c r="B59320" t="s">
        <v>71</v>
      </c>
      <c r="C59320" t="s">
        <v>99</v>
      </c>
      <c r="D59320" t="s">
        <v>2</v>
      </c>
      <c r="E59320" t="s">
        <v>1</v>
      </c>
      <c r="F59320" t="s">
        <v>13</v>
      </c>
      <c r="G59320">
        <v>1009.683604653775</v>
      </c>
      <c r="H59320" s="4" t="str">
        <f t="shared" si="926"/>
        <v>Eyewear</v>
      </c>
      <c r="K59320"/>
      <c r="L59320"/>
    </row>
    <row r="59321" spans="1:12" x14ac:dyDescent="0.15">
      <c r="A59321" s="5">
        <v>2018</v>
      </c>
      <c r="B59321" t="s">
        <v>71</v>
      </c>
      <c r="C59321" t="s">
        <v>99</v>
      </c>
      <c r="D59321" t="s">
        <v>2</v>
      </c>
      <c r="E59321" t="s">
        <v>1</v>
      </c>
      <c r="F59321" t="s">
        <v>12</v>
      </c>
      <c r="G59321">
        <v>1065.6797848767335</v>
      </c>
      <c r="H59321" s="4" t="str">
        <f t="shared" si="926"/>
        <v>Eyewear</v>
      </c>
      <c r="K59321"/>
      <c r="L59321"/>
    </row>
    <row r="59322" spans="1:12" x14ac:dyDescent="0.15">
      <c r="A59322" s="5">
        <v>2018</v>
      </c>
      <c r="B59322" t="s">
        <v>71</v>
      </c>
      <c r="C59322" t="s">
        <v>99</v>
      </c>
      <c r="D59322" t="s">
        <v>2</v>
      </c>
      <c r="E59322" t="s">
        <v>1</v>
      </c>
      <c r="F59322" t="s">
        <v>11</v>
      </c>
      <c r="G59322">
        <v>1310.6027488197226</v>
      </c>
      <c r="H59322" s="4" t="str">
        <f t="shared" si="926"/>
        <v>Eyewear</v>
      </c>
      <c r="K59322"/>
      <c r="L59322"/>
    </row>
    <row r="59323" spans="1:12" x14ac:dyDescent="0.15">
      <c r="A59323" s="5">
        <v>2018</v>
      </c>
      <c r="B59323" t="s">
        <v>71</v>
      </c>
      <c r="C59323" t="s">
        <v>99</v>
      </c>
      <c r="D59323" t="s">
        <v>2</v>
      </c>
      <c r="E59323" t="s">
        <v>1</v>
      </c>
      <c r="F59323" t="s">
        <v>10</v>
      </c>
      <c r="G59323">
        <v>1399.4648067596299</v>
      </c>
      <c r="H59323" s="4" t="str">
        <f t="shared" si="926"/>
        <v>Eyewear</v>
      </c>
      <c r="K59323"/>
      <c r="L59323"/>
    </row>
    <row r="59324" spans="1:12" x14ac:dyDescent="0.15">
      <c r="A59324" s="5">
        <v>2018</v>
      </c>
      <c r="B59324" t="s">
        <v>71</v>
      </c>
      <c r="C59324" t="s">
        <v>99</v>
      </c>
      <c r="D59324" t="s">
        <v>2</v>
      </c>
      <c r="E59324" t="s">
        <v>1</v>
      </c>
      <c r="F59324" t="s">
        <v>9</v>
      </c>
      <c r="G59324">
        <v>1658.7584148782739</v>
      </c>
      <c r="H59324" s="4" t="str">
        <f t="shared" si="926"/>
        <v>Eyewear</v>
      </c>
      <c r="K59324"/>
      <c r="L59324"/>
    </row>
    <row r="59325" spans="1:12" x14ac:dyDescent="0.15">
      <c r="A59325" s="5">
        <v>2018</v>
      </c>
      <c r="B59325" t="s">
        <v>71</v>
      </c>
      <c r="C59325" t="s">
        <v>99</v>
      </c>
      <c r="D59325" t="s">
        <v>2</v>
      </c>
      <c r="E59325" t="s">
        <v>1</v>
      </c>
      <c r="F59325" t="s">
        <v>8</v>
      </c>
      <c r="G59325">
        <v>1609.2976604468413</v>
      </c>
      <c r="H59325" s="4" t="str">
        <f t="shared" si="926"/>
        <v>Eyewear</v>
      </c>
      <c r="K59325"/>
      <c r="L59325"/>
    </row>
    <row r="59326" spans="1:12" x14ac:dyDescent="0.15">
      <c r="A59326" s="5">
        <v>2018</v>
      </c>
      <c r="B59326" t="s">
        <v>71</v>
      </c>
      <c r="C59326" t="s">
        <v>99</v>
      </c>
      <c r="D59326" t="s">
        <v>2</v>
      </c>
      <c r="E59326" t="s">
        <v>1</v>
      </c>
      <c r="F59326" t="s">
        <v>7</v>
      </c>
      <c r="G59326">
        <v>1205.0428602966103</v>
      </c>
      <c r="H59326" s="4" t="str">
        <f t="shared" si="926"/>
        <v>Eyewear</v>
      </c>
      <c r="K59326"/>
      <c r="L59326"/>
    </row>
    <row r="59327" spans="1:12" x14ac:dyDescent="0.15">
      <c r="A59327" s="5">
        <v>2018</v>
      </c>
      <c r="B59327" t="s">
        <v>71</v>
      </c>
      <c r="C59327" t="s">
        <v>99</v>
      </c>
      <c r="D59327" t="s">
        <v>2</v>
      </c>
      <c r="E59327" t="s">
        <v>1</v>
      </c>
      <c r="F59327" t="s">
        <v>6</v>
      </c>
      <c r="G59327">
        <v>976.09919472804324</v>
      </c>
      <c r="H59327" s="4" t="str">
        <f t="shared" si="926"/>
        <v>Eyewear</v>
      </c>
      <c r="K59327"/>
      <c r="L59327"/>
    </row>
    <row r="59328" spans="1:12" x14ac:dyDescent="0.15">
      <c r="A59328" s="5">
        <v>2018</v>
      </c>
      <c r="B59328" t="s">
        <v>71</v>
      </c>
      <c r="C59328" t="s">
        <v>99</v>
      </c>
      <c r="D59328" t="s">
        <v>2</v>
      </c>
      <c r="E59328" t="s">
        <v>1</v>
      </c>
      <c r="F59328" t="s">
        <v>5</v>
      </c>
      <c r="G59328">
        <v>856.23300819722635</v>
      </c>
      <c r="H59328" s="4" t="str">
        <f t="shared" si="926"/>
        <v>Eyewear</v>
      </c>
      <c r="K59328"/>
      <c r="L59328"/>
    </row>
    <row r="59329" spans="1:12" x14ac:dyDescent="0.15">
      <c r="A59329" s="5">
        <v>2018</v>
      </c>
      <c r="B59329" t="s">
        <v>71</v>
      </c>
      <c r="C59329" t="s">
        <v>99</v>
      </c>
      <c r="D59329" t="s">
        <v>2</v>
      </c>
      <c r="E59329" t="s">
        <v>1</v>
      </c>
      <c r="F59329" t="s">
        <v>0</v>
      </c>
      <c r="G59329">
        <v>896.71211001887525</v>
      </c>
      <c r="H59329" s="4" t="str">
        <f t="shared" si="926"/>
        <v>Eyewear</v>
      </c>
      <c r="K59329"/>
      <c r="L59329"/>
    </row>
    <row r="59330" spans="1:12" x14ac:dyDescent="0.15">
      <c r="A59330" s="5">
        <v>2018</v>
      </c>
      <c r="B59330" t="s">
        <v>71</v>
      </c>
      <c r="C59330" t="s">
        <v>98</v>
      </c>
      <c r="D59330" t="s">
        <v>164</v>
      </c>
      <c r="E59330" t="s">
        <v>1</v>
      </c>
      <c r="F59330" t="s">
        <v>15</v>
      </c>
      <c r="G59330">
        <v>31.646347932203387</v>
      </c>
      <c r="H59330" s="4" t="str">
        <f t="shared" si="926"/>
        <v>Eyewear</v>
      </c>
      <c r="K59330"/>
      <c r="L59330"/>
    </row>
    <row r="59331" spans="1:12" x14ac:dyDescent="0.15">
      <c r="A59331" s="5">
        <v>2018</v>
      </c>
      <c r="B59331" t="s">
        <v>71</v>
      </c>
      <c r="C59331" t="s">
        <v>98</v>
      </c>
      <c r="D59331" t="s">
        <v>164</v>
      </c>
      <c r="E59331" t="s">
        <v>1</v>
      </c>
      <c r="F59331" t="s">
        <v>14</v>
      </c>
      <c r="G59331">
        <v>31.689873077041597</v>
      </c>
      <c r="H59331" s="4" t="str">
        <f t="shared" ref="H59331:H59394" si="927">VLOOKUP(C59331,$I$2:$J$145,2, FALSE)</f>
        <v>Eyewear</v>
      </c>
      <c r="K59331"/>
      <c r="L59331"/>
    </row>
    <row r="59332" spans="1:12" x14ac:dyDescent="0.15">
      <c r="A59332" s="5">
        <v>2018</v>
      </c>
      <c r="B59332" t="s">
        <v>71</v>
      </c>
      <c r="C59332" t="s">
        <v>98</v>
      </c>
      <c r="D59332" t="s">
        <v>164</v>
      </c>
      <c r="E59332" t="s">
        <v>1</v>
      </c>
      <c r="F59332" t="s">
        <v>13</v>
      </c>
      <c r="G59332">
        <v>33.605015126271184</v>
      </c>
      <c r="H59332" s="4" t="str">
        <f t="shared" si="927"/>
        <v>Eyewear</v>
      </c>
      <c r="K59332"/>
      <c r="L59332"/>
    </row>
    <row r="59333" spans="1:12" x14ac:dyDescent="0.15">
      <c r="A59333" s="5">
        <v>2018</v>
      </c>
      <c r="B59333" t="s">
        <v>71</v>
      </c>
      <c r="C59333" t="s">
        <v>98</v>
      </c>
      <c r="D59333" t="s">
        <v>164</v>
      </c>
      <c r="E59333" t="s">
        <v>1</v>
      </c>
      <c r="F59333" t="s">
        <v>12</v>
      </c>
      <c r="G59333">
        <v>36.967832033898311</v>
      </c>
      <c r="H59333" s="4" t="str">
        <f t="shared" si="927"/>
        <v>Eyewear</v>
      </c>
      <c r="K59333"/>
      <c r="L59333"/>
    </row>
    <row r="59334" spans="1:12" x14ac:dyDescent="0.15">
      <c r="A59334" s="5">
        <v>2018</v>
      </c>
      <c r="B59334" t="s">
        <v>71</v>
      </c>
      <c r="C59334" t="s">
        <v>98</v>
      </c>
      <c r="D59334" t="s">
        <v>164</v>
      </c>
      <c r="E59334" t="s">
        <v>1</v>
      </c>
      <c r="F59334" t="s">
        <v>11</v>
      </c>
      <c r="G59334">
        <v>42.336408915254239</v>
      </c>
      <c r="H59334" s="4" t="str">
        <f t="shared" si="927"/>
        <v>Eyewear</v>
      </c>
      <c r="K59334"/>
      <c r="L59334"/>
    </row>
    <row r="59335" spans="1:12" x14ac:dyDescent="0.15">
      <c r="A59335" s="5">
        <v>2018</v>
      </c>
      <c r="B59335" t="s">
        <v>71</v>
      </c>
      <c r="C59335" t="s">
        <v>98</v>
      </c>
      <c r="D59335" t="s">
        <v>164</v>
      </c>
      <c r="E59335" t="s">
        <v>1</v>
      </c>
      <c r="F59335" t="s">
        <v>10</v>
      </c>
      <c r="G59335">
        <v>44.672496197226501</v>
      </c>
      <c r="H59335" s="4" t="str">
        <f t="shared" si="927"/>
        <v>Eyewear</v>
      </c>
      <c r="K59335"/>
      <c r="L59335"/>
    </row>
    <row r="59336" spans="1:12" x14ac:dyDescent="0.15">
      <c r="A59336" s="5">
        <v>2018</v>
      </c>
      <c r="B59336" t="s">
        <v>71</v>
      </c>
      <c r="C59336" t="s">
        <v>98</v>
      </c>
      <c r="D59336" t="s">
        <v>164</v>
      </c>
      <c r="E59336" t="s">
        <v>1</v>
      </c>
      <c r="F59336" t="s">
        <v>9</v>
      </c>
      <c r="G59336">
        <v>54.604791543913713</v>
      </c>
      <c r="H59336" s="4" t="str">
        <f t="shared" si="927"/>
        <v>Eyewear</v>
      </c>
      <c r="K59336"/>
      <c r="L59336"/>
    </row>
    <row r="59337" spans="1:12" x14ac:dyDescent="0.15">
      <c r="A59337" s="5">
        <v>2018</v>
      </c>
      <c r="B59337" t="s">
        <v>71</v>
      </c>
      <c r="C59337" t="s">
        <v>98</v>
      </c>
      <c r="D59337" t="s">
        <v>164</v>
      </c>
      <c r="E59337" t="s">
        <v>1</v>
      </c>
      <c r="F59337" t="s">
        <v>8</v>
      </c>
      <c r="G59337">
        <v>54.493838100924499</v>
      </c>
      <c r="H59337" s="4" t="str">
        <f t="shared" si="927"/>
        <v>Eyewear</v>
      </c>
      <c r="K59337"/>
      <c r="L59337"/>
    </row>
    <row r="59338" spans="1:12" x14ac:dyDescent="0.15">
      <c r="A59338" s="5">
        <v>2018</v>
      </c>
      <c r="B59338" t="s">
        <v>71</v>
      </c>
      <c r="C59338" t="s">
        <v>98</v>
      </c>
      <c r="D59338" t="s">
        <v>164</v>
      </c>
      <c r="E59338" t="s">
        <v>1</v>
      </c>
      <c r="F59338" t="s">
        <v>7</v>
      </c>
      <c r="G59338">
        <v>40.154443457627117</v>
      </c>
      <c r="H59338" s="4" t="str">
        <f t="shared" si="927"/>
        <v>Eyewear</v>
      </c>
      <c r="K59338"/>
      <c r="L59338"/>
    </row>
    <row r="59339" spans="1:12" x14ac:dyDescent="0.15">
      <c r="A59339" s="5">
        <v>2018</v>
      </c>
      <c r="B59339" t="s">
        <v>71</v>
      </c>
      <c r="C59339" t="s">
        <v>98</v>
      </c>
      <c r="D59339" t="s">
        <v>164</v>
      </c>
      <c r="E59339" t="s">
        <v>1</v>
      </c>
      <c r="F59339" t="s">
        <v>6</v>
      </c>
      <c r="G59339">
        <v>31.903217639445298</v>
      </c>
      <c r="H59339" s="4" t="str">
        <f t="shared" si="927"/>
        <v>Eyewear</v>
      </c>
      <c r="K59339"/>
      <c r="L59339"/>
    </row>
    <row r="59340" spans="1:12" x14ac:dyDescent="0.15">
      <c r="A59340" s="5">
        <v>2018</v>
      </c>
      <c r="B59340" t="s">
        <v>71</v>
      </c>
      <c r="C59340" t="s">
        <v>98</v>
      </c>
      <c r="D59340" t="s">
        <v>164</v>
      </c>
      <c r="E59340" t="s">
        <v>1</v>
      </c>
      <c r="F59340" t="s">
        <v>5</v>
      </c>
      <c r="G59340">
        <v>29.203231605547</v>
      </c>
      <c r="H59340" s="4" t="str">
        <f t="shared" si="927"/>
        <v>Eyewear</v>
      </c>
      <c r="K59340"/>
      <c r="L59340"/>
    </row>
    <row r="59341" spans="1:12" x14ac:dyDescent="0.15">
      <c r="A59341" s="5">
        <v>2018</v>
      </c>
      <c r="B59341" t="s">
        <v>71</v>
      </c>
      <c r="C59341" t="s">
        <v>98</v>
      </c>
      <c r="D59341" t="s">
        <v>164</v>
      </c>
      <c r="E59341" t="s">
        <v>1</v>
      </c>
      <c r="F59341" t="s">
        <v>0</v>
      </c>
      <c r="G59341">
        <v>30.039841971494607</v>
      </c>
      <c r="H59341" s="4" t="str">
        <f t="shared" si="927"/>
        <v>Eyewear</v>
      </c>
      <c r="K59341"/>
      <c r="L59341"/>
    </row>
    <row r="59342" spans="1:12" x14ac:dyDescent="0.15">
      <c r="A59342" s="5">
        <v>2018</v>
      </c>
      <c r="B59342" t="s">
        <v>71</v>
      </c>
      <c r="C59342" t="s">
        <v>98</v>
      </c>
      <c r="D59342" t="s">
        <v>2</v>
      </c>
      <c r="E59342" t="s">
        <v>1</v>
      </c>
      <c r="F59342" t="s">
        <v>15</v>
      </c>
      <c r="G59342">
        <v>2807.2287457627112</v>
      </c>
      <c r="H59342" s="4" t="str">
        <f t="shared" si="927"/>
        <v>Eyewear</v>
      </c>
      <c r="K59342"/>
      <c r="L59342"/>
    </row>
    <row r="59343" spans="1:12" x14ac:dyDescent="0.15">
      <c r="A59343" s="5">
        <v>2018</v>
      </c>
      <c r="B59343" t="s">
        <v>71</v>
      </c>
      <c r="C59343" t="s">
        <v>98</v>
      </c>
      <c r="D59343" t="s">
        <v>2</v>
      </c>
      <c r="E59343" t="s">
        <v>1</v>
      </c>
      <c r="F59343" t="s">
        <v>14</v>
      </c>
      <c r="G59343">
        <v>2851.0275677966097</v>
      </c>
      <c r="H59343" s="4" t="str">
        <f t="shared" si="927"/>
        <v>Eyewear</v>
      </c>
      <c r="K59343"/>
      <c r="L59343"/>
    </row>
    <row r="59344" spans="1:12" x14ac:dyDescent="0.15">
      <c r="A59344" s="5">
        <v>2018</v>
      </c>
      <c r="B59344" t="s">
        <v>71</v>
      </c>
      <c r="C59344" t="s">
        <v>98</v>
      </c>
      <c r="D59344" t="s">
        <v>2</v>
      </c>
      <c r="E59344" t="s">
        <v>1</v>
      </c>
      <c r="F59344" t="s">
        <v>13</v>
      </c>
      <c r="G59344">
        <v>3014.9461021186435</v>
      </c>
      <c r="H59344" s="4" t="str">
        <f t="shared" si="927"/>
        <v>Eyewear</v>
      </c>
      <c r="K59344"/>
      <c r="L59344"/>
    </row>
    <row r="59345" spans="1:12" x14ac:dyDescent="0.15">
      <c r="A59345" s="5">
        <v>2018</v>
      </c>
      <c r="B59345" t="s">
        <v>71</v>
      </c>
      <c r="C59345" t="s">
        <v>98</v>
      </c>
      <c r="D59345" t="s">
        <v>2</v>
      </c>
      <c r="E59345" t="s">
        <v>1</v>
      </c>
      <c r="F59345" t="s">
        <v>12</v>
      </c>
      <c r="G59345">
        <v>3265.0322457627112</v>
      </c>
      <c r="H59345" s="4" t="str">
        <f t="shared" si="927"/>
        <v>Eyewear</v>
      </c>
      <c r="K59345"/>
      <c r="L59345"/>
    </row>
    <row r="59346" spans="1:12" x14ac:dyDescent="0.15">
      <c r="A59346" s="5">
        <v>2018</v>
      </c>
      <c r="B59346" t="s">
        <v>71</v>
      </c>
      <c r="C59346" t="s">
        <v>98</v>
      </c>
      <c r="D59346" t="s">
        <v>2</v>
      </c>
      <c r="E59346" t="s">
        <v>1</v>
      </c>
      <c r="F59346" t="s">
        <v>11</v>
      </c>
      <c r="G59346">
        <v>3889.9510169491514</v>
      </c>
      <c r="H59346" s="4" t="str">
        <f t="shared" si="927"/>
        <v>Eyewear</v>
      </c>
      <c r="K59346"/>
      <c r="L59346"/>
    </row>
    <row r="59347" spans="1:12" x14ac:dyDescent="0.15">
      <c r="A59347" s="5">
        <v>2018</v>
      </c>
      <c r="B59347" t="s">
        <v>71</v>
      </c>
      <c r="C59347" t="s">
        <v>98</v>
      </c>
      <c r="D59347" t="s">
        <v>2</v>
      </c>
      <c r="E59347" t="s">
        <v>1</v>
      </c>
      <c r="F59347" t="s">
        <v>10</v>
      </c>
      <c r="G59347">
        <v>4271.6356271186442</v>
      </c>
      <c r="H59347" s="4" t="str">
        <f t="shared" si="927"/>
        <v>Eyewear</v>
      </c>
      <c r="K59347"/>
      <c r="L59347"/>
    </row>
    <row r="59348" spans="1:12" x14ac:dyDescent="0.15">
      <c r="A59348" s="5">
        <v>2018</v>
      </c>
      <c r="B59348" t="s">
        <v>71</v>
      </c>
      <c r="C59348" t="s">
        <v>98</v>
      </c>
      <c r="D59348" t="s">
        <v>2</v>
      </c>
      <c r="E59348" t="s">
        <v>1</v>
      </c>
      <c r="F59348" t="s">
        <v>9</v>
      </c>
      <c r="G59348">
        <v>4953.1786440677952</v>
      </c>
      <c r="H59348" s="4" t="str">
        <f t="shared" si="927"/>
        <v>Eyewear</v>
      </c>
      <c r="K59348"/>
      <c r="L59348"/>
    </row>
    <row r="59349" spans="1:12" x14ac:dyDescent="0.15">
      <c r="A59349" s="5">
        <v>2018</v>
      </c>
      <c r="B59349" t="s">
        <v>71</v>
      </c>
      <c r="C59349" t="s">
        <v>98</v>
      </c>
      <c r="D59349" t="s">
        <v>2</v>
      </c>
      <c r="E59349" t="s">
        <v>1</v>
      </c>
      <c r="F59349" t="s">
        <v>8</v>
      </c>
      <c r="G59349">
        <v>4822.0386864406773</v>
      </c>
      <c r="H59349" s="4" t="str">
        <f t="shared" si="927"/>
        <v>Eyewear</v>
      </c>
      <c r="K59349"/>
      <c r="L59349"/>
    </row>
    <row r="59350" spans="1:12" x14ac:dyDescent="0.15">
      <c r="A59350" s="5">
        <v>2018</v>
      </c>
      <c r="B59350" t="s">
        <v>71</v>
      </c>
      <c r="C59350" t="s">
        <v>98</v>
      </c>
      <c r="D59350" t="s">
        <v>2</v>
      </c>
      <c r="E59350" t="s">
        <v>1</v>
      </c>
      <c r="F59350" t="s">
        <v>7</v>
      </c>
      <c r="G59350">
        <v>3630.6850762711861</v>
      </c>
      <c r="H59350" s="4" t="str">
        <f t="shared" si="927"/>
        <v>Eyewear</v>
      </c>
      <c r="K59350"/>
      <c r="L59350"/>
    </row>
    <row r="59351" spans="1:12" x14ac:dyDescent="0.15">
      <c r="A59351" s="5">
        <v>2018</v>
      </c>
      <c r="B59351" t="s">
        <v>71</v>
      </c>
      <c r="C59351" t="s">
        <v>98</v>
      </c>
      <c r="D59351" t="s">
        <v>2</v>
      </c>
      <c r="E59351" t="s">
        <v>1</v>
      </c>
      <c r="F59351" t="s">
        <v>6</v>
      </c>
      <c r="G59351">
        <v>2906.7860974576265</v>
      </c>
      <c r="H59351" s="4" t="str">
        <f t="shared" si="927"/>
        <v>Eyewear</v>
      </c>
      <c r="K59351"/>
      <c r="L59351"/>
    </row>
    <row r="59352" spans="1:12" x14ac:dyDescent="0.15">
      <c r="A59352" s="5">
        <v>2018</v>
      </c>
      <c r="B59352" t="s">
        <v>71</v>
      </c>
      <c r="C59352" t="s">
        <v>98</v>
      </c>
      <c r="D59352" t="s">
        <v>2</v>
      </c>
      <c r="E59352" t="s">
        <v>1</v>
      </c>
      <c r="F59352" t="s">
        <v>5</v>
      </c>
      <c r="G59352">
        <v>2635.1115593220343</v>
      </c>
      <c r="H59352" s="4" t="str">
        <f t="shared" si="927"/>
        <v>Eyewear</v>
      </c>
      <c r="K59352"/>
      <c r="L59352"/>
    </row>
    <row r="59353" spans="1:12" x14ac:dyDescent="0.15">
      <c r="A59353" s="5">
        <v>2018</v>
      </c>
      <c r="B59353" t="s">
        <v>71</v>
      </c>
      <c r="C59353" t="s">
        <v>98</v>
      </c>
      <c r="D59353" t="s">
        <v>2</v>
      </c>
      <c r="E59353" t="s">
        <v>1</v>
      </c>
      <c r="F59353" t="s">
        <v>0</v>
      </c>
      <c r="G59353">
        <v>2710.4128283898303</v>
      </c>
      <c r="H59353" s="4" t="str">
        <f t="shared" si="927"/>
        <v>Eyewear</v>
      </c>
      <c r="K59353"/>
      <c r="L59353"/>
    </row>
    <row r="59354" spans="1:12" x14ac:dyDescent="0.15">
      <c r="A59354" s="5">
        <v>2018</v>
      </c>
      <c r="B59354" t="s">
        <v>71</v>
      </c>
      <c r="C59354" t="s">
        <v>98</v>
      </c>
      <c r="D59354" t="s">
        <v>23</v>
      </c>
      <c r="E59354" t="s">
        <v>1</v>
      </c>
      <c r="F59354" t="s">
        <v>15</v>
      </c>
      <c r="G59354">
        <v>2.7395522958397533</v>
      </c>
      <c r="H59354" s="4" t="str">
        <f t="shared" si="927"/>
        <v>Eyewear</v>
      </c>
      <c r="K59354"/>
      <c r="L59354"/>
    </row>
    <row r="59355" spans="1:12" x14ac:dyDescent="0.15">
      <c r="A59355" s="5">
        <v>2018</v>
      </c>
      <c r="B59355" t="s">
        <v>71</v>
      </c>
      <c r="C59355" t="s">
        <v>98</v>
      </c>
      <c r="D59355" t="s">
        <v>23</v>
      </c>
      <c r="E59355" t="s">
        <v>1</v>
      </c>
      <c r="F59355" t="s">
        <v>14</v>
      </c>
      <c r="G59355">
        <v>2.6007858489984592</v>
      </c>
      <c r="H59355" s="4" t="str">
        <f t="shared" si="927"/>
        <v>Eyewear</v>
      </c>
      <c r="K59355"/>
      <c r="L59355"/>
    </row>
    <row r="59356" spans="1:12" x14ac:dyDescent="0.15">
      <c r="A59356" s="5">
        <v>2018</v>
      </c>
      <c r="B59356" t="s">
        <v>71</v>
      </c>
      <c r="C59356" t="s">
        <v>98</v>
      </c>
      <c r="D59356" t="s">
        <v>23</v>
      </c>
      <c r="E59356" t="s">
        <v>1</v>
      </c>
      <c r="F59356" t="s">
        <v>13</v>
      </c>
      <c r="G59356">
        <v>2.609876634822804</v>
      </c>
      <c r="H59356" s="4" t="str">
        <f t="shared" si="927"/>
        <v>Eyewear</v>
      </c>
      <c r="K59356"/>
      <c r="L59356"/>
    </row>
    <row r="59357" spans="1:12" x14ac:dyDescent="0.15">
      <c r="A59357" s="5">
        <v>2018</v>
      </c>
      <c r="B59357" t="s">
        <v>71</v>
      </c>
      <c r="C59357" t="s">
        <v>98</v>
      </c>
      <c r="D59357" t="s">
        <v>23</v>
      </c>
      <c r="E59357" t="s">
        <v>1</v>
      </c>
      <c r="F59357" t="s">
        <v>12</v>
      </c>
      <c r="G59357">
        <v>2.9659421879815104</v>
      </c>
      <c r="H59357" s="4" t="str">
        <f t="shared" si="927"/>
        <v>Eyewear</v>
      </c>
      <c r="K59357"/>
      <c r="L59357"/>
    </row>
    <row r="59358" spans="1:12" x14ac:dyDescent="0.15">
      <c r="A59358" s="5">
        <v>2018</v>
      </c>
      <c r="B59358" t="s">
        <v>71</v>
      </c>
      <c r="C59358" t="s">
        <v>98</v>
      </c>
      <c r="D59358" t="s">
        <v>23</v>
      </c>
      <c r="E59358" t="s">
        <v>1</v>
      </c>
      <c r="F59358" t="s">
        <v>11</v>
      </c>
      <c r="G59358">
        <v>3.4064054237288133</v>
      </c>
      <c r="H59358" s="4" t="str">
        <f t="shared" si="927"/>
        <v>Eyewear</v>
      </c>
      <c r="K59358"/>
      <c r="L59358"/>
    </row>
    <row r="59359" spans="1:12" x14ac:dyDescent="0.15">
      <c r="A59359" s="5">
        <v>2018</v>
      </c>
      <c r="B59359" t="s">
        <v>71</v>
      </c>
      <c r="C59359" t="s">
        <v>98</v>
      </c>
      <c r="D59359" t="s">
        <v>23</v>
      </c>
      <c r="E59359" t="s">
        <v>1</v>
      </c>
      <c r="F59359" t="s">
        <v>10</v>
      </c>
      <c r="G59359">
        <v>3.9373073158705694</v>
      </c>
      <c r="H59359" s="4" t="str">
        <f t="shared" si="927"/>
        <v>Eyewear</v>
      </c>
      <c r="K59359"/>
      <c r="L59359"/>
    </row>
    <row r="59360" spans="1:12" x14ac:dyDescent="0.15">
      <c r="A59360" s="5">
        <v>2018</v>
      </c>
      <c r="B59360" t="s">
        <v>71</v>
      </c>
      <c r="C59360" t="s">
        <v>98</v>
      </c>
      <c r="D59360" t="s">
        <v>23</v>
      </c>
      <c r="E59360" t="s">
        <v>1</v>
      </c>
      <c r="F59360" t="s">
        <v>9</v>
      </c>
      <c r="G59360">
        <v>4.486508080123266</v>
      </c>
      <c r="H59360" s="4" t="str">
        <f t="shared" si="927"/>
        <v>Eyewear</v>
      </c>
      <c r="K59360"/>
      <c r="L59360"/>
    </row>
    <row r="59361" spans="1:12" x14ac:dyDescent="0.15">
      <c r="A59361" s="5">
        <v>2018</v>
      </c>
      <c r="B59361" t="s">
        <v>71</v>
      </c>
      <c r="C59361" t="s">
        <v>98</v>
      </c>
      <c r="D59361" t="s">
        <v>23</v>
      </c>
      <c r="E59361" t="s">
        <v>1</v>
      </c>
      <c r="F59361" t="s">
        <v>8</v>
      </c>
      <c r="G59361">
        <v>4.494220585516179</v>
      </c>
      <c r="H59361" s="4" t="str">
        <f t="shared" si="927"/>
        <v>Eyewear</v>
      </c>
      <c r="K59361"/>
      <c r="L59361"/>
    </row>
    <row r="59362" spans="1:12" x14ac:dyDescent="0.15">
      <c r="A59362" s="5">
        <v>2018</v>
      </c>
      <c r="B59362" t="s">
        <v>71</v>
      </c>
      <c r="C59362" t="s">
        <v>98</v>
      </c>
      <c r="D59362" t="s">
        <v>23</v>
      </c>
      <c r="E59362" t="s">
        <v>1</v>
      </c>
      <c r="F59362" t="s">
        <v>7</v>
      </c>
      <c r="G59362">
        <v>3.2693105084745766</v>
      </c>
      <c r="H59362" s="4" t="str">
        <f t="shared" si="927"/>
        <v>Eyewear</v>
      </c>
      <c r="K59362"/>
      <c r="L59362"/>
    </row>
    <row r="59363" spans="1:12" x14ac:dyDescent="0.15">
      <c r="A59363" s="5">
        <v>2018</v>
      </c>
      <c r="B59363" t="s">
        <v>71</v>
      </c>
      <c r="C59363" t="s">
        <v>98</v>
      </c>
      <c r="D59363" t="s">
        <v>23</v>
      </c>
      <c r="E59363" t="s">
        <v>1</v>
      </c>
      <c r="F59363" t="s">
        <v>6</v>
      </c>
      <c r="G59363">
        <v>2.7435111864406783</v>
      </c>
      <c r="H59363" s="4" t="str">
        <f t="shared" si="927"/>
        <v>Eyewear</v>
      </c>
      <c r="K59363"/>
      <c r="L59363"/>
    </row>
    <row r="59364" spans="1:12" x14ac:dyDescent="0.15">
      <c r="A59364" s="5">
        <v>2018</v>
      </c>
      <c r="B59364" t="s">
        <v>71</v>
      </c>
      <c r="C59364" t="s">
        <v>98</v>
      </c>
      <c r="D59364" t="s">
        <v>23</v>
      </c>
      <c r="E59364" t="s">
        <v>1</v>
      </c>
      <c r="F59364" t="s">
        <v>5</v>
      </c>
      <c r="G59364">
        <v>2.4088822927580891</v>
      </c>
      <c r="H59364" s="4" t="str">
        <f t="shared" si="927"/>
        <v>Eyewear</v>
      </c>
      <c r="K59364"/>
      <c r="L59364"/>
    </row>
    <row r="59365" spans="1:12" x14ac:dyDescent="0.15">
      <c r="A59365" s="5">
        <v>2018</v>
      </c>
      <c r="B59365" t="s">
        <v>71</v>
      </c>
      <c r="C59365" t="s">
        <v>98</v>
      </c>
      <c r="D59365" t="s">
        <v>23</v>
      </c>
      <c r="E59365" t="s">
        <v>1</v>
      </c>
      <c r="F59365" t="s">
        <v>0</v>
      </c>
      <c r="G59365">
        <v>2.5719006101694912</v>
      </c>
      <c r="H59365" s="4" t="str">
        <f t="shared" si="927"/>
        <v>Eyewear</v>
      </c>
      <c r="K59365"/>
      <c r="L59365"/>
    </row>
    <row r="59366" spans="1:12" x14ac:dyDescent="0.15">
      <c r="A59366" s="5">
        <v>2018</v>
      </c>
      <c r="B59366" t="s">
        <v>71</v>
      </c>
      <c r="C59366" t="s">
        <v>97</v>
      </c>
      <c r="D59366" t="s">
        <v>164</v>
      </c>
      <c r="E59366" t="s">
        <v>1</v>
      </c>
      <c r="F59366" t="s">
        <v>15</v>
      </c>
      <c r="G59366">
        <v>8.2544564204930673</v>
      </c>
      <c r="H59366" s="4" t="str">
        <f t="shared" si="927"/>
        <v>Eyewear</v>
      </c>
      <c r="K59366"/>
      <c r="L59366"/>
    </row>
    <row r="59367" spans="1:12" x14ac:dyDescent="0.15">
      <c r="A59367" s="5">
        <v>2018</v>
      </c>
      <c r="B59367" t="s">
        <v>71</v>
      </c>
      <c r="C59367" t="s">
        <v>97</v>
      </c>
      <c r="D59367" t="s">
        <v>164</v>
      </c>
      <c r="E59367" t="s">
        <v>1</v>
      </c>
      <c r="F59367" t="s">
        <v>14</v>
      </c>
      <c r="G59367">
        <v>8.1848113707241907</v>
      </c>
      <c r="H59367" s="4" t="str">
        <f t="shared" si="927"/>
        <v>Eyewear</v>
      </c>
      <c r="K59367"/>
      <c r="L59367"/>
    </row>
    <row r="59368" spans="1:12" x14ac:dyDescent="0.15">
      <c r="A59368" s="5">
        <v>2018</v>
      </c>
      <c r="B59368" t="s">
        <v>71</v>
      </c>
      <c r="C59368" t="s">
        <v>97</v>
      </c>
      <c r="D59368" t="s">
        <v>164</v>
      </c>
      <c r="E59368" t="s">
        <v>1</v>
      </c>
      <c r="F59368" t="s">
        <v>13</v>
      </c>
      <c r="G59368">
        <v>8.4792894094298923</v>
      </c>
      <c r="H59368" s="4" t="str">
        <f t="shared" si="927"/>
        <v>Eyewear</v>
      </c>
      <c r="K59368"/>
      <c r="L59368"/>
    </row>
    <row r="59369" spans="1:12" x14ac:dyDescent="0.15">
      <c r="A59369" s="5">
        <v>2018</v>
      </c>
      <c r="B59369" t="s">
        <v>71</v>
      </c>
      <c r="C59369" t="s">
        <v>97</v>
      </c>
      <c r="D59369" t="s">
        <v>164</v>
      </c>
      <c r="E59369" t="s">
        <v>1</v>
      </c>
      <c r="F59369" t="s">
        <v>12</v>
      </c>
      <c r="G59369">
        <v>9.2341791879815123</v>
      </c>
      <c r="H59369" s="4" t="str">
        <f t="shared" si="927"/>
        <v>Eyewear</v>
      </c>
      <c r="K59369"/>
      <c r="L59369"/>
    </row>
    <row r="59370" spans="1:12" x14ac:dyDescent="0.15">
      <c r="A59370" s="5">
        <v>2018</v>
      </c>
      <c r="B59370" t="s">
        <v>71</v>
      </c>
      <c r="C59370" t="s">
        <v>97</v>
      </c>
      <c r="D59370" t="s">
        <v>164</v>
      </c>
      <c r="E59370" t="s">
        <v>1</v>
      </c>
      <c r="F59370" t="s">
        <v>11</v>
      </c>
      <c r="G59370">
        <v>10.994901727580894</v>
      </c>
      <c r="H59370" s="4" t="str">
        <f t="shared" si="927"/>
        <v>Eyewear</v>
      </c>
      <c r="K59370"/>
      <c r="L59370"/>
    </row>
    <row r="59371" spans="1:12" x14ac:dyDescent="0.15">
      <c r="A59371" s="5">
        <v>2018</v>
      </c>
      <c r="B59371" t="s">
        <v>71</v>
      </c>
      <c r="C59371" t="s">
        <v>97</v>
      </c>
      <c r="D59371" t="s">
        <v>164</v>
      </c>
      <c r="E59371" t="s">
        <v>1</v>
      </c>
      <c r="F59371" t="s">
        <v>10</v>
      </c>
      <c r="G59371">
        <v>11.860910781047764</v>
      </c>
      <c r="H59371" s="4" t="str">
        <f t="shared" si="927"/>
        <v>Eyewear</v>
      </c>
      <c r="K59371"/>
      <c r="L59371"/>
    </row>
    <row r="59372" spans="1:12" x14ac:dyDescent="0.15">
      <c r="A59372" s="5">
        <v>2018</v>
      </c>
      <c r="B59372" t="s">
        <v>71</v>
      </c>
      <c r="C59372" t="s">
        <v>97</v>
      </c>
      <c r="D59372" t="s">
        <v>164</v>
      </c>
      <c r="E59372" t="s">
        <v>1</v>
      </c>
      <c r="F59372" t="s">
        <v>9</v>
      </c>
      <c r="G59372">
        <v>14.06517200616333</v>
      </c>
      <c r="H59372" s="4" t="str">
        <f t="shared" si="927"/>
        <v>Eyewear</v>
      </c>
      <c r="K59372"/>
      <c r="L59372"/>
    </row>
    <row r="59373" spans="1:12" x14ac:dyDescent="0.15">
      <c r="A59373" s="5">
        <v>2018</v>
      </c>
      <c r="B59373" t="s">
        <v>71</v>
      </c>
      <c r="C59373" t="s">
        <v>97</v>
      </c>
      <c r="D59373" t="s">
        <v>164</v>
      </c>
      <c r="E59373" t="s">
        <v>1</v>
      </c>
      <c r="F59373" t="s">
        <v>8</v>
      </c>
      <c r="G59373">
        <v>14.012731215716489</v>
      </c>
      <c r="H59373" s="4" t="str">
        <f t="shared" si="927"/>
        <v>Eyewear</v>
      </c>
      <c r="K59373"/>
      <c r="L59373"/>
    </row>
    <row r="59374" spans="1:12" x14ac:dyDescent="0.15">
      <c r="A59374" s="5">
        <v>2018</v>
      </c>
      <c r="B59374" t="s">
        <v>71</v>
      </c>
      <c r="C59374" t="s">
        <v>97</v>
      </c>
      <c r="D59374" t="s">
        <v>164</v>
      </c>
      <c r="E59374" t="s">
        <v>1</v>
      </c>
      <c r="F59374" t="s">
        <v>7</v>
      </c>
      <c r="G59374">
        <v>9.7882115389830506</v>
      </c>
      <c r="H59374" s="4" t="str">
        <f t="shared" si="927"/>
        <v>Eyewear</v>
      </c>
      <c r="K59374"/>
      <c r="L59374"/>
    </row>
    <row r="59375" spans="1:12" x14ac:dyDescent="0.15">
      <c r="A59375" s="5">
        <v>2018</v>
      </c>
      <c r="B59375" t="s">
        <v>71</v>
      </c>
      <c r="C59375" t="s">
        <v>97</v>
      </c>
      <c r="D59375" t="s">
        <v>164</v>
      </c>
      <c r="E59375" t="s">
        <v>1</v>
      </c>
      <c r="F59375" t="s">
        <v>6</v>
      </c>
      <c r="G59375">
        <v>8.2089157340523879</v>
      </c>
      <c r="H59375" s="4" t="str">
        <f t="shared" si="927"/>
        <v>Eyewear</v>
      </c>
      <c r="K59375"/>
      <c r="L59375"/>
    </row>
    <row r="59376" spans="1:12" x14ac:dyDescent="0.15">
      <c r="A59376" s="5">
        <v>2018</v>
      </c>
      <c r="B59376" t="s">
        <v>71</v>
      </c>
      <c r="C59376" t="s">
        <v>97</v>
      </c>
      <c r="D59376" t="s">
        <v>164</v>
      </c>
      <c r="E59376" t="s">
        <v>1</v>
      </c>
      <c r="F59376" t="s">
        <v>5</v>
      </c>
      <c r="G59376">
        <v>7.2798857306625582</v>
      </c>
      <c r="H59376" s="4" t="str">
        <f t="shared" si="927"/>
        <v>Eyewear</v>
      </c>
      <c r="K59376"/>
      <c r="L59376"/>
    </row>
    <row r="59377" spans="1:12" x14ac:dyDescent="0.15">
      <c r="A59377" s="5">
        <v>2018</v>
      </c>
      <c r="B59377" t="s">
        <v>71</v>
      </c>
      <c r="C59377" t="s">
        <v>97</v>
      </c>
      <c r="D59377" t="s">
        <v>164</v>
      </c>
      <c r="E59377" t="s">
        <v>1</v>
      </c>
      <c r="F59377" t="s">
        <v>0</v>
      </c>
      <c r="G59377">
        <v>7.7153282941448396</v>
      </c>
      <c r="H59377" s="4" t="str">
        <f t="shared" si="927"/>
        <v>Eyewear</v>
      </c>
      <c r="K59377"/>
      <c r="L59377"/>
    </row>
    <row r="59378" spans="1:12" x14ac:dyDescent="0.15">
      <c r="A59378" s="5">
        <v>2018</v>
      </c>
      <c r="B59378" t="s">
        <v>71</v>
      </c>
      <c r="C59378" t="s">
        <v>97</v>
      </c>
      <c r="D59378" t="s">
        <v>2</v>
      </c>
      <c r="E59378" t="s">
        <v>1</v>
      </c>
      <c r="F59378" t="s">
        <v>15</v>
      </c>
      <c r="G59378">
        <v>2906.9272523849768</v>
      </c>
      <c r="H59378" s="4" t="str">
        <f t="shared" si="927"/>
        <v>Eyewear</v>
      </c>
      <c r="K59378"/>
      <c r="L59378"/>
    </row>
    <row r="59379" spans="1:12" x14ac:dyDescent="0.15">
      <c r="A59379" s="5">
        <v>2018</v>
      </c>
      <c r="B59379" t="s">
        <v>71</v>
      </c>
      <c r="C59379" t="s">
        <v>97</v>
      </c>
      <c r="D59379" t="s">
        <v>2</v>
      </c>
      <c r="E59379" t="s">
        <v>1</v>
      </c>
      <c r="F59379" t="s">
        <v>14</v>
      </c>
      <c r="G59379">
        <v>2845.0965474299537</v>
      </c>
      <c r="H59379" s="4" t="str">
        <f t="shared" si="927"/>
        <v>Eyewear</v>
      </c>
      <c r="K59379"/>
      <c r="L59379"/>
    </row>
    <row r="59380" spans="1:12" x14ac:dyDescent="0.15">
      <c r="A59380" s="5">
        <v>2018</v>
      </c>
      <c r="B59380" t="s">
        <v>71</v>
      </c>
      <c r="C59380" t="s">
        <v>97</v>
      </c>
      <c r="D59380" t="s">
        <v>2</v>
      </c>
      <c r="E59380" t="s">
        <v>1</v>
      </c>
      <c r="F59380" t="s">
        <v>13</v>
      </c>
      <c r="G59380">
        <v>2908.0356050901078</v>
      </c>
      <c r="H59380" s="4" t="str">
        <f t="shared" si="927"/>
        <v>Eyewear</v>
      </c>
      <c r="K59380"/>
      <c r="L59380"/>
    </row>
    <row r="59381" spans="1:12" x14ac:dyDescent="0.15">
      <c r="A59381" s="5">
        <v>2018</v>
      </c>
      <c r="B59381" t="s">
        <v>71</v>
      </c>
      <c r="C59381" t="s">
        <v>97</v>
      </c>
      <c r="D59381" t="s">
        <v>2</v>
      </c>
      <c r="E59381" t="s">
        <v>1</v>
      </c>
      <c r="F59381" t="s">
        <v>12</v>
      </c>
      <c r="G59381">
        <v>3304.2364605277353</v>
      </c>
      <c r="H59381" s="4" t="str">
        <f t="shared" si="927"/>
        <v>Eyewear</v>
      </c>
      <c r="K59381"/>
      <c r="L59381"/>
    </row>
    <row r="59382" spans="1:12" x14ac:dyDescent="0.15">
      <c r="A59382" s="5">
        <v>2018</v>
      </c>
      <c r="B59382" t="s">
        <v>71</v>
      </c>
      <c r="C59382" t="s">
        <v>97</v>
      </c>
      <c r="D59382" t="s">
        <v>2</v>
      </c>
      <c r="E59382" t="s">
        <v>1</v>
      </c>
      <c r="F59382" t="s">
        <v>11</v>
      </c>
      <c r="G59382">
        <v>3952.0141600409856</v>
      </c>
      <c r="H59382" s="4" t="str">
        <f t="shared" si="927"/>
        <v>Eyewear</v>
      </c>
      <c r="K59382"/>
      <c r="L59382"/>
    </row>
    <row r="59383" spans="1:12" x14ac:dyDescent="0.15">
      <c r="A59383" s="5">
        <v>2018</v>
      </c>
      <c r="B59383" t="s">
        <v>71</v>
      </c>
      <c r="C59383" t="s">
        <v>97</v>
      </c>
      <c r="D59383" t="s">
        <v>2</v>
      </c>
      <c r="E59383" t="s">
        <v>1</v>
      </c>
      <c r="F59383" t="s">
        <v>10</v>
      </c>
      <c r="G59383">
        <v>4133.0984907376733</v>
      </c>
      <c r="H59383" s="4" t="str">
        <f t="shared" si="927"/>
        <v>Eyewear</v>
      </c>
      <c r="K59383"/>
      <c r="L59383"/>
    </row>
    <row r="59384" spans="1:12" x14ac:dyDescent="0.15">
      <c r="A59384" s="5">
        <v>2018</v>
      </c>
      <c r="B59384" t="s">
        <v>71</v>
      </c>
      <c r="C59384" t="s">
        <v>97</v>
      </c>
      <c r="D59384" t="s">
        <v>2</v>
      </c>
      <c r="E59384" t="s">
        <v>1</v>
      </c>
      <c r="F59384" t="s">
        <v>9</v>
      </c>
      <c r="G59384">
        <v>4885.4649643044686</v>
      </c>
      <c r="H59384" s="4" t="str">
        <f t="shared" si="927"/>
        <v>Eyewear</v>
      </c>
      <c r="K59384"/>
      <c r="L59384"/>
    </row>
    <row r="59385" spans="1:12" x14ac:dyDescent="0.15">
      <c r="A59385" s="5">
        <v>2018</v>
      </c>
      <c r="B59385" t="s">
        <v>71</v>
      </c>
      <c r="C59385" t="s">
        <v>97</v>
      </c>
      <c r="D59385" t="s">
        <v>2</v>
      </c>
      <c r="E59385" t="s">
        <v>1</v>
      </c>
      <c r="F59385" t="s">
        <v>8</v>
      </c>
      <c r="G59385">
        <v>4774.2452940092453</v>
      </c>
      <c r="H59385" s="4" t="str">
        <f t="shared" si="927"/>
        <v>Eyewear</v>
      </c>
      <c r="K59385"/>
      <c r="L59385"/>
    </row>
    <row r="59386" spans="1:12" x14ac:dyDescent="0.15">
      <c r="A59386" s="5">
        <v>2018</v>
      </c>
      <c r="B59386" t="s">
        <v>71</v>
      </c>
      <c r="C59386" t="s">
        <v>97</v>
      </c>
      <c r="D59386" t="s">
        <v>2</v>
      </c>
      <c r="E59386" t="s">
        <v>1</v>
      </c>
      <c r="F59386" t="s">
        <v>7</v>
      </c>
      <c r="G59386">
        <v>3637.1266718491529</v>
      </c>
      <c r="H59386" s="4" t="str">
        <f t="shared" si="927"/>
        <v>Eyewear</v>
      </c>
      <c r="K59386"/>
      <c r="L59386"/>
    </row>
    <row r="59387" spans="1:12" x14ac:dyDescent="0.15">
      <c r="A59387" s="5">
        <v>2018</v>
      </c>
      <c r="B59387" t="s">
        <v>71</v>
      </c>
      <c r="C59387" t="s">
        <v>97</v>
      </c>
      <c r="D59387" t="s">
        <v>2</v>
      </c>
      <c r="E59387" t="s">
        <v>1</v>
      </c>
      <c r="F59387" t="s">
        <v>6</v>
      </c>
      <c r="G59387">
        <v>2916.1528471560091</v>
      </c>
      <c r="H59387" s="4" t="str">
        <f t="shared" si="927"/>
        <v>Eyewear</v>
      </c>
      <c r="K59387"/>
      <c r="L59387"/>
    </row>
    <row r="59388" spans="1:12" x14ac:dyDescent="0.15">
      <c r="A59388" s="5">
        <v>2018</v>
      </c>
      <c r="B59388" t="s">
        <v>71</v>
      </c>
      <c r="C59388" t="s">
        <v>97</v>
      </c>
      <c r="D59388" t="s">
        <v>2</v>
      </c>
      <c r="E59388" t="s">
        <v>1</v>
      </c>
      <c r="F59388" t="s">
        <v>5</v>
      </c>
      <c r="G59388">
        <v>2549.0830885405239</v>
      </c>
      <c r="H59388" s="4" t="str">
        <f t="shared" si="927"/>
        <v>Eyewear</v>
      </c>
      <c r="K59388"/>
      <c r="L59388"/>
    </row>
    <row r="59389" spans="1:12" x14ac:dyDescent="0.15">
      <c r="A59389" s="5">
        <v>2018</v>
      </c>
      <c r="B59389" t="s">
        <v>71</v>
      </c>
      <c r="C59389" t="s">
        <v>97</v>
      </c>
      <c r="D59389" t="s">
        <v>2</v>
      </c>
      <c r="E59389" t="s">
        <v>1</v>
      </c>
      <c r="F59389" t="s">
        <v>0</v>
      </c>
      <c r="G59389">
        <v>2720.3812414505769</v>
      </c>
      <c r="H59389" s="4" t="str">
        <f t="shared" si="927"/>
        <v>Eyewear</v>
      </c>
      <c r="K59389"/>
      <c r="L59389"/>
    </row>
    <row r="59390" spans="1:12" x14ac:dyDescent="0.15">
      <c r="A59390" s="5">
        <v>2018</v>
      </c>
      <c r="B59390" t="s">
        <v>71</v>
      </c>
      <c r="C59390" t="s">
        <v>96</v>
      </c>
      <c r="D59390" t="s">
        <v>164</v>
      </c>
      <c r="E59390" t="s">
        <v>1</v>
      </c>
      <c r="F59390" t="s">
        <v>15</v>
      </c>
      <c r="G59390">
        <v>6.0516550885978413</v>
      </c>
      <c r="H59390" s="4" t="str">
        <f t="shared" si="927"/>
        <v>Eyewear</v>
      </c>
      <c r="K59390"/>
      <c r="L59390"/>
    </row>
    <row r="59391" spans="1:12" x14ac:dyDescent="0.15">
      <c r="A59391" s="5">
        <v>2018</v>
      </c>
      <c r="B59391" t="s">
        <v>71</v>
      </c>
      <c r="C59391" t="s">
        <v>96</v>
      </c>
      <c r="D59391" t="s">
        <v>164</v>
      </c>
      <c r="E59391" t="s">
        <v>1</v>
      </c>
      <c r="F59391" t="s">
        <v>14</v>
      </c>
      <c r="G59391">
        <v>6.173368229583974</v>
      </c>
      <c r="H59391" s="4" t="str">
        <f t="shared" si="927"/>
        <v>Eyewear</v>
      </c>
      <c r="K59391"/>
      <c r="L59391"/>
    </row>
    <row r="59392" spans="1:12" x14ac:dyDescent="0.15">
      <c r="A59392" s="5">
        <v>2018</v>
      </c>
      <c r="B59392" t="s">
        <v>71</v>
      </c>
      <c r="C59392" t="s">
        <v>96</v>
      </c>
      <c r="D59392" t="s">
        <v>164</v>
      </c>
      <c r="E59392" t="s">
        <v>1</v>
      </c>
      <c r="F59392" t="s">
        <v>13</v>
      </c>
      <c r="G59392">
        <v>6.5306108706471493</v>
      </c>
      <c r="H59392" s="4" t="str">
        <f t="shared" si="927"/>
        <v>Eyewear</v>
      </c>
      <c r="K59392"/>
      <c r="L59392"/>
    </row>
    <row r="59393" spans="1:12" x14ac:dyDescent="0.15">
      <c r="A59393" s="5">
        <v>2018</v>
      </c>
      <c r="B59393" t="s">
        <v>71</v>
      </c>
      <c r="C59393" t="s">
        <v>96</v>
      </c>
      <c r="D59393" t="s">
        <v>164</v>
      </c>
      <c r="E59393" t="s">
        <v>1</v>
      </c>
      <c r="F59393" t="s">
        <v>12</v>
      </c>
      <c r="G59393">
        <v>6.7275307973805853</v>
      </c>
      <c r="H59393" s="4" t="str">
        <f t="shared" si="927"/>
        <v>Eyewear</v>
      </c>
      <c r="K59393"/>
      <c r="L59393"/>
    </row>
    <row r="59394" spans="1:12" x14ac:dyDescent="0.15">
      <c r="A59394" s="5">
        <v>2018</v>
      </c>
      <c r="B59394" t="s">
        <v>71</v>
      </c>
      <c r="C59394" t="s">
        <v>96</v>
      </c>
      <c r="D59394" t="s">
        <v>164</v>
      </c>
      <c r="E59394" t="s">
        <v>1</v>
      </c>
      <c r="F59394" t="s">
        <v>11</v>
      </c>
      <c r="G59394">
        <v>8.506874218798151</v>
      </c>
      <c r="H59394" s="4" t="str">
        <f t="shared" si="927"/>
        <v>Eyewear</v>
      </c>
      <c r="K59394"/>
      <c r="L59394"/>
    </row>
    <row r="59395" spans="1:12" x14ac:dyDescent="0.15">
      <c r="A59395" s="5">
        <v>2018</v>
      </c>
      <c r="B59395" t="s">
        <v>71</v>
      </c>
      <c r="C59395" t="s">
        <v>96</v>
      </c>
      <c r="D59395" t="s">
        <v>164</v>
      </c>
      <c r="E59395" t="s">
        <v>1</v>
      </c>
      <c r="F59395" t="s">
        <v>10</v>
      </c>
      <c r="G59395">
        <v>9.4629538405238787</v>
      </c>
      <c r="H59395" s="4" t="str">
        <f t="shared" ref="H59395:H59458" si="928">VLOOKUP(C59395,$I$2:$J$145,2, FALSE)</f>
        <v>Eyewear</v>
      </c>
      <c r="K59395"/>
      <c r="L59395"/>
    </row>
    <row r="59396" spans="1:12" x14ac:dyDescent="0.15">
      <c r="A59396" s="5">
        <v>2018</v>
      </c>
      <c r="B59396" t="s">
        <v>71</v>
      </c>
      <c r="C59396" t="s">
        <v>96</v>
      </c>
      <c r="D59396" t="s">
        <v>164</v>
      </c>
      <c r="E59396" t="s">
        <v>1</v>
      </c>
      <c r="F59396" t="s">
        <v>9</v>
      </c>
      <c r="G59396">
        <v>10.596398791987673</v>
      </c>
      <c r="H59396" s="4" t="str">
        <f t="shared" si="928"/>
        <v>Eyewear</v>
      </c>
      <c r="K59396"/>
      <c r="L59396"/>
    </row>
    <row r="59397" spans="1:12" x14ac:dyDescent="0.15">
      <c r="A59397" s="5">
        <v>2018</v>
      </c>
      <c r="B59397" t="s">
        <v>71</v>
      </c>
      <c r="C59397" t="s">
        <v>96</v>
      </c>
      <c r="D59397" t="s">
        <v>164</v>
      </c>
      <c r="E59397" t="s">
        <v>1</v>
      </c>
      <c r="F59397" t="s">
        <v>8</v>
      </c>
      <c r="G59397">
        <v>10.443112401771957</v>
      </c>
      <c r="H59397" s="4" t="str">
        <f t="shared" si="928"/>
        <v>Eyewear</v>
      </c>
      <c r="K59397"/>
      <c r="L59397"/>
    </row>
    <row r="59398" spans="1:12" x14ac:dyDescent="0.15">
      <c r="A59398" s="5">
        <v>2018</v>
      </c>
      <c r="B59398" t="s">
        <v>71</v>
      </c>
      <c r="C59398" t="s">
        <v>96</v>
      </c>
      <c r="D59398" t="s">
        <v>164</v>
      </c>
      <c r="E59398" t="s">
        <v>1</v>
      </c>
      <c r="F59398" t="s">
        <v>7</v>
      </c>
      <c r="G59398">
        <v>7.8246838601694897</v>
      </c>
      <c r="H59398" s="4" t="str">
        <f t="shared" si="928"/>
        <v>Eyewear</v>
      </c>
      <c r="K59398"/>
      <c r="L59398"/>
    </row>
    <row r="59399" spans="1:12" x14ac:dyDescent="0.15">
      <c r="A59399" s="5">
        <v>2018</v>
      </c>
      <c r="B59399" t="s">
        <v>71</v>
      </c>
      <c r="C59399" t="s">
        <v>96</v>
      </c>
      <c r="D59399" t="s">
        <v>164</v>
      </c>
      <c r="E59399" t="s">
        <v>1</v>
      </c>
      <c r="F59399" t="s">
        <v>6</v>
      </c>
      <c r="G59399">
        <v>6.1853036117103217</v>
      </c>
      <c r="H59399" s="4" t="str">
        <f t="shared" si="928"/>
        <v>Eyewear</v>
      </c>
      <c r="K59399"/>
      <c r="L59399"/>
    </row>
    <row r="59400" spans="1:12" x14ac:dyDescent="0.15">
      <c r="A59400" s="5">
        <v>2018</v>
      </c>
      <c r="B59400" t="s">
        <v>71</v>
      </c>
      <c r="C59400" t="s">
        <v>96</v>
      </c>
      <c r="D59400" t="s">
        <v>164</v>
      </c>
      <c r="E59400" t="s">
        <v>1</v>
      </c>
      <c r="F59400" t="s">
        <v>5</v>
      </c>
      <c r="G59400">
        <v>5.7561849892141748</v>
      </c>
      <c r="H59400" s="4" t="str">
        <f t="shared" si="928"/>
        <v>Eyewear</v>
      </c>
      <c r="K59400"/>
      <c r="L59400"/>
    </row>
    <row r="59401" spans="1:12" x14ac:dyDescent="0.15">
      <c r="A59401" s="5">
        <v>2018</v>
      </c>
      <c r="B59401" t="s">
        <v>71</v>
      </c>
      <c r="C59401" t="s">
        <v>96</v>
      </c>
      <c r="D59401" t="s">
        <v>164</v>
      </c>
      <c r="E59401" t="s">
        <v>1</v>
      </c>
      <c r="F59401" t="s">
        <v>0</v>
      </c>
      <c r="G59401">
        <v>5.9655399187211113</v>
      </c>
      <c r="H59401" s="4" t="str">
        <f t="shared" si="928"/>
        <v>Eyewear</v>
      </c>
      <c r="K59401"/>
      <c r="L59401"/>
    </row>
    <row r="59402" spans="1:12" x14ac:dyDescent="0.15">
      <c r="A59402" s="5">
        <v>2018</v>
      </c>
      <c r="B59402" t="s">
        <v>71</v>
      </c>
      <c r="C59402" t="s">
        <v>96</v>
      </c>
      <c r="D59402" t="s">
        <v>2</v>
      </c>
      <c r="E59402" t="s">
        <v>1</v>
      </c>
      <c r="F59402" t="s">
        <v>15</v>
      </c>
      <c r="G59402">
        <v>2927.8723393636365</v>
      </c>
      <c r="H59402" s="4" t="str">
        <f t="shared" si="928"/>
        <v>Eyewear</v>
      </c>
      <c r="K59402"/>
      <c r="L59402"/>
    </row>
    <row r="59403" spans="1:12" x14ac:dyDescent="0.15">
      <c r="A59403" s="5">
        <v>2018</v>
      </c>
      <c r="B59403" t="s">
        <v>71</v>
      </c>
      <c r="C59403" t="s">
        <v>96</v>
      </c>
      <c r="D59403" t="s">
        <v>2</v>
      </c>
      <c r="E59403" t="s">
        <v>1</v>
      </c>
      <c r="F59403" t="s">
        <v>14</v>
      </c>
      <c r="G59403">
        <v>2956.1904825818183</v>
      </c>
      <c r="H59403" s="4" t="str">
        <f t="shared" si="928"/>
        <v>Eyewear</v>
      </c>
      <c r="K59403"/>
      <c r="L59403"/>
    </row>
    <row r="59404" spans="1:12" x14ac:dyDescent="0.15">
      <c r="A59404" s="5">
        <v>2018</v>
      </c>
      <c r="B59404" t="s">
        <v>71</v>
      </c>
      <c r="C59404" t="s">
        <v>96</v>
      </c>
      <c r="D59404" t="s">
        <v>2</v>
      </c>
      <c r="E59404" t="s">
        <v>1</v>
      </c>
      <c r="F59404" t="s">
        <v>13</v>
      </c>
      <c r="G59404">
        <v>3085.1931382999996</v>
      </c>
      <c r="H59404" s="4" t="str">
        <f t="shared" si="928"/>
        <v>Eyewear</v>
      </c>
      <c r="K59404"/>
      <c r="L59404"/>
    </row>
    <row r="59405" spans="1:12" x14ac:dyDescent="0.15">
      <c r="A59405" s="5">
        <v>2018</v>
      </c>
      <c r="B59405" t="s">
        <v>71</v>
      </c>
      <c r="C59405" t="s">
        <v>96</v>
      </c>
      <c r="D59405" t="s">
        <v>2</v>
      </c>
      <c r="E59405" t="s">
        <v>1</v>
      </c>
      <c r="F59405" t="s">
        <v>12</v>
      </c>
      <c r="G59405">
        <v>3351.7125318181816</v>
      </c>
      <c r="H59405" s="4" t="str">
        <f t="shared" si="928"/>
        <v>Eyewear</v>
      </c>
      <c r="K59405"/>
      <c r="L59405"/>
    </row>
    <row r="59406" spans="1:12" x14ac:dyDescent="0.15">
      <c r="A59406" s="5">
        <v>2018</v>
      </c>
      <c r="B59406" t="s">
        <v>71</v>
      </c>
      <c r="C59406" t="s">
        <v>96</v>
      </c>
      <c r="D59406" t="s">
        <v>2</v>
      </c>
      <c r="E59406" t="s">
        <v>1</v>
      </c>
      <c r="F59406" t="s">
        <v>11</v>
      </c>
      <c r="G59406">
        <v>4135.0879652727272</v>
      </c>
      <c r="H59406" s="4" t="str">
        <f t="shared" si="928"/>
        <v>Eyewear</v>
      </c>
      <c r="K59406"/>
      <c r="L59406"/>
    </row>
    <row r="59407" spans="1:12" x14ac:dyDescent="0.15">
      <c r="A59407" s="5">
        <v>2018</v>
      </c>
      <c r="B59407" t="s">
        <v>71</v>
      </c>
      <c r="C59407" t="s">
        <v>96</v>
      </c>
      <c r="D59407" t="s">
        <v>2</v>
      </c>
      <c r="E59407" t="s">
        <v>1</v>
      </c>
      <c r="F59407" t="s">
        <v>10</v>
      </c>
      <c r="G59407">
        <v>4159.917931</v>
      </c>
      <c r="H59407" s="4" t="str">
        <f t="shared" si="928"/>
        <v>Eyewear</v>
      </c>
      <c r="K59407"/>
      <c r="L59407"/>
    </row>
    <row r="59408" spans="1:12" x14ac:dyDescent="0.15">
      <c r="A59408" s="5">
        <v>2018</v>
      </c>
      <c r="B59408" t="s">
        <v>71</v>
      </c>
      <c r="C59408" t="s">
        <v>96</v>
      </c>
      <c r="D59408" t="s">
        <v>2</v>
      </c>
      <c r="E59408" t="s">
        <v>1</v>
      </c>
      <c r="F59408" t="s">
        <v>9</v>
      </c>
      <c r="G59408">
        <v>5102.8575141818183</v>
      </c>
      <c r="H59408" s="4" t="str">
        <f t="shared" si="928"/>
        <v>Eyewear</v>
      </c>
      <c r="K59408"/>
      <c r="L59408"/>
    </row>
    <row r="59409" spans="1:12" x14ac:dyDescent="0.15">
      <c r="A59409" s="5">
        <v>2018</v>
      </c>
      <c r="B59409" t="s">
        <v>71</v>
      </c>
      <c r="C59409" t="s">
        <v>96</v>
      </c>
      <c r="D59409" t="s">
        <v>2</v>
      </c>
      <c r="E59409" t="s">
        <v>1</v>
      </c>
      <c r="F59409" t="s">
        <v>8</v>
      </c>
      <c r="G59409">
        <v>5012.5909363636365</v>
      </c>
      <c r="H59409" s="4" t="str">
        <f t="shared" si="928"/>
        <v>Eyewear</v>
      </c>
      <c r="K59409"/>
      <c r="L59409"/>
    </row>
    <row r="59410" spans="1:12" x14ac:dyDescent="0.15">
      <c r="A59410" s="5">
        <v>2018</v>
      </c>
      <c r="B59410" t="s">
        <v>71</v>
      </c>
      <c r="C59410" t="s">
        <v>96</v>
      </c>
      <c r="D59410" t="s">
        <v>2</v>
      </c>
      <c r="E59410" t="s">
        <v>1</v>
      </c>
      <c r="F59410" t="s">
        <v>7</v>
      </c>
      <c r="G59410">
        <v>3612.5603085000007</v>
      </c>
      <c r="H59410" s="4" t="str">
        <f t="shared" si="928"/>
        <v>Eyewear</v>
      </c>
      <c r="K59410"/>
      <c r="L59410"/>
    </row>
    <row r="59411" spans="1:12" x14ac:dyDescent="0.15">
      <c r="A59411" s="5">
        <v>2018</v>
      </c>
      <c r="B59411" t="s">
        <v>71</v>
      </c>
      <c r="C59411" t="s">
        <v>96</v>
      </c>
      <c r="D59411" t="s">
        <v>2</v>
      </c>
      <c r="E59411" t="s">
        <v>1</v>
      </c>
      <c r="F59411" t="s">
        <v>6</v>
      </c>
      <c r="G59411">
        <v>3081.5451969545452</v>
      </c>
      <c r="H59411" s="4" t="str">
        <f t="shared" si="928"/>
        <v>Eyewear</v>
      </c>
      <c r="K59411"/>
      <c r="L59411"/>
    </row>
    <row r="59412" spans="1:12" x14ac:dyDescent="0.15">
      <c r="A59412" s="5">
        <v>2018</v>
      </c>
      <c r="B59412" t="s">
        <v>71</v>
      </c>
      <c r="C59412" t="s">
        <v>96</v>
      </c>
      <c r="D59412" t="s">
        <v>2</v>
      </c>
      <c r="E59412" t="s">
        <v>1</v>
      </c>
      <c r="F59412" t="s">
        <v>5</v>
      </c>
      <c r="G59412">
        <v>2614.2692065454548</v>
      </c>
      <c r="H59412" s="4" t="str">
        <f t="shared" si="928"/>
        <v>Eyewear</v>
      </c>
      <c r="K59412"/>
      <c r="L59412"/>
    </row>
    <row r="59413" spans="1:12" x14ac:dyDescent="0.15">
      <c r="A59413" s="5">
        <v>2018</v>
      </c>
      <c r="B59413" t="s">
        <v>71</v>
      </c>
      <c r="C59413" t="s">
        <v>96</v>
      </c>
      <c r="D59413" t="s">
        <v>2</v>
      </c>
      <c r="E59413" t="s">
        <v>1</v>
      </c>
      <c r="F59413" t="s">
        <v>0</v>
      </c>
      <c r="G59413">
        <v>2879.7934043863643</v>
      </c>
      <c r="H59413" s="4" t="str">
        <f t="shared" si="928"/>
        <v>Eyewear</v>
      </c>
      <c r="K59413"/>
      <c r="L59413"/>
    </row>
    <row r="59414" spans="1:12" x14ac:dyDescent="0.15">
      <c r="A59414" s="5">
        <v>2018</v>
      </c>
      <c r="B59414" t="s">
        <v>71</v>
      </c>
      <c r="C59414" t="s">
        <v>95</v>
      </c>
      <c r="D59414" t="s">
        <v>164</v>
      </c>
      <c r="E59414" t="s">
        <v>1</v>
      </c>
      <c r="F59414" t="s">
        <v>15</v>
      </c>
      <c r="G59414">
        <v>19.08950076887519</v>
      </c>
      <c r="H59414" s="4" t="str">
        <f t="shared" si="928"/>
        <v>Eyewear</v>
      </c>
      <c r="K59414"/>
      <c r="L59414"/>
    </row>
    <row r="59415" spans="1:12" x14ac:dyDescent="0.15">
      <c r="A59415" s="5">
        <v>2018</v>
      </c>
      <c r="B59415" t="s">
        <v>71</v>
      </c>
      <c r="C59415" t="s">
        <v>95</v>
      </c>
      <c r="D59415" t="s">
        <v>164</v>
      </c>
      <c r="E59415" t="s">
        <v>1</v>
      </c>
      <c r="F59415" t="s">
        <v>14</v>
      </c>
      <c r="G59415">
        <v>19.250820493682589</v>
      </c>
      <c r="H59415" s="4" t="str">
        <f t="shared" si="928"/>
        <v>Eyewear</v>
      </c>
      <c r="K59415"/>
      <c r="L59415"/>
    </row>
    <row r="59416" spans="1:12" x14ac:dyDescent="0.15">
      <c r="A59416" s="5">
        <v>2018</v>
      </c>
      <c r="B59416" t="s">
        <v>71</v>
      </c>
      <c r="C59416" t="s">
        <v>95</v>
      </c>
      <c r="D59416" t="s">
        <v>164</v>
      </c>
      <c r="E59416" t="s">
        <v>1</v>
      </c>
      <c r="F59416" t="s">
        <v>13</v>
      </c>
      <c r="G59416">
        <v>19.506481517565486</v>
      </c>
      <c r="H59416" s="4" t="str">
        <f t="shared" si="928"/>
        <v>Eyewear</v>
      </c>
      <c r="K59416"/>
      <c r="L59416"/>
    </row>
    <row r="59417" spans="1:12" x14ac:dyDescent="0.15">
      <c r="A59417" s="5">
        <v>2018</v>
      </c>
      <c r="B59417" t="s">
        <v>71</v>
      </c>
      <c r="C59417" t="s">
        <v>95</v>
      </c>
      <c r="D59417" t="s">
        <v>164</v>
      </c>
      <c r="E59417" t="s">
        <v>1</v>
      </c>
      <c r="F59417" t="s">
        <v>12</v>
      </c>
      <c r="G59417">
        <v>22.072140554699541</v>
      </c>
      <c r="H59417" s="4" t="str">
        <f t="shared" si="928"/>
        <v>Eyewear</v>
      </c>
      <c r="K59417"/>
      <c r="L59417"/>
    </row>
    <row r="59418" spans="1:12" x14ac:dyDescent="0.15">
      <c r="A59418" s="5">
        <v>2018</v>
      </c>
      <c r="B59418" t="s">
        <v>71</v>
      </c>
      <c r="C59418" t="s">
        <v>95</v>
      </c>
      <c r="D59418" t="s">
        <v>164</v>
      </c>
      <c r="E59418" t="s">
        <v>1</v>
      </c>
      <c r="F59418" t="s">
        <v>11</v>
      </c>
      <c r="G59418">
        <v>25.01624718027735</v>
      </c>
      <c r="H59418" s="4" t="str">
        <f t="shared" si="928"/>
        <v>Eyewear</v>
      </c>
      <c r="K59418"/>
      <c r="L59418"/>
    </row>
    <row r="59419" spans="1:12" x14ac:dyDescent="0.15">
      <c r="A59419" s="5">
        <v>2018</v>
      </c>
      <c r="B59419" t="s">
        <v>71</v>
      </c>
      <c r="C59419" t="s">
        <v>95</v>
      </c>
      <c r="D59419" t="s">
        <v>164</v>
      </c>
      <c r="E59419" t="s">
        <v>1</v>
      </c>
      <c r="F59419" t="s">
        <v>10</v>
      </c>
      <c r="G59419">
        <v>28.927362945300459</v>
      </c>
      <c r="H59419" s="4" t="str">
        <f t="shared" si="928"/>
        <v>Eyewear</v>
      </c>
      <c r="K59419"/>
      <c r="L59419"/>
    </row>
    <row r="59420" spans="1:12" x14ac:dyDescent="0.15">
      <c r="A59420" s="5">
        <v>2018</v>
      </c>
      <c r="B59420" t="s">
        <v>71</v>
      </c>
      <c r="C59420" t="s">
        <v>95</v>
      </c>
      <c r="D59420" t="s">
        <v>164</v>
      </c>
      <c r="E59420" t="s">
        <v>1</v>
      </c>
      <c r="F59420" t="s">
        <v>9</v>
      </c>
      <c r="G59420">
        <v>33.517788018489988</v>
      </c>
      <c r="H59420" s="4" t="str">
        <f t="shared" si="928"/>
        <v>Eyewear</v>
      </c>
      <c r="K59420"/>
      <c r="L59420"/>
    </row>
    <row r="59421" spans="1:12" x14ac:dyDescent="0.15">
      <c r="A59421" s="5">
        <v>2018</v>
      </c>
      <c r="B59421" t="s">
        <v>71</v>
      </c>
      <c r="C59421" t="s">
        <v>95</v>
      </c>
      <c r="D59421" t="s">
        <v>164</v>
      </c>
      <c r="E59421" t="s">
        <v>1</v>
      </c>
      <c r="F59421" t="s">
        <v>8</v>
      </c>
      <c r="G59421">
        <v>32.072361552388294</v>
      </c>
      <c r="H59421" s="4" t="str">
        <f t="shared" si="928"/>
        <v>Eyewear</v>
      </c>
      <c r="K59421"/>
      <c r="L59421"/>
    </row>
    <row r="59422" spans="1:12" x14ac:dyDescent="0.15">
      <c r="A59422" s="5">
        <v>2018</v>
      </c>
      <c r="B59422" t="s">
        <v>71</v>
      </c>
      <c r="C59422" t="s">
        <v>95</v>
      </c>
      <c r="D59422" t="s">
        <v>164</v>
      </c>
      <c r="E59422" t="s">
        <v>1</v>
      </c>
      <c r="F59422" t="s">
        <v>7</v>
      </c>
      <c r="G59422">
        <v>23.734045449152546</v>
      </c>
      <c r="H59422" s="4" t="str">
        <f t="shared" si="928"/>
        <v>Eyewear</v>
      </c>
      <c r="K59422"/>
      <c r="L59422"/>
    </row>
    <row r="59423" spans="1:12" x14ac:dyDescent="0.15">
      <c r="A59423" s="5">
        <v>2018</v>
      </c>
      <c r="B59423" t="s">
        <v>71</v>
      </c>
      <c r="C59423" t="s">
        <v>95</v>
      </c>
      <c r="D59423" t="s">
        <v>164</v>
      </c>
      <c r="E59423" t="s">
        <v>1</v>
      </c>
      <c r="F59423" t="s">
        <v>6</v>
      </c>
      <c r="G59423">
        <v>18.925843077041602</v>
      </c>
      <c r="H59423" s="4" t="str">
        <f t="shared" si="928"/>
        <v>Eyewear</v>
      </c>
      <c r="K59423"/>
      <c r="L59423"/>
    </row>
    <row r="59424" spans="1:12" x14ac:dyDescent="0.15">
      <c r="A59424" s="5">
        <v>2018</v>
      </c>
      <c r="B59424" t="s">
        <v>71</v>
      </c>
      <c r="C59424" t="s">
        <v>95</v>
      </c>
      <c r="D59424" t="s">
        <v>164</v>
      </c>
      <c r="E59424" t="s">
        <v>1</v>
      </c>
      <c r="F59424" t="s">
        <v>5</v>
      </c>
      <c r="G59424">
        <v>17.680226200308166</v>
      </c>
      <c r="H59424" s="4" t="str">
        <f t="shared" si="928"/>
        <v>Eyewear</v>
      </c>
      <c r="K59424"/>
      <c r="L59424"/>
    </row>
    <row r="59425" spans="1:12" x14ac:dyDescent="0.15">
      <c r="A59425" s="5">
        <v>2018</v>
      </c>
      <c r="B59425" t="s">
        <v>71</v>
      </c>
      <c r="C59425" t="s">
        <v>95</v>
      </c>
      <c r="D59425" t="s">
        <v>164</v>
      </c>
      <c r="E59425" t="s">
        <v>1</v>
      </c>
      <c r="F59425" t="s">
        <v>0</v>
      </c>
      <c r="G59425">
        <v>18.058414014637908</v>
      </c>
      <c r="H59425" s="4" t="str">
        <f t="shared" si="928"/>
        <v>Eyewear</v>
      </c>
      <c r="K59425"/>
      <c r="L59425"/>
    </row>
    <row r="59426" spans="1:12" x14ac:dyDescent="0.15">
      <c r="A59426" s="5">
        <v>2018</v>
      </c>
      <c r="B59426" t="s">
        <v>71</v>
      </c>
      <c r="C59426" t="s">
        <v>95</v>
      </c>
      <c r="D59426" t="s">
        <v>2</v>
      </c>
      <c r="E59426" t="s">
        <v>1</v>
      </c>
      <c r="F59426" t="s">
        <v>15</v>
      </c>
      <c r="G59426">
        <v>5639.7131006117097</v>
      </c>
      <c r="H59426" s="4" t="str">
        <f t="shared" si="928"/>
        <v>Eyewear</v>
      </c>
      <c r="K59426"/>
      <c r="L59426"/>
    </row>
    <row r="59427" spans="1:12" x14ac:dyDescent="0.15">
      <c r="A59427" s="5">
        <v>2018</v>
      </c>
      <c r="B59427" t="s">
        <v>71</v>
      </c>
      <c r="C59427" t="s">
        <v>95</v>
      </c>
      <c r="D59427" t="s">
        <v>2</v>
      </c>
      <c r="E59427" t="s">
        <v>1</v>
      </c>
      <c r="F59427" t="s">
        <v>14</v>
      </c>
      <c r="G59427">
        <v>5424.4273033140216</v>
      </c>
      <c r="H59427" s="4" t="str">
        <f t="shared" si="928"/>
        <v>Eyewear</v>
      </c>
      <c r="K59427"/>
      <c r="L59427"/>
    </row>
    <row r="59428" spans="1:12" x14ac:dyDescent="0.15">
      <c r="A59428" s="5">
        <v>2018</v>
      </c>
      <c r="B59428" t="s">
        <v>71</v>
      </c>
      <c r="C59428" t="s">
        <v>95</v>
      </c>
      <c r="D59428" t="s">
        <v>2</v>
      </c>
      <c r="E59428" t="s">
        <v>1</v>
      </c>
      <c r="F59428" t="s">
        <v>13</v>
      </c>
      <c r="G59428">
        <v>5601.9728052423725</v>
      </c>
      <c r="H59428" s="4" t="str">
        <f t="shared" si="928"/>
        <v>Eyewear</v>
      </c>
      <c r="K59428"/>
      <c r="L59428"/>
    </row>
    <row r="59429" spans="1:12" x14ac:dyDescent="0.15">
      <c r="A59429" s="5">
        <v>2018</v>
      </c>
      <c r="B59429" t="s">
        <v>71</v>
      </c>
      <c r="C59429" t="s">
        <v>95</v>
      </c>
      <c r="D59429" t="s">
        <v>2</v>
      </c>
      <c r="E59429" t="s">
        <v>1</v>
      </c>
      <c r="F59429" t="s">
        <v>12</v>
      </c>
      <c r="G59429">
        <v>6187.8882857473054</v>
      </c>
      <c r="H59429" s="4" t="str">
        <f t="shared" si="928"/>
        <v>Eyewear</v>
      </c>
      <c r="K59429"/>
      <c r="L59429"/>
    </row>
    <row r="59430" spans="1:12" x14ac:dyDescent="0.15">
      <c r="A59430" s="5">
        <v>2018</v>
      </c>
      <c r="B59430" t="s">
        <v>71</v>
      </c>
      <c r="C59430" t="s">
        <v>95</v>
      </c>
      <c r="D59430" t="s">
        <v>2</v>
      </c>
      <c r="E59430" t="s">
        <v>1</v>
      </c>
      <c r="F59430" t="s">
        <v>11</v>
      </c>
      <c r="G59430">
        <v>7272.4697154453006</v>
      </c>
      <c r="H59430" s="4" t="str">
        <f t="shared" si="928"/>
        <v>Eyewear</v>
      </c>
      <c r="K59430"/>
      <c r="L59430"/>
    </row>
    <row r="59431" spans="1:12" x14ac:dyDescent="0.15">
      <c r="A59431" s="5">
        <v>2018</v>
      </c>
      <c r="B59431" t="s">
        <v>71</v>
      </c>
      <c r="C59431" t="s">
        <v>95</v>
      </c>
      <c r="D59431" t="s">
        <v>2</v>
      </c>
      <c r="E59431" t="s">
        <v>1</v>
      </c>
      <c r="F59431" t="s">
        <v>10</v>
      </c>
      <c r="G59431">
        <v>8271.3585465947617</v>
      </c>
      <c r="H59431" s="4" t="str">
        <f t="shared" si="928"/>
        <v>Eyewear</v>
      </c>
      <c r="K59431"/>
      <c r="L59431"/>
    </row>
    <row r="59432" spans="1:12" x14ac:dyDescent="0.15">
      <c r="A59432" s="5">
        <v>2018</v>
      </c>
      <c r="B59432" t="s">
        <v>71</v>
      </c>
      <c r="C59432" t="s">
        <v>95</v>
      </c>
      <c r="D59432" t="s">
        <v>2</v>
      </c>
      <c r="E59432" t="s">
        <v>1</v>
      </c>
      <c r="F59432" t="s">
        <v>9</v>
      </c>
      <c r="G59432">
        <v>9346.5003052080119</v>
      </c>
      <c r="H59432" s="4" t="str">
        <f t="shared" si="928"/>
        <v>Eyewear</v>
      </c>
      <c r="K59432"/>
      <c r="L59432"/>
    </row>
    <row r="59433" spans="1:12" x14ac:dyDescent="0.15">
      <c r="A59433" s="5">
        <v>2018</v>
      </c>
      <c r="B59433" t="s">
        <v>71</v>
      </c>
      <c r="C59433" t="s">
        <v>95</v>
      </c>
      <c r="D59433" t="s">
        <v>2</v>
      </c>
      <c r="E59433" t="s">
        <v>1</v>
      </c>
      <c r="F59433" t="s">
        <v>8</v>
      </c>
      <c r="G59433">
        <v>9278.1546346918367</v>
      </c>
      <c r="H59433" s="4" t="str">
        <f t="shared" si="928"/>
        <v>Eyewear</v>
      </c>
      <c r="K59433"/>
      <c r="L59433"/>
    </row>
    <row r="59434" spans="1:12" x14ac:dyDescent="0.15">
      <c r="A59434" s="5">
        <v>2018</v>
      </c>
      <c r="B59434" t="s">
        <v>71</v>
      </c>
      <c r="C59434" t="s">
        <v>95</v>
      </c>
      <c r="D59434" t="s">
        <v>2</v>
      </c>
      <c r="E59434" t="s">
        <v>1</v>
      </c>
      <c r="F59434" t="s">
        <v>7</v>
      </c>
      <c r="G59434">
        <v>6977.9397182881357</v>
      </c>
      <c r="H59434" s="4" t="str">
        <f t="shared" si="928"/>
        <v>Eyewear</v>
      </c>
      <c r="K59434"/>
      <c r="L59434"/>
    </row>
    <row r="59435" spans="1:12" x14ac:dyDescent="0.15">
      <c r="A59435" s="5">
        <v>2018</v>
      </c>
      <c r="B59435" t="s">
        <v>71</v>
      </c>
      <c r="C59435" t="s">
        <v>95</v>
      </c>
      <c r="D59435" t="s">
        <v>2</v>
      </c>
      <c r="E59435" t="s">
        <v>1</v>
      </c>
      <c r="F59435" t="s">
        <v>6</v>
      </c>
      <c r="G59435">
        <v>5659.573187828968</v>
      </c>
      <c r="H59435" s="4" t="str">
        <f t="shared" si="928"/>
        <v>Eyewear</v>
      </c>
      <c r="K59435"/>
      <c r="L59435"/>
    </row>
    <row r="59436" spans="1:12" x14ac:dyDescent="0.15">
      <c r="A59436" s="5">
        <v>2018</v>
      </c>
      <c r="B59436" t="s">
        <v>71</v>
      </c>
      <c r="C59436" t="s">
        <v>95</v>
      </c>
      <c r="D59436" t="s">
        <v>2</v>
      </c>
      <c r="E59436" t="s">
        <v>1</v>
      </c>
      <c r="F59436" t="s">
        <v>5</v>
      </c>
      <c r="G59436">
        <v>4770.8342848567027</v>
      </c>
      <c r="H59436" s="4" t="str">
        <f t="shared" si="928"/>
        <v>Eyewear</v>
      </c>
      <c r="K59436"/>
      <c r="L59436"/>
    </row>
    <row r="59437" spans="1:12" x14ac:dyDescent="0.15">
      <c r="A59437" s="5">
        <v>2018</v>
      </c>
      <c r="B59437" t="s">
        <v>71</v>
      </c>
      <c r="C59437" t="s">
        <v>95</v>
      </c>
      <c r="D59437" t="s">
        <v>2</v>
      </c>
      <c r="E59437" t="s">
        <v>1</v>
      </c>
      <c r="F59437" t="s">
        <v>0</v>
      </c>
      <c r="G59437">
        <v>5318.0593732272737</v>
      </c>
      <c r="H59437" s="4" t="str">
        <f t="shared" si="928"/>
        <v>Eyewear</v>
      </c>
      <c r="K59437"/>
      <c r="L59437"/>
    </row>
    <row r="59438" spans="1:12" x14ac:dyDescent="0.15">
      <c r="A59438" s="5">
        <v>2018</v>
      </c>
      <c r="B59438" t="s">
        <v>71</v>
      </c>
      <c r="C59438" t="s">
        <v>94</v>
      </c>
      <c r="D59438" t="s">
        <v>164</v>
      </c>
      <c r="E59438" t="s">
        <v>1</v>
      </c>
      <c r="F59438" t="s">
        <v>15</v>
      </c>
      <c r="G59438">
        <v>22.855672677966098</v>
      </c>
      <c r="H59438" s="4" t="str">
        <f t="shared" si="928"/>
        <v>Eyewear</v>
      </c>
      <c r="K59438"/>
      <c r="L59438"/>
    </row>
    <row r="59439" spans="1:12" x14ac:dyDescent="0.15">
      <c r="A59439" s="5">
        <v>2018</v>
      </c>
      <c r="B59439" t="s">
        <v>71</v>
      </c>
      <c r="C59439" t="s">
        <v>94</v>
      </c>
      <c r="D59439" t="s">
        <v>164</v>
      </c>
      <c r="E59439" t="s">
        <v>1</v>
      </c>
      <c r="F59439" t="s">
        <v>14</v>
      </c>
      <c r="G59439">
        <v>22.020079315562398</v>
      </c>
      <c r="H59439" s="4" t="str">
        <f t="shared" si="928"/>
        <v>Eyewear</v>
      </c>
      <c r="K59439"/>
      <c r="L59439"/>
    </row>
    <row r="59440" spans="1:12" x14ac:dyDescent="0.15">
      <c r="A59440" s="5">
        <v>2018</v>
      </c>
      <c r="B59440" t="s">
        <v>71</v>
      </c>
      <c r="C59440" t="s">
        <v>94</v>
      </c>
      <c r="D59440" t="s">
        <v>164</v>
      </c>
      <c r="E59440" t="s">
        <v>1</v>
      </c>
      <c r="F59440" t="s">
        <v>13</v>
      </c>
      <c r="G59440">
        <v>23.299790002773491</v>
      </c>
      <c r="H59440" s="4" t="str">
        <f t="shared" si="928"/>
        <v>Eyewear</v>
      </c>
      <c r="K59440"/>
      <c r="L59440"/>
    </row>
    <row r="59441" spans="1:12" x14ac:dyDescent="0.15">
      <c r="A59441" s="5">
        <v>2018</v>
      </c>
      <c r="B59441" t="s">
        <v>71</v>
      </c>
      <c r="C59441" t="s">
        <v>94</v>
      </c>
      <c r="D59441" t="s">
        <v>164</v>
      </c>
      <c r="E59441" t="s">
        <v>1</v>
      </c>
      <c r="F59441" t="s">
        <v>12</v>
      </c>
      <c r="G59441">
        <v>23.914966633281971</v>
      </c>
      <c r="H59441" s="4" t="str">
        <f t="shared" si="928"/>
        <v>Eyewear</v>
      </c>
      <c r="K59441"/>
      <c r="L59441"/>
    </row>
    <row r="59442" spans="1:12" x14ac:dyDescent="0.15">
      <c r="A59442" s="5">
        <v>2018</v>
      </c>
      <c r="B59442" t="s">
        <v>71</v>
      </c>
      <c r="C59442" t="s">
        <v>94</v>
      </c>
      <c r="D59442" t="s">
        <v>164</v>
      </c>
      <c r="E59442" t="s">
        <v>1</v>
      </c>
      <c r="F59442" t="s">
        <v>11</v>
      </c>
      <c r="G59442">
        <v>29.608485060092448</v>
      </c>
      <c r="H59442" s="4" t="str">
        <f t="shared" si="928"/>
        <v>Eyewear</v>
      </c>
      <c r="K59442"/>
      <c r="L59442"/>
    </row>
    <row r="59443" spans="1:12" x14ac:dyDescent="0.15">
      <c r="A59443" s="5">
        <v>2018</v>
      </c>
      <c r="B59443" t="s">
        <v>71</v>
      </c>
      <c r="C59443" t="s">
        <v>94</v>
      </c>
      <c r="D59443" t="s">
        <v>164</v>
      </c>
      <c r="E59443" t="s">
        <v>1</v>
      </c>
      <c r="F59443" t="s">
        <v>10</v>
      </c>
      <c r="G59443">
        <v>31.105627151001539</v>
      </c>
      <c r="H59443" s="4" t="str">
        <f t="shared" si="928"/>
        <v>Eyewear</v>
      </c>
      <c r="K59443"/>
      <c r="L59443"/>
    </row>
    <row r="59444" spans="1:12" x14ac:dyDescent="0.15">
      <c r="A59444" s="5">
        <v>2018</v>
      </c>
      <c r="B59444" t="s">
        <v>71</v>
      </c>
      <c r="C59444" t="s">
        <v>94</v>
      </c>
      <c r="D59444" t="s">
        <v>164</v>
      </c>
      <c r="E59444" t="s">
        <v>1</v>
      </c>
      <c r="F59444" t="s">
        <v>9</v>
      </c>
      <c r="G59444">
        <v>38.439085867488451</v>
      </c>
      <c r="H59444" s="4" t="str">
        <f t="shared" si="928"/>
        <v>Eyewear</v>
      </c>
      <c r="K59444"/>
      <c r="L59444"/>
    </row>
    <row r="59445" spans="1:12" x14ac:dyDescent="0.15">
      <c r="A59445" s="5">
        <v>2018</v>
      </c>
      <c r="B59445" t="s">
        <v>71</v>
      </c>
      <c r="C59445" t="s">
        <v>94</v>
      </c>
      <c r="D59445" t="s">
        <v>164</v>
      </c>
      <c r="E59445" t="s">
        <v>1</v>
      </c>
      <c r="F59445" t="s">
        <v>8</v>
      </c>
      <c r="G59445">
        <v>36.529222153312787</v>
      </c>
      <c r="H59445" s="4" t="str">
        <f t="shared" si="928"/>
        <v>Eyewear</v>
      </c>
      <c r="K59445"/>
      <c r="L59445"/>
    </row>
    <row r="59446" spans="1:12" x14ac:dyDescent="0.15">
      <c r="A59446" s="5">
        <v>2018</v>
      </c>
      <c r="B59446" t="s">
        <v>71</v>
      </c>
      <c r="C59446" t="s">
        <v>94</v>
      </c>
      <c r="D59446" t="s">
        <v>164</v>
      </c>
      <c r="E59446" t="s">
        <v>1</v>
      </c>
      <c r="F59446" t="s">
        <v>7</v>
      </c>
      <c r="G59446">
        <v>28.131742711864405</v>
      </c>
      <c r="H59446" s="4" t="str">
        <f t="shared" si="928"/>
        <v>Eyewear</v>
      </c>
      <c r="K59446"/>
      <c r="L59446"/>
    </row>
    <row r="59447" spans="1:12" x14ac:dyDescent="0.15">
      <c r="A59447" s="5">
        <v>2018</v>
      </c>
      <c r="B59447" t="s">
        <v>71</v>
      </c>
      <c r="C59447" t="s">
        <v>94</v>
      </c>
      <c r="D59447" t="s">
        <v>164</v>
      </c>
      <c r="E59447" t="s">
        <v>1</v>
      </c>
      <c r="F59447" t="s">
        <v>6</v>
      </c>
      <c r="G59447">
        <v>22.05859004930662</v>
      </c>
      <c r="H59447" s="4" t="str">
        <f t="shared" si="928"/>
        <v>Eyewear</v>
      </c>
      <c r="K59447"/>
      <c r="L59447"/>
    </row>
    <row r="59448" spans="1:12" x14ac:dyDescent="0.15">
      <c r="A59448" s="5">
        <v>2018</v>
      </c>
      <c r="B59448" t="s">
        <v>71</v>
      </c>
      <c r="C59448" t="s">
        <v>94</v>
      </c>
      <c r="D59448" t="s">
        <v>164</v>
      </c>
      <c r="E59448" t="s">
        <v>1</v>
      </c>
      <c r="F59448" t="s">
        <v>5</v>
      </c>
      <c r="G59448">
        <v>20.361928523882895</v>
      </c>
      <c r="H59448" s="4" t="str">
        <f t="shared" si="928"/>
        <v>Eyewear</v>
      </c>
      <c r="K59448"/>
      <c r="L59448"/>
    </row>
    <row r="59449" spans="1:12" x14ac:dyDescent="0.15">
      <c r="A59449" s="5">
        <v>2018</v>
      </c>
      <c r="B59449" t="s">
        <v>71</v>
      </c>
      <c r="C59449" t="s">
        <v>94</v>
      </c>
      <c r="D59449" t="s">
        <v>164</v>
      </c>
      <c r="E59449" t="s">
        <v>1</v>
      </c>
      <c r="F59449" t="s">
        <v>0</v>
      </c>
      <c r="G59449">
        <v>21.873499701078579</v>
      </c>
      <c r="H59449" s="4" t="str">
        <f t="shared" si="928"/>
        <v>Eyewear</v>
      </c>
      <c r="K59449"/>
      <c r="L59449"/>
    </row>
    <row r="59450" spans="1:12" x14ac:dyDescent="0.15">
      <c r="A59450" s="5">
        <v>2018</v>
      </c>
      <c r="B59450" t="s">
        <v>71</v>
      </c>
      <c r="C59450" t="s">
        <v>94</v>
      </c>
      <c r="D59450" t="s">
        <v>2</v>
      </c>
      <c r="E59450" t="s">
        <v>1</v>
      </c>
      <c r="F59450" t="s">
        <v>15</v>
      </c>
      <c r="G59450">
        <v>4006.495045313944</v>
      </c>
      <c r="H59450" s="4" t="str">
        <f t="shared" si="928"/>
        <v>Eyewear</v>
      </c>
      <c r="K59450"/>
      <c r="L59450"/>
    </row>
    <row r="59451" spans="1:12" x14ac:dyDescent="0.15">
      <c r="A59451" s="5">
        <v>2018</v>
      </c>
      <c r="B59451" t="s">
        <v>71</v>
      </c>
      <c r="C59451" t="s">
        <v>94</v>
      </c>
      <c r="D59451" t="s">
        <v>2</v>
      </c>
      <c r="E59451" t="s">
        <v>1</v>
      </c>
      <c r="F59451" t="s">
        <v>14</v>
      </c>
      <c r="G59451">
        <v>4074.5147833274259</v>
      </c>
      <c r="H59451" s="4" t="str">
        <f t="shared" si="928"/>
        <v>Eyewear</v>
      </c>
      <c r="K59451"/>
      <c r="L59451"/>
    </row>
    <row r="59452" spans="1:12" x14ac:dyDescent="0.15">
      <c r="A59452" s="5">
        <v>2018</v>
      </c>
      <c r="B59452" t="s">
        <v>71</v>
      </c>
      <c r="C59452" t="s">
        <v>94</v>
      </c>
      <c r="D59452" t="s">
        <v>2</v>
      </c>
      <c r="E59452" t="s">
        <v>1</v>
      </c>
      <c r="F59452" t="s">
        <v>13</v>
      </c>
      <c r="G59452">
        <v>4045.6075367089356</v>
      </c>
      <c r="H59452" s="4" t="str">
        <f t="shared" si="928"/>
        <v>Eyewear</v>
      </c>
      <c r="K59452"/>
      <c r="L59452"/>
    </row>
    <row r="59453" spans="1:12" x14ac:dyDescent="0.15">
      <c r="A59453" s="5">
        <v>2018</v>
      </c>
      <c r="B59453" t="s">
        <v>71</v>
      </c>
      <c r="C59453" t="s">
        <v>94</v>
      </c>
      <c r="D59453" t="s">
        <v>2</v>
      </c>
      <c r="E59453" t="s">
        <v>1</v>
      </c>
      <c r="F59453" t="s">
        <v>12</v>
      </c>
      <c r="G59453">
        <v>4475.4155360516179</v>
      </c>
      <c r="H59453" s="4" t="str">
        <f t="shared" si="928"/>
        <v>Eyewear</v>
      </c>
      <c r="K59453"/>
      <c r="L59453"/>
    </row>
    <row r="59454" spans="1:12" x14ac:dyDescent="0.15">
      <c r="A59454" s="5">
        <v>2018</v>
      </c>
      <c r="B59454" t="s">
        <v>71</v>
      </c>
      <c r="C59454" t="s">
        <v>94</v>
      </c>
      <c r="D59454" t="s">
        <v>2</v>
      </c>
      <c r="E59454" t="s">
        <v>1</v>
      </c>
      <c r="F59454" t="s">
        <v>11</v>
      </c>
      <c r="G59454">
        <v>5413.2565175269638</v>
      </c>
      <c r="H59454" s="4" t="str">
        <f t="shared" si="928"/>
        <v>Eyewear</v>
      </c>
      <c r="K59454"/>
      <c r="L59454"/>
    </row>
    <row r="59455" spans="1:12" x14ac:dyDescent="0.15">
      <c r="A59455" s="5">
        <v>2018</v>
      </c>
      <c r="B59455" t="s">
        <v>71</v>
      </c>
      <c r="C59455" t="s">
        <v>94</v>
      </c>
      <c r="D59455" t="s">
        <v>2</v>
      </c>
      <c r="E59455" t="s">
        <v>1</v>
      </c>
      <c r="F59455" t="s">
        <v>10</v>
      </c>
      <c r="G59455">
        <v>5938.5936479198754</v>
      </c>
      <c r="H59455" s="4" t="str">
        <f t="shared" si="928"/>
        <v>Eyewear</v>
      </c>
      <c r="K59455"/>
      <c r="L59455"/>
    </row>
    <row r="59456" spans="1:12" x14ac:dyDescent="0.15">
      <c r="A59456" s="5">
        <v>2018</v>
      </c>
      <c r="B59456" t="s">
        <v>71</v>
      </c>
      <c r="C59456" t="s">
        <v>94</v>
      </c>
      <c r="D59456" t="s">
        <v>2</v>
      </c>
      <c r="E59456" t="s">
        <v>1</v>
      </c>
      <c r="F59456" t="s">
        <v>9</v>
      </c>
      <c r="G59456">
        <v>6986.7097452881344</v>
      </c>
      <c r="H59456" s="4" t="str">
        <f t="shared" si="928"/>
        <v>Eyewear</v>
      </c>
      <c r="K59456"/>
      <c r="L59456"/>
    </row>
    <row r="59457" spans="1:12" x14ac:dyDescent="0.15">
      <c r="A59457" s="5">
        <v>2018</v>
      </c>
      <c r="B59457" t="s">
        <v>71</v>
      </c>
      <c r="C59457" t="s">
        <v>94</v>
      </c>
      <c r="D59457" t="s">
        <v>2</v>
      </c>
      <c r="E59457" t="s">
        <v>1</v>
      </c>
      <c r="F59457" t="s">
        <v>8</v>
      </c>
      <c r="G59457">
        <v>6619.2478429506928</v>
      </c>
      <c r="H59457" s="4" t="str">
        <f t="shared" si="928"/>
        <v>Eyewear</v>
      </c>
      <c r="K59457"/>
      <c r="L59457"/>
    </row>
    <row r="59458" spans="1:12" x14ac:dyDescent="0.15">
      <c r="A59458" s="5">
        <v>2018</v>
      </c>
      <c r="B59458" t="s">
        <v>71</v>
      </c>
      <c r="C59458" t="s">
        <v>94</v>
      </c>
      <c r="D59458" t="s">
        <v>2</v>
      </c>
      <c r="E59458" t="s">
        <v>1</v>
      </c>
      <c r="F59458" t="s">
        <v>7</v>
      </c>
      <c r="G59458">
        <v>4842.5576679618634</v>
      </c>
      <c r="H59458" s="4" t="str">
        <f t="shared" si="928"/>
        <v>Eyewear</v>
      </c>
      <c r="K59458"/>
      <c r="L59458"/>
    </row>
    <row r="59459" spans="1:12" x14ac:dyDescent="0.15">
      <c r="A59459" s="5">
        <v>2018</v>
      </c>
      <c r="B59459" t="s">
        <v>71</v>
      </c>
      <c r="C59459" t="s">
        <v>94</v>
      </c>
      <c r="D59459" t="s">
        <v>2</v>
      </c>
      <c r="E59459" t="s">
        <v>1</v>
      </c>
      <c r="F59459" t="s">
        <v>6</v>
      </c>
      <c r="G59459">
        <v>3966.2039714872876</v>
      </c>
      <c r="H59459" s="4" t="str">
        <f t="shared" ref="H59459:H59522" si="929">VLOOKUP(C59459,$I$2:$J$145,2, FALSE)</f>
        <v>Eyewear</v>
      </c>
      <c r="K59459"/>
      <c r="L59459"/>
    </row>
    <row r="59460" spans="1:12" x14ac:dyDescent="0.15">
      <c r="A59460" s="5">
        <v>2018</v>
      </c>
      <c r="B59460" t="s">
        <v>71</v>
      </c>
      <c r="C59460" t="s">
        <v>94</v>
      </c>
      <c r="D59460" t="s">
        <v>2</v>
      </c>
      <c r="E59460" t="s">
        <v>1</v>
      </c>
      <c r="F59460" t="s">
        <v>5</v>
      </c>
      <c r="G59460">
        <v>3701.2970133004615</v>
      </c>
      <c r="H59460" s="4" t="str">
        <f t="shared" si="929"/>
        <v>Eyewear</v>
      </c>
      <c r="K59460"/>
      <c r="L59460"/>
    </row>
    <row r="59461" spans="1:12" x14ac:dyDescent="0.15">
      <c r="A59461" s="5">
        <v>2018</v>
      </c>
      <c r="B59461" t="s">
        <v>71</v>
      </c>
      <c r="C59461" t="s">
        <v>94</v>
      </c>
      <c r="D59461" t="s">
        <v>2</v>
      </c>
      <c r="E59461" t="s">
        <v>1</v>
      </c>
      <c r="F59461" t="s">
        <v>0</v>
      </c>
      <c r="G59461">
        <v>3906.2241756432968</v>
      </c>
      <c r="H59461" s="4" t="str">
        <f t="shared" si="929"/>
        <v>Eyewear</v>
      </c>
      <c r="K59461"/>
      <c r="L59461"/>
    </row>
    <row r="59462" spans="1:12" x14ac:dyDescent="0.15">
      <c r="A59462" s="5">
        <v>2018</v>
      </c>
      <c r="B59462" t="s">
        <v>71</v>
      </c>
      <c r="C59462" t="s">
        <v>93</v>
      </c>
      <c r="D59462" t="s">
        <v>164</v>
      </c>
      <c r="E59462" t="s">
        <v>1</v>
      </c>
      <c r="F59462" t="s">
        <v>15</v>
      </c>
      <c r="G59462">
        <v>2.3568371140215714</v>
      </c>
      <c r="H59462" s="4" t="str">
        <f t="shared" si="929"/>
        <v>Eyewear</v>
      </c>
      <c r="K59462"/>
      <c r="L59462"/>
    </row>
    <row r="59463" spans="1:12" x14ac:dyDescent="0.15">
      <c r="A59463" s="5">
        <v>2018</v>
      </c>
      <c r="B59463" t="s">
        <v>71</v>
      </c>
      <c r="C59463" t="s">
        <v>93</v>
      </c>
      <c r="D59463" t="s">
        <v>164</v>
      </c>
      <c r="E59463" t="s">
        <v>1</v>
      </c>
      <c r="F59463" t="s">
        <v>14</v>
      </c>
      <c r="G59463">
        <v>2.3105592539291218</v>
      </c>
      <c r="H59463" s="4" t="str">
        <f t="shared" si="929"/>
        <v>Eyewear</v>
      </c>
      <c r="K59463"/>
      <c r="L59463"/>
    </row>
    <row r="59464" spans="1:12" x14ac:dyDescent="0.15">
      <c r="A59464" s="5">
        <v>2018</v>
      </c>
      <c r="B59464" t="s">
        <v>71</v>
      </c>
      <c r="C59464" t="s">
        <v>93</v>
      </c>
      <c r="D59464" t="s">
        <v>164</v>
      </c>
      <c r="E59464" t="s">
        <v>1</v>
      </c>
      <c r="F59464" t="s">
        <v>13</v>
      </c>
      <c r="G59464">
        <v>2.3837330045454541</v>
      </c>
      <c r="H59464" s="4" t="str">
        <f t="shared" si="929"/>
        <v>Eyewear</v>
      </c>
      <c r="K59464"/>
      <c r="L59464"/>
    </row>
    <row r="59465" spans="1:12" x14ac:dyDescent="0.15">
      <c r="A59465" s="5">
        <v>2018</v>
      </c>
      <c r="B59465" t="s">
        <v>71</v>
      </c>
      <c r="C59465" t="s">
        <v>93</v>
      </c>
      <c r="D59465" t="s">
        <v>164</v>
      </c>
      <c r="E59465" t="s">
        <v>1</v>
      </c>
      <c r="F59465" t="s">
        <v>12</v>
      </c>
      <c r="G59465">
        <v>2.6290934206471492</v>
      </c>
      <c r="H59465" s="4" t="str">
        <f t="shared" si="929"/>
        <v>Eyewear</v>
      </c>
      <c r="K59465"/>
      <c r="L59465"/>
    </row>
    <row r="59466" spans="1:12" x14ac:dyDescent="0.15">
      <c r="A59466" s="5">
        <v>2018</v>
      </c>
      <c r="B59466" t="s">
        <v>71</v>
      </c>
      <c r="C59466" t="s">
        <v>93</v>
      </c>
      <c r="D59466" t="s">
        <v>164</v>
      </c>
      <c r="E59466" t="s">
        <v>1</v>
      </c>
      <c r="F59466" t="s">
        <v>11</v>
      </c>
      <c r="G59466">
        <v>3.041190702619414</v>
      </c>
      <c r="H59466" s="4" t="str">
        <f t="shared" si="929"/>
        <v>Eyewear</v>
      </c>
      <c r="K59466"/>
      <c r="L59466"/>
    </row>
    <row r="59467" spans="1:12" x14ac:dyDescent="0.15">
      <c r="A59467" s="5">
        <v>2018</v>
      </c>
      <c r="B59467" t="s">
        <v>71</v>
      </c>
      <c r="C59467" t="s">
        <v>93</v>
      </c>
      <c r="D59467" t="s">
        <v>164</v>
      </c>
      <c r="E59467" t="s">
        <v>1</v>
      </c>
      <c r="F59467" t="s">
        <v>10</v>
      </c>
      <c r="G59467">
        <v>3.3091370200308168</v>
      </c>
      <c r="H59467" s="4" t="str">
        <f t="shared" si="929"/>
        <v>Eyewear</v>
      </c>
      <c r="K59467"/>
      <c r="L59467"/>
    </row>
    <row r="59468" spans="1:12" x14ac:dyDescent="0.15">
      <c r="A59468" s="5">
        <v>2018</v>
      </c>
      <c r="B59468" t="s">
        <v>71</v>
      </c>
      <c r="C59468" t="s">
        <v>93</v>
      </c>
      <c r="D59468" t="s">
        <v>164</v>
      </c>
      <c r="E59468" t="s">
        <v>1</v>
      </c>
      <c r="F59468" t="s">
        <v>9</v>
      </c>
      <c r="G59468">
        <v>3.9921924191063174</v>
      </c>
      <c r="H59468" s="4" t="str">
        <f t="shared" si="929"/>
        <v>Eyewear</v>
      </c>
      <c r="K59468"/>
      <c r="L59468"/>
    </row>
    <row r="59469" spans="1:12" x14ac:dyDescent="0.15">
      <c r="A59469" s="5">
        <v>2018</v>
      </c>
      <c r="B59469" t="s">
        <v>71</v>
      </c>
      <c r="C59469" t="s">
        <v>93</v>
      </c>
      <c r="D59469" t="s">
        <v>164</v>
      </c>
      <c r="E59469" t="s">
        <v>1</v>
      </c>
      <c r="F59469" t="s">
        <v>8</v>
      </c>
      <c r="G59469">
        <v>3.7933097842835131</v>
      </c>
      <c r="H59469" s="4" t="str">
        <f t="shared" si="929"/>
        <v>Eyewear</v>
      </c>
      <c r="K59469"/>
      <c r="L59469"/>
    </row>
    <row r="59470" spans="1:12" x14ac:dyDescent="0.15">
      <c r="A59470" s="5">
        <v>2018</v>
      </c>
      <c r="B59470" t="s">
        <v>71</v>
      </c>
      <c r="C59470" t="s">
        <v>93</v>
      </c>
      <c r="D59470" t="s">
        <v>164</v>
      </c>
      <c r="E59470" t="s">
        <v>1</v>
      </c>
      <c r="F59470" t="s">
        <v>7</v>
      </c>
      <c r="G59470">
        <v>2.9465526864406781</v>
      </c>
      <c r="H59470" s="4" t="str">
        <f t="shared" si="929"/>
        <v>Eyewear</v>
      </c>
      <c r="K59470"/>
      <c r="L59470"/>
    </row>
    <row r="59471" spans="1:12" x14ac:dyDescent="0.15">
      <c r="A59471" s="5">
        <v>2018</v>
      </c>
      <c r="B59471" t="s">
        <v>71</v>
      </c>
      <c r="C59471" t="s">
        <v>93</v>
      </c>
      <c r="D59471" t="s">
        <v>164</v>
      </c>
      <c r="E59471" t="s">
        <v>1</v>
      </c>
      <c r="F59471" t="s">
        <v>6</v>
      </c>
      <c r="G59471">
        <v>2.3580054845916796</v>
      </c>
      <c r="H59471" s="4" t="str">
        <f t="shared" si="929"/>
        <v>Eyewear</v>
      </c>
      <c r="K59471"/>
      <c r="L59471"/>
    </row>
    <row r="59472" spans="1:12" x14ac:dyDescent="0.15">
      <c r="A59472" s="5">
        <v>2018</v>
      </c>
      <c r="B59472" t="s">
        <v>71</v>
      </c>
      <c r="C59472" t="s">
        <v>93</v>
      </c>
      <c r="D59472" t="s">
        <v>164</v>
      </c>
      <c r="E59472" t="s">
        <v>1</v>
      </c>
      <c r="F59472" t="s">
        <v>5</v>
      </c>
      <c r="G59472">
        <v>2.1095060462249617</v>
      </c>
      <c r="H59472" s="4" t="str">
        <f t="shared" si="929"/>
        <v>Eyewear</v>
      </c>
      <c r="K59472"/>
      <c r="L59472"/>
    </row>
    <row r="59473" spans="1:12" x14ac:dyDescent="0.15">
      <c r="A59473" s="5">
        <v>2018</v>
      </c>
      <c r="B59473" t="s">
        <v>71</v>
      </c>
      <c r="C59473" t="s">
        <v>93</v>
      </c>
      <c r="D59473" t="s">
        <v>164</v>
      </c>
      <c r="E59473" t="s">
        <v>1</v>
      </c>
      <c r="F59473" t="s">
        <v>0</v>
      </c>
      <c r="G59473">
        <v>2.2795299279661014</v>
      </c>
      <c r="H59473" s="4" t="str">
        <f t="shared" si="929"/>
        <v>Eyewear</v>
      </c>
      <c r="K59473"/>
      <c r="L59473"/>
    </row>
    <row r="59474" spans="1:12" x14ac:dyDescent="0.15">
      <c r="A59474" s="5">
        <v>2018</v>
      </c>
      <c r="B59474" t="s">
        <v>71</v>
      </c>
      <c r="C59474" t="s">
        <v>93</v>
      </c>
      <c r="D59474" t="s">
        <v>2</v>
      </c>
      <c r="E59474" t="s">
        <v>1</v>
      </c>
      <c r="F59474" t="s">
        <v>15</v>
      </c>
      <c r="G59474">
        <v>1191.4874849260402</v>
      </c>
      <c r="H59474" s="4" t="str">
        <f t="shared" si="929"/>
        <v>Eyewear</v>
      </c>
      <c r="K59474"/>
      <c r="L59474"/>
    </row>
    <row r="59475" spans="1:12" x14ac:dyDescent="0.15">
      <c r="A59475" s="5">
        <v>2018</v>
      </c>
      <c r="B59475" t="s">
        <v>71</v>
      </c>
      <c r="C59475" t="s">
        <v>93</v>
      </c>
      <c r="D59475" t="s">
        <v>2</v>
      </c>
      <c r="E59475" t="s">
        <v>1</v>
      </c>
      <c r="F59475" t="s">
        <v>14</v>
      </c>
      <c r="G59475">
        <v>1212.5557205611713</v>
      </c>
      <c r="H59475" s="4" t="str">
        <f t="shared" si="929"/>
        <v>Eyewear</v>
      </c>
      <c r="K59475"/>
      <c r="L59475"/>
    </row>
    <row r="59476" spans="1:12" x14ac:dyDescent="0.15">
      <c r="A59476" s="5">
        <v>2018</v>
      </c>
      <c r="B59476" t="s">
        <v>71</v>
      </c>
      <c r="C59476" t="s">
        <v>93</v>
      </c>
      <c r="D59476" t="s">
        <v>2</v>
      </c>
      <c r="E59476" t="s">
        <v>1</v>
      </c>
      <c r="F59476" t="s">
        <v>13</v>
      </c>
      <c r="G59476">
        <v>1284.9832499846686</v>
      </c>
      <c r="H59476" s="4" t="str">
        <f t="shared" si="929"/>
        <v>Eyewear</v>
      </c>
      <c r="K59476"/>
      <c r="L59476"/>
    </row>
    <row r="59477" spans="1:12" x14ac:dyDescent="0.15">
      <c r="A59477" s="5">
        <v>2018</v>
      </c>
      <c r="B59477" t="s">
        <v>71</v>
      </c>
      <c r="C59477" t="s">
        <v>93</v>
      </c>
      <c r="D59477" t="s">
        <v>2</v>
      </c>
      <c r="E59477" t="s">
        <v>1</v>
      </c>
      <c r="F59477" t="s">
        <v>12</v>
      </c>
      <c r="G59477">
        <v>1404.8225137288139</v>
      </c>
      <c r="H59477" s="4" t="str">
        <f t="shared" si="929"/>
        <v>Eyewear</v>
      </c>
      <c r="K59477"/>
      <c r="L59477"/>
    </row>
    <row r="59478" spans="1:12" x14ac:dyDescent="0.15">
      <c r="A59478" s="5">
        <v>2018</v>
      </c>
      <c r="B59478" t="s">
        <v>71</v>
      </c>
      <c r="C59478" t="s">
        <v>93</v>
      </c>
      <c r="D59478" t="s">
        <v>2</v>
      </c>
      <c r="E59478" t="s">
        <v>1</v>
      </c>
      <c r="F59478" t="s">
        <v>11</v>
      </c>
      <c r="G59478">
        <v>1642.9613973097071</v>
      </c>
      <c r="H59478" s="4" t="str">
        <f t="shared" si="929"/>
        <v>Eyewear</v>
      </c>
      <c r="K59478"/>
      <c r="L59478"/>
    </row>
    <row r="59479" spans="1:12" x14ac:dyDescent="0.15">
      <c r="A59479" s="5">
        <v>2018</v>
      </c>
      <c r="B59479" t="s">
        <v>71</v>
      </c>
      <c r="C59479" t="s">
        <v>93</v>
      </c>
      <c r="D59479" t="s">
        <v>2</v>
      </c>
      <c r="E59479" t="s">
        <v>1</v>
      </c>
      <c r="F59479" t="s">
        <v>10</v>
      </c>
      <c r="G59479">
        <v>1714.6382477765794</v>
      </c>
      <c r="H59479" s="4" t="str">
        <f t="shared" si="929"/>
        <v>Eyewear</v>
      </c>
      <c r="K59479"/>
      <c r="L59479"/>
    </row>
    <row r="59480" spans="1:12" x14ac:dyDescent="0.15">
      <c r="A59480" s="5">
        <v>2018</v>
      </c>
      <c r="B59480" t="s">
        <v>71</v>
      </c>
      <c r="C59480" t="s">
        <v>93</v>
      </c>
      <c r="D59480" t="s">
        <v>2</v>
      </c>
      <c r="E59480" t="s">
        <v>1</v>
      </c>
      <c r="F59480" t="s">
        <v>9</v>
      </c>
      <c r="G59480">
        <v>2105.7296779661019</v>
      </c>
      <c r="H59480" s="4" t="str">
        <f t="shared" si="929"/>
        <v>Eyewear</v>
      </c>
      <c r="K59480"/>
      <c r="L59480"/>
    </row>
    <row r="59481" spans="1:12" x14ac:dyDescent="0.15">
      <c r="A59481" s="5">
        <v>2018</v>
      </c>
      <c r="B59481" t="s">
        <v>71</v>
      </c>
      <c r="C59481" t="s">
        <v>93</v>
      </c>
      <c r="D59481" t="s">
        <v>2</v>
      </c>
      <c r="E59481" t="s">
        <v>1</v>
      </c>
      <c r="F59481" t="s">
        <v>8</v>
      </c>
      <c r="G59481">
        <v>2098.4143183705701</v>
      </c>
      <c r="H59481" s="4" t="str">
        <f t="shared" si="929"/>
        <v>Eyewear</v>
      </c>
      <c r="K59481"/>
      <c r="L59481"/>
    </row>
    <row r="59482" spans="1:12" x14ac:dyDescent="0.15">
      <c r="A59482" s="5">
        <v>2018</v>
      </c>
      <c r="B59482" t="s">
        <v>71</v>
      </c>
      <c r="C59482" t="s">
        <v>93</v>
      </c>
      <c r="D59482" t="s">
        <v>2</v>
      </c>
      <c r="E59482" t="s">
        <v>1</v>
      </c>
      <c r="F59482" t="s">
        <v>7</v>
      </c>
      <c r="G59482">
        <v>1544.1014910000001</v>
      </c>
      <c r="H59482" s="4" t="str">
        <f t="shared" si="929"/>
        <v>Eyewear</v>
      </c>
      <c r="K59482"/>
      <c r="L59482"/>
    </row>
    <row r="59483" spans="1:12" x14ac:dyDescent="0.15">
      <c r="A59483" s="5">
        <v>2018</v>
      </c>
      <c r="B59483" t="s">
        <v>71</v>
      </c>
      <c r="C59483" t="s">
        <v>93</v>
      </c>
      <c r="D59483" t="s">
        <v>2</v>
      </c>
      <c r="E59483" t="s">
        <v>1</v>
      </c>
      <c r="F59483" t="s">
        <v>6</v>
      </c>
      <c r="G59483">
        <v>1272.5854246664101</v>
      </c>
      <c r="H59483" s="4" t="str">
        <f t="shared" si="929"/>
        <v>Eyewear</v>
      </c>
      <c r="K59483"/>
      <c r="L59483"/>
    </row>
    <row r="59484" spans="1:12" x14ac:dyDescent="0.15">
      <c r="A59484" s="5">
        <v>2018</v>
      </c>
      <c r="B59484" t="s">
        <v>71</v>
      </c>
      <c r="C59484" t="s">
        <v>93</v>
      </c>
      <c r="D59484" t="s">
        <v>2</v>
      </c>
      <c r="E59484" t="s">
        <v>1</v>
      </c>
      <c r="F59484" t="s">
        <v>5</v>
      </c>
      <c r="G59484">
        <v>1085.4626282835131</v>
      </c>
      <c r="H59484" s="4" t="str">
        <f t="shared" si="929"/>
        <v>Eyewear</v>
      </c>
      <c r="K59484"/>
      <c r="L59484"/>
    </row>
    <row r="59485" spans="1:12" x14ac:dyDescent="0.15">
      <c r="A59485" s="5">
        <v>2018</v>
      </c>
      <c r="B59485" t="s">
        <v>71</v>
      </c>
      <c r="C59485" t="s">
        <v>93</v>
      </c>
      <c r="D59485" t="s">
        <v>2</v>
      </c>
      <c r="E59485" t="s">
        <v>1</v>
      </c>
      <c r="F59485" t="s">
        <v>0</v>
      </c>
      <c r="G59485">
        <v>1200.6077556741141</v>
      </c>
      <c r="H59485" s="4" t="str">
        <f t="shared" si="929"/>
        <v>Eyewear</v>
      </c>
      <c r="K59485"/>
      <c r="L59485"/>
    </row>
    <row r="59486" spans="1:12" x14ac:dyDescent="0.15">
      <c r="A59486" s="5">
        <v>2018</v>
      </c>
      <c r="B59486" t="s">
        <v>71</v>
      </c>
      <c r="C59486" t="s">
        <v>92</v>
      </c>
      <c r="D59486" t="s">
        <v>164</v>
      </c>
      <c r="E59486" t="s">
        <v>1</v>
      </c>
      <c r="F59486" t="s">
        <v>15</v>
      </c>
      <c r="G59486">
        <v>44.275191961479202</v>
      </c>
      <c r="H59486" s="4" t="str">
        <f t="shared" si="929"/>
        <v>Eyewear</v>
      </c>
      <c r="K59486"/>
      <c r="L59486"/>
    </row>
    <row r="59487" spans="1:12" x14ac:dyDescent="0.15">
      <c r="A59487" s="5">
        <v>2018</v>
      </c>
      <c r="B59487" t="s">
        <v>71</v>
      </c>
      <c r="C59487" t="s">
        <v>92</v>
      </c>
      <c r="D59487" t="s">
        <v>164</v>
      </c>
      <c r="E59487" t="s">
        <v>1</v>
      </c>
      <c r="F59487" t="s">
        <v>14</v>
      </c>
      <c r="G59487">
        <v>43.30247161479199</v>
      </c>
      <c r="H59487" s="4" t="str">
        <f t="shared" si="929"/>
        <v>Eyewear</v>
      </c>
      <c r="K59487"/>
      <c r="L59487"/>
    </row>
    <row r="59488" spans="1:12" x14ac:dyDescent="0.15">
      <c r="A59488" s="5">
        <v>2018</v>
      </c>
      <c r="B59488" t="s">
        <v>71</v>
      </c>
      <c r="C59488" t="s">
        <v>92</v>
      </c>
      <c r="D59488" t="s">
        <v>164</v>
      </c>
      <c r="E59488" t="s">
        <v>1</v>
      </c>
      <c r="F59488" t="s">
        <v>13</v>
      </c>
      <c r="G59488">
        <v>44.798353796302003</v>
      </c>
      <c r="H59488" s="4" t="str">
        <f t="shared" si="929"/>
        <v>Eyewear</v>
      </c>
      <c r="K59488"/>
      <c r="L59488"/>
    </row>
    <row r="59489" spans="1:12" x14ac:dyDescent="0.15">
      <c r="A59489" s="5">
        <v>2018</v>
      </c>
      <c r="B59489" t="s">
        <v>71</v>
      </c>
      <c r="C59489" t="s">
        <v>92</v>
      </c>
      <c r="D59489" t="s">
        <v>164</v>
      </c>
      <c r="E59489" t="s">
        <v>1</v>
      </c>
      <c r="F59489" t="s">
        <v>12</v>
      </c>
      <c r="G59489">
        <v>47.357024838212638</v>
      </c>
      <c r="H59489" s="4" t="str">
        <f t="shared" si="929"/>
        <v>Eyewear</v>
      </c>
      <c r="K59489"/>
      <c r="L59489"/>
    </row>
    <row r="59490" spans="1:12" x14ac:dyDescent="0.15">
      <c r="A59490" s="5">
        <v>2018</v>
      </c>
      <c r="B59490" t="s">
        <v>71</v>
      </c>
      <c r="C59490" t="s">
        <v>92</v>
      </c>
      <c r="D59490" t="s">
        <v>164</v>
      </c>
      <c r="E59490" t="s">
        <v>1</v>
      </c>
      <c r="F59490" t="s">
        <v>11</v>
      </c>
      <c r="G59490">
        <v>56.5755715192604</v>
      </c>
      <c r="H59490" s="4" t="str">
        <f t="shared" si="929"/>
        <v>Eyewear</v>
      </c>
      <c r="K59490"/>
      <c r="L59490"/>
    </row>
    <row r="59491" spans="1:12" x14ac:dyDescent="0.15">
      <c r="A59491" s="5">
        <v>2018</v>
      </c>
      <c r="B59491" t="s">
        <v>71</v>
      </c>
      <c r="C59491" t="s">
        <v>92</v>
      </c>
      <c r="D59491" t="s">
        <v>164</v>
      </c>
      <c r="E59491" t="s">
        <v>1</v>
      </c>
      <c r="F59491" t="s">
        <v>10</v>
      </c>
      <c r="G59491">
        <v>63.488011423728814</v>
      </c>
      <c r="H59491" s="4" t="str">
        <f t="shared" si="929"/>
        <v>Eyewear</v>
      </c>
      <c r="K59491"/>
      <c r="L59491"/>
    </row>
    <row r="59492" spans="1:12" x14ac:dyDescent="0.15">
      <c r="A59492" s="5">
        <v>2018</v>
      </c>
      <c r="B59492" t="s">
        <v>71</v>
      </c>
      <c r="C59492" t="s">
        <v>92</v>
      </c>
      <c r="D59492" t="s">
        <v>164</v>
      </c>
      <c r="E59492" t="s">
        <v>1</v>
      </c>
      <c r="F59492" t="s">
        <v>9</v>
      </c>
      <c r="G59492">
        <v>74.650038656394443</v>
      </c>
      <c r="H59492" s="4" t="str">
        <f t="shared" si="929"/>
        <v>Eyewear</v>
      </c>
      <c r="K59492"/>
      <c r="L59492"/>
    </row>
    <row r="59493" spans="1:12" x14ac:dyDescent="0.15">
      <c r="A59493" s="5">
        <v>2018</v>
      </c>
      <c r="B59493" t="s">
        <v>71</v>
      </c>
      <c r="C59493" t="s">
        <v>92</v>
      </c>
      <c r="D59493" t="s">
        <v>164</v>
      </c>
      <c r="E59493" t="s">
        <v>1</v>
      </c>
      <c r="F59493" t="s">
        <v>8</v>
      </c>
      <c r="G59493">
        <v>73.159840885978426</v>
      </c>
      <c r="H59493" s="4" t="str">
        <f t="shared" si="929"/>
        <v>Eyewear</v>
      </c>
      <c r="K59493"/>
      <c r="L59493"/>
    </row>
    <row r="59494" spans="1:12" x14ac:dyDescent="0.15">
      <c r="A59494" s="5">
        <v>2018</v>
      </c>
      <c r="B59494" t="s">
        <v>71</v>
      </c>
      <c r="C59494" t="s">
        <v>92</v>
      </c>
      <c r="D59494" t="s">
        <v>164</v>
      </c>
      <c r="E59494" t="s">
        <v>1</v>
      </c>
      <c r="F59494" t="s">
        <v>7</v>
      </c>
      <c r="G59494">
        <v>54.539964305084744</v>
      </c>
      <c r="H59494" s="4" t="str">
        <f t="shared" si="929"/>
        <v>Eyewear</v>
      </c>
      <c r="K59494"/>
      <c r="L59494"/>
    </row>
    <row r="59495" spans="1:12" x14ac:dyDescent="0.15">
      <c r="A59495" s="5">
        <v>2018</v>
      </c>
      <c r="B59495" t="s">
        <v>71</v>
      </c>
      <c r="C59495" t="s">
        <v>92</v>
      </c>
      <c r="D59495" t="s">
        <v>164</v>
      </c>
      <c r="E59495" t="s">
        <v>1</v>
      </c>
      <c r="F59495" t="s">
        <v>6</v>
      </c>
      <c r="G59495">
        <v>43.723902092449919</v>
      </c>
      <c r="H59495" s="4" t="str">
        <f t="shared" si="929"/>
        <v>Eyewear</v>
      </c>
      <c r="K59495"/>
      <c r="L59495"/>
    </row>
    <row r="59496" spans="1:12" x14ac:dyDescent="0.15">
      <c r="A59496" s="5">
        <v>2018</v>
      </c>
      <c r="B59496" t="s">
        <v>71</v>
      </c>
      <c r="C59496" t="s">
        <v>92</v>
      </c>
      <c r="D59496" t="s">
        <v>164</v>
      </c>
      <c r="E59496" t="s">
        <v>1</v>
      </c>
      <c r="F59496" t="s">
        <v>5</v>
      </c>
      <c r="G59496">
        <v>39.477254976887515</v>
      </c>
      <c r="H59496" s="4" t="str">
        <f t="shared" si="929"/>
        <v>Eyewear</v>
      </c>
      <c r="K59496"/>
      <c r="L59496"/>
    </row>
    <row r="59497" spans="1:12" x14ac:dyDescent="0.15">
      <c r="A59497" s="5">
        <v>2018</v>
      </c>
      <c r="B59497" t="s">
        <v>71</v>
      </c>
      <c r="C59497" t="s">
        <v>92</v>
      </c>
      <c r="D59497" t="s">
        <v>164</v>
      </c>
      <c r="E59497" t="s">
        <v>1</v>
      </c>
      <c r="F59497" t="s">
        <v>0</v>
      </c>
      <c r="G59497">
        <v>41.561375699537741</v>
      </c>
      <c r="H59497" s="4" t="str">
        <f t="shared" si="929"/>
        <v>Eyewear</v>
      </c>
      <c r="K59497"/>
      <c r="L59497"/>
    </row>
    <row r="59498" spans="1:12" x14ac:dyDescent="0.15">
      <c r="A59498" s="5">
        <v>2018</v>
      </c>
      <c r="B59498" t="s">
        <v>71</v>
      </c>
      <c r="C59498" t="s">
        <v>92</v>
      </c>
      <c r="D59498" t="s">
        <v>2</v>
      </c>
      <c r="E59498" t="s">
        <v>1</v>
      </c>
      <c r="F59498" t="s">
        <v>15</v>
      </c>
      <c r="G59498">
        <v>7088.5061245608622</v>
      </c>
      <c r="H59498" s="4" t="str">
        <f t="shared" si="929"/>
        <v>Eyewear</v>
      </c>
      <c r="K59498"/>
      <c r="L59498"/>
    </row>
    <row r="59499" spans="1:12" x14ac:dyDescent="0.15">
      <c r="A59499" s="5">
        <v>2018</v>
      </c>
      <c r="B59499" t="s">
        <v>71</v>
      </c>
      <c r="C59499" t="s">
        <v>92</v>
      </c>
      <c r="D59499" t="s">
        <v>2</v>
      </c>
      <c r="E59499" t="s">
        <v>1</v>
      </c>
      <c r="F59499" t="s">
        <v>14</v>
      </c>
      <c r="G59499">
        <v>6846.9553170292756</v>
      </c>
      <c r="H59499" s="4" t="str">
        <f t="shared" si="929"/>
        <v>Eyewear</v>
      </c>
      <c r="K59499"/>
      <c r="L59499"/>
    </row>
    <row r="59500" spans="1:12" x14ac:dyDescent="0.15">
      <c r="A59500" s="5">
        <v>2018</v>
      </c>
      <c r="B59500" t="s">
        <v>71</v>
      </c>
      <c r="C59500" t="s">
        <v>92</v>
      </c>
      <c r="D59500" t="s">
        <v>2</v>
      </c>
      <c r="E59500" t="s">
        <v>1</v>
      </c>
      <c r="F59500" t="s">
        <v>13</v>
      </c>
      <c r="G59500">
        <v>6818.3493930870573</v>
      </c>
      <c r="H59500" s="4" t="str">
        <f t="shared" si="929"/>
        <v>Eyewear</v>
      </c>
      <c r="K59500"/>
      <c r="L59500"/>
    </row>
    <row r="59501" spans="1:12" x14ac:dyDescent="0.15">
      <c r="A59501" s="5">
        <v>2018</v>
      </c>
      <c r="B59501" t="s">
        <v>71</v>
      </c>
      <c r="C59501" t="s">
        <v>92</v>
      </c>
      <c r="D59501" t="s">
        <v>2</v>
      </c>
      <c r="E59501" t="s">
        <v>1</v>
      </c>
      <c r="F59501" t="s">
        <v>12</v>
      </c>
      <c r="G59501">
        <v>7920.270032742681</v>
      </c>
      <c r="H59501" s="4" t="str">
        <f t="shared" si="929"/>
        <v>Eyewear</v>
      </c>
      <c r="K59501"/>
      <c r="L59501"/>
    </row>
    <row r="59502" spans="1:12" x14ac:dyDescent="0.15">
      <c r="A59502" s="5">
        <v>2018</v>
      </c>
      <c r="B59502" t="s">
        <v>71</v>
      </c>
      <c r="C59502" t="s">
        <v>92</v>
      </c>
      <c r="D59502" t="s">
        <v>2</v>
      </c>
      <c r="E59502" t="s">
        <v>1</v>
      </c>
      <c r="F59502" t="s">
        <v>11</v>
      </c>
      <c r="G59502">
        <v>9312.8432811402163</v>
      </c>
      <c r="H59502" s="4" t="str">
        <f t="shared" si="929"/>
        <v>Eyewear</v>
      </c>
      <c r="K59502"/>
      <c r="L59502"/>
    </row>
    <row r="59503" spans="1:12" x14ac:dyDescent="0.15">
      <c r="A59503" s="5">
        <v>2018</v>
      </c>
      <c r="B59503" t="s">
        <v>71</v>
      </c>
      <c r="C59503" t="s">
        <v>92</v>
      </c>
      <c r="D59503" t="s">
        <v>2</v>
      </c>
      <c r="E59503" t="s">
        <v>1</v>
      </c>
      <c r="F59503" t="s">
        <v>10</v>
      </c>
      <c r="G59503">
        <v>10473.57918765023</v>
      </c>
      <c r="H59503" s="4" t="str">
        <f t="shared" si="929"/>
        <v>Eyewear</v>
      </c>
      <c r="K59503"/>
      <c r="L59503"/>
    </row>
    <row r="59504" spans="1:12" x14ac:dyDescent="0.15">
      <c r="A59504" s="5">
        <v>2018</v>
      </c>
      <c r="B59504" t="s">
        <v>71</v>
      </c>
      <c r="C59504" t="s">
        <v>92</v>
      </c>
      <c r="D59504" t="s">
        <v>2</v>
      </c>
      <c r="E59504" t="s">
        <v>1</v>
      </c>
      <c r="F59504" t="s">
        <v>9</v>
      </c>
      <c r="G59504">
        <v>11939.971676548537</v>
      </c>
      <c r="H59504" s="4" t="str">
        <f t="shared" si="929"/>
        <v>Eyewear</v>
      </c>
      <c r="K59504"/>
      <c r="L59504"/>
    </row>
    <row r="59505" spans="1:12" x14ac:dyDescent="0.15">
      <c r="A59505" s="5">
        <v>2018</v>
      </c>
      <c r="B59505" t="s">
        <v>71</v>
      </c>
      <c r="C59505" t="s">
        <v>92</v>
      </c>
      <c r="D59505" t="s">
        <v>2</v>
      </c>
      <c r="E59505" t="s">
        <v>1</v>
      </c>
      <c r="F59505" t="s">
        <v>8</v>
      </c>
      <c r="G59505">
        <v>11176.294979699538</v>
      </c>
      <c r="H59505" s="4" t="str">
        <f t="shared" si="929"/>
        <v>Eyewear</v>
      </c>
      <c r="K59505"/>
      <c r="L59505"/>
    </row>
    <row r="59506" spans="1:12" x14ac:dyDescent="0.15">
      <c r="A59506" s="5">
        <v>2018</v>
      </c>
      <c r="B59506" t="s">
        <v>71</v>
      </c>
      <c r="C59506" t="s">
        <v>92</v>
      </c>
      <c r="D59506" t="s">
        <v>2</v>
      </c>
      <c r="E59506" t="s">
        <v>1</v>
      </c>
      <c r="F59506" t="s">
        <v>7</v>
      </c>
      <c r="G59506">
        <v>8426.8574754237288</v>
      </c>
      <c r="H59506" s="4" t="str">
        <f t="shared" si="929"/>
        <v>Eyewear</v>
      </c>
      <c r="K59506"/>
      <c r="L59506"/>
    </row>
    <row r="59507" spans="1:12" x14ac:dyDescent="0.15">
      <c r="A59507" s="5">
        <v>2018</v>
      </c>
      <c r="B59507" t="s">
        <v>71</v>
      </c>
      <c r="C59507" t="s">
        <v>92</v>
      </c>
      <c r="D59507" t="s">
        <v>2</v>
      </c>
      <c r="E59507" t="s">
        <v>1</v>
      </c>
      <c r="F59507" t="s">
        <v>6</v>
      </c>
      <c r="G59507">
        <v>7161.0085475500764</v>
      </c>
      <c r="H59507" s="4" t="str">
        <f t="shared" si="929"/>
        <v>Eyewear</v>
      </c>
      <c r="K59507"/>
      <c r="L59507"/>
    </row>
    <row r="59508" spans="1:12" x14ac:dyDescent="0.15">
      <c r="A59508" s="5">
        <v>2018</v>
      </c>
      <c r="B59508" t="s">
        <v>71</v>
      </c>
      <c r="C59508" t="s">
        <v>92</v>
      </c>
      <c r="D59508" t="s">
        <v>2</v>
      </c>
      <c r="E59508" t="s">
        <v>1</v>
      </c>
      <c r="F59508" t="s">
        <v>5</v>
      </c>
      <c r="G59508">
        <v>6441.561427118645</v>
      </c>
      <c r="H59508" s="4" t="str">
        <f t="shared" si="929"/>
        <v>Eyewear</v>
      </c>
      <c r="K59508"/>
      <c r="L59508"/>
    </row>
    <row r="59509" spans="1:12" x14ac:dyDescent="0.15">
      <c r="A59509" s="5">
        <v>2018</v>
      </c>
      <c r="B59509" t="s">
        <v>71</v>
      </c>
      <c r="C59509" t="s">
        <v>92</v>
      </c>
      <c r="D59509" t="s">
        <v>2</v>
      </c>
      <c r="E59509" t="s">
        <v>1</v>
      </c>
      <c r="F59509" t="s">
        <v>0</v>
      </c>
      <c r="G59509">
        <v>6503.7616895762712</v>
      </c>
      <c r="H59509" s="4" t="str">
        <f t="shared" si="929"/>
        <v>Eyewear</v>
      </c>
      <c r="K59509"/>
      <c r="L59509"/>
    </row>
    <row r="59510" spans="1:12" x14ac:dyDescent="0.15">
      <c r="A59510" s="5">
        <v>2018</v>
      </c>
      <c r="B59510" t="s">
        <v>71</v>
      </c>
      <c r="C59510" t="s">
        <v>91</v>
      </c>
      <c r="D59510" t="s">
        <v>164</v>
      </c>
      <c r="E59510" t="s">
        <v>1</v>
      </c>
      <c r="F59510" t="s">
        <v>15</v>
      </c>
      <c r="G59510">
        <v>28.412535647149458</v>
      </c>
      <c r="H59510" s="4" t="str">
        <f t="shared" si="929"/>
        <v>Eyewear</v>
      </c>
      <c r="K59510"/>
      <c r="L59510"/>
    </row>
    <row r="59511" spans="1:12" x14ac:dyDescent="0.15">
      <c r="A59511" s="5">
        <v>2018</v>
      </c>
      <c r="B59511" t="s">
        <v>71</v>
      </c>
      <c r="C59511" t="s">
        <v>91</v>
      </c>
      <c r="D59511" t="s">
        <v>164</v>
      </c>
      <c r="E59511" t="s">
        <v>1</v>
      </c>
      <c r="F59511" t="s">
        <v>14</v>
      </c>
      <c r="G59511">
        <v>28.785743913713404</v>
      </c>
      <c r="H59511" s="4" t="str">
        <f t="shared" si="929"/>
        <v>Eyewear</v>
      </c>
      <c r="K59511"/>
      <c r="L59511"/>
    </row>
    <row r="59512" spans="1:12" x14ac:dyDescent="0.15">
      <c r="A59512" s="5">
        <v>2018</v>
      </c>
      <c r="B59512" t="s">
        <v>71</v>
      </c>
      <c r="C59512" t="s">
        <v>91</v>
      </c>
      <c r="D59512" t="s">
        <v>164</v>
      </c>
      <c r="E59512" t="s">
        <v>1</v>
      </c>
      <c r="F59512" t="s">
        <v>13</v>
      </c>
      <c r="G59512">
        <v>30.498244075500768</v>
      </c>
      <c r="H59512" s="4" t="str">
        <f t="shared" si="929"/>
        <v>Eyewear</v>
      </c>
      <c r="K59512"/>
      <c r="L59512"/>
    </row>
    <row r="59513" spans="1:12" x14ac:dyDescent="0.15">
      <c r="A59513" s="5">
        <v>2018</v>
      </c>
      <c r="B59513" t="s">
        <v>71</v>
      </c>
      <c r="C59513" t="s">
        <v>91</v>
      </c>
      <c r="D59513" t="s">
        <v>164</v>
      </c>
      <c r="E59513" t="s">
        <v>1</v>
      </c>
      <c r="F59513" t="s">
        <v>12</v>
      </c>
      <c r="G59513">
        <v>31.830762095531583</v>
      </c>
      <c r="H59513" s="4" t="str">
        <f t="shared" si="929"/>
        <v>Eyewear</v>
      </c>
      <c r="K59513"/>
      <c r="L59513"/>
    </row>
    <row r="59514" spans="1:12" x14ac:dyDescent="0.15">
      <c r="A59514" s="5">
        <v>2018</v>
      </c>
      <c r="B59514" t="s">
        <v>71</v>
      </c>
      <c r="C59514" t="s">
        <v>91</v>
      </c>
      <c r="D59514" t="s">
        <v>164</v>
      </c>
      <c r="E59514" t="s">
        <v>1</v>
      </c>
      <c r="F59514" t="s">
        <v>11</v>
      </c>
      <c r="G59514">
        <v>38.878172819722657</v>
      </c>
      <c r="H59514" s="4" t="str">
        <f t="shared" si="929"/>
        <v>Eyewear</v>
      </c>
      <c r="K59514"/>
      <c r="L59514"/>
    </row>
    <row r="59515" spans="1:12" x14ac:dyDescent="0.15">
      <c r="A59515" s="5">
        <v>2018</v>
      </c>
      <c r="B59515" t="s">
        <v>71</v>
      </c>
      <c r="C59515" t="s">
        <v>91</v>
      </c>
      <c r="D59515" t="s">
        <v>164</v>
      </c>
      <c r="E59515" t="s">
        <v>1</v>
      </c>
      <c r="F59515" t="s">
        <v>10</v>
      </c>
      <c r="G59515">
        <v>40.990009052388295</v>
      </c>
      <c r="H59515" s="4" t="str">
        <f t="shared" si="929"/>
        <v>Eyewear</v>
      </c>
      <c r="K59515"/>
      <c r="L59515"/>
    </row>
    <row r="59516" spans="1:12" x14ac:dyDescent="0.15">
      <c r="A59516" s="5">
        <v>2018</v>
      </c>
      <c r="B59516" t="s">
        <v>71</v>
      </c>
      <c r="C59516" t="s">
        <v>91</v>
      </c>
      <c r="D59516" t="s">
        <v>164</v>
      </c>
      <c r="E59516" t="s">
        <v>1</v>
      </c>
      <c r="F59516" t="s">
        <v>9</v>
      </c>
      <c r="G59516">
        <v>49.277684067796606</v>
      </c>
      <c r="H59516" s="4" t="str">
        <f t="shared" si="929"/>
        <v>Eyewear</v>
      </c>
      <c r="K59516"/>
      <c r="L59516"/>
    </row>
    <row r="59517" spans="1:12" x14ac:dyDescent="0.15">
      <c r="A59517" s="5">
        <v>2018</v>
      </c>
      <c r="B59517" t="s">
        <v>71</v>
      </c>
      <c r="C59517" t="s">
        <v>91</v>
      </c>
      <c r="D59517" t="s">
        <v>164</v>
      </c>
      <c r="E59517" t="s">
        <v>1</v>
      </c>
      <c r="F59517" t="s">
        <v>8</v>
      </c>
      <c r="G59517">
        <v>47.954197881355931</v>
      </c>
      <c r="H59517" s="4" t="str">
        <f t="shared" si="929"/>
        <v>Eyewear</v>
      </c>
      <c r="K59517"/>
      <c r="L59517"/>
    </row>
    <row r="59518" spans="1:12" x14ac:dyDescent="0.15">
      <c r="A59518" s="5">
        <v>2018</v>
      </c>
      <c r="B59518" t="s">
        <v>71</v>
      </c>
      <c r="C59518" t="s">
        <v>91</v>
      </c>
      <c r="D59518" t="s">
        <v>164</v>
      </c>
      <c r="E59518" t="s">
        <v>1</v>
      </c>
      <c r="F59518" t="s">
        <v>7</v>
      </c>
      <c r="G59518">
        <v>34.659016271186445</v>
      </c>
      <c r="H59518" s="4" t="str">
        <f t="shared" si="929"/>
        <v>Eyewear</v>
      </c>
      <c r="K59518"/>
      <c r="L59518"/>
    </row>
    <row r="59519" spans="1:12" x14ac:dyDescent="0.15">
      <c r="A59519" s="5">
        <v>2018</v>
      </c>
      <c r="B59519" t="s">
        <v>71</v>
      </c>
      <c r="C59519" t="s">
        <v>91</v>
      </c>
      <c r="D59519" t="s">
        <v>164</v>
      </c>
      <c r="E59519" t="s">
        <v>1</v>
      </c>
      <c r="F59519" t="s">
        <v>6</v>
      </c>
      <c r="G59519">
        <v>28.961219537750384</v>
      </c>
      <c r="H59519" s="4" t="str">
        <f t="shared" si="929"/>
        <v>Eyewear</v>
      </c>
      <c r="K59519"/>
      <c r="L59519"/>
    </row>
    <row r="59520" spans="1:12" x14ac:dyDescent="0.15">
      <c r="A59520" s="5">
        <v>2018</v>
      </c>
      <c r="B59520" t="s">
        <v>71</v>
      </c>
      <c r="C59520" t="s">
        <v>91</v>
      </c>
      <c r="D59520" t="s">
        <v>164</v>
      </c>
      <c r="E59520" t="s">
        <v>1</v>
      </c>
      <c r="F59520" t="s">
        <v>5</v>
      </c>
      <c r="G59520">
        <v>25.227201479198772</v>
      </c>
      <c r="H59520" s="4" t="str">
        <f t="shared" si="929"/>
        <v>Eyewear</v>
      </c>
      <c r="K59520"/>
      <c r="L59520"/>
    </row>
    <row r="59521" spans="1:12" x14ac:dyDescent="0.15">
      <c r="A59521" s="5">
        <v>2018</v>
      </c>
      <c r="B59521" t="s">
        <v>71</v>
      </c>
      <c r="C59521" t="s">
        <v>91</v>
      </c>
      <c r="D59521" t="s">
        <v>164</v>
      </c>
      <c r="E59521" t="s">
        <v>1</v>
      </c>
      <c r="F59521" t="s">
        <v>0</v>
      </c>
      <c r="G59521">
        <v>28.111743332049308</v>
      </c>
      <c r="H59521" s="4" t="str">
        <f t="shared" si="929"/>
        <v>Eyewear</v>
      </c>
      <c r="K59521"/>
      <c r="L59521"/>
    </row>
    <row r="59522" spans="1:12" x14ac:dyDescent="0.15">
      <c r="A59522" s="5">
        <v>2018</v>
      </c>
      <c r="B59522" t="s">
        <v>71</v>
      </c>
      <c r="C59522" t="s">
        <v>91</v>
      </c>
      <c r="D59522" t="s">
        <v>2</v>
      </c>
      <c r="E59522" t="s">
        <v>1</v>
      </c>
      <c r="F59522" t="s">
        <v>15</v>
      </c>
      <c r="G59522">
        <v>3385.1534602812017</v>
      </c>
      <c r="H59522" s="4" t="str">
        <f t="shared" si="929"/>
        <v>Eyewear</v>
      </c>
      <c r="K59522"/>
      <c r="L59522"/>
    </row>
    <row r="59523" spans="1:12" x14ac:dyDescent="0.15">
      <c r="A59523" s="5">
        <v>2018</v>
      </c>
      <c r="B59523" t="s">
        <v>71</v>
      </c>
      <c r="C59523" t="s">
        <v>91</v>
      </c>
      <c r="D59523" t="s">
        <v>2</v>
      </c>
      <c r="E59523" t="s">
        <v>1</v>
      </c>
      <c r="F59523" t="s">
        <v>14</v>
      </c>
      <c r="G59523">
        <v>3215.7327573374423</v>
      </c>
      <c r="H59523" s="4" t="str">
        <f t="shared" ref="H59523:H59586" si="930">VLOOKUP(C59523,$I$2:$J$145,2, FALSE)</f>
        <v>Eyewear</v>
      </c>
      <c r="K59523"/>
      <c r="L59523"/>
    </row>
    <row r="59524" spans="1:12" x14ac:dyDescent="0.15">
      <c r="A59524" s="5">
        <v>2018</v>
      </c>
      <c r="B59524" t="s">
        <v>71</v>
      </c>
      <c r="C59524" t="s">
        <v>91</v>
      </c>
      <c r="D59524" t="s">
        <v>2</v>
      </c>
      <c r="E59524" t="s">
        <v>1</v>
      </c>
      <c r="F59524" t="s">
        <v>13</v>
      </c>
      <c r="G59524">
        <v>3238.8033038335902</v>
      </c>
      <c r="H59524" s="4" t="str">
        <f t="shared" si="930"/>
        <v>Eyewear</v>
      </c>
      <c r="K59524"/>
      <c r="L59524"/>
    </row>
    <row r="59525" spans="1:12" x14ac:dyDescent="0.15">
      <c r="A59525" s="5">
        <v>2018</v>
      </c>
      <c r="B59525" t="s">
        <v>71</v>
      </c>
      <c r="C59525" t="s">
        <v>91</v>
      </c>
      <c r="D59525" t="s">
        <v>2</v>
      </c>
      <c r="E59525" t="s">
        <v>1</v>
      </c>
      <c r="F59525" t="s">
        <v>12</v>
      </c>
      <c r="G59525">
        <v>3744.9786295647154</v>
      </c>
      <c r="H59525" s="4" t="str">
        <f t="shared" si="930"/>
        <v>Eyewear</v>
      </c>
      <c r="K59525"/>
      <c r="L59525"/>
    </row>
    <row r="59526" spans="1:12" x14ac:dyDescent="0.15">
      <c r="A59526" s="5">
        <v>2018</v>
      </c>
      <c r="B59526" t="s">
        <v>71</v>
      </c>
      <c r="C59526" t="s">
        <v>91</v>
      </c>
      <c r="D59526" t="s">
        <v>2</v>
      </c>
      <c r="E59526" t="s">
        <v>1</v>
      </c>
      <c r="F59526" t="s">
        <v>11</v>
      </c>
      <c r="G59526">
        <v>4506.582003374423</v>
      </c>
      <c r="H59526" s="4" t="str">
        <f t="shared" si="930"/>
        <v>Eyewear</v>
      </c>
      <c r="K59526"/>
      <c r="L59526"/>
    </row>
    <row r="59527" spans="1:12" x14ac:dyDescent="0.15">
      <c r="A59527" s="5">
        <v>2018</v>
      </c>
      <c r="B59527" t="s">
        <v>71</v>
      </c>
      <c r="C59527" t="s">
        <v>91</v>
      </c>
      <c r="D59527" t="s">
        <v>2</v>
      </c>
      <c r="E59527" t="s">
        <v>1</v>
      </c>
      <c r="F59527" t="s">
        <v>10</v>
      </c>
      <c r="G59527">
        <v>4745.5476514406782</v>
      </c>
      <c r="H59527" s="4" t="str">
        <f t="shared" si="930"/>
        <v>Eyewear</v>
      </c>
      <c r="K59527"/>
      <c r="L59527"/>
    </row>
    <row r="59528" spans="1:12" x14ac:dyDescent="0.15">
      <c r="A59528" s="5">
        <v>2018</v>
      </c>
      <c r="B59528" t="s">
        <v>71</v>
      </c>
      <c r="C59528" t="s">
        <v>91</v>
      </c>
      <c r="D59528" t="s">
        <v>2</v>
      </c>
      <c r="E59528" t="s">
        <v>1</v>
      </c>
      <c r="F59528" t="s">
        <v>9</v>
      </c>
      <c r="G59528">
        <v>5529.9752154083208</v>
      </c>
      <c r="H59528" s="4" t="str">
        <f t="shared" si="930"/>
        <v>Eyewear</v>
      </c>
      <c r="K59528"/>
      <c r="L59528"/>
    </row>
    <row r="59529" spans="1:12" x14ac:dyDescent="0.15">
      <c r="A59529" s="5">
        <v>2018</v>
      </c>
      <c r="B59529" t="s">
        <v>71</v>
      </c>
      <c r="C59529" t="s">
        <v>91</v>
      </c>
      <c r="D59529" t="s">
        <v>2</v>
      </c>
      <c r="E59529" t="s">
        <v>1</v>
      </c>
      <c r="F59529" t="s">
        <v>8</v>
      </c>
      <c r="G59529">
        <v>5607.1427154661023</v>
      </c>
      <c r="H59529" s="4" t="str">
        <f t="shared" si="930"/>
        <v>Eyewear</v>
      </c>
      <c r="K59529"/>
      <c r="L59529"/>
    </row>
    <row r="59530" spans="1:12" x14ac:dyDescent="0.15">
      <c r="A59530" s="5">
        <v>2018</v>
      </c>
      <c r="B59530" t="s">
        <v>71</v>
      </c>
      <c r="C59530" t="s">
        <v>91</v>
      </c>
      <c r="D59530" t="s">
        <v>2</v>
      </c>
      <c r="E59530" t="s">
        <v>1</v>
      </c>
      <c r="F59530" t="s">
        <v>7</v>
      </c>
      <c r="G59530">
        <v>4095.5654361652546</v>
      </c>
      <c r="H59530" s="4" t="str">
        <f t="shared" si="930"/>
        <v>Eyewear</v>
      </c>
      <c r="K59530"/>
      <c r="L59530"/>
    </row>
    <row r="59531" spans="1:12" x14ac:dyDescent="0.15">
      <c r="A59531" s="5">
        <v>2018</v>
      </c>
      <c r="B59531" t="s">
        <v>71</v>
      </c>
      <c r="C59531" t="s">
        <v>91</v>
      </c>
      <c r="D59531" t="s">
        <v>2</v>
      </c>
      <c r="E59531" t="s">
        <v>1</v>
      </c>
      <c r="F59531" t="s">
        <v>6</v>
      </c>
      <c r="G59531">
        <v>3167.01941434322</v>
      </c>
      <c r="H59531" s="4" t="str">
        <f t="shared" si="930"/>
        <v>Eyewear</v>
      </c>
      <c r="K59531"/>
      <c r="L59531"/>
    </row>
    <row r="59532" spans="1:12" x14ac:dyDescent="0.15">
      <c r="A59532" s="5">
        <v>2018</v>
      </c>
      <c r="B59532" t="s">
        <v>71</v>
      </c>
      <c r="C59532" t="s">
        <v>91</v>
      </c>
      <c r="D59532" t="s">
        <v>2</v>
      </c>
      <c r="E59532" t="s">
        <v>1</v>
      </c>
      <c r="F59532" t="s">
        <v>5</v>
      </c>
      <c r="G59532">
        <v>2928.7421148690291</v>
      </c>
      <c r="H59532" s="4" t="str">
        <f t="shared" si="930"/>
        <v>Eyewear</v>
      </c>
      <c r="K59532"/>
      <c r="L59532"/>
    </row>
    <row r="59533" spans="1:12" x14ac:dyDescent="0.15">
      <c r="A59533" s="5">
        <v>2018</v>
      </c>
      <c r="B59533" t="s">
        <v>71</v>
      </c>
      <c r="C59533" t="s">
        <v>91</v>
      </c>
      <c r="D59533" t="s">
        <v>2</v>
      </c>
      <c r="E59533" t="s">
        <v>1</v>
      </c>
      <c r="F59533" t="s">
        <v>0</v>
      </c>
      <c r="G59533">
        <v>3041.2689952349765</v>
      </c>
      <c r="H59533" s="4" t="str">
        <f t="shared" si="930"/>
        <v>Eyewear</v>
      </c>
      <c r="K59533"/>
      <c r="L59533"/>
    </row>
    <row r="59534" spans="1:12" x14ac:dyDescent="0.15">
      <c r="A59534" s="5">
        <v>2018</v>
      </c>
      <c r="B59534" t="s">
        <v>71</v>
      </c>
      <c r="C59534" t="s">
        <v>90</v>
      </c>
      <c r="D59534" t="s">
        <v>164</v>
      </c>
      <c r="E59534" t="s">
        <v>1</v>
      </c>
      <c r="F59534" t="s">
        <v>15</v>
      </c>
      <c r="G59534">
        <v>18.517911309707241</v>
      </c>
      <c r="H59534" s="4" t="str">
        <f t="shared" si="930"/>
        <v>Eyewear</v>
      </c>
      <c r="K59534"/>
      <c r="L59534"/>
    </row>
    <row r="59535" spans="1:12" x14ac:dyDescent="0.15">
      <c r="A59535" s="5">
        <v>2018</v>
      </c>
      <c r="B59535" t="s">
        <v>71</v>
      </c>
      <c r="C59535" t="s">
        <v>90</v>
      </c>
      <c r="D59535" t="s">
        <v>164</v>
      </c>
      <c r="E59535" t="s">
        <v>1</v>
      </c>
      <c r="F59535" t="s">
        <v>14</v>
      </c>
      <c r="G59535">
        <v>17.801616194144838</v>
      </c>
      <c r="H59535" s="4" t="str">
        <f t="shared" si="930"/>
        <v>Eyewear</v>
      </c>
      <c r="K59535"/>
      <c r="L59535"/>
    </row>
    <row r="59536" spans="1:12" x14ac:dyDescent="0.15">
      <c r="A59536" s="5">
        <v>2018</v>
      </c>
      <c r="B59536" t="s">
        <v>71</v>
      </c>
      <c r="C59536" t="s">
        <v>90</v>
      </c>
      <c r="D59536" t="s">
        <v>164</v>
      </c>
      <c r="E59536" t="s">
        <v>1</v>
      </c>
      <c r="F59536" t="s">
        <v>13</v>
      </c>
      <c r="G59536">
        <v>17.522449386941449</v>
      </c>
      <c r="H59536" s="4" t="str">
        <f t="shared" si="930"/>
        <v>Eyewear</v>
      </c>
      <c r="K59536"/>
      <c r="L59536"/>
    </row>
    <row r="59537" spans="1:12" x14ac:dyDescent="0.15">
      <c r="A59537" s="5">
        <v>2018</v>
      </c>
      <c r="B59537" t="s">
        <v>71</v>
      </c>
      <c r="C59537" t="s">
        <v>90</v>
      </c>
      <c r="D59537" t="s">
        <v>164</v>
      </c>
      <c r="E59537" t="s">
        <v>1</v>
      </c>
      <c r="F59537" t="s">
        <v>12</v>
      </c>
      <c r="G59537">
        <v>20.461282453775041</v>
      </c>
      <c r="H59537" s="4" t="str">
        <f t="shared" si="930"/>
        <v>Eyewear</v>
      </c>
      <c r="K59537"/>
      <c r="L59537"/>
    </row>
    <row r="59538" spans="1:12" x14ac:dyDescent="0.15">
      <c r="A59538" s="5">
        <v>2018</v>
      </c>
      <c r="B59538" t="s">
        <v>71</v>
      </c>
      <c r="C59538" t="s">
        <v>90</v>
      </c>
      <c r="D59538" t="s">
        <v>164</v>
      </c>
      <c r="E59538" t="s">
        <v>1</v>
      </c>
      <c r="F59538" t="s">
        <v>11</v>
      </c>
      <c r="G59538">
        <v>23.404582349768877</v>
      </c>
      <c r="H59538" s="4" t="str">
        <f t="shared" si="930"/>
        <v>Eyewear</v>
      </c>
      <c r="K59538"/>
      <c r="L59538"/>
    </row>
    <row r="59539" spans="1:12" x14ac:dyDescent="0.15">
      <c r="A59539" s="5">
        <v>2018</v>
      </c>
      <c r="B59539" t="s">
        <v>71</v>
      </c>
      <c r="C59539" t="s">
        <v>90</v>
      </c>
      <c r="D59539" t="s">
        <v>164</v>
      </c>
      <c r="E59539" t="s">
        <v>1</v>
      </c>
      <c r="F59539" t="s">
        <v>10</v>
      </c>
      <c r="G59539">
        <v>25.412251796995381</v>
      </c>
      <c r="H59539" s="4" t="str">
        <f t="shared" si="930"/>
        <v>Eyewear</v>
      </c>
      <c r="K59539"/>
      <c r="L59539"/>
    </row>
    <row r="59540" spans="1:12" x14ac:dyDescent="0.15">
      <c r="A59540" s="5">
        <v>2018</v>
      </c>
      <c r="B59540" t="s">
        <v>71</v>
      </c>
      <c r="C59540" t="s">
        <v>90</v>
      </c>
      <c r="D59540" t="s">
        <v>164</v>
      </c>
      <c r="E59540" t="s">
        <v>1</v>
      </c>
      <c r="F59540" t="s">
        <v>9</v>
      </c>
      <c r="G59540">
        <v>30.984971710323578</v>
      </c>
      <c r="H59540" s="4" t="str">
        <f t="shared" si="930"/>
        <v>Eyewear</v>
      </c>
      <c r="K59540"/>
      <c r="L59540"/>
    </row>
    <row r="59541" spans="1:12" x14ac:dyDescent="0.15">
      <c r="A59541" s="5">
        <v>2018</v>
      </c>
      <c r="B59541" t="s">
        <v>71</v>
      </c>
      <c r="C59541" t="s">
        <v>90</v>
      </c>
      <c r="D59541" t="s">
        <v>164</v>
      </c>
      <c r="E59541" t="s">
        <v>1</v>
      </c>
      <c r="F59541" t="s">
        <v>8</v>
      </c>
      <c r="G59541">
        <v>31.031442758089369</v>
      </c>
      <c r="H59541" s="4" t="str">
        <f t="shared" si="930"/>
        <v>Eyewear</v>
      </c>
      <c r="K59541"/>
      <c r="L59541"/>
    </row>
    <row r="59542" spans="1:12" x14ac:dyDescent="0.15">
      <c r="A59542" s="5">
        <v>2018</v>
      </c>
      <c r="B59542" t="s">
        <v>71</v>
      </c>
      <c r="C59542" t="s">
        <v>90</v>
      </c>
      <c r="D59542" t="s">
        <v>164</v>
      </c>
      <c r="E59542" t="s">
        <v>1</v>
      </c>
      <c r="F59542" t="s">
        <v>7</v>
      </c>
      <c r="G59542">
        <v>22.124024555084748</v>
      </c>
      <c r="H59542" s="4" t="str">
        <f t="shared" si="930"/>
        <v>Eyewear</v>
      </c>
      <c r="K59542"/>
      <c r="L59542"/>
    </row>
    <row r="59543" spans="1:12" x14ac:dyDescent="0.15">
      <c r="A59543" s="5">
        <v>2018</v>
      </c>
      <c r="B59543" t="s">
        <v>71</v>
      </c>
      <c r="C59543" t="s">
        <v>90</v>
      </c>
      <c r="D59543" t="s">
        <v>164</v>
      </c>
      <c r="E59543" t="s">
        <v>1</v>
      </c>
      <c r="F59543" t="s">
        <v>6</v>
      </c>
      <c r="G59543">
        <v>18.510700285053929</v>
      </c>
      <c r="H59543" s="4" t="str">
        <f t="shared" si="930"/>
        <v>Eyewear</v>
      </c>
      <c r="K59543"/>
      <c r="L59543"/>
    </row>
    <row r="59544" spans="1:12" x14ac:dyDescent="0.15">
      <c r="A59544" s="5">
        <v>2018</v>
      </c>
      <c r="B59544" t="s">
        <v>71</v>
      </c>
      <c r="C59544" t="s">
        <v>90</v>
      </c>
      <c r="D59544" t="s">
        <v>164</v>
      </c>
      <c r="E59544" t="s">
        <v>1</v>
      </c>
      <c r="F59544" t="s">
        <v>5</v>
      </c>
      <c r="G59544">
        <v>16.497221956856706</v>
      </c>
      <c r="H59544" s="4" t="str">
        <f t="shared" si="930"/>
        <v>Eyewear</v>
      </c>
      <c r="K59544"/>
      <c r="L59544"/>
    </row>
    <row r="59545" spans="1:12" x14ac:dyDescent="0.15">
      <c r="A59545" s="5">
        <v>2018</v>
      </c>
      <c r="B59545" t="s">
        <v>71</v>
      </c>
      <c r="C59545" t="s">
        <v>90</v>
      </c>
      <c r="D59545" t="s">
        <v>164</v>
      </c>
      <c r="E59545" t="s">
        <v>1</v>
      </c>
      <c r="F59545" t="s">
        <v>0</v>
      </c>
      <c r="G59545">
        <v>17.633859717835133</v>
      </c>
      <c r="H59545" s="4" t="str">
        <f t="shared" si="930"/>
        <v>Eyewear</v>
      </c>
      <c r="K59545"/>
      <c r="L59545"/>
    </row>
    <row r="59546" spans="1:12" x14ac:dyDescent="0.15">
      <c r="A59546" s="5">
        <v>2018</v>
      </c>
      <c r="B59546" t="s">
        <v>71</v>
      </c>
      <c r="C59546" t="s">
        <v>90</v>
      </c>
      <c r="D59546" t="s">
        <v>2</v>
      </c>
      <c r="E59546" t="s">
        <v>1</v>
      </c>
      <c r="F59546" t="s">
        <v>15</v>
      </c>
      <c r="G59546">
        <v>4276.5865708590127</v>
      </c>
      <c r="H59546" s="4" t="str">
        <f t="shared" si="930"/>
        <v>Eyewear</v>
      </c>
      <c r="K59546"/>
      <c r="L59546"/>
    </row>
    <row r="59547" spans="1:12" x14ac:dyDescent="0.15">
      <c r="A59547" s="5">
        <v>2018</v>
      </c>
      <c r="B59547" t="s">
        <v>71</v>
      </c>
      <c r="C59547" t="s">
        <v>90</v>
      </c>
      <c r="D59547" t="s">
        <v>2</v>
      </c>
      <c r="E59547" t="s">
        <v>1</v>
      </c>
      <c r="F59547" t="s">
        <v>14</v>
      </c>
      <c r="G59547">
        <v>4351.2360267187978</v>
      </c>
      <c r="H59547" s="4" t="str">
        <f t="shared" si="930"/>
        <v>Eyewear</v>
      </c>
      <c r="K59547"/>
      <c r="L59547"/>
    </row>
    <row r="59548" spans="1:12" x14ac:dyDescent="0.15">
      <c r="A59548" s="5">
        <v>2018</v>
      </c>
      <c r="B59548" t="s">
        <v>71</v>
      </c>
      <c r="C59548" t="s">
        <v>90</v>
      </c>
      <c r="D59548" t="s">
        <v>2</v>
      </c>
      <c r="E59548" t="s">
        <v>1</v>
      </c>
      <c r="F59548" t="s">
        <v>13</v>
      </c>
      <c r="G59548">
        <v>4594.3047001756941</v>
      </c>
      <c r="H59548" s="4" t="str">
        <f t="shared" si="930"/>
        <v>Eyewear</v>
      </c>
      <c r="K59548"/>
      <c r="L59548"/>
    </row>
    <row r="59549" spans="1:12" x14ac:dyDescent="0.15">
      <c r="A59549" s="5">
        <v>2018</v>
      </c>
      <c r="B59549" t="s">
        <v>71</v>
      </c>
      <c r="C59549" t="s">
        <v>90</v>
      </c>
      <c r="D59549" t="s">
        <v>2</v>
      </c>
      <c r="E59549" t="s">
        <v>1</v>
      </c>
      <c r="F59549" t="s">
        <v>12</v>
      </c>
      <c r="G59549">
        <v>4949.711941309708</v>
      </c>
      <c r="H59549" s="4" t="str">
        <f t="shared" si="930"/>
        <v>Eyewear</v>
      </c>
      <c r="K59549"/>
      <c r="L59549"/>
    </row>
    <row r="59550" spans="1:12" x14ac:dyDescent="0.15">
      <c r="A59550" s="5">
        <v>2018</v>
      </c>
      <c r="B59550" t="s">
        <v>71</v>
      </c>
      <c r="C59550" t="s">
        <v>90</v>
      </c>
      <c r="D59550" t="s">
        <v>2</v>
      </c>
      <c r="E59550" t="s">
        <v>1</v>
      </c>
      <c r="F59550" t="s">
        <v>11</v>
      </c>
      <c r="G59550">
        <v>6014.6977139583969</v>
      </c>
      <c r="H59550" s="4" t="str">
        <f t="shared" si="930"/>
        <v>Eyewear</v>
      </c>
      <c r="K59550"/>
      <c r="L59550"/>
    </row>
    <row r="59551" spans="1:12" x14ac:dyDescent="0.15">
      <c r="A59551" s="5">
        <v>2018</v>
      </c>
      <c r="B59551" t="s">
        <v>71</v>
      </c>
      <c r="C59551" t="s">
        <v>90</v>
      </c>
      <c r="D59551" t="s">
        <v>2</v>
      </c>
      <c r="E59551" t="s">
        <v>1</v>
      </c>
      <c r="F59551" t="s">
        <v>10</v>
      </c>
      <c r="G59551">
        <v>6152.3264930666401</v>
      </c>
      <c r="H59551" s="4" t="str">
        <f t="shared" si="930"/>
        <v>Eyewear</v>
      </c>
      <c r="K59551"/>
      <c r="L59551"/>
    </row>
    <row r="59552" spans="1:12" x14ac:dyDescent="0.15">
      <c r="A59552" s="5">
        <v>2018</v>
      </c>
      <c r="B59552" t="s">
        <v>71</v>
      </c>
      <c r="C59552" t="s">
        <v>90</v>
      </c>
      <c r="D59552" t="s">
        <v>2</v>
      </c>
      <c r="E59552" t="s">
        <v>1</v>
      </c>
      <c r="F59552" t="s">
        <v>9</v>
      </c>
      <c r="G59552">
        <v>7558.7005753959938</v>
      </c>
      <c r="H59552" s="4" t="str">
        <f t="shared" si="930"/>
        <v>Eyewear</v>
      </c>
      <c r="K59552"/>
      <c r="L59552"/>
    </row>
    <row r="59553" spans="1:12" x14ac:dyDescent="0.15">
      <c r="A59553" s="5">
        <v>2018</v>
      </c>
      <c r="B59553" t="s">
        <v>71</v>
      </c>
      <c r="C59553" t="s">
        <v>90</v>
      </c>
      <c r="D59553" t="s">
        <v>2</v>
      </c>
      <c r="E59553" t="s">
        <v>1</v>
      </c>
      <c r="F59553" t="s">
        <v>8</v>
      </c>
      <c r="G59553">
        <v>7143.1552205142516</v>
      </c>
      <c r="H59553" s="4" t="str">
        <f t="shared" si="930"/>
        <v>Eyewear</v>
      </c>
      <c r="K59553"/>
      <c r="L59553"/>
    </row>
    <row r="59554" spans="1:12" x14ac:dyDescent="0.15">
      <c r="A59554" s="5">
        <v>2018</v>
      </c>
      <c r="B59554" t="s">
        <v>71</v>
      </c>
      <c r="C59554" t="s">
        <v>90</v>
      </c>
      <c r="D59554" t="s">
        <v>2</v>
      </c>
      <c r="E59554" t="s">
        <v>1</v>
      </c>
      <c r="F59554" t="s">
        <v>7</v>
      </c>
      <c r="G59554">
        <v>5411.6423802415247</v>
      </c>
      <c r="H59554" s="4" t="str">
        <f t="shared" si="930"/>
        <v>Eyewear</v>
      </c>
      <c r="K59554"/>
      <c r="L59554"/>
    </row>
    <row r="59555" spans="1:12" x14ac:dyDescent="0.15">
      <c r="A59555" s="5">
        <v>2018</v>
      </c>
      <c r="B59555" t="s">
        <v>71</v>
      </c>
      <c r="C59555" t="s">
        <v>90</v>
      </c>
      <c r="D59555" t="s">
        <v>2</v>
      </c>
      <c r="E59555" t="s">
        <v>1</v>
      </c>
      <c r="F59555" t="s">
        <v>6</v>
      </c>
      <c r="G59555">
        <v>4551.7948880096292</v>
      </c>
      <c r="H59555" s="4" t="str">
        <f t="shared" si="930"/>
        <v>Eyewear</v>
      </c>
      <c r="K59555"/>
      <c r="L59555"/>
    </row>
    <row r="59556" spans="1:12" x14ac:dyDescent="0.15">
      <c r="A59556" s="5">
        <v>2018</v>
      </c>
      <c r="B59556" t="s">
        <v>71</v>
      </c>
      <c r="C59556" t="s">
        <v>90</v>
      </c>
      <c r="D59556" t="s">
        <v>2</v>
      </c>
      <c r="E59556" t="s">
        <v>1</v>
      </c>
      <c r="F59556" t="s">
        <v>5</v>
      </c>
      <c r="G59556">
        <v>3827.4095679876732</v>
      </c>
      <c r="H59556" s="4" t="str">
        <f t="shared" si="930"/>
        <v>Eyewear</v>
      </c>
      <c r="K59556"/>
      <c r="L59556"/>
    </row>
    <row r="59557" spans="1:12" x14ac:dyDescent="0.15">
      <c r="A59557" s="5">
        <v>2018</v>
      </c>
      <c r="B59557" t="s">
        <v>71</v>
      </c>
      <c r="C59557" t="s">
        <v>90</v>
      </c>
      <c r="D59557" t="s">
        <v>2</v>
      </c>
      <c r="E59557" t="s">
        <v>1</v>
      </c>
      <c r="F59557" t="s">
        <v>0</v>
      </c>
      <c r="G59557">
        <v>4081.6904321432971</v>
      </c>
      <c r="H59557" s="4" t="str">
        <f t="shared" si="930"/>
        <v>Eyewear</v>
      </c>
      <c r="K59557"/>
      <c r="L59557"/>
    </row>
    <row r="59558" spans="1:12" x14ac:dyDescent="0.15">
      <c r="A59558" s="5">
        <v>2018</v>
      </c>
      <c r="B59558" t="s">
        <v>71</v>
      </c>
      <c r="C59558" t="s">
        <v>89</v>
      </c>
      <c r="D59558" t="s">
        <v>164</v>
      </c>
      <c r="E59558" t="s">
        <v>1</v>
      </c>
      <c r="F59558" t="s">
        <v>15</v>
      </c>
      <c r="G59558">
        <v>92.687130554699522</v>
      </c>
      <c r="H59558" s="4" t="str">
        <f t="shared" si="930"/>
        <v>Knives</v>
      </c>
      <c r="K59558"/>
      <c r="L59558"/>
    </row>
    <row r="59559" spans="1:12" x14ac:dyDescent="0.15">
      <c r="A59559" s="5">
        <v>2018</v>
      </c>
      <c r="B59559" t="s">
        <v>71</v>
      </c>
      <c r="C59559" t="s">
        <v>89</v>
      </c>
      <c r="D59559" t="s">
        <v>164</v>
      </c>
      <c r="E59559" t="s">
        <v>1</v>
      </c>
      <c r="F59559" t="s">
        <v>14</v>
      </c>
      <c r="G59559">
        <v>94.041970335901382</v>
      </c>
      <c r="H59559" s="4" t="str">
        <f t="shared" si="930"/>
        <v>Knives</v>
      </c>
      <c r="K59559"/>
      <c r="L59559"/>
    </row>
    <row r="59560" spans="1:12" x14ac:dyDescent="0.15">
      <c r="A59560" s="5">
        <v>2018</v>
      </c>
      <c r="B59560" t="s">
        <v>71</v>
      </c>
      <c r="C59560" t="s">
        <v>89</v>
      </c>
      <c r="D59560" t="s">
        <v>164</v>
      </c>
      <c r="E59560" t="s">
        <v>1</v>
      </c>
      <c r="F59560" t="s">
        <v>13</v>
      </c>
      <c r="G59560">
        <v>93.949391745762696</v>
      </c>
      <c r="H59560" s="4" t="str">
        <f t="shared" si="930"/>
        <v>Knives</v>
      </c>
      <c r="K59560"/>
      <c r="L59560"/>
    </row>
    <row r="59561" spans="1:12" x14ac:dyDescent="0.15">
      <c r="A59561" s="5">
        <v>2018</v>
      </c>
      <c r="B59561" t="s">
        <v>71</v>
      </c>
      <c r="C59561" t="s">
        <v>89</v>
      </c>
      <c r="D59561" t="s">
        <v>164</v>
      </c>
      <c r="E59561" t="s">
        <v>1</v>
      </c>
      <c r="F59561" t="s">
        <v>12</v>
      </c>
      <c r="G59561">
        <v>109.39171340523883</v>
      </c>
      <c r="H59561" s="4" t="str">
        <f t="shared" si="930"/>
        <v>Knives</v>
      </c>
      <c r="K59561"/>
      <c r="L59561"/>
    </row>
    <row r="59562" spans="1:12" x14ac:dyDescent="0.15">
      <c r="A59562" s="5">
        <v>2018</v>
      </c>
      <c r="B59562" t="s">
        <v>71</v>
      </c>
      <c r="C59562" t="s">
        <v>89</v>
      </c>
      <c r="D59562" t="s">
        <v>164</v>
      </c>
      <c r="E59562" t="s">
        <v>1</v>
      </c>
      <c r="F59562" t="s">
        <v>11</v>
      </c>
      <c r="G59562">
        <v>130.05695731895224</v>
      </c>
      <c r="H59562" s="4" t="str">
        <f t="shared" si="930"/>
        <v>Knives</v>
      </c>
      <c r="K59562"/>
      <c r="L59562"/>
    </row>
    <row r="59563" spans="1:12" x14ac:dyDescent="0.15">
      <c r="A59563" s="5">
        <v>2018</v>
      </c>
      <c r="B59563" t="s">
        <v>71</v>
      </c>
      <c r="C59563" t="s">
        <v>89</v>
      </c>
      <c r="D59563" t="s">
        <v>164</v>
      </c>
      <c r="E59563" t="s">
        <v>1</v>
      </c>
      <c r="F59563" t="s">
        <v>10</v>
      </c>
      <c r="G59563">
        <v>132.05537791987672</v>
      </c>
      <c r="H59563" s="4" t="str">
        <f t="shared" si="930"/>
        <v>Knives</v>
      </c>
      <c r="K59563"/>
      <c r="L59563"/>
    </row>
    <row r="59564" spans="1:12" x14ac:dyDescent="0.15">
      <c r="A59564" s="5">
        <v>2018</v>
      </c>
      <c r="B59564" t="s">
        <v>71</v>
      </c>
      <c r="C59564" t="s">
        <v>89</v>
      </c>
      <c r="D59564" t="s">
        <v>164</v>
      </c>
      <c r="E59564" t="s">
        <v>1</v>
      </c>
      <c r="F59564" t="s">
        <v>9</v>
      </c>
      <c r="G59564">
        <v>162.71698132511557</v>
      </c>
      <c r="H59564" s="4" t="str">
        <f t="shared" si="930"/>
        <v>Knives</v>
      </c>
      <c r="K59564"/>
      <c r="L59564"/>
    </row>
    <row r="59565" spans="1:12" x14ac:dyDescent="0.15">
      <c r="A59565" s="5">
        <v>2018</v>
      </c>
      <c r="B59565" t="s">
        <v>71</v>
      </c>
      <c r="C59565" t="s">
        <v>89</v>
      </c>
      <c r="D59565" t="s">
        <v>164</v>
      </c>
      <c r="E59565" t="s">
        <v>1</v>
      </c>
      <c r="F59565" t="s">
        <v>8</v>
      </c>
      <c r="G59565">
        <v>157.11225219568567</v>
      </c>
      <c r="H59565" s="4" t="str">
        <f t="shared" si="930"/>
        <v>Knives</v>
      </c>
      <c r="K59565"/>
      <c r="L59565"/>
    </row>
    <row r="59566" spans="1:12" x14ac:dyDescent="0.15">
      <c r="A59566" s="5">
        <v>2018</v>
      </c>
      <c r="B59566" t="s">
        <v>71</v>
      </c>
      <c r="C59566" t="s">
        <v>89</v>
      </c>
      <c r="D59566" t="s">
        <v>164</v>
      </c>
      <c r="E59566" t="s">
        <v>1</v>
      </c>
      <c r="F59566" t="s">
        <v>7</v>
      </c>
      <c r="G59566">
        <v>113.17892262711867</v>
      </c>
      <c r="H59566" s="4" t="str">
        <f t="shared" si="930"/>
        <v>Knives</v>
      </c>
      <c r="K59566"/>
      <c r="L59566"/>
    </row>
    <row r="59567" spans="1:12" x14ac:dyDescent="0.15">
      <c r="A59567" s="5">
        <v>2018</v>
      </c>
      <c r="B59567" t="s">
        <v>71</v>
      </c>
      <c r="C59567" t="s">
        <v>89</v>
      </c>
      <c r="D59567" t="s">
        <v>164</v>
      </c>
      <c r="E59567" t="s">
        <v>1</v>
      </c>
      <c r="F59567" t="s">
        <v>6</v>
      </c>
      <c r="G59567">
        <v>99.486868382126318</v>
      </c>
      <c r="H59567" s="4" t="str">
        <f t="shared" si="930"/>
        <v>Knives</v>
      </c>
      <c r="K59567"/>
      <c r="L59567"/>
    </row>
    <row r="59568" spans="1:12" x14ac:dyDescent="0.15">
      <c r="A59568" s="5">
        <v>2018</v>
      </c>
      <c r="B59568" t="s">
        <v>71</v>
      </c>
      <c r="C59568" t="s">
        <v>89</v>
      </c>
      <c r="D59568" t="s">
        <v>164</v>
      </c>
      <c r="E59568" t="s">
        <v>1</v>
      </c>
      <c r="F59568" t="s">
        <v>5</v>
      </c>
      <c r="G59568">
        <v>87.198390693374421</v>
      </c>
      <c r="H59568" s="4" t="str">
        <f t="shared" si="930"/>
        <v>Knives</v>
      </c>
      <c r="K59568"/>
      <c r="L59568"/>
    </row>
    <row r="59569" spans="1:12" x14ac:dyDescent="0.15">
      <c r="A59569" s="5">
        <v>2018</v>
      </c>
      <c r="B59569" t="s">
        <v>71</v>
      </c>
      <c r="C59569" t="s">
        <v>89</v>
      </c>
      <c r="D59569" t="s">
        <v>164</v>
      </c>
      <c r="E59569" t="s">
        <v>1</v>
      </c>
      <c r="F59569" t="s">
        <v>0</v>
      </c>
      <c r="G59569">
        <v>89.781014121725747</v>
      </c>
      <c r="H59569" s="4" t="str">
        <f t="shared" si="930"/>
        <v>Knives</v>
      </c>
      <c r="K59569"/>
      <c r="L59569"/>
    </row>
    <row r="59570" spans="1:12" x14ac:dyDescent="0.15">
      <c r="A59570" s="5">
        <v>2018</v>
      </c>
      <c r="B59570" t="s">
        <v>71</v>
      </c>
      <c r="C59570" t="s">
        <v>89</v>
      </c>
      <c r="D59570" t="s">
        <v>16</v>
      </c>
      <c r="E59570" t="s">
        <v>1</v>
      </c>
      <c r="F59570" t="s">
        <v>15</v>
      </c>
      <c r="G59570">
        <v>92.766689528505395</v>
      </c>
      <c r="H59570" s="4" t="str">
        <f t="shared" si="930"/>
        <v>Knives</v>
      </c>
      <c r="K59570"/>
      <c r="L59570"/>
    </row>
    <row r="59571" spans="1:12" x14ac:dyDescent="0.15">
      <c r="A59571" s="5">
        <v>2018</v>
      </c>
      <c r="B59571" t="s">
        <v>71</v>
      </c>
      <c r="C59571" t="s">
        <v>89</v>
      </c>
      <c r="D59571" t="s">
        <v>16</v>
      </c>
      <c r="E59571" t="s">
        <v>1</v>
      </c>
      <c r="F59571" t="s">
        <v>14</v>
      </c>
      <c r="G59571">
        <v>90.392419784283504</v>
      </c>
      <c r="H59571" s="4" t="str">
        <f t="shared" si="930"/>
        <v>Knives</v>
      </c>
      <c r="K59571"/>
      <c r="L59571"/>
    </row>
    <row r="59572" spans="1:12" x14ac:dyDescent="0.15">
      <c r="A59572" s="5">
        <v>2018</v>
      </c>
      <c r="B59572" t="s">
        <v>71</v>
      </c>
      <c r="C59572" t="s">
        <v>89</v>
      </c>
      <c r="D59572" t="s">
        <v>16</v>
      </c>
      <c r="E59572" t="s">
        <v>1</v>
      </c>
      <c r="F59572" t="s">
        <v>13</v>
      </c>
      <c r="G59572">
        <v>94.083173481818179</v>
      </c>
      <c r="H59572" s="4" t="str">
        <f t="shared" si="930"/>
        <v>Knives</v>
      </c>
      <c r="K59572"/>
      <c r="L59572"/>
    </row>
    <row r="59573" spans="1:12" x14ac:dyDescent="0.15">
      <c r="A59573" s="5">
        <v>2018</v>
      </c>
      <c r="B59573" t="s">
        <v>71</v>
      </c>
      <c r="C59573" t="s">
        <v>89</v>
      </c>
      <c r="D59573" t="s">
        <v>16</v>
      </c>
      <c r="E59573" t="s">
        <v>1</v>
      </c>
      <c r="F59573" t="s">
        <v>12</v>
      </c>
      <c r="G59573">
        <v>101.90924870570107</v>
      </c>
      <c r="H59573" s="4" t="str">
        <f t="shared" si="930"/>
        <v>Knives</v>
      </c>
      <c r="K59573"/>
      <c r="L59573"/>
    </row>
    <row r="59574" spans="1:12" x14ac:dyDescent="0.15">
      <c r="A59574" s="5">
        <v>2018</v>
      </c>
      <c r="B59574" t="s">
        <v>71</v>
      </c>
      <c r="C59574" t="s">
        <v>89</v>
      </c>
      <c r="D59574" t="s">
        <v>16</v>
      </c>
      <c r="E59574" t="s">
        <v>1</v>
      </c>
      <c r="F59574" t="s">
        <v>11</v>
      </c>
      <c r="G59574">
        <v>124.24804774114021</v>
      </c>
      <c r="H59574" s="4" t="str">
        <f t="shared" si="930"/>
        <v>Knives</v>
      </c>
      <c r="K59574"/>
      <c r="L59574"/>
    </row>
    <row r="59575" spans="1:12" x14ac:dyDescent="0.15">
      <c r="A59575" s="5">
        <v>2018</v>
      </c>
      <c r="B59575" t="s">
        <v>71</v>
      </c>
      <c r="C59575" t="s">
        <v>89</v>
      </c>
      <c r="D59575" t="s">
        <v>16</v>
      </c>
      <c r="E59575" t="s">
        <v>1</v>
      </c>
      <c r="F59575" t="s">
        <v>10</v>
      </c>
      <c r="G59575">
        <v>128.50532407858245</v>
      </c>
      <c r="H59575" s="4" t="str">
        <f t="shared" si="930"/>
        <v>Knives</v>
      </c>
      <c r="K59575"/>
      <c r="L59575"/>
    </row>
    <row r="59576" spans="1:12" x14ac:dyDescent="0.15">
      <c r="A59576" s="5">
        <v>2018</v>
      </c>
      <c r="B59576" t="s">
        <v>71</v>
      </c>
      <c r="C59576" t="s">
        <v>89</v>
      </c>
      <c r="D59576" t="s">
        <v>16</v>
      </c>
      <c r="E59576" t="s">
        <v>1</v>
      </c>
      <c r="F59576" t="s">
        <v>9</v>
      </c>
      <c r="G59576">
        <v>157.12317522342067</v>
      </c>
      <c r="H59576" s="4" t="str">
        <f t="shared" si="930"/>
        <v>Knives</v>
      </c>
      <c r="K59576"/>
      <c r="L59576"/>
    </row>
    <row r="59577" spans="1:12" x14ac:dyDescent="0.15">
      <c r="A59577" s="5">
        <v>2018</v>
      </c>
      <c r="B59577" t="s">
        <v>71</v>
      </c>
      <c r="C59577" t="s">
        <v>89</v>
      </c>
      <c r="D59577" t="s">
        <v>16</v>
      </c>
      <c r="E59577" t="s">
        <v>1</v>
      </c>
      <c r="F59577" t="s">
        <v>8</v>
      </c>
      <c r="G59577">
        <v>157.16369177195688</v>
      </c>
      <c r="H59577" s="4" t="str">
        <f t="shared" si="930"/>
        <v>Knives</v>
      </c>
      <c r="K59577"/>
      <c r="L59577"/>
    </row>
    <row r="59578" spans="1:12" x14ac:dyDescent="0.15">
      <c r="A59578" s="5">
        <v>2018</v>
      </c>
      <c r="B59578" t="s">
        <v>71</v>
      </c>
      <c r="C59578" t="s">
        <v>89</v>
      </c>
      <c r="D59578" t="s">
        <v>16</v>
      </c>
      <c r="E59578" t="s">
        <v>1</v>
      </c>
      <c r="F59578" t="s">
        <v>7</v>
      </c>
      <c r="G59578">
        <v>114.86340218644065</v>
      </c>
      <c r="H59578" s="4" t="str">
        <f t="shared" si="930"/>
        <v>Knives</v>
      </c>
      <c r="K59578"/>
      <c r="L59578"/>
    </row>
    <row r="59579" spans="1:12" x14ac:dyDescent="0.15">
      <c r="A59579" s="5">
        <v>2018</v>
      </c>
      <c r="B59579" t="s">
        <v>71</v>
      </c>
      <c r="C59579" t="s">
        <v>89</v>
      </c>
      <c r="D59579" t="s">
        <v>16</v>
      </c>
      <c r="E59579" t="s">
        <v>1</v>
      </c>
      <c r="F59579" t="s">
        <v>6</v>
      </c>
      <c r="G59579">
        <v>93.459522508474564</v>
      </c>
      <c r="H59579" s="4" t="str">
        <f t="shared" si="930"/>
        <v>Knives</v>
      </c>
      <c r="K59579"/>
      <c r="L59579"/>
    </row>
    <row r="59580" spans="1:12" x14ac:dyDescent="0.15">
      <c r="A59580" s="5">
        <v>2018</v>
      </c>
      <c r="B59580" t="s">
        <v>71</v>
      </c>
      <c r="C59580" t="s">
        <v>89</v>
      </c>
      <c r="D59580" t="s">
        <v>16</v>
      </c>
      <c r="E59580" t="s">
        <v>1</v>
      </c>
      <c r="F59580" t="s">
        <v>5</v>
      </c>
      <c r="G59580">
        <v>78.675033947611709</v>
      </c>
      <c r="H59580" s="4" t="str">
        <f t="shared" si="930"/>
        <v>Knives</v>
      </c>
      <c r="K59580"/>
      <c r="L59580"/>
    </row>
    <row r="59581" spans="1:12" x14ac:dyDescent="0.15">
      <c r="A59581" s="5">
        <v>2018</v>
      </c>
      <c r="B59581" t="s">
        <v>71</v>
      </c>
      <c r="C59581" t="s">
        <v>89</v>
      </c>
      <c r="D59581" t="s">
        <v>16</v>
      </c>
      <c r="E59581" t="s">
        <v>1</v>
      </c>
      <c r="F59581" t="s">
        <v>0</v>
      </c>
      <c r="G59581">
        <v>83.884955632511549</v>
      </c>
      <c r="H59581" s="4" t="str">
        <f t="shared" si="930"/>
        <v>Knives</v>
      </c>
      <c r="K59581"/>
      <c r="L59581"/>
    </row>
    <row r="59582" spans="1:12" x14ac:dyDescent="0.15">
      <c r="A59582" s="5">
        <v>2018</v>
      </c>
      <c r="B59582" t="s">
        <v>71</v>
      </c>
      <c r="C59582" t="s">
        <v>89</v>
      </c>
      <c r="D59582" t="s">
        <v>2</v>
      </c>
      <c r="E59582" t="s">
        <v>1</v>
      </c>
      <c r="F59582" t="s">
        <v>15</v>
      </c>
      <c r="G59582">
        <v>1308.510775155162</v>
      </c>
      <c r="H59582" s="4" t="str">
        <f t="shared" si="930"/>
        <v>Knives</v>
      </c>
      <c r="K59582"/>
      <c r="L59582"/>
    </row>
    <row r="59583" spans="1:12" x14ac:dyDescent="0.15">
      <c r="A59583" s="5">
        <v>2018</v>
      </c>
      <c r="B59583" t="s">
        <v>71</v>
      </c>
      <c r="C59583" t="s">
        <v>89</v>
      </c>
      <c r="D59583" t="s">
        <v>2</v>
      </c>
      <c r="E59583" t="s">
        <v>1</v>
      </c>
      <c r="F59583" t="s">
        <v>14</v>
      </c>
      <c r="G59583">
        <v>1337.3119162077041</v>
      </c>
      <c r="H59583" s="4" t="str">
        <f t="shared" si="930"/>
        <v>Knives</v>
      </c>
      <c r="K59583"/>
      <c r="L59583"/>
    </row>
    <row r="59584" spans="1:12" x14ac:dyDescent="0.15">
      <c r="A59584" s="5">
        <v>2018</v>
      </c>
      <c r="B59584" t="s">
        <v>71</v>
      </c>
      <c r="C59584" t="s">
        <v>89</v>
      </c>
      <c r="D59584" t="s">
        <v>2</v>
      </c>
      <c r="E59584" t="s">
        <v>1</v>
      </c>
      <c r="F59584" t="s">
        <v>13</v>
      </c>
      <c r="G59584">
        <v>1395.4875125625808</v>
      </c>
      <c r="H59584" s="4" t="str">
        <f t="shared" si="930"/>
        <v>Knives</v>
      </c>
      <c r="K59584"/>
      <c r="L59584"/>
    </row>
    <row r="59585" spans="1:12" x14ac:dyDescent="0.15">
      <c r="A59585" s="5">
        <v>2018</v>
      </c>
      <c r="B59585" t="s">
        <v>71</v>
      </c>
      <c r="C59585" t="s">
        <v>89</v>
      </c>
      <c r="D59585" t="s">
        <v>2</v>
      </c>
      <c r="E59585" t="s">
        <v>1</v>
      </c>
      <c r="F59585" t="s">
        <v>12</v>
      </c>
      <c r="G59585">
        <v>1546.2932364468418</v>
      </c>
      <c r="H59585" s="4" t="str">
        <f t="shared" si="930"/>
        <v>Knives</v>
      </c>
      <c r="K59585"/>
      <c r="L59585"/>
    </row>
    <row r="59586" spans="1:12" x14ac:dyDescent="0.15">
      <c r="A59586" s="5">
        <v>2018</v>
      </c>
      <c r="B59586" t="s">
        <v>71</v>
      </c>
      <c r="C59586" t="s">
        <v>89</v>
      </c>
      <c r="D59586" t="s">
        <v>2</v>
      </c>
      <c r="E59586" t="s">
        <v>1</v>
      </c>
      <c r="F59586" t="s">
        <v>11</v>
      </c>
      <c r="G59586">
        <v>1873.6090254619419</v>
      </c>
      <c r="H59586" s="4" t="str">
        <f t="shared" si="930"/>
        <v>Knives</v>
      </c>
      <c r="K59586"/>
      <c r="L59586"/>
    </row>
    <row r="59587" spans="1:12" x14ac:dyDescent="0.15">
      <c r="A59587" s="5">
        <v>2018</v>
      </c>
      <c r="B59587" t="s">
        <v>71</v>
      </c>
      <c r="C59587" t="s">
        <v>89</v>
      </c>
      <c r="D59587" t="s">
        <v>2</v>
      </c>
      <c r="E59587" t="s">
        <v>1</v>
      </c>
      <c r="F59587" t="s">
        <v>10</v>
      </c>
      <c r="G59587">
        <v>1996.292255870185</v>
      </c>
      <c r="H59587" s="4" t="str">
        <f t="shared" ref="H59587:H59650" si="931">VLOOKUP(C59587,$I$2:$J$145,2, FALSE)</f>
        <v>Knives</v>
      </c>
      <c r="K59587"/>
      <c r="L59587"/>
    </row>
    <row r="59588" spans="1:12" x14ac:dyDescent="0.15">
      <c r="A59588" s="5">
        <v>2018</v>
      </c>
      <c r="B59588" t="s">
        <v>71</v>
      </c>
      <c r="C59588" t="s">
        <v>89</v>
      </c>
      <c r="D59588" t="s">
        <v>2</v>
      </c>
      <c r="E59588" t="s">
        <v>1</v>
      </c>
      <c r="F59588" t="s">
        <v>9</v>
      </c>
      <c r="G59588">
        <v>2332.0196634058552</v>
      </c>
      <c r="H59588" s="4" t="str">
        <f t="shared" si="931"/>
        <v>Knives</v>
      </c>
      <c r="K59588"/>
      <c r="L59588"/>
    </row>
    <row r="59589" spans="1:12" x14ac:dyDescent="0.15">
      <c r="A59589" s="5">
        <v>2018</v>
      </c>
      <c r="B59589" t="s">
        <v>71</v>
      </c>
      <c r="C59589" t="s">
        <v>89</v>
      </c>
      <c r="D59589" t="s">
        <v>2</v>
      </c>
      <c r="E59589" t="s">
        <v>1</v>
      </c>
      <c r="F59589" t="s">
        <v>8</v>
      </c>
      <c r="G59589">
        <v>2264.8170009499236</v>
      </c>
      <c r="H59589" s="4" t="str">
        <f t="shared" si="931"/>
        <v>Knives</v>
      </c>
      <c r="K59589"/>
      <c r="L59589"/>
    </row>
    <row r="59590" spans="1:12" x14ac:dyDescent="0.15">
      <c r="A59590" s="5">
        <v>2018</v>
      </c>
      <c r="B59590" t="s">
        <v>71</v>
      </c>
      <c r="C59590" t="s">
        <v>89</v>
      </c>
      <c r="D59590" t="s">
        <v>2</v>
      </c>
      <c r="E59590" t="s">
        <v>1</v>
      </c>
      <c r="F59590" t="s">
        <v>7</v>
      </c>
      <c r="G59590">
        <v>1666.8246574661018</v>
      </c>
      <c r="H59590" s="4" t="str">
        <f t="shared" si="931"/>
        <v>Knives</v>
      </c>
      <c r="K59590"/>
      <c r="L59590"/>
    </row>
    <row r="59591" spans="1:12" x14ac:dyDescent="0.15">
      <c r="A59591" s="5">
        <v>2018</v>
      </c>
      <c r="B59591" t="s">
        <v>71</v>
      </c>
      <c r="C59591" t="s">
        <v>89</v>
      </c>
      <c r="D59591" t="s">
        <v>2</v>
      </c>
      <c r="E59591" t="s">
        <v>1</v>
      </c>
      <c r="F59591" t="s">
        <v>6</v>
      </c>
      <c r="G59591">
        <v>1367.5576285983054</v>
      </c>
      <c r="H59591" s="4" t="str">
        <f t="shared" si="931"/>
        <v>Knives</v>
      </c>
      <c r="K59591"/>
      <c r="L59591"/>
    </row>
    <row r="59592" spans="1:12" x14ac:dyDescent="0.15">
      <c r="A59592" s="5">
        <v>2018</v>
      </c>
      <c r="B59592" t="s">
        <v>71</v>
      </c>
      <c r="C59592" t="s">
        <v>89</v>
      </c>
      <c r="D59592" t="s">
        <v>2</v>
      </c>
      <c r="E59592" t="s">
        <v>1</v>
      </c>
      <c r="F59592" t="s">
        <v>5</v>
      </c>
      <c r="G59592">
        <v>1190.6879253947614</v>
      </c>
      <c r="H59592" s="4" t="str">
        <f t="shared" si="931"/>
        <v>Knives</v>
      </c>
      <c r="K59592"/>
      <c r="L59592"/>
    </row>
    <row r="59593" spans="1:12" x14ac:dyDescent="0.15">
      <c r="A59593" s="5">
        <v>2018</v>
      </c>
      <c r="B59593" t="s">
        <v>71</v>
      </c>
      <c r="C59593" t="s">
        <v>89</v>
      </c>
      <c r="D59593" t="s">
        <v>2</v>
      </c>
      <c r="E59593" t="s">
        <v>1</v>
      </c>
      <c r="F59593" t="s">
        <v>0</v>
      </c>
      <c r="G59593">
        <v>1315.5003937648305</v>
      </c>
      <c r="H59593" s="4" t="str">
        <f t="shared" si="931"/>
        <v>Knives</v>
      </c>
      <c r="K59593"/>
      <c r="L59593"/>
    </row>
    <row r="59594" spans="1:12" x14ac:dyDescent="0.15">
      <c r="A59594" s="5">
        <v>2018</v>
      </c>
      <c r="B59594" t="s">
        <v>71</v>
      </c>
      <c r="C59594" t="s">
        <v>89</v>
      </c>
      <c r="D59594" t="s">
        <v>16</v>
      </c>
      <c r="E59594" t="s">
        <v>1</v>
      </c>
      <c r="F59594" t="s">
        <v>15</v>
      </c>
      <c r="G59594">
        <v>56.421867167334362</v>
      </c>
      <c r="H59594" s="4" t="str">
        <f t="shared" si="931"/>
        <v>Knives</v>
      </c>
      <c r="K59594"/>
      <c r="L59594"/>
    </row>
    <row r="59595" spans="1:12" x14ac:dyDescent="0.15">
      <c r="A59595" s="5">
        <v>2018</v>
      </c>
      <c r="B59595" t="s">
        <v>71</v>
      </c>
      <c r="C59595" t="s">
        <v>89</v>
      </c>
      <c r="D59595" t="s">
        <v>16</v>
      </c>
      <c r="E59595" t="s">
        <v>1</v>
      </c>
      <c r="F59595" t="s">
        <v>14</v>
      </c>
      <c r="G59595">
        <v>53.738190270138674</v>
      </c>
      <c r="H59595" s="4" t="str">
        <f t="shared" si="931"/>
        <v>Knives</v>
      </c>
      <c r="K59595"/>
      <c r="L59595"/>
    </row>
    <row r="59596" spans="1:12" x14ac:dyDescent="0.15">
      <c r="A59596" s="5">
        <v>2018</v>
      </c>
      <c r="B59596" t="s">
        <v>71</v>
      </c>
      <c r="C59596" t="s">
        <v>89</v>
      </c>
      <c r="D59596" t="s">
        <v>16</v>
      </c>
      <c r="E59596" t="s">
        <v>1</v>
      </c>
      <c r="F59596" t="s">
        <v>13</v>
      </c>
      <c r="G59596">
        <v>56.29958467765794</v>
      </c>
      <c r="H59596" s="4" t="str">
        <f t="shared" si="931"/>
        <v>Knives</v>
      </c>
      <c r="K59596"/>
      <c r="L59596"/>
    </row>
    <row r="59597" spans="1:12" x14ac:dyDescent="0.15">
      <c r="A59597" s="5">
        <v>2018</v>
      </c>
      <c r="B59597" t="s">
        <v>71</v>
      </c>
      <c r="C59597" t="s">
        <v>89</v>
      </c>
      <c r="D59597" t="s">
        <v>16</v>
      </c>
      <c r="E59597" t="s">
        <v>1</v>
      </c>
      <c r="F59597" t="s">
        <v>12</v>
      </c>
      <c r="G59597">
        <v>58.980113708782739</v>
      </c>
      <c r="H59597" s="4" t="str">
        <f t="shared" si="931"/>
        <v>Knives</v>
      </c>
      <c r="K59597"/>
      <c r="L59597"/>
    </row>
    <row r="59598" spans="1:12" x14ac:dyDescent="0.15">
      <c r="A59598" s="5">
        <v>2018</v>
      </c>
      <c r="B59598" t="s">
        <v>71</v>
      </c>
      <c r="C59598" t="s">
        <v>89</v>
      </c>
      <c r="D59598" t="s">
        <v>16</v>
      </c>
      <c r="E59598" t="s">
        <v>1</v>
      </c>
      <c r="F59598" t="s">
        <v>11</v>
      </c>
      <c r="G59598">
        <v>69.977062755624033</v>
      </c>
      <c r="H59598" s="4" t="str">
        <f t="shared" si="931"/>
        <v>Knives</v>
      </c>
      <c r="K59598"/>
      <c r="L59598"/>
    </row>
    <row r="59599" spans="1:12" x14ac:dyDescent="0.15">
      <c r="A59599" s="5">
        <v>2018</v>
      </c>
      <c r="B59599" t="s">
        <v>71</v>
      </c>
      <c r="C59599" t="s">
        <v>89</v>
      </c>
      <c r="D59599" t="s">
        <v>16</v>
      </c>
      <c r="E59599" t="s">
        <v>1</v>
      </c>
      <c r="F59599" t="s">
        <v>10</v>
      </c>
      <c r="G59599">
        <v>77.587028981972253</v>
      </c>
      <c r="H59599" s="4" t="str">
        <f t="shared" si="931"/>
        <v>Knives</v>
      </c>
      <c r="K59599"/>
      <c r="L59599"/>
    </row>
    <row r="59600" spans="1:12" x14ac:dyDescent="0.15">
      <c r="A59600" s="5">
        <v>2018</v>
      </c>
      <c r="B59600" t="s">
        <v>71</v>
      </c>
      <c r="C59600" t="s">
        <v>89</v>
      </c>
      <c r="D59600" t="s">
        <v>16</v>
      </c>
      <c r="E59600" t="s">
        <v>1</v>
      </c>
      <c r="F59600" t="s">
        <v>9</v>
      </c>
      <c r="G59600">
        <v>92.818463253004623</v>
      </c>
      <c r="H59600" s="4" t="str">
        <f t="shared" si="931"/>
        <v>Knives</v>
      </c>
      <c r="K59600"/>
      <c r="L59600"/>
    </row>
    <row r="59601" spans="1:12" x14ac:dyDescent="0.15">
      <c r="A59601" s="5">
        <v>2018</v>
      </c>
      <c r="B59601" t="s">
        <v>71</v>
      </c>
      <c r="C59601" t="s">
        <v>89</v>
      </c>
      <c r="D59601" t="s">
        <v>16</v>
      </c>
      <c r="E59601" t="s">
        <v>1</v>
      </c>
      <c r="F59601" t="s">
        <v>8</v>
      </c>
      <c r="G59601">
        <v>90.177282547765799</v>
      </c>
      <c r="H59601" s="4" t="str">
        <f t="shared" si="931"/>
        <v>Knives</v>
      </c>
      <c r="K59601"/>
      <c r="L59601"/>
    </row>
    <row r="59602" spans="1:12" x14ac:dyDescent="0.15">
      <c r="A59602" s="5">
        <v>2018</v>
      </c>
      <c r="B59602" t="s">
        <v>71</v>
      </c>
      <c r="C59602" t="s">
        <v>89</v>
      </c>
      <c r="D59602" t="s">
        <v>16</v>
      </c>
      <c r="E59602" t="s">
        <v>1</v>
      </c>
      <c r="F59602" t="s">
        <v>7</v>
      </c>
      <c r="G59602">
        <v>67.182120899999987</v>
      </c>
      <c r="H59602" s="4" t="str">
        <f t="shared" si="931"/>
        <v>Knives</v>
      </c>
      <c r="K59602"/>
      <c r="L59602"/>
    </row>
    <row r="59603" spans="1:12" x14ac:dyDescent="0.15">
      <c r="A59603" s="5">
        <v>2018</v>
      </c>
      <c r="B59603" t="s">
        <v>71</v>
      </c>
      <c r="C59603" t="s">
        <v>89</v>
      </c>
      <c r="D59603" t="s">
        <v>16</v>
      </c>
      <c r="E59603" t="s">
        <v>1</v>
      </c>
      <c r="F59603" t="s">
        <v>6</v>
      </c>
      <c r="G59603">
        <v>56.438211856548534</v>
      </c>
      <c r="H59603" s="4" t="str">
        <f t="shared" si="931"/>
        <v>Knives</v>
      </c>
      <c r="K59603"/>
      <c r="L59603"/>
    </row>
    <row r="59604" spans="1:12" x14ac:dyDescent="0.15">
      <c r="A59604" s="5">
        <v>2018</v>
      </c>
      <c r="B59604" t="s">
        <v>71</v>
      </c>
      <c r="C59604" t="s">
        <v>89</v>
      </c>
      <c r="D59604" t="s">
        <v>16</v>
      </c>
      <c r="E59604" t="s">
        <v>1</v>
      </c>
      <c r="F59604" t="s">
        <v>5</v>
      </c>
      <c r="G59604">
        <v>49.56678343913714</v>
      </c>
      <c r="H59604" s="4" t="str">
        <f t="shared" si="931"/>
        <v>Knives</v>
      </c>
      <c r="K59604"/>
      <c r="L59604"/>
    </row>
    <row r="59605" spans="1:12" x14ac:dyDescent="0.15">
      <c r="A59605" s="5">
        <v>2018</v>
      </c>
      <c r="B59605" t="s">
        <v>71</v>
      </c>
      <c r="C59605" t="s">
        <v>89</v>
      </c>
      <c r="D59605" t="s">
        <v>16</v>
      </c>
      <c r="E59605" t="s">
        <v>1</v>
      </c>
      <c r="F59605" t="s">
        <v>0</v>
      </c>
      <c r="G59605">
        <v>53.241009038597838</v>
      </c>
      <c r="H59605" s="4" t="str">
        <f t="shared" si="931"/>
        <v>Knives</v>
      </c>
      <c r="K59605"/>
      <c r="L59605"/>
    </row>
    <row r="59606" spans="1:12" x14ac:dyDescent="0.15">
      <c r="A59606" s="5">
        <v>2018</v>
      </c>
      <c r="B59606" t="s">
        <v>71</v>
      </c>
      <c r="C59606" t="s">
        <v>88</v>
      </c>
      <c r="D59606" t="s">
        <v>164</v>
      </c>
      <c r="E59606" t="s">
        <v>1</v>
      </c>
      <c r="F59606" t="s">
        <v>15</v>
      </c>
      <c r="G59606">
        <v>20.09510166563944</v>
      </c>
      <c r="H59606" s="4" t="str">
        <f t="shared" si="931"/>
        <v>Knives</v>
      </c>
      <c r="K59606"/>
      <c r="L59606"/>
    </row>
    <row r="59607" spans="1:12" x14ac:dyDescent="0.15">
      <c r="A59607" s="5">
        <v>2018</v>
      </c>
      <c r="B59607" t="s">
        <v>71</v>
      </c>
      <c r="C59607" t="s">
        <v>88</v>
      </c>
      <c r="D59607" t="s">
        <v>164</v>
      </c>
      <c r="E59607" t="s">
        <v>1</v>
      </c>
      <c r="F59607" t="s">
        <v>14</v>
      </c>
      <c r="G59607">
        <v>20.258629879506934</v>
      </c>
      <c r="H59607" s="4" t="str">
        <f t="shared" si="931"/>
        <v>Knives</v>
      </c>
      <c r="K59607"/>
      <c r="L59607"/>
    </row>
    <row r="59608" spans="1:12" x14ac:dyDescent="0.15">
      <c r="A59608" s="5">
        <v>2018</v>
      </c>
      <c r="B59608" t="s">
        <v>71</v>
      </c>
      <c r="C59608" t="s">
        <v>88</v>
      </c>
      <c r="D59608" t="s">
        <v>164</v>
      </c>
      <c r="E59608" t="s">
        <v>1</v>
      </c>
      <c r="F59608" t="s">
        <v>13</v>
      </c>
      <c r="G59608">
        <v>20.677135404545449</v>
      </c>
      <c r="H59608" s="4" t="str">
        <f t="shared" si="931"/>
        <v>Knives</v>
      </c>
      <c r="K59608"/>
      <c r="L59608"/>
    </row>
    <row r="59609" spans="1:12" x14ac:dyDescent="0.15">
      <c r="A59609" s="5">
        <v>2018</v>
      </c>
      <c r="B59609" t="s">
        <v>71</v>
      </c>
      <c r="C59609" t="s">
        <v>88</v>
      </c>
      <c r="D59609" t="s">
        <v>164</v>
      </c>
      <c r="E59609" t="s">
        <v>1</v>
      </c>
      <c r="F59609" t="s">
        <v>12</v>
      </c>
      <c r="G59609">
        <v>23.036604152542363</v>
      </c>
      <c r="H59609" s="4" t="str">
        <f t="shared" si="931"/>
        <v>Knives</v>
      </c>
      <c r="K59609"/>
      <c r="L59609"/>
    </row>
    <row r="59610" spans="1:12" x14ac:dyDescent="0.15">
      <c r="A59610" s="5">
        <v>2018</v>
      </c>
      <c r="B59610" t="s">
        <v>71</v>
      </c>
      <c r="C59610" t="s">
        <v>88</v>
      </c>
      <c r="D59610" t="s">
        <v>164</v>
      </c>
      <c r="E59610" t="s">
        <v>1</v>
      </c>
      <c r="F59610" t="s">
        <v>11</v>
      </c>
      <c r="G59610">
        <v>28.226391697996917</v>
      </c>
      <c r="H59610" s="4" t="str">
        <f t="shared" si="931"/>
        <v>Knives</v>
      </c>
      <c r="K59610"/>
      <c r="L59610"/>
    </row>
    <row r="59611" spans="1:12" x14ac:dyDescent="0.15">
      <c r="A59611" s="5">
        <v>2018</v>
      </c>
      <c r="B59611" t="s">
        <v>71</v>
      </c>
      <c r="C59611" t="s">
        <v>88</v>
      </c>
      <c r="D59611" t="s">
        <v>164</v>
      </c>
      <c r="E59611" t="s">
        <v>1</v>
      </c>
      <c r="F59611" t="s">
        <v>10</v>
      </c>
      <c r="G59611">
        <v>30.027572024653313</v>
      </c>
      <c r="H59611" s="4" t="str">
        <f t="shared" si="931"/>
        <v>Knives</v>
      </c>
      <c r="K59611"/>
      <c r="L59611"/>
    </row>
    <row r="59612" spans="1:12" x14ac:dyDescent="0.15">
      <c r="A59612" s="5">
        <v>2018</v>
      </c>
      <c r="B59612" t="s">
        <v>71</v>
      </c>
      <c r="C59612" t="s">
        <v>88</v>
      </c>
      <c r="D59612" t="s">
        <v>164</v>
      </c>
      <c r="E59612" t="s">
        <v>1</v>
      </c>
      <c r="F59612" t="s">
        <v>9</v>
      </c>
      <c r="G59612">
        <v>34.729236055469954</v>
      </c>
      <c r="H59612" s="4" t="str">
        <f t="shared" si="931"/>
        <v>Knives</v>
      </c>
      <c r="K59612"/>
      <c r="L59612"/>
    </row>
    <row r="59613" spans="1:12" x14ac:dyDescent="0.15">
      <c r="A59613" s="5">
        <v>2018</v>
      </c>
      <c r="B59613" t="s">
        <v>71</v>
      </c>
      <c r="C59613" t="s">
        <v>88</v>
      </c>
      <c r="D59613" t="s">
        <v>164</v>
      </c>
      <c r="E59613" t="s">
        <v>1</v>
      </c>
      <c r="F59613" t="s">
        <v>8</v>
      </c>
      <c r="G59613">
        <v>34.872801795069336</v>
      </c>
      <c r="H59613" s="4" t="str">
        <f t="shared" si="931"/>
        <v>Knives</v>
      </c>
      <c r="K59613"/>
      <c r="L59613"/>
    </row>
    <row r="59614" spans="1:12" x14ac:dyDescent="0.15">
      <c r="A59614" s="5">
        <v>2018</v>
      </c>
      <c r="B59614" t="s">
        <v>71</v>
      </c>
      <c r="C59614" t="s">
        <v>88</v>
      </c>
      <c r="D59614" t="s">
        <v>164</v>
      </c>
      <c r="E59614" t="s">
        <v>1</v>
      </c>
      <c r="F59614" t="s">
        <v>7</v>
      </c>
      <c r="G59614">
        <v>26.059688440677959</v>
      </c>
      <c r="H59614" s="4" t="str">
        <f t="shared" si="931"/>
        <v>Knives</v>
      </c>
      <c r="K59614"/>
      <c r="L59614"/>
    </row>
    <row r="59615" spans="1:12" x14ac:dyDescent="0.15">
      <c r="A59615" s="5">
        <v>2018</v>
      </c>
      <c r="B59615" t="s">
        <v>71</v>
      </c>
      <c r="C59615" t="s">
        <v>88</v>
      </c>
      <c r="D59615" t="s">
        <v>164</v>
      </c>
      <c r="E59615" t="s">
        <v>1</v>
      </c>
      <c r="F59615" t="s">
        <v>6</v>
      </c>
      <c r="G59615">
        <v>20.427353805855159</v>
      </c>
      <c r="H59615" s="4" t="str">
        <f t="shared" si="931"/>
        <v>Knives</v>
      </c>
      <c r="K59615"/>
      <c r="L59615"/>
    </row>
    <row r="59616" spans="1:12" x14ac:dyDescent="0.15">
      <c r="A59616" s="5">
        <v>2018</v>
      </c>
      <c r="B59616" t="s">
        <v>71</v>
      </c>
      <c r="C59616" t="s">
        <v>88</v>
      </c>
      <c r="D59616" t="s">
        <v>164</v>
      </c>
      <c r="E59616" t="s">
        <v>1</v>
      </c>
      <c r="F59616" t="s">
        <v>5</v>
      </c>
      <c r="G59616">
        <v>18.556897312788909</v>
      </c>
      <c r="H59616" s="4" t="str">
        <f t="shared" si="931"/>
        <v>Knives</v>
      </c>
      <c r="K59616"/>
      <c r="L59616"/>
    </row>
    <row r="59617" spans="1:12" x14ac:dyDescent="0.15">
      <c r="A59617" s="5">
        <v>2018</v>
      </c>
      <c r="B59617" t="s">
        <v>71</v>
      </c>
      <c r="C59617" t="s">
        <v>88</v>
      </c>
      <c r="D59617" t="s">
        <v>164</v>
      </c>
      <c r="E59617" t="s">
        <v>1</v>
      </c>
      <c r="F59617" t="s">
        <v>0</v>
      </c>
      <c r="G59617">
        <v>18.769511336671801</v>
      </c>
      <c r="H59617" s="4" t="str">
        <f t="shared" si="931"/>
        <v>Knives</v>
      </c>
      <c r="K59617"/>
      <c r="L59617"/>
    </row>
    <row r="59618" spans="1:12" x14ac:dyDescent="0.15">
      <c r="A59618" s="5">
        <v>2018</v>
      </c>
      <c r="B59618" t="s">
        <v>71</v>
      </c>
      <c r="C59618" t="s">
        <v>88</v>
      </c>
      <c r="D59618" t="s">
        <v>16</v>
      </c>
      <c r="E59618" t="s">
        <v>1</v>
      </c>
      <c r="F59618" t="s">
        <v>15</v>
      </c>
      <c r="G59618">
        <v>45.303992764252691</v>
      </c>
      <c r="H59618" s="4" t="str">
        <f t="shared" si="931"/>
        <v>Knives</v>
      </c>
      <c r="K59618"/>
      <c r="L59618"/>
    </row>
    <row r="59619" spans="1:12" x14ac:dyDescent="0.15">
      <c r="A59619" s="5">
        <v>2018</v>
      </c>
      <c r="B59619" t="s">
        <v>71</v>
      </c>
      <c r="C59619" t="s">
        <v>88</v>
      </c>
      <c r="D59619" t="s">
        <v>16</v>
      </c>
      <c r="E59619" t="s">
        <v>1</v>
      </c>
      <c r="F59619" t="s">
        <v>14</v>
      </c>
      <c r="G59619">
        <v>45.256110000616324</v>
      </c>
      <c r="H59619" s="4" t="str">
        <f t="shared" si="931"/>
        <v>Knives</v>
      </c>
      <c r="K59619"/>
      <c r="L59619"/>
    </row>
    <row r="59620" spans="1:12" x14ac:dyDescent="0.15">
      <c r="A59620" s="5">
        <v>2018</v>
      </c>
      <c r="B59620" t="s">
        <v>71</v>
      </c>
      <c r="C59620" t="s">
        <v>88</v>
      </c>
      <c r="D59620" t="s">
        <v>16</v>
      </c>
      <c r="E59620" t="s">
        <v>1</v>
      </c>
      <c r="F59620" t="s">
        <v>13</v>
      </c>
      <c r="G59620">
        <v>47.367516694607083</v>
      </c>
      <c r="H59620" s="4" t="str">
        <f t="shared" si="931"/>
        <v>Knives</v>
      </c>
      <c r="K59620"/>
      <c r="L59620"/>
    </row>
    <row r="59621" spans="1:12" x14ac:dyDescent="0.15">
      <c r="A59621" s="5">
        <v>2018</v>
      </c>
      <c r="B59621" t="s">
        <v>71</v>
      </c>
      <c r="C59621" t="s">
        <v>88</v>
      </c>
      <c r="D59621" t="s">
        <v>16</v>
      </c>
      <c r="E59621" t="s">
        <v>1</v>
      </c>
      <c r="F59621" t="s">
        <v>12</v>
      </c>
      <c r="G59621">
        <v>51.235571556240373</v>
      </c>
      <c r="H59621" s="4" t="str">
        <f t="shared" si="931"/>
        <v>Knives</v>
      </c>
      <c r="K59621"/>
      <c r="L59621"/>
    </row>
    <row r="59622" spans="1:12" x14ac:dyDescent="0.15">
      <c r="A59622" s="5">
        <v>2018</v>
      </c>
      <c r="B59622" t="s">
        <v>71</v>
      </c>
      <c r="C59622" t="s">
        <v>88</v>
      </c>
      <c r="D59622" t="s">
        <v>16</v>
      </c>
      <c r="E59622" t="s">
        <v>1</v>
      </c>
      <c r="F59622" t="s">
        <v>11</v>
      </c>
      <c r="G59622">
        <v>61.525293411402146</v>
      </c>
      <c r="H59622" s="4" t="str">
        <f t="shared" si="931"/>
        <v>Knives</v>
      </c>
      <c r="K59622"/>
      <c r="L59622"/>
    </row>
    <row r="59623" spans="1:12" x14ac:dyDescent="0.15">
      <c r="A59623" s="5">
        <v>2018</v>
      </c>
      <c r="B59623" t="s">
        <v>71</v>
      </c>
      <c r="C59623" t="s">
        <v>88</v>
      </c>
      <c r="D59623" t="s">
        <v>16</v>
      </c>
      <c r="E59623" t="s">
        <v>1</v>
      </c>
      <c r="F59623" t="s">
        <v>10</v>
      </c>
      <c r="G59623">
        <v>64.726945996918317</v>
      </c>
      <c r="H59623" s="4" t="str">
        <f t="shared" si="931"/>
        <v>Knives</v>
      </c>
      <c r="K59623"/>
      <c r="L59623"/>
    </row>
    <row r="59624" spans="1:12" x14ac:dyDescent="0.15">
      <c r="A59624" s="5">
        <v>2018</v>
      </c>
      <c r="B59624" t="s">
        <v>71</v>
      </c>
      <c r="C59624" t="s">
        <v>88</v>
      </c>
      <c r="D59624" t="s">
        <v>16</v>
      </c>
      <c r="E59624" t="s">
        <v>1</v>
      </c>
      <c r="F59624" t="s">
        <v>9</v>
      </c>
      <c r="G59624">
        <v>78.552079531587069</v>
      </c>
      <c r="H59624" s="4" t="str">
        <f t="shared" si="931"/>
        <v>Knives</v>
      </c>
      <c r="K59624"/>
      <c r="L59624"/>
    </row>
    <row r="59625" spans="1:12" x14ac:dyDescent="0.15">
      <c r="A59625" s="5">
        <v>2018</v>
      </c>
      <c r="B59625" t="s">
        <v>71</v>
      </c>
      <c r="C59625" t="s">
        <v>88</v>
      </c>
      <c r="D59625" t="s">
        <v>16</v>
      </c>
      <c r="E59625" t="s">
        <v>1</v>
      </c>
      <c r="F59625" t="s">
        <v>8</v>
      </c>
      <c r="G59625">
        <v>74.045824530046218</v>
      </c>
      <c r="H59625" s="4" t="str">
        <f t="shared" si="931"/>
        <v>Knives</v>
      </c>
      <c r="K59625"/>
      <c r="L59625"/>
    </row>
    <row r="59626" spans="1:12" x14ac:dyDescent="0.15">
      <c r="A59626" s="5">
        <v>2018</v>
      </c>
      <c r="B59626" t="s">
        <v>71</v>
      </c>
      <c r="C59626" t="s">
        <v>88</v>
      </c>
      <c r="D59626" t="s">
        <v>16</v>
      </c>
      <c r="E59626" t="s">
        <v>1</v>
      </c>
      <c r="F59626" t="s">
        <v>7</v>
      </c>
      <c r="G59626">
        <v>57.329972033898322</v>
      </c>
      <c r="H59626" s="4" t="str">
        <f t="shared" si="931"/>
        <v>Knives</v>
      </c>
      <c r="K59626"/>
      <c r="L59626"/>
    </row>
    <row r="59627" spans="1:12" x14ac:dyDescent="0.15">
      <c r="A59627" s="5">
        <v>2018</v>
      </c>
      <c r="B59627" t="s">
        <v>71</v>
      </c>
      <c r="C59627" t="s">
        <v>88</v>
      </c>
      <c r="D59627" t="s">
        <v>16</v>
      </c>
      <c r="E59627" t="s">
        <v>1</v>
      </c>
      <c r="F59627" t="s">
        <v>6</v>
      </c>
      <c r="G59627">
        <v>45.710286129429896</v>
      </c>
      <c r="H59627" s="4" t="str">
        <f t="shared" si="931"/>
        <v>Knives</v>
      </c>
      <c r="K59627"/>
      <c r="L59627"/>
    </row>
    <row r="59628" spans="1:12" x14ac:dyDescent="0.15">
      <c r="A59628" s="5">
        <v>2018</v>
      </c>
      <c r="B59628" t="s">
        <v>71</v>
      </c>
      <c r="C59628" t="s">
        <v>88</v>
      </c>
      <c r="D59628" t="s">
        <v>16</v>
      </c>
      <c r="E59628" t="s">
        <v>1</v>
      </c>
      <c r="F59628" t="s">
        <v>5</v>
      </c>
      <c r="G59628">
        <v>40.266157929121718</v>
      </c>
      <c r="H59628" s="4" t="str">
        <f t="shared" si="931"/>
        <v>Knives</v>
      </c>
      <c r="K59628"/>
      <c r="L59628"/>
    </row>
    <row r="59629" spans="1:12" x14ac:dyDescent="0.15">
      <c r="A59629" s="5">
        <v>2018</v>
      </c>
      <c r="B59629" t="s">
        <v>71</v>
      </c>
      <c r="C59629" t="s">
        <v>88</v>
      </c>
      <c r="D59629" t="s">
        <v>16</v>
      </c>
      <c r="E59629" t="s">
        <v>1</v>
      </c>
      <c r="F59629" t="s">
        <v>0</v>
      </c>
      <c r="G59629">
        <v>44.649662625577804</v>
      </c>
      <c r="H59629" s="4" t="str">
        <f t="shared" si="931"/>
        <v>Knives</v>
      </c>
      <c r="K59629"/>
      <c r="L59629"/>
    </row>
    <row r="59630" spans="1:12" x14ac:dyDescent="0.15">
      <c r="A59630" s="5">
        <v>2018</v>
      </c>
      <c r="B59630" t="s">
        <v>71</v>
      </c>
      <c r="C59630" t="s">
        <v>88</v>
      </c>
      <c r="D59630" t="s">
        <v>2</v>
      </c>
      <c r="E59630" t="s">
        <v>1</v>
      </c>
      <c r="F59630" t="s">
        <v>15</v>
      </c>
      <c r="G59630">
        <v>340.00696060169491</v>
      </c>
      <c r="H59630" s="4" t="str">
        <f t="shared" si="931"/>
        <v>Knives</v>
      </c>
      <c r="K59630"/>
      <c r="L59630"/>
    </row>
    <row r="59631" spans="1:12" x14ac:dyDescent="0.15">
      <c r="A59631" s="5">
        <v>2018</v>
      </c>
      <c r="B59631" t="s">
        <v>71</v>
      </c>
      <c r="C59631" t="s">
        <v>88</v>
      </c>
      <c r="D59631" t="s">
        <v>2</v>
      </c>
      <c r="E59631" t="s">
        <v>1</v>
      </c>
      <c r="F59631" t="s">
        <v>14</v>
      </c>
      <c r="G59631">
        <v>339.16353248237283</v>
      </c>
      <c r="H59631" s="4" t="str">
        <f t="shared" si="931"/>
        <v>Knives</v>
      </c>
      <c r="K59631"/>
      <c r="L59631"/>
    </row>
    <row r="59632" spans="1:12" x14ac:dyDescent="0.15">
      <c r="A59632" s="5">
        <v>2018</v>
      </c>
      <c r="B59632" t="s">
        <v>71</v>
      </c>
      <c r="C59632" t="s">
        <v>88</v>
      </c>
      <c r="D59632" t="s">
        <v>2</v>
      </c>
      <c r="E59632" t="s">
        <v>1</v>
      </c>
      <c r="F59632" t="s">
        <v>13</v>
      </c>
      <c r="G59632">
        <v>333.98225575661019</v>
      </c>
      <c r="H59632" s="4" t="str">
        <f t="shared" si="931"/>
        <v>Knives</v>
      </c>
      <c r="K59632"/>
      <c r="L59632"/>
    </row>
    <row r="59633" spans="1:12" x14ac:dyDescent="0.15">
      <c r="A59633" s="5">
        <v>2018</v>
      </c>
      <c r="B59633" t="s">
        <v>71</v>
      </c>
      <c r="C59633" t="s">
        <v>88</v>
      </c>
      <c r="D59633" t="s">
        <v>2</v>
      </c>
      <c r="E59633" t="s">
        <v>1</v>
      </c>
      <c r="F59633" t="s">
        <v>12</v>
      </c>
      <c r="G59633">
        <v>370.64234790677972</v>
      </c>
      <c r="H59633" s="4" t="str">
        <f t="shared" si="931"/>
        <v>Knives</v>
      </c>
      <c r="K59633"/>
      <c r="L59633"/>
    </row>
    <row r="59634" spans="1:12" x14ac:dyDescent="0.15">
      <c r="A59634" s="5">
        <v>2018</v>
      </c>
      <c r="B59634" t="s">
        <v>71</v>
      </c>
      <c r="C59634" t="s">
        <v>88</v>
      </c>
      <c r="D59634" t="s">
        <v>2</v>
      </c>
      <c r="E59634" t="s">
        <v>1</v>
      </c>
      <c r="F59634" t="s">
        <v>11</v>
      </c>
      <c r="G59634">
        <v>447.79615748135592</v>
      </c>
      <c r="H59634" s="4" t="str">
        <f t="shared" si="931"/>
        <v>Knives</v>
      </c>
      <c r="K59634"/>
      <c r="L59634"/>
    </row>
    <row r="59635" spans="1:12" x14ac:dyDescent="0.15">
      <c r="A59635" s="5">
        <v>2018</v>
      </c>
      <c r="B59635" t="s">
        <v>71</v>
      </c>
      <c r="C59635" t="s">
        <v>88</v>
      </c>
      <c r="D59635" t="s">
        <v>2</v>
      </c>
      <c r="E59635" t="s">
        <v>1</v>
      </c>
      <c r="F59635" t="s">
        <v>10</v>
      </c>
      <c r="G59635">
        <v>478.20999211016942</v>
      </c>
      <c r="H59635" s="4" t="str">
        <f t="shared" si="931"/>
        <v>Knives</v>
      </c>
      <c r="K59635"/>
      <c r="L59635"/>
    </row>
    <row r="59636" spans="1:12" x14ac:dyDescent="0.15">
      <c r="A59636" s="5">
        <v>2018</v>
      </c>
      <c r="B59636" t="s">
        <v>71</v>
      </c>
      <c r="C59636" t="s">
        <v>88</v>
      </c>
      <c r="D59636" t="s">
        <v>2</v>
      </c>
      <c r="E59636" t="s">
        <v>1</v>
      </c>
      <c r="F59636" t="s">
        <v>9</v>
      </c>
      <c r="G59636">
        <v>588.93285201355934</v>
      </c>
      <c r="H59636" s="4" t="str">
        <f t="shared" si="931"/>
        <v>Knives</v>
      </c>
      <c r="K59636"/>
      <c r="L59636"/>
    </row>
    <row r="59637" spans="1:12" x14ac:dyDescent="0.15">
      <c r="A59637" s="5">
        <v>2018</v>
      </c>
      <c r="B59637" t="s">
        <v>71</v>
      </c>
      <c r="C59637" t="s">
        <v>88</v>
      </c>
      <c r="D59637" t="s">
        <v>2</v>
      </c>
      <c r="E59637" t="s">
        <v>1</v>
      </c>
      <c r="F59637" t="s">
        <v>8</v>
      </c>
      <c r="G59637">
        <v>595.61381116525433</v>
      </c>
      <c r="H59637" s="4" t="str">
        <f t="shared" si="931"/>
        <v>Knives</v>
      </c>
      <c r="K59637"/>
      <c r="L59637"/>
    </row>
    <row r="59638" spans="1:12" x14ac:dyDescent="0.15">
      <c r="A59638" s="5">
        <v>2018</v>
      </c>
      <c r="B59638" t="s">
        <v>71</v>
      </c>
      <c r="C59638" t="s">
        <v>88</v>
      </c>
      <c r="D59638" t="s">
        <v>2</v>
      </c>
      <c r="E59638" t="s">
        <v>1</v>
      </c>
      <c r="F59638" t="s">
        <v>7</v>
      </c>
      <c r="G59638">
        <v>406.6561174220339</v>
      </c>
      <c r="H59638" s="4" t="str">
        <f t="shared" si="931"/>
        <v>Knives</v>
      </c>
      <c r="K59638"/>
      <c r="L59638"/>
    </row>
    <row r="59639" spans="1:12" x14ac:dyDescent="0.15">
      <c r="A59639" s="5">
        <v>2018</v>
      </c>
      <c r="B59639" t="s">
        <v>71</v>
      </c>
      <c r="C59639" t="s">
        <v>88</v>
      </c>
      <c r="D59639" t="s">
        <v>2</v>
      </c>
      <c r="E59639" t="s">
        <v>1</v>
      </c>
      <c r="F59639" t="s">
        <v>6</v>
      </c>
      <c r="G59639">
        <v>346.22953490593227</v>
      </c>
      <c r="H59639" s="4" t="str">
        <f t="shared" si="931"/>
        <v>Knives</v>
      </c>
      <c r="K59639"/>
      <c r="L59639"/>
    </row>
    <row r="59640" spans="1:12" x14ac:dyDescent="0.15">
      <c r="A59640" s="5">
        <v>2018</v>
      </c>
      <c r="B59640" t="s">
        <v>71</v>
      </c>
      <c r="C59640" t="s">
        <v>88</v>
      </c>
      <c r="D59640" t="s">
        <v>2</v>
      </c>
      <c r="E59640" t="s">
        <v>1</v>
      </c>
      <c r="F59640" t="s">
        <v>5</v>
      </c>
      <c r="G59640">
        <v>310.3265417288136</v>
      </c>
      <c r="H59640" s="4" t="str">
        <f t="shared" si="931"/>
        <v>Knives</v>
      </c>
      <c r="K59640"/>
      <c r="L59640"/>
    </row>
    <row r="59641" spans="1:12" x14ac:dyDescent="0.15">
      <c r="A59641" s="5">
        <v>2018</v>
      </c>
      <c r="B59641" t="s">
        <v>71</v>
      </c>
      <c r="C59641" t="s">
        <v>88</v>
      </c>
      <c r="D59641" t="s">
        <v>2</v>
      </c>
      <c r="E59641" t="s">
        <v>1</v>
      </c>
      <c r="F59641" t="s">
        <v>0</v>
      </c>
      <c r="G59641">
        <v>324.94901836271185</v>
      </c>
      <c r="H59641" s="4" t="str">
        <f t="shared" si="931"/>
        <v>Knives</v>
      </c>
      <c r="K59641"/>
      <c r="L59641"/>
    </row>
    <row r="59642" spans="1:12" x14ac:dyDescent="0.15">
      <c r="A59642" s="5">
        <v>2018</v>
      </c>
      <c r="B59642" t="s">
        <v>71</v>
      </c>
      <c r="C59642" t="s">
        <v>88</v>
      </c>
      <c r="D59642" t="s">
        <v>16</v>
      </c>
      <c r="E59642" t="s">
        <v>1</v>
      </c>
      <c r="F59642" t="s">
        <v>15</v>
      </c>
      <c r="G59642">
        <v>7.8680627278890585</v>
      </c>
      <c r="H59642" s="4" t="str">
        <f t="shared" si="931"/>
        <v>Knives</v>
      </c>
      <c r="K59642"/>
      <c r="L59642"/>
    </row>
    <row r="59643" spans="1:12" x14ac:dyDescent="0.15">
      <c r="A59643" s="5">
        <v>2018</v>
      </c>
      <c r="B59643" t="s">
        <v>71</v>
      </c>
      <c r="C59643" t="s">
        <v>88</v>
      </c>
      <c r="D59643" t="s">
        <v>16</v>
      </c>
      <c r="E59643" t="s">
        <v>1</v>
      </c>
      <c r="F59643" t="s">
        <v>14</v>
      </c>
      <c r="G59643">
        <v>7.630693768875191</v>
      </c>
      <c r="H59643" s="4" t="str">
        <f t="shared" si="931"/>
        <v>Knives</v>
      </c>
      <c r="K59643"/>
      <c r="L59643"/>
    </row>
    <row r="59644" spans="1:12" x14ac:dyDescent="0.15">
      <c r="A59644" s="5">
        <v>2018</v>
      </c>
      <c r="B59644" t="s">
        <v>71</v>
      </c>
      <c r="C59644" t="s">
        <v>88</v>
      </c>
      <c r="D59644" t="s">
        <v>16</v>
      </c>
      <c r="E59644" t="s">
        <v>1</v>
      </c>
      <c r="F59644" t="s">
        <v>13</v>
      </c>
      <c r="G59644">
        <v>7.7492841900770406</v>
      </c>
      <c r="H59644" s="4" t="str">
        <f t="shared" si="931"/>
        <v>Knives</v>
      </c>
      <c r="K59644"/>
      <c r="L59644"/>
    </row>
    <row r="59645" spans="1:12" x14ac:dyDescent="0.15">
      <c r="A59645" s="5">
        <v>2018</v>
      </c>
      <c r="B59645" t="s">
        <v>71</v>
      </c>
      <c r="C59645" t="s">
        <v>88</v>
      </c>
      <c r="D59645" t="s">
        <v>16</v>
      </c>
      <c r="E59645" t="s">
        <v>1</v>
      </c>
      <c r="F59645" t="s">
        <v>12</v>
      </c>
      <c r="G59645">
        <v>8.3429716610169482</v>
      </c>
      <c r="H59645" s="4" t="str">
        <f t="shared" si="931"/>
        <v>Knives</v>
      </c>
      <c r="K59645"/>
      <c r="L59645"/>
    </row>
    <row r="59646" spans="1:12" x14ac:dyDescent="0.15">
      <c r="A59646" s="5">
        <v>2018</v>
      </c>
      <c r="B59646" t="s">
        <v>71</v>
      </c>
      <c r="C59646" t="s">
        <v>88</v>
      </c>
      <c r="D59646" t="s">
        <v>16</v>
      </c>
      <c r="E59646" t="s">
        <v>1</v>
      </c>
      <c r="F59646" t="s">
        <v>11</v>
      </c>
      <c r="G59646">
        <v>9.8966438459167954</v>
      </c>
      <c r="H59646" s="4" t="str">
        <f t="shared" si="931"/>
        <v>Knives</v>
      </c>
      <c r="K59646"/>
      <c r="L59646"/>
    </row>
    <row r="59647" spans="1:12" x14ac:dyDescent="0.15">
      <c r="A59647" s="5">
        <v>2018</v>
      </c>
      <c r="B59647" t="s">
        <v>71</v>
      </c>
      <c r="C59647" t="s">
        <v>88</v>
      </c>
      <c r="D59647" t="s">
        <v>16</v>
      </c>
      <c r="E59647" t="s">
        <v>1</v>
      </c>
      <c r="F59647" t="s">
        <v>10</v>
      </c>
      <c r="G59647">
        <v>11.59619191124807</v>
      </c>
      <c r="H59647" s="4" t="str">
        <f t="shared" si="931"/>
        <v>Knives</v>
      </c>
      <c r="K59647"/>
      <c r="L59647"/>
    </row>
    <row r="59648" spans="1:12" x14ac:dyDescent="0.15">
      <c r="A59648" s="5">
        <v>2018</v>
      </c>
      <c r="B59648" t="s">
        <v>71</v>
      </c>
      <c r="C59648" t="s">
        <v>88</v>
      </c>
      <c r="D59648" t="s">
        <v>16</v>
      </c>
      <c r="E59648" t="s">
        <v>1</v>
      </c>
      <c r="F59648" t="s">
        <v>9</v>
      </c>
      <c r="G59648">
        <v>13.268035530354391</v>
      </c>
      <c r="H59648" s="4" t="str">
        <f t="shared" si="931"/>
        <v>Knives</v>
      </c>
      <c r="K59648"/>
      <c r="L59648"/>
    </row>
    <row r="59649" spans="1:12" x14ac:dyDescent="0.15">
      <c r="A59649" s="5">
        <v>2018</v>
      </c>
      <c r="B59649" t="s">
        <v>71</v>
      </c>
      <c r="C59649" t="s">
        <v>88</v>
      </c>
      <c r="D59649" t="s">
        <v>16</v>
      </c>
      <c r="E59649" t="s">
        <v>1</v>
      </c>
      <c r="F59649" t="s">
        <v>8</v>
      </c>
      <c r="G59649">
        <v>12.576022927580892</v>
      </c>
      <c r="H59649" s="4" t="str">
        <f t="shared" si="931"/>
        <v>Knives</v>
      </c>
      <c r="K59649"/>
      <c r="L59649"/>
    </row>
    <row r="59650" spans="1:12" x14ac:dyDescent="0.15">
      <c r="A59650" s="5">
        <v>2018</v>
      </c>
      <c r="B59650" t="s">
        <v>71</v>
      </c>
      <c r="C59650" t="s">
        <v>88</v>
      </c>
      <c r="D59650" t="s">
        <v>16</v>
      </c>
      <c r="E59650" t="s">
        <v>1</v>
      </c>
      <c r="F59650" t="s">
        <v>7</v>
      </c>
      <c r="G59650">
        <v>9.7350345762711843</v>
      </c>
      <c r="H59650" s="4" t="str">
        <f t="shared" si="931"/>
        <v>Knives</v>
      </c>
      <c r="K59650"/>
      <c r="L59650"/>
    </row>
    <row r="59651" spans="1:12" x14ac:dyDescent="0.15">
      <c r="A59651" s="5">
        <v>2018</v>
      </c>
      <c r="B59651" t="s">
        <v>71</v>
      </c>
      <c r="C59651" t="s">
        <v>88</v>
      </c>
      <c r="D59651" t="s">
        <v>16</v>
      </c>
      <c r="E59651" t="s">
        <v>1</v>
      </c>
      <c r="F59651" t="s">
        <v>6</v>
      </c>
      <c r="G59651">
        <v>7.6933708030816632</v>
      </c>
      <c r="H59651" s="4" t="str">
        <f t="shared" ref="H59651:H59714" si="932">VLOOKUP(C59651,$I$2:$J$145,2, FALSE)</f>
        <v>Knives</v>
      </c>
      <c r="K59651"/>
      <c r="L59651"/>
    </row>
    <row r="59652" spans="1:12" x14ac:dyDescent="0.15">
      <c r="A59652" s="5">
        <v>2018</v>
      </c>
      <c r="B59652" t="s">
        <v>71</v>
      </c>
      <c r="C59652" t="s">
        <v>88</v>
      </c>
      <c r="D59652" t="s">
        <v>16</v>
      </c>
      <c r="E59652" t="s">
        <v>1</v>
      </c>
      <c r="F59652" t="s">
        <v>5</v>
      </c>
      <c r="G59652">
        <v>7.0704483007704155</v>
      </c>
      <c r="H59652" s="4" t="str">
        <f t="shared" si="932"/>
        <v>Knives</v>
      </c>
      <c r="K59652"/>
      <c r="L59652"/>
    </row>
    <row r="59653" spans="1:12" x14ac:dyDescent="0.15">
      <c r="A59653" s="5">
        <v>2018</v>
      </c>
      <c r="B59653" t="s">
        <v>71</v>
      </c>
      <c r="C59653" t="s">
        <v>88</v>
      </c>
      <c r="D59653" t="s">
        <v>16</v>
      </c>
      <c r="E59653" t="s">
        <v>1</v>
      </c>
      <c r="F59653" t="s">
        <v>0</v>
      </c>
      <c r="G59653">
        <v>7.1162375938366704</v>
      </c>
      <c r="H59653" s="4" t="str">
        <f t="shared" si="932"/>
        <v>Knives</v>
      </c>
      <c r="K59653"/>
      <c r="L59653"/>
    </row>
    <row r="59654" spans="1:12" x14ac:dyDescent="0.15">
      <c r="A59654" s="5">
        <v>2018</v>
      </c>
      <c r="B59654" t="s">
        <v>71</v>
      </c>
      <c r="C59654" t="s">
        <v>87</v>
      </c>
      <c r="D59654" t="s">
        <v>16</v>
      </c>
      <c r="E59654" t="s">
        <v>1</v>
      </c>
      <c r="F59654" t="s">
        <v>15</v>
      </c>
      <c r="G59654">
        <v>108.45272239876734</v>
      </c>
      <c r="H59654" s="4" t="str">
        <f t="shared" si="932"/>
        <v>Knives</v>
      </c>
      <c r="K59654"/>
      <c r="L59654"/>
    </row>
    <row r="59655" spans="1:12" x14ac:dyDescent="0.15">
      <c r="A59655" s="5">
        <v>2018</v>
      </c>
      <c r="B59655" t="s">
        <v>71</v>
      </c>
      <c r="C59655" t="s">
        <v>87</v>
      </c>
      <c r="D59655" t="s">
        <v>16</v>
      </c>
      <c r="E59655" t="s">
        <v>1</v>
      </c>
      <c r="F59655" t="s">
        <v>14</v>
      </c>
      <c r="G59655">
        <v>103.79873223889059</v>
      </c>
      <c r="H59655" s="4" t="str">
        <f t="shared" si="932"/>
        <v>Knives</v>
      </c>
      <c r="K59655"/>
      <c r="L59655"/>
    </row>
    <row r="59656" spans="1:12" x14ac:dyDescent="0.15">
      <c r="A59656" s="5">
        <v>2018</v>
      </c>
      <c r="B59656" t="s">
        <v>71</v>
      </c>
      <c r="C59656" t="s">
        <v>87</v>
      </c>
      <c r="D59656" t="s">
        <v>16</v>
      </c>
      <c r="E59656" t="s">
        <v>1</v>
      </c>
      <c r="F59656" t="s">
        <v>13</v>
      </c>
      <c r="G59656">
        <v>107.67802685645609</v>
      </c>
      <c r="H59656" s="4" t="str">
        <f t="shared" si="932"/>
        <v>Knives</v>
      </c>
      <c r="K59656"/>
      <c r="L59656"/>
    </row>
    <row r="59657" spans="1:12" x14ac:dyDescent="0.15">
      <c r="A59657" s="5">
        <v>2018</v>
      </c>
      <c r="B59657" t="s">
        <v>71</v>
      </c>
      <c r="C59657" t="s">
        <v>87</v>
      </c>
      <c r="D59657" t="s">
        <v>16</v>
      </c>
      <c r="E59657" t="s">
        <v>1</v>
      </c>
      <c r="F59657" t="s">
        <v>12</v>
      </c>
      <c r="G59657">
        <v>120.7357011278891</v>
      </c>
      <c r="H59657" s="4" t="str">
        <f t="shared" si="932"/>
        <v>Knives</v>
      </c>
      <c r="K59657"/>
      <c r="L59657"/>
    </row>
    <row r="59658" spans="1:12" x14ac:dyDescent="0.15">
      <c r="A59658" s="5">
        <v>2018</v>
      </c>
      <c r="B59658" t="s">
        <v>71</v>
      </c>
      <c r="C59658" t="s">
        <v>87</v>
      </c>
      <c r="D59658" t="s">
        <v>16</v>
      </c>
      <c r="E59658" t="s">
        <v>1</v>
      </c>
      <c r="F59658" t="s">
        <v>11</v>
      </c>
      <c r="G59658">
        <v>137.41393403759631</v>
      </c>
      <c r="H59658" s="4" t="str">
        <f t="shared" si="932"/>
        <v>Knives</v>
      </c>
      <c r="K59658"/>
      <c r="L59658"/>
    </row>
    <row r="59659" spans="1:12" x14ac:dyDescent="0.15">
      <c r="A59659" s="5">
        <v>2018</v>
      </c>
      <c r="B59659" t="s">
        <v>71</v>
      </c>
      <c r="C59659" t="s">
        <v>87</v>
      </c>
      <c r="D59659" t="s">
        <v>16</v>
      </c>
      <c r="E59659" t="s">
        <v>1</v>
      </c>
      <c r="F59659" t="s">
        <v>10</v>
      </c>
      <c r="G59659">
        <v>154.27947132080121</v>
      </c>
      <c r="H59659" s="4" t="str">
        <f t="shared" si="932"/>
        <v>Knives</v>
      </c>
      <c r="K59659"/>
      <c r="L59659"/>
    </row>
    <row r="59660" spans="1:12" x14ac:dyDescent="0.15">
      <c r="A59660" s="5">
        <v>2018</v>
      </c>
      <c r="B59660" t="s">
        <v>71</v>
      </c>
      <c r="C59660" t="s">
        <v>87</v>
      </c>
      <c r="D59660" t="s">
        <v>16</v>
      </c>
      <c r="E59660" t="s">
        <v>1</v>
      </c>
      <c r="F59660" t="s">
        <v>9</v>
      </c>
      <c r="G59660">
        <v>180.538148427735</v>
      </c>
      <c r="H59660" s="4" t="str">
        <f t="shared" si="932"/>
        <v>Knives</v>
      </c>
      <c r="K59660"/>
      <c r="L59660"/>
    </row>
    <row r="59661" spans="1:12" x14ac:dyDescent="0.15">
      <c r="A59661" s="5">
        <v>2018</v>
      </c>
      <c r="B59661" t="s">
        <v>71</v>
      </c>
      <c r="C59661" t="s">
        <v>87</v>
      </c>
      <c r="D59661" t="s">
        <v>16</v>
      </c>
      <c r="E59661" t="s">
        <v>1</v>
      </c>
      <c r="F59661" t="s">
        <v>8</v>
      </c>
      <c r="G59661">
        <v>180.94649522958397</v>
      </c>
      <c r="H59661" s="4" t="str">
        <f t="shared" si="932"/>
        <v>Knives</v>
      </c>
      <c r="K59661"/>
      <c r="L59661"/>
    </row>
    <row r="59662" spans="1:12" x14ac:dyDescent="0.15">
      <c r="A59662" s="5">
        <v>2018</v>
      </c>
      <c r="B59662" t="s">
        <v>71</v>
      </c>
      <c r="C59662" t="s">
        <v>87</v>
      </c>
      <c r="D59662" t="s">
        <v>16</v>
      </c>
      <c r="E59662" t="s">
        <v>1</v>
      </c>
      <c r="F59662" t="s">
        <v>7</v>
      </c>
      <c r="G59662">
        <v>129.5331897762712</v>
      </c>
      <c r="H59662" s="4" t="str">
        <f t="shared" si="932"/>
        <v>Knives</v>
      </c>
      <c r="K59662"/>
      <c r="L59662"/>
    </row>
    <row r="59663" spans="1:12" x14ac:dyDescent="0.15">
      <c r="A59663" s="5">
        <v>2018</v>
      </c>
      <c r="B59663" t="s">
        <v>71</v>
      </c>
      <c r="C59663" t="s">
        <v>87</v>
      </c>
      <c r="D59663" t="s">
        <v>16</v>
      </c>
      <c r="E59663" t="s">
        <v>1</v>
      </c>
      <c r="F59663" t="s">
        <v>6</v>
      </c>
      <c r="G59663">
        <v>106.7565126064715</v>
      </c>
      <c r="H59663" s="4" t="str">
        <f t="shared" si="932"/>
        <v>Knives</v>
      </c>
      <c r="K59663"/>
      <c r="L59663"/>
    </row>
    <row r="59664" spans="1:12" x14ac:dyDescent="0.15">
      <c r="A59664" s="5">
        <v>2018</v>
      </c>
      <c r="B59664" t="s">
        <v>71</v>
      </c>
      <c r="C59664" t="s">
        <v>87</v>
      </c>
      <c r="D59664" t="s">
        <v>16</v>
      </c>
      <c r="E59664" t="s">
        <v>1</v>
      </c>
      <c r="F59664" t="s">
        <v>5</v>
      </c>
      <c r="G59664">
        <v>90.166696668104763</v>
      </c>
      <c r="H59664" s="4" t="str">
        <f t="shared" si="932"/>
        <v>Knives</v>
      </c>
      <c r="K59664"/>
      <c r="L59664"/>
    </row>
    <row r="59665" spans="1:12" x14ac:dyDescent="0.15">
      <c r="A59665" s="5">
        <v>2018</v>
      </c>
      <c r="B59665" t="s">
        <v>71</v>
      </c>
      <c r="C59665" t="s">
        <v>87</v>
      </c>
      <c r="D59665" t="s">
        <v>16</v>
      </c>
      <c r="E59665" t="s">
        <v>1</v>
      </c>
      <c r="F59665" t="s">
        <v>0</v>
      </c>
      <c r="G59665">
        <v>101.42880839260401</v>
      </c>
      <c r="H59665" s="4" t="str">
        <f t="shared" si="932"/>
        <v>Knives</v>
      </c>
      <c r="K59665"/>
      <c r="L59665"/>
    </row>
    <row r="59666" spans="1:12" x14ac:dyDescent="0.15">
      <c r="A59666" s="5">
        <v>2018</v>
      </c>
      <c r="B59666" t="s">
        <v>71</v>
      </c>
      <c r="C59666" t="s">
        <v>87</v>
      </c>
      <c r="D59666" t="s">
        <v>2</v>
      </c>
      <c r="E59666" t="s">
        <v>1</v>
      </c>
      <c r="F59666" t="s">
        <v>15</v>
      </c>
      <c r="G59666">
        <v>1114.5852132545454</v>
      </c>
      <c r="H59666" s="4" t="str">
        <f t="shared" si="932"/>
        <v>Knives</v>
      </c>
      <c r="K59666"/>
      <c r="L59666"/>
    </row>
    <row r="59667" spans="1:12" x14ac:dyDescent="0.15">
      <c r="A59667" s="5">
        <v>2018</v>
      </c>
      <c r="B59667" t="s">
        <v>71</v>
      </c>
      <c r="C59667" t="s">
        <v>87</v>
      </c>
      <c r="D59667" t="s">
        <v>2</v>
      </c>
      <c r="E59667" t="s">
        <v>1</v>
      </c>
      <c r="F59667" t="s">
        <v>14</v>
      </c>
      <c r="G59667">
        <v>1128.4185831556238</v>
      </c>
      <c r="H59667" s="4" t="str">
        <f t="shared" si="932"/>
        <v>Knives</v>
      </c>
      <c r="K59667"/>
      <c r="L59667"/>
    </row>
    <row r="59668" spans="1:12" x14ac:dyDescent="0.15">
      <c r="A59668" s="5">
        <v>2018</v>
      </c>
      <c r="B59668" t="s">
        <v>71</v>
      </c>
      <c r="C59668" t="s">
        <v>87</v>
      </c>
      <c r="D59668" t="s">
        <v>2</v>
      </c>
      <c r="E59668" t="s">
        <v>1</v>
      </c>
      <c r="F59668" t="s">
        <v>13</v>
      </c>
      <c r="G59668">
        <v>1115.8079617640833</v>
      </c>
      <c r="H59668" s="4" t="str">
        <f t="shared" si="932"/>
        <v>Knives</v>
      </c>
      <c r="K59668"/>
      <c r="L59668"/>
    </row>
    <row r="59669" spans="1:12" x14ac:dyDescent="0.15">
      <c r="A59669" s="5">
        <v>2018</v>
      </c>
      <c r="B59669" t="s">
        <v>71</v>
      </c>
      <c r="C59669" t="s">
        <v>87</v>
      </c>
      <c r="D59669" t="s">
        <v>2</v>
      </c>
      <c r="E59669" t="s">
        <v>1</v>
      </c>
      <c r="F59669" t="s">
        <v>12</v>
      </c>
      <c r="G59669">
        <v>1219.4608713528505</v>
      </c>
      <c r="H59669" s="4" t="str">
        <f t="shared" si="932"/>
        <v>Knives</v>
      </c>
      <c r="K59669"/>
      <c r="L59669"/>
    </row>
    <row r="59670" spans="1:12" x14ac:dyDescent="0.15">
      <c r="A59670" s="5">
        <v>2018</v>
      </c>
      <c r="B59670" t="s">
        <v>71</v>
      </c>
      <c r="C59670" t="s">
        <v>87</v>
      </c>
      <c r="D59670" t="s">
        <v>2</v>
      </c>
      <c r="E59670" t="s">
        <v>1</v>
      </c>
      <c r="F59670" t="s">
        <v>11</v>
      </c>
      <c r="G59670">
        <v>1566.9895170212631</v>
      </c>
      <c r="H59670" s="4" t="str">
        <f t="shared" si="932"/>
        <v>Knives</v>
      </c>
      <c r="K59670"/>
      <c r="L59670"/>
    </row>
    <row r="59671" spans="1:12" x14ac:dyDescent="0.15">
      <c r="A59671" s="5">
        <v>2018</v>
      </c>
      <c r="B59671" t="s">
        <v>71</v>
      </c>
      <c r="C59671" t="s">
        <v>87</v>
      </c>
      <c r="D59671" t="s">
        <v>2</v>
      </c>
      <c r="E59671" t="s">
        <v>1</v>
      </c>
      <c r="F59671" t="s">
        <v>10</v>
      </c>
      <c r="G59671">
        <v>1646.7779668163325</v>
      </c>
      <c r="H59671" s="4" t="str">
        <f t="shared" si="932"/>
        <v>Knives</v>
      </c>
      <c r="K59671"/>
      <c r="L59671"/>
    </row>
    <row r="59672" spans="1:12" x14ac:dyDescent="0.15">
      <c r="A59672" s="5">
        <v>2018</v>
      </c>
      <c r="B59672" t="s">
        <v>71</v>
      </c>
      <c r="C59672" t="s">
        <v>87</v>
      </c>
      <c r="D59672" t="s">
        <v>2</v>
      </c>
      <c r="E59672" t="s">
        <v>1</v>
      </c>
      <c r="F59672" t="s">
        <v>9</v>
      </c>
      <c r="G59672">
        <v>1944.8655920887518</v>
      </c>
      <c r="H59672" s="4" t="str">
        <f t="shared" si="932"/>
        <v>Knives</v>
      </c>
      <c r="K59672"/>
      <c r="L59672"/>
    </row>
    <row r="59673" spans="1:12" x14ac:dyDescent="0.15">
      <c r="A59673" s="5">
        <v>2018</v>
      </c>
      <c r="B59673" t="s">
        <v>71</v>
      </c>
      <c r="C59673" t="s">
        <v>87</v>
      </c>
      <c r="D59673" t="s">
        <v>2</v>
      </c>
      <c r="E59673" t="s">
        <v>1</v>
      </c>
      <c r="F59673" t="s">
        <v>8</v>
      </c>
      <c r="G59673">
        <v>1828.4326212942985</v>
      </c>
      <c r="H59673" s="4" t="str">
        <f t="shared" si="932"/>
        <v>Knives</v>
      </c>
      <c r="K59673"/>
      <c r="L59673"/>
    </row>
    <row r="59674" spans="1:12" x14ac:dyDescent="0.15">
      <c r="A59674" s="5">
        <v>2018</v>
      </c>
      <c r="B59674" t="s">
        <v>71</v>
      </c>
      <c r="C59674" t="s">
        <v>87</v>
      </c>
      <c r="D59674" t="s">
        <v>2</v>
      </c>
      <c r="E59674" t="s">
        <v>1</v>
      </c>
      <c r="F59674" t="s">
        <v>7</v>
      </c>
      <c r="G59674">
        <v>1392.4538636898303</v>
      </c>
      <c r="H59674" s="4" t="str">
        <f t="shared" si="932"/>
        <v>Knives</v>
      </c>
      <c r="K59674"/>
      <c r="L59674"/>
    </row>
    <row r="59675" spans="1:12" x14ac:dyDescent="0.15">
      <c r="A59675" s="5">
        <v>2018</v>
      </c>
      <c r="B59675" t="s">
        <v>71</v>
      </c>
      <c r="C59675" t="s">
        <v>87</v>
      </c>
      <c r="D59675" t="s">
        <v>2</v>
      </c>
      <c r="E59675" t="s">
        <v>1</v>
      </c>
      <c r="F59675" t="s">
        <v>6</v>
      </c>
      <c r="G59675">
        <v>1164.2032603220334</v>
      </c>
      <c r="H59675" s="4" t="str">
        <f t="shared" si="932"/>
        <v>Knives</v>
      </c>
      <c r="K59675"/>
      <c r="L59675"/>
    </row>
    <row r="59676" spans="1:12" x14ac:dyDescent="0.15">
      <c r="A59676" s="5">
        <v>2018</v>
      </c>
      <c r="B59676" t="s">
        <v>71</v>
      </c>
      <c r="C59676" t="s">
        <v>87</v>
      </c>
      <c r="D59676" t="s">
        <v>2</v>
      </c>
      <c r="E59676" t="s">
        <v>1</v>
      </c>
      <c r="F59676" t="s">
        <v>5</v>
      </c>
      <c r="G59676">
        <v>992.05746705577803</v>
      </c>
      <c r="H59676" s="4" t="str">
        <f t="shared" si="932"/>
        <v>Knives</v>
      </c>
      <c r="K59676"/>
      <c r="L59676"/>
    </row>
    <row r="59677" spans="1:12" x14ac:dyDescent="0.15">
      <c r="A59677" s="5">
        <v>2018</v>
      </c>
      <c r="B59677" t="s">
        <v>71</v>
      </c>
      <c r="C59677" t="s">
        <v>87</v>
      </c>
      <c r="D59677" t="s">
        <v>2</v>
      </c>
      <c r="E59677" t="s">
        <v>1</v>
      </c>
      <c r="F59677" t="s">
        <v>0</v>
      </c>
      <c r="G59677">
        <v>1039.4437135862095</v>
      </c>
      <c r="H59677" s="4" t="str">
        <f t="shared" si="932"/>
        <v>Knives</v>
      </c>
      <c r="K59677"/>
      <c r="L59677"/>
    </row>
    <row r="59678" spans="1:12" x14ac:dyDescent="0.15">
      <c r="A59678" s="5">
        <v>2018</v>
      </c>
      <c r="B59678" t="s">
        <v>71</v>
      </c>
      <c r="C59678" t="s">
        <v>87</v>
      </c>
      <c r="D59678" t="s">
        <v>16</v>
      </c>
      <c r="E59678" t="s">
        <v>1</v>
      </c>
      <c r="F59678" t="s">
        <v>15</v>
      </c>
      <c r="G59678">
        <v>47.138983346995374</v>
      </c>
      <c r="H59678" s="4" t="str">
        <f t="shared" si="932"/>
        <v>Knives</v>
      </c>
      <c r="K59678"/>
      <c r="L59678"/>
    </row>
    <row r="59679" spans="1:12" x14ac:dyDescent="0.15">
      <c r="A59679" s="5">
        <v>2018</v>
      </c>
      <c r="B59679" t="s">
        <v>71</v>
      </c>
      <c r="C59679" t="s">
        <v>87</v>
      </c>
      <c r="D59679" t="s">
        <v>16</v>
      </c>
      <c r="E59679" t="s">
        <v>1</v>
      </c>
      <c r="F59679" t="s">
        <v>14</v>
      </c>
      <c r="G59679">
        <v>46.985028066563942</v>
      </c>
      <c r="H59679" s="4" t="str">
        <f t="shared" si="932"/>
        <v>Knives</v>
      </c>
      <c r="K59679"/>
      <c r="L59679"/>
    </row>
    <row r="59680" spans="1:12" x14ac:dyDescent="0.15">
      <c r="A59680" s="5">
        <v>2018</v>
      </c>
      <c r="B59680" t="s">
        <v>71</v>
      </c>
      <c r="C59680" t="s">
        <v>87</v>
      </c>
      <c r="D59680" t="s">
        <v>16</v>
      </c>
      <c r="E59680" t="s">
        <v>1</v>
      </c>
      <c r="F59680" t="s">
        <v>13</v>
      </c>
      <c r="G59680">
        <v>46.599927513374418</v>
      </c>
      <c r="H59680" s="4" t="str">
        <f t="shared" si="932"/>
        <v>Knives</v>
      </c>
      <c r="K59680"/>
      <c r="L59680"/>
    </row>
    <row r="59681" spans="1:12" x14ac:dyDescent="0.15">
      <c r="A59681" s="5">
        <v>2018</v>
      </c>
      <c r="B59681" t="s">
        <v>71</v>
      </c>
      <c r="C59681" t="s">
        <v>87</v>
      </c>
      <c r="D59681" t="s">
        <v>16</v>
      </c>
      <c r="E59681" t="s">
        <v>1</v>
      </c>
      <c r="F59681" t="s">
        <v>12</v>
      </c>
      <c r="G59681">
        <v>55.206240041602463</v>
      </c>
      <c r="H59681" s="4" t="str">
        <f t="shared" si="932"/>
        <v>Knives</v>
      </c>
      <c r="K59681"/>
      <c r="L59681"/>
    </row>
    <row r="59682" spans="1:12" x14ac:dyDescent="0.15">
      <c r="A59682" s="5">
        <v>2018</v>
      </c>
      <c r="B59682" t="s">
        <v>71</v>
      </c>
      <c r="C59682" t="s">
        <v>87</v>
      </c>
      <c r="D59682" t="s">
        <v>16</v>
      </c>
      <c r="E59682" t="s">
        <v>1</v>
      </c>
      <c r="F59682" t="s">
        <v>11</v>
      </c>
      <c r="G59682">
        <v>66.171041289984572</v>
      </c>
      <c r="H59682" s="4" t="str">
        <f t="shared" si="932"/>
        <v>Knives</v>
      </c>
      <c r="K59682"/>
      <c r="L59682"/>
    </row>
    <row r="59683" spans="1:12" x14ac:dyDescent="0.15">
      <c r="A59683" s="5">
        <v>2018</v>
      </c>
      <c r="B59683" t="s">
        <v>71</v>
      </c>
      <c r="C59683" t="s">
        <v>87</v>
      </c>
      <c r="D59683" t="s">
        <v>16</v>
      </c>
      <c r="E59683" t="s">
        <v>1</v>
      </c>
      <c r="F59683" t="s">
        <v>10</v>
      </c>
      <c r="G59683">
        <v>66.578226462711839</v>
      </c>
      <c r="H59683" s="4" t="str">
        <f t="shared" si="932"/>
        <v>Knives</v>
      </c>
      <c r="K59683"/>
      <c r="L59683"/>
    </row>
    <row r="59684" spans="1:12" x14ac:dyDescent="0.15">
      <c r="A59684" s="5">
        <v>2018</v>
      </c>
      <c r="B59684" t="s">
        <v>71</v>
      </c>
      <c r="C59684" t="s">
        <v>87</v>
      </c>
      <c r="D59684" t="s">
        <v>16</v>
      </c>
      <c r="E59684" t="s">
        <v>1</v>
      </c>
      <c r="F59684" t="s">
        <v>9</v>
      </c>
      <c r="G59684">
        <v>81.449775672110931</v>
      </c>
      <c r="H59684" s="4" t="str">
        <f t="shared" si="932"/>
        <v>Knives</v>
      </c>
      <c r="K59684"/>
      <c r="L59684"/>
    </row>
    <row r="59685" spans="1:12" x14ac:dyDescent="0.15">
      <c r="A59685" s="5">
        <v>2018</v>
      </c>
      <c r="B59685" t="s">
        <v>71</v>
      </c>
      <c r="C59685" t="s">
        <v>87</v>
      </c>
      <c r="D59685" t="s">
        <v>16</v>
      </c>
      <c r="E59685" t="s">
        <v>1</v>
      </c>
      <c r="F59685" t="s">
        <v>8</v>
      </c>
      <c r="G59685">
        <v>80.245208322804316</v>
      </c>
      <c r="H59685" s="4" t="str">
        <f t="shared" si="932"/>
        <v>Knives</v>
      </c>
      <c r="K59685"/>
      <c r="L59685"/>
    </row>
    <row r="59686" spans="1:12" x14ac:dyDescent="0.15">
      <c r="A59686" s="5">
        <v>2018</v>
      </c>
      <c r="B59686" t="s">
        <v>71</v>
      </c>
      <c r="C59686" t="s">
        <v>87</v>
      </c>
      <c r="D59686" t="s">
        <v>16</v>
      </c>
      <c r="E59686" t="s">
        <v>1</v>
      </c>
      <c r="F59686" t="s">
        <v>7</v>
      </c>
      <c r="G59686">
        <v>56.06679697118642</v>
      </c>
      <c r="H59686" s="4" t="str">
        <f t="shared" si="932"/>
        <v>Knives</v>
      </c>
      <c r="K59686"/>
      <c r="L59686"/>
    </row>
    <row r="59687" spans="1:12" x14ac:dyDescent="0.15">
      <c r="A59687" s="5">
        <v>2018</v>
      </c>
      <c r="B59687" t="s">
        <v>71</v>
      </c>
      <c r="C59687" t="s">
        <v>87</v>
      </c>
      <c r="D59687" t="s">
        <v>16</v>
      </c>
      <c r="E59687" t="s">
        <v>1</v>
      </c>
      <c r="F59687" t="s">
        <v>6</v>
      </c>
      <c r="G59687">
        <v>47.769669116486902</v>
      </c>
      <c r="H59687" s="4" t="str">
        <f t="shared" si="932"/>
        <v>Knives</v>
      </c>
      <c r="K59687"/>
      <c r="L59687"/>
    </row>
    <row r="59688" spans="1:12" x14ac:dyDescent="0.15">
      <c r="A59688" s="5">
        <v>2018</v>
      </c>
      <c r="B59688" t="s">
        <v>71</v>
      </c>
      <c r="C59688" t="s">
        <v>87</v>
      </c>
      <c r="D59688" t="s">
        <v>16</v>
      </c>
      <c r="E59688" t="s">
        <v>1</v>
      </c>
      <c r="F59688" t="s">
        <v>5</v>
      </c>
      <c r="G59688">
        <v>42.742232889984585</v>
      </c>
      <c r="H59688" s="4" t="str">
        <f t="shared" si="932"/>
        <v>Knives</v>
      </c>
      <c r="K59688"/>
      <c r="L59688"/>
    </row>
    <row r="59689" spans="1:12" x14ac:dyDescent="0.15">
      <c r="A59689" s="5">
        <v>2018</v>
      </c>
      <c r="B59689" t="s">
        <v>71</v>
      </c>
      <c r="C59689" t="s">
        <v>87</v>
      </c>
      <c r="D59689" t="s">
        <v>16</v>
      </c>
      <c r="E59689" t="s">
        <v>1</v>
      </c>
      <c r="F59689" t="s">
        <v>0</v>
      </c>
      <c r="G59689">
        <v>43.757541420416011</v>
      </c>
      <c r="H59689" s="4" t="str">
        <f t="shared" si="932"/>
        <v>Knives</v>
      </c>
      <c r="K59689"/>
      <c r="L59689"/>
    </row>
    <row r="59690" spans="1:12" x14ac:dyDescent="0.15">
      <c r="A59690" s="5">
        <v>2018</v>
      </c>
      <c r="B59690" t="s">
        <v>71</v>
      </c>
      <c r="C59690" t="s">
        <v>86</v>
      </c>
      <c r="D59690" t="s">
        <v>164</v>
      </c>
      <c r="E59690" t="s">
        <v>1</v>
      </c>
      <c r="F59690" t="s">
        <v>15</v>
      </c>
      <c r="G59690">
        <v>2.5723819192604007</v>
      </c>
      <c r="H59690" s="4" t="str">
        <f t="shared" si="932"/>
        <v>Knives</v>
      </c>
      <c r="K59690"/>
      <c r="L59690"/>
    </row>
    <row r="59691" spans="1:12" x14ac:dyDescent="0.15">
      <c r="A59691" s="5">
        <v>2018</v>
      </c>
      <c r="B59691" t="s">
        <v>71</v>
      </c>
      <c r="C59691" t="s">
        <v>86</v>
      </c>
      <c r="D59691" t="s">
        <v>164</v>
      </c>
      <c r="E59691" t="s">
        <v>1</v>
      </c>
      <c r="F59691" t="s">
        <v>14</v>
      </c>
      <c r="G59691">
        <v>2.5603195710323572</v>
      </c>
      <c r="H59691" s="4" t="str">
        <f t="shared" si="932"/>
        <v>Knives</v>
      </c>
      <c r="K59691"/>
      <c r="L59691"/>
    </row>
    <row r="59692" spans="1:12" x14ac:dyDescent="0.15">
      <c r="A59692" s="5">
        <v>2018</v>
      </c>
      <c r="B59692" t="s">
        <v>71</v>
      </c>
      <c r="C59692" t="s">
        <v>86</v>
      </c>
      <c r="D59692" t="s">
        <v>164</v>
      </c>
      <c r="E59692" t="s">
        <v>1</v>
      </c>
      <c r="F59692" t="s">
        <v>13</v>
      </c>
      <c r="G59692">
        <v>2.5654202211402155</v>
      </c>
      <c r="H59692" s="4" t="str">
        <f t="shared" si="932"/>
        <v>Knives</v>
      </c>
      <c r="K59692"/>
      <c r="L59692"/>
    </row>
    <row r="59693" spans="1:12" x14ac:dyDescent="0.15">
      <c r="A59693" s="5">
        <v>2018</v>
      </c>
      <c r="B59693" t="s">
        <v>71</v>
      </c>
      <c r="C59693" t="s">
        <v>86</v>
      </c>
      <c r="D59693" t="s">
        <v>164</v>
      </c>
      <c r="E59693" t="s">
        <v>1</v>
      </c>
      <c r="F59693" t="s">
        <v>12</v>
      </c>
      <c r="G59693">
        <v>2.8096655408320492</v>
      </c>
      <c r="H59693" s="4" t="str">
        <f t="shared" si="932"/>
        <v>Knives</v>
      </c>
      <c r="K59693"/>
      <c r="L59693"/>
    </row>
    <row r="59694" spans="1:12" x14ac:dyDescent="0.15">
      <c r="A59694" s="5">
        <v>2018</v>
      </c>
      <c r="B59694" t="s">
        <v>71</v>
      </c>
      <c r="C59694" t="s">
        <v>86</v>
      </c>
      <c r="D59694" t="s">
        <v>164</v>
      </c>
      <c r="E59694" t="s">
        <v>1</v>
      </c>
      <c r="F59694" t="s">
        <v>11</v>
      </c>
      <c r="G59694">
        <v>3.3502310607087828</v>
      </c>
      <c r="H59694" s="4" t="str">
        <f t="shared" si="932"/>
        <v>Knives</v>
      </c>
      <c r="K59694"/>
      <c r="L59694"/>
    </row>
    <row r="59695" spans="1:12" x14ac:dyDescent="0.15">
      <c r="A59695" s="5">
        <v>2018</v>
      </c>
      <c r="B59695" t="s">
        <v>71</v>
      </c>
      <c r="C59695" t="s">
        <v>86</v>
      </c>
      <c r="D59695" t="s">
        <v>164</v>
      </c>
      <c r="E59695" t="s">
        <v>1</v>
      </c>
      <c r="F59695" t="s">
        <v>10</v>
      </c>
      <c r="G59695">
        <v>3.5666927716486909</v>
      </c>
      <c r="H59695" s="4" t="str">
        <f t="shared" si="932"/>
        <v>Knives</v>
      </c>
      <c r="K59695"/>
      <c r="L59695"/>
    </row>
    <row r="59696" spans="1:12" x14ac:dyDescent="0.15">
      <c r="A59696" s="5">
        <v>2018</v>
      </c>
      <c r="B59696" t="s">
        <v>71</v>
      </c>
      <c r="C59696" t="s">
        <v>86</v>
      </c>
      <c r="D59696" t="s">
        <v>164</v>
      </c>
      <c r="E59696" t="s">
        <v>1</v>
      </c>
      <c r="F59696" t="s">
        <v>9</v>
      </c>
      <c r="G59696">
        <v>4.4141301744221879</v>
      </c>
      <c r="H59696" s="4" t="str">
        <f t="shared" si="932"/>
        <v>Knives</v>
      </c>
      <c r="K59696"/>
      <c r="L59696"/>
    </row>
    <row r="59697" spans="1:12" x14ac:dyDescent="0.15">
      <c r="A59697" s="5">
        <v>2018</v>
      </c>
      <c r="B59697" t="s">
        <v>71</v>
      </c>
      <c r="C59697" t="s">
        <v>86</v>
      </c>
      <c r="D59697" t="s">
        <v>164</v>
      </c>
      <c r="E59697" t="s">
        <v>1</v>
      </c>
      <c r="F59697" t="s">
        <v>8</v>
      </c>
      <c r="G59697">
        <v>4.4053418921417569</v>
      </c>
      <c r="H59697" s="4" t="str">
        <f t="shared" si="932"/>
        <v>Knives</v>
      </c>
      <c r="K59697"/>
      <c r="L59697"/>
    </row>
    <row r="59698" spans="1:12" x14ac:dyDescent="0.15">
      <c r="A59698" s="5">
        <v>2018</v>
      </c>
      <c r="B59698" t="s">
        <v>71</v>
      </c>
      <c r="C59698" t="s">
        <v>86</v>
      </c>
      <c r="D59698" t="s">
        <v>164</v>
      </c>
      <c r="E59698" t="s">
        <v>1</v>
      </c>
      <c r="F59698" t="s">
        <v>7</v>
      </c>
      <c r="G59698">
        <v>3.0773635118644065</v>
      </c>
      <c r="H59698" s="4" t="str">
        <f t="shared" si="932"/>
        <v>Knives</v>
      </c>
      <c r="K59698"/>
      <c r="L59698"/>
    </row>
    <row r="59699" spans="1:12" x14ac:dyDescent="0.15">
      <c r="A59699" s="5">
        <v>2018</v>
      </c>
      <c r="B59699" t="s">
        <v>71</v>
      </c>
      <c r="C59699" t="s">
        <v>86</v>
      </c>
      <c r="D59699" t="s">
        <v>164</v>
      </c>
      <c r="E59699" t="s">
        <v>1</v>
      </c>
      <c r="F59699" t="s">
        <v>6</v>
      </c>
      <c r="G59699">
        <v>2.5858228215716488</v>
      </c>
      <c r="H59699" s="4" t="str">
        <f t="shared" si="932"/>
        <v>Knives</v>
      </c>
      <c r="K59699"/>
      <c r="L59699"/>
    </row>
    <row r="59700" spans="1:12" x14ac:dyDescent="0.15">
      <c r="A59700" s="5">
        <v>2018</v>
      </c>
      <c r="B59700" t="s">
        <v>71</v>
      </c>
      <c r="C59700" t="s">
        <v>86</v>
      </c>
      <c r="D59700" t="s">
        <v>164</v>
      </c>
      <c r="E59700" t="s">
        <v>1</v>
      </c>
      <c r="F59700" t="s">
        <v>5</v>
      </c>
      <c r="G59700">
        <v>2.3159708597842839</v>
      </c>
      <c r="H59700" s="4" t="str">
        <f t="shared" si="932"/>
        <v>Knives</v>
      </c>
      <c r="K59700"/>
      <c r="L59700"/>
    </row>
    <row r="59701" spans="1:12" x14ac:dyDescent="0.15">
      <c r="A59701" s="5">
        <v>2018</v>
      </c>
      <c r="B59701" t="s">
        <v>71</v>
      </c>
      <c r="C59701" t="s">
        <v>86</v>
      </c>
      <c r="D59701" t="s">
        <v>164</v>
      </c>
      <c r="E59701" t="s">
        <v>1</v>
      </c>
      <c r="F59701" t="s">
        <v>0</v>
      </c>
      <c r="G59701">
        <v>2.4118952480739599</v>
      </c>
      <c r="H59701" s="4" t="str">
        <f t="shared" si="932"/>
        <v>Knives</v>
      </c>
      <c r="K59701"/>
      <c r="L59701"/>
    </row>
    <row r="59702" spans="1:12" x14ac:dyDescent="0.15">
      <c r="A59702" s="5">
        <v>2018</v>
      </c>
      <c r="B59702" t="s">
        <v>71</v>
      </c>
      <c r="C59702" t="s">
        <v>86</v>
      </c>
      <c r="D59702" t="s">
        <v>16</v>
      </c>
      <c r="E59702" t="s">
        <v>1</v>
      </c>
      <c r="F59702" t="s">
        <v>15</v>
      </c>
      <c r="G59702">
        <v>34.235315911248072</v>
      </c>
      <c r="H59702" s="4" t="str">
        <f t="shared" si="932"/>
        <v>Knives</v>
      </c>
      <c r="K59702"/>
      <c r="L59702"/>
    </row>
    <row r="59703" spans="1:12" x14ac:dyDescent="0.15">
      <c r="A59703" s="5">
        <v>2018</v>
      </c>
      <c r="B59703" t="s">
        <v>71</v>
      </c>
      <c r="C59703" t="s">
        <v>86</v>
      </c>
      <c r="D59703" t="s">
        <v>16</v>
      </c>
      <c r="E59703" t="s">
        <v>1</v>
      </c>
      <c r="F59703" t="s">
        <v>14</v>
      </c>
      <c r="G59703">
        <v>34.489427962465328</v>
      </c>
      <c r="H59703" s="4" t="str">
        <f t="shared" si="932"/>
        <v>Knives</v>
      </c>
      <c r="K59703"/>
      <c r="L59703"/>
    </row>
    <row r="59704" spans="1:12" x14ac:dyDescent="0.15">
      <c r="A59704" s="5">
        <v>2018</v>
      </c>
      <c r="B59704" t="s">
        <v>71</v>
      </c>
      <c r="C59704" t="s">
        <v>86</v>
      </c>
      <c r="D59704" t="s">
        <v>16</v>
      </c>
      <c r="E59704" t="s">
        <v>1</v>
      </c>
      <c r="F59704" t="s">
        <v>13</v>
      </c>
      <c r="G59704">
        <v>35.713331198158706</v>
      </c>
      <c r="H59704" s="4" t="str">
        <f t="shared" si="932"/>
        <v>Knives</v>
      </c>
      <c r="K59704"/>
      <c r="L59704"/>
    </row>
    <row r="59705" spans="1:12" x14ac:dyDescent="0.15">
      <c r="A59705" s="5">
        <v>2018</v>
      </c>
      <c r="B59705" t="s">
        <v>71</v>
      </c>
      <c r="C59705" t="s">
        <v>86</v>
      </c>
      <c r="D59705" t="s">
        <v>16</v>
      </c>
      <c r="E59705" t="s">
        <v>1</v>
      </c>
      <c r="F59705" t="s">
        <v>12</v>
      </c>
      <c r="G59705">
        <v>37.294589201849</v>
      </c>
      <c r="H59705" s="4" t="str">
        <f t="shared" si="932"/>
        <v>Knives</v>
      </c>
      <c r="K59705"/>
      <c r="L59705"/>
    </row>
    <row r="59706" spans="1:12" x14ac:dyDescent="0.15">
      <c r="A59706" s="5">
        <v>2018</v>
      </c>
      <c r="B59706" t="s">
        <v>71</v>
      </c>
      <c r="C59706" t="s">
        <v>86</v>
      </c>
      <c r="D59706" t="s">
        <v>16</v>
      </c>
      <c r="E59706" t="s">
        <v>1</v>
      </c>
      <c r="F59706" t="s">
        <v>11</v>
      </c>
      <c r="G59706">
        <v>45.535390276733438</v>
      </c>
      <c r="H59706" s="4" t="str">
        <f t="shared" si="932"/>
        <v>Knives</v>
      </c>
      <c r="K59706"/>
      <c r="L59706"/>
    </row>
    <row r="59707" spans="1:12" x14ac:dyDescent="0.15">
      <c r="A59707" s="5">
        <v>2018</v>
      </c>
      <c r="B59707" t="s">
        <v>71</v>
      </c>
      <c r="C59707" t="s">
        <v>86</v>
      </c>
      <c r="D59707" t="s">
        <v>16</v>
      </c>
      <c r="E59707" t="s">
        <v>1</v>
      </c>
      <c r="F59707" t="s">
        <v>10</v>
      </c>
      <c r="G59707">
        <v>52.743376344915248</v>
      </c>
      <c r="H59707" s="4" t="str">
        <f t="shared" si="932"/>
        <v>Knives</v>
      </c>
      <c r="K59707"/>
      <c r="L59707"/>
    </row>
    <row r="59708" spans="1:12" x14ac:dyDescent="0.15">
      <c r="A59708" s="5">
        <v>2018</v>
      </c>
      <c r="B59708" t="s">
        <v>71</v>
      </c>
      <c r="C59708" t="s">
        <v>86</v>
      </c>
      <c r="D59708" t="s">
        <v>16</v>
      </c>
      <c r="E59708" t="s">
        <v>1</v>
      </c>
      <c r="F59708" t="s">
        <v>9</v>
      </c>
      <c r="G59708">
        <v>59.367277020647151</v>
      </c>
      <c r="H59708" s="4" t="str">
        <f t="shared" si="932"/>
        <v>Knives</v>
      </c>
      <c r="K59708"/>
      <c r="L59708"/>
    </row>
    <row r="59709" spans="1:12" x14ac:dyDescent="0.15">
      <c r="A59709" s="5">
        <v>2018</v>
      </c>
      <c r="B59709" t="s">
        <v>71</v>
      </c>
      <c r="C59709" t="s">
        <v>86</v>
      </c>
      <c r="D59709" t="s">
        <v>16</v>
      </c>
      <c r="E59709" t="s">
        <v>1</v>
      </c>
      <c r="F59709" t="s">
        <v>8</v>
      </c>
      <c r="G59709">
        <v>59.502244959938359</v>
      </c>
      <c r="H59709" s="4" t="str">
        <f t="shared" si="932"/>
        <v>Knives</v>
      </c>
      <c r="K59709"/>
      <c r="L59709"/>
    </row>
    <row r="59710" spans="1:12" x14ac:dyDescent="0.15">
      <c r="A59710" s="5">
        <v>2018</v>
      </c>
      <c r="B59710" t="s">
        <v>71</v>
      </c>
      <c r="C59710" t="s">
        <v>86</v>
      </c>
      <c r="D59710" t="s">
        <v>16</v>
      </c>
      <c r="E59710" t="s">
        <v>1</v>
      </c>
      <c r="F59710" t="s">
        <v>7</v>
      </c>
      <c r="G59710">
        <v>44.347439707627117</v>
      </c>
      <c r="H59710" s="4" t="str">
        <f t="shared" si="932"/>
        <v>Knives</v>
      </c>
      <c r="K59710"/>
      <c r="L59710"/>
    </row>
    <row r="59711" spans="1:12" x14ac:dyDescent="0.15">
      <c r="A59711" s="5">
        <v>2018</v>
      </c>
      <c r="B59711" t="s">
        <v>71</v>
      </c>
      <c r="C59711" t="s">
        <v>86</v>
      </c>
      <c r="D59711" t="s">
        <v>16</v>
      </c>
      <c r="E59711" t="s">
        <v>1</v>
      </c>
      <c r="F59711" t="s">
        <v>6</v>
      </c>
      <c r="G59711">
        <v>35.579177720570108</v>
      </c>
      <c r="H59711" s="4" t="str">
        <f t="shared" si="932"/>
        <v>Knives</v>
      </c>
      <c r="K59711"/>
      <c r="L59711"/>
    </row>
    <row r="59712" spans="1:12" x14ac:dyDescent="0.15">
      <c r="A59712" s="5">
        <v>2018</v>
      </c>
      <c r="B59712" t="s">
        <v>71</v>
      </c>
      <c r="C59712" t="s">
        <v>86</v>
      </c>
      <c r="D59712" t="s">
        <v>16</v>
      </c>
      <c r="E59712" t="s">
        <v>1</v>
      </c>
      <c r="F59712" t="s">
        <v>5</v>
      </c>
      <c r="G59712">
        <v>31.250507690600926</v>
      </c>
      <c r="H59712" s="4" t="str">
        <f t="shared" si="932"/>
        <v>Knives</v>
      </c>
      <c r="K59712"/>
      <c r="L59712"/>
    </row>
    <row r="59713" spans="1:12" x14ac:dyDescent="0.15">
      <c r="A59713" s="5">
        <v>2018</v>
      </c>
      <c r="B59713" t="s">
        <v>71</v>
      </c>
      <c r="C59713" t="s">
        <v>86</v>
      </c>
      <c r="D59713" t="s">
        <v>16</v>
      </c>
      <c r="E59713" t="s">
        <v>1</v>
      </c>
      <c r="F59713" t="s">
        <v>0</v>
      </c>
      <c r="G59713">
        <v>33.744311856240373</v>
      </c>
      <c r="H59713" s="4" t="str">
        <f t="shared" si="932"/>
        <v>Knives</v>
      </c>
      <c r="K59713"/>
      <c r="L59713"/>
    </row>
    <row r="59714" spans="1:12" x14ac:dyDescent="0.15">
      <c r="A59714" s="5">
        <v>2018</v>
      </c>
      <c r="B59714" t="s">
        <v>71</v>
      </c>
      <c r="C59714" t="s">
        <v>86</v>
      </c>
      <c r="D59714" t="s">
        <v>2</v>
      </c>
      <c r="E59714" t="s">
        <v>1</v>
      </c>
      <c r="F59714" t="s">
        <v>15</v>
      </c>
      <c r="G59714">
        <v>421.37461850755005</v>
      </c>
      <c r="H59714" s="4" t="str">
        <f t="shared" si="932"/>
        <v>Knives</v>
      </c>
      <c r="K59714"/>
      <c r="L59714"/>
    </row>
    <row r="59715" spans="1:12" x14ac:dyDescent="0.15">
      <c r="A59715" s="5">
        <v>2018</v>
      </c>
      <c r="B59715" t="s">
        <v>71</v>
      </c>
      <c r="C59715" t="s">
        <v>86</v>
      </c>
      <c r="D59715" t="s">
        <v>2</v>
      </c>
      <c r="E59715" t="s">
        <v>1</v>
      </c>
      <c r="F59715" t="s">
        <v>14</v>
      </c>
      <c r="G59715">
        <v>400.70925334539288</v>
      </c>
      <c r="H59715" s="4" t="str">
        <f t="shared" ref="H59715:H59778" si="933">VLOOKUP(C59715,$I$2:$J$145,2, FALSE)</f>
        <v>Knives</v>
      </c>
      <c r="K59715"/>
      <c r="L59715"/>
    </row>
    <row r="59716" spans="1:12" x14ac:dyDescent="0.15">
      <c r="A59716" s="5">
        <v>2018</v>
      </c>
      <c r="B59716" t="s">
        <v>71</v>
      </c>
      <c r="C59716" t="s">
        <v>86</v>
      </c>
      <c r="D59716" t="s">
        <v>2</v>
      </c>
      <c r="E59716" t="s">
        <v>1</v>
      </c>
      <c r="F59716" t="s">
        <v>13</v>
      </c>
      <c r="G59716">
        <v>397.17765253856703</v>
      </c>
      <c r="H59716" s="4" t="str">
        <f t="shared" si="933"/>
        <v>Knives</v>
      </c>
      <c r="K59716"/>
      <c r="L59716"/>
    </row>
    <row r="59717" spans="1:12" x14ac:dyDescent="0.15">
      <c r="A59717" s="5">
        <v>2018</v>
      </c>
      <c r="B59717" t="s">
        <v>71</v>
      </c>
      <c r="C59717" t="s">
        <v>86</v>
      </c>
      <c r="D59717" t="s">
        <v>2</v>
      </c>
      <c r="E59717" t="s">
        <v>1</v>
      </c>
      <c r="F59717" t="s">
        <v>12</v>
      </c>
      <c r="G59717">
        <v>458.00801644221883</v>
      </c>
      <c r="H59717" s="4" t="str">
        <f t="shared" si="933"/>
        <v>Knives</v>
      </c>
      <c r="K59717"/>
      <c r="L59717"/>
    </row>
    <row r="59718" spans="1:12" x14ac:dyDescent="0.15">
      <c r="A59718" s="5">
        <v>2018</v>
      </c>
      <c r="B59718" t="s">
        <v>71</v>
      </c>
      <c r="C59718" t="s">
        <v>86</v>
      </c>
      <c r="D59718" t="s">
        <v>2</v>
      </c>
      <c r="E59718" t="s">
        <v>1</v>
      </c>
      <c r="F59718" t="s">
        <v>11</v>
      </c>
      <c r="G59718">
        <v>528.53138186810475</v>
      </c>
      <c r="H59718" s="4" t="str">
        <f t="shared" si="933"/>
        <v>Knives</v>
      </c>
      <c r="K59718"/>
      <c r="L59718"/>
    </row>
    <row r="59719" spans="1:12" x14ac:dyDescent="0.15">
      <c r="A59719" s="5">
        <v>2018</v>
      </c>
      <c r="B59719" t="s">
        <v>71</v>
      </c>
      <c r="C59719" t="s">
        <v>86</v>
      </c>
      <c r="D59719" t="s">
        <v>2</v>
      </c>
      <c r="E59719" t="s">
        <v>1</v>
      </c>
      <c r="F59719" t="s">
        <v>10</v>
      </c>
      <c r="G59719">
        <v>587.52419062819729</v>
      </c>
      <c r="H59719" s="4" t="str">
        <f t="shared" si="933"/>
        <v>Knives</v>
      </c>
      <c r="K59719"/>
      <c r="L59719"/>
    </row>
    <row r="59720" spans="1:12" x14ac:dyDescent="0.15">
      <c r="A59720" s="5">
        <v>2018</v>
      </c>
      <c r="B59720" t="s">
        <v>71</v>
      </c>
      <c r="C59720" t="s">
        <v>86</v>
      </c>
      <c r="D59720" t="s">
        <v>2</v>
      </c>
      <c r="E59720" t="s">
        <v>1</v>
      </c>
      <c r="F59720" t="s">
        <v>9</v>
      </c>
      <c r="G59720">
        <v>696.88565799198761</v>
      </c>
      <c r="H59720" s="4" t="str">
        <f t="shared" si="933"/>
        <v>Knives</v>
      </c>
      <c r="K59720"/>
      <c r="L59720"/>
    </row>
    <row r="59721" spans="1:12" x14ac:dyDescent="0.15">
      <c r="A59721" s="5">
        <v>2018</v>
      </c>
      <c r="B59721" t="s">
        <v>71</v>
      </c>
      <c r="C59721" t="s">
        <v>86</v>
      </c>
      <c r="D59721" t="s">
        <v>2</v>
      </c>
      <c r="E59721" t="s">
        <v>1</v>
      </c>
      <c r="F59721" t="s">
        <v>8</v>
      </c>
      <c r="G59721">
        <v>682.66599623805871</v>
      </c>
      <c r="H59721" s="4" t="str">
        <f t="shared" si="933"/>
        <v>Knives</v>
      </c>
      <c r="K59721"/>
      <c r="L59721"/>
    </row>
    <row r="59722" spans="1:12" x14ac:dyDescent="0.15">
      <c r="A59722" s="5">
        <v>2018</v>
      </c>
      <c r="B59722" t="s">
        <v>71</v>
      </c>
      <c r="C59722" t="s">
        <v>86</v>
      </c>
      <c r="D59722" t="s">
        <v>2</v>
      </c>
      <c r="E59722" t="s">
        <v>1</v>
      </c>
      <c r="F59722" t="s">
        <v>7</v>
      </c>
      <c r="G59722">
        <v>507.74287923389835</v>
      </c>
      <c r="H59722" s="4" t="str">
        <f t="shared" si="933"/>
        <v>Knives</v>
      </c>
      <c r="K59722"/>
      <c r="L59722"/>
    </row>
    <row r="59723" spans="1:12" x14ac:dyDescent="0.15">
      <c r="A59723" s="5">
        <v>2018</v>
      </c>
      <c r="B59723" t="s">
        <v>71</v>
      </c>
      <c r="C59723" t="s">
        <v>86</v>
      </c>
      <c r="D59723" t="s">
        <v>2</v>
      </c>
      <c r="E59723" t="s">
        <v>1</v>
      </c>
      <c r="F59723" t="s">
        <v>6</v>
      </c>
      <c r="G59723">
        <v>396.60225648351309</v>
      </c>
      <c r="H59723" s="4" t="str">
        <f t="shared" si="933"/>
        <v>Knives</v>
      </c>
      <c r="K59723"/>
      <c r="L59723"/>
    </row>
    <row r="59724" spans="1:12" x14ac:dyDescent="0.15">
      <c r="A59724" s="5">
        <v>2018</v>
      </c>
      <c r="B59724" t="s">
        <v>71</v>
      </c>
      <c r="C59724" t="s">
        <v>86</v>
      </c>
      <c r="D59724" t="s">
        <v>2</v>
      </c>
      <c r="E59724" t="s">
        <v>1</v>
      </c>
      <c r="F59724" t="s">
        <v>5</v>
      </c>
      <c r="G59724">
        <v>373.61357695901393</v>
      </c>
      <c r="H59724" s="4" t="str">
        <f t="shared" si="933"/>
        <v>Knives</v>
      </c>
      <c r="K59724"/>
      <c r="L59724"/>
    </row>
    <row r="59725" spans="1:12" x14ac:dyDescent="0.15">
      <c r="A59725" s="5">
        <v>2018</v>
      </c>
      <c r="B59725" t="s">
        <v>71</v>
      </c>
      <c r="C59725" t="s">
        <v>86</v>
      </c>
      <c r="D59725" t="s">
        <v>2</v>
      </c>
      <c r="E59725" t="s">
        <v>1</v>
      </c>
      <c r="F59725" t="s">
        <v>0</v>
      </c>
      <c r="G59725">
        <v>386.30533809468409</v>
      </c>
      <c r="H59725" s="4" t="str">
        <f t="shared" si="933"/>
        <v>Knives</v>
      </c>
      <c r="K59725"/>
      <c r="L59725"/>
    </row>
    <row r="59726" spans="1:12" x14ac:dyDescent="0.15">
      <c r="A59726" s="5">
        <v>2018</v>
      </c>
      <c r="B59726" t="s">
        <v>71</v>
      </c>
      <c r="C59726" t="s">
        <v>86</v>
      </c>
      <c r="D59726" t="s">
        <v>16</v>
      </c>
      <c r="E59726" t="s">
        <v>1</v>
      </c>
      <c r="F59726" t="s">
        <v>15</v>
      </c>
      <c r="G59726">
        <v>8.7649649694915261</v>
      </c>
      <c r="H59726" s="4" t="str">
        <f t="shared" si="933"/>
        <v>Knives</v>
      </c>
      <c r="K59726"/>
      <c r="L59726"/>
    </row>
    <row r="59727" spans="1:12" x14ac:dyDescent="0.15">
      <c r="A59727" s="5">
        <v>2018</v>
      </c>
      <c r="B59727" t="s">
        <v>71</v>
      </c>
      <c r="C59727" t="s">
        <v>86</v>
      </c>
      <c r="D59727" t="s">
        <v>16</v>
      </c>
      <c r="E59727" t="s">
        <v>1</v>
      </c>
      <c r="F59727" t="s">
        <v>14</v>
      </c>
      <c r="G59727">
        <v>8.509252149152541</v>
      </c>
      <c r="H59727" s="4" t="str">
        <f t="shared" si="933"/>
        <v>Knives</v>
      </c>
      <c r="K59727"/>
      <c r="L59727"/>
    </row>
    <row r="59728" spans="1:12" x14ac:dyDescent="0.15">
      <c r="A59728" s="5">
        <v>2018</v>
      </c>
      <c r="B59728" t="s">
        <v>71</v>
      </c>
      <c r="C59728" t="s">
        <v>86</v>
      </c>
      <c r="D59728" t="s">
        <v>16</v>
      </c>
      <c r="E59728" t="s">
        <v>1</v>
      </c>
      <c r="F59728" t="s">
        <v>13</v>
      </c>
      <c r="G59728">
        <v>8.9448707267796621</v>
      </c>
      <c r="H59728" s="4" t="str">
        <f t="shared" si="933"/>
        <v>Knives</v>
      </c>
      <c r="K59728"/>
      <c r="L59728"/>
    </row>
    <row r="59729" spans="1:12" x14ac:dyDescent="0.15">
      <c r="A59729" s="5">
        <v>2018</v>
      </c>
      <c r="B59729" t="s">
        <v>71</v>
      </c>
      <c r="C59729" t="s">
        <v>86</v>
      </c>
      <c r="D59729" t="s">
        <v>16</v>
      </c>
      <c r="E59729" t="s">
        <v>1</v>
      </c>
      <c r="F59729" t="s">
        <v>12</v>
      </c>
      <c r="G59729">
        <v>9.7999385084745754</v>
      </c>
      <c r="H59729" s="4" t="str">
        <f t="shared" si="933"/>
        <v>Knives</v>
      </c>
      <c r="K59729"/>
      <c r="L59729"/>
    </row>
    <row r="59730" spans="1:12" x14ac:dyDescent="0.15">
      <c r="A59730" s="5">
        <v>2018</v>
      </c>
      <c r="B59730" t="s">
        <v>71</v>
      </c>
      <c r="C59730" t="s">
        <v>86</v>
      </c>
      <c r="D59730" t="s">
        <v>16</v>
      </c>
      <c r="E59730" t="s">
        <v>1</v>
      </c>
      <c r="F59730" t="s">
        <v>11</v>
      </c>
      <c r="G59730">
        <v>11.40599446779661</v>
      </c>
      <c r="H59730" s="4" t="str">
        <f t="shared" si="933"/>
        <v>Knives</v>
      </c>
      <c r="K59730"/>
      <c r="L59730"/>
    </row>
    <row r="59731" spans="1:12" x14ac:dyDescent="0.15">
      <c r="A59731" s="5">
        <v>2018</v>
      </c>
      <c r="B59731" t="s">
        <v>71</v>
      </c>
      <c r="C59731" t="s">
        <v>86</v>
      </c>
      <c r="D59731" t="s">
        <v>16</v>
      </c>
      <c r="E59731" t="s">
        <v>1</v>
      </c>
      <c r="F59731" t="s">
        <v>10</v>
      </c>
      <c r="G59731">
        <v>11.793143105084745</v>
      </c>
      <c r="H59731" s="4" t="str">
        <f t="shared" si="933"/>
        <v>Knives</v>
      </c>
      <c r="K59731"/>
      <c r="L59731"/>
    </row>
    <row r="59732" spans="1:12" x14ac:dyDescent="0.15">
      <c r="A59732" s="5">
        <v>2018</v>
      </c>
      <c r="B59732" t="s">
        <v>71</v>
      </c>
      <c r="C59732" t="s">
        <v>86</v>
      </c>
      <c r="D59732" t="s">
        <v>16</v>
      </c>
      <c r="E59732" t="s">
        <v>1</v>
      </c>
      <c r="F59732" t="s">
        <v>9</v>
      </c>
      <c r="G59732">
        <v>14.704012149152542</v>
      </c>
      <c r="H59732" s="4" t="str">
        <f t="shared" si="933"/>
        <v>Knives</v>
      </c>
      <c r="K59732"/>
      <c r="L59732"/>
    </row>
    <row r="59733" spans="1:12" x14ac:dyDescent="0.15">
      <c r="A59733" s="5">
        <v>2018</v>
      </c>
      <c r="B59733" t="s">
        <v>71</v>
      </c>
      <c r="C59733" t="s">
        <v>86</v>
      </c>
      <c r="D59733" t="s">
        <v>16</v>
      </c>
      <c r="E59733" t="s">
        <v>1</v>
      </c>
      <c r="F59733" t="s">
        <v>8</v>
      </c>
      <c r="G59733">
        <v>14.787245288135594</v>
      </c>
      <c r="H59733" s="4" t="str">
        <f t="shared" si="933"/>
        <v>Knives</v>
      </c>
      <c r="K59733"/>
      <c r="L59733"/>
    </row>
    <row r="59734" spans="1:12" x14ac:dyDescent="0.15">
      <c r="A59734" s="5">
        <v>2018</v>
      </c>
      <c r="B59734" t="s">
        <v>71</v>
      </c>
      <c r="C59734" t="s">
        <v>86</v>
      </c>
      <c r="D59734" t="s">
        <v>16</v>
      </c>
      <c r="E59734" t="s">
        <v>1</v>
      </c>
      <c r="F59734" t="s">
        <v>7</v>
      </c>
      <c r="G59734">
        <v>10.098508759322035</v>
      </c>
      <c r="H59734" s="4" t="str">
        <f t="shared" si="933"/>
        <v>Knives</v>
      </c>
      <c r="K59734"/>
      <c r="L59734"/>
    </row>
    <row r="59735" spans="1:12" x14ac:dyDescent="0.15">
      <c r="A59735" s="5">
        <v>2018</v>
      </c>
      <c r="B59735" t="s">
        <v>71</v>
      </c>
      <c r="C59735" t="s">
        <v>86</v>
      </c>
      <c r="D59735" t="s">
        <v>16</v>
      </c>
      <c r="E59735" t="s">
        <v>1</v>
      </c>
      <c r="F59735" t="s">
        <v>6</v>
      </c>
      <c r="G59735">
        <v>8.5991668474576262</v>
      </c>
      <c r="H59735" s="4" t="str">
        <f t="shared" si="933"/>
        <v>Knives</v>
      </c>
      <c r="K59735"/>
      <c r="L59735"/>
    </row>
    <row r="59736" spans="1:12" x14ac:dyDescent="0.15">
      <c r="A59736" s="5">
        <v>2018</v>
      </c>
      <c r="B59736" t="s">
        <v>71</v>
      </c>
      <c r="C59736" t="s">
        <v>86</v>
      </c>
      <c r="D59736" t="s">
        <v>16</v>
      </c>
      <c r="E59736" t="s">
        <v>1</v>
      </c>
      <c r="F59736" t="s">
        <v>5</v>
      </c>
      <c r="G59736">
        <v>7.6116323796610175</v>
      </c>
      <c r="H59736" s="4" t="str">
        <f t="shared" si="933"/>
        <v>Knives</v>
      </c>
      <c r="K59736"/>
      <c r="L59736"/>
    </row>
    <row r="59737" spans="1:12" x14ac:dyDescent="0.15">
      <c r="A59737" s="5">
        <v>2018</v>
      </c>
      <c r="B59737" t="s">
        <v>71</v>
      </c>
      <c r="C59737" t="s">
        <v>86</v>
      </c>
      <c r="D59737" t="s">
        <v>16</v>
      </c>
      <c r="E59737" t="s">
        <v>1</v>
      </c>
      <c r="F59737" t="s">
        <v>0</v>
      </c>
      <c r="G59737">
        <v>8.2123045627118643</v>
      </c>
      <c r="H59737" s="4" t="str">
        <f t="shared" si="933"/>
        <v>Knives</v>
      </c>
      <c r="K59737"/>
      <c r="L59737"/>
    </row>
    <row r="59738" spans="1:12" x14ac:dyDescent="0.15">
      <c r="A59738" s="5">
        <v>2018</v>
      </c>
      <c r="B59738" t="s">
        <v>71</v>
      </c>
      <c r="C59738" t="s">
        <v>85</v>
      </c>
      <c r="D59738" t="s">
        <v>16</v>
      </c>
      <c r="E59738" t="s">
        <v>1</v>
      </c>
      <c r="F59738" t="s">
        <v>15</v>
      </c>
      <c r="G59738">
        <v>38.492398151001531</v>
      </c>
      <c r="H59738" s="4" t="str">
        <f t="shared" si="933"/>
        <v>Knives</v>
      </c>
      <c r="K59738"/>
      <c r="L59738"/>
    </row>
    <row r="59739" spans="1:12" x14ac:dyDescent="0.15">
      <c r="A59739" s="5">
        <v>2018</v>
      </c>
      <c r="B59739" t="s">
        <v>71</v>
      </c>
      <c r="C59739" t="s">
        <v>85</v>
      </c>
      <c r="D59739" t="s">
        <v>16</v>
      </c>
      <c r="E59739" t="s">
        <v>1</v>
      </c>
      <c r="F59739" t="s">
        <v>14</v>
      </c>
      <c r="G59739">
        <v>37.785618992912163</v>
      </c>
      <c r="H59739" s="4" t="str">
        <f t="shared" si="933"/>
        <v>Knives</v>
      </c>
      <c r="K59739"/>
      <c r="L59739"/>
    </row>
    <row r="59740" spans="1:12" x14ac:dyDescent="0.15">
      <c r="A59740" s="5">
        <v>2018</v>
      </c>
      <c r="B59740" t="s">
        <v>71</v>
      </c>
      <c r="C59740" t="s">
        <v>85</v>
      </c>
      <c r="D59740" t="s">
        <v>16</v>
      </c>
      <c r="E59740" t="s">
        <v>1</v>
      </c>
      <c r="F59740" t="s">
        <v>13</v>
      </c>
      <c r="G59740">
        <v>40.124484343913707</v>
      </c>
      <c r="H59740" s="4" t="str">
        <f t="shared" si="933"/>
        <v>Knives</v>
      </c>
      <c r="K59740"/>
      <c r="L59740"/>
    </row>
    <row r="59741" spans="1:12" x14ac:dyDescent="0.15">
      <c r="A59741" s="5">
        <v>2018</v>
      </c>
      <c r="B59741" t="s">
        <v>71</v>
      </c>
      <c r="C59741" t="s">
        <v>85</v>
      </c>
      <c r="D59741" t="s">
        <v>16</v>
      </c>
      <c r="E59741" t="s">
        <v>1</v>
      </c>
      <c r="F59741" t="s">
        <v>12</v>
      </c>
      <c r="G59741">
        <v>41.233039876733429</v>
      </c>
      <c r="H59741" s="4" t="str">
        <f t="shared" si="933"/>
        <v>Knives</v>
      </c>
      <c r="K59741"/>
      <c r="L59741"/>
    </row>
    <row r="59742" spans="1:12" x14ac:dyDescent="0.15">
      <c r="A59742" s="5">
        <v>2018</v>
      </c>
      <c r="B59742" t="s">
        <v>71</v>
      </c>
      <c r="C59742" t="s">
        <v>85</v>
      </c>
      <c r="D59742" t="s">
        <v>16</v>
      </c>
      <c r="E59742" t="s">
        <v>1</v>
      </c>
      <c r="F59742" t="s">
        <v>11</v>
      </c>
      <c r="G59742">
        <v>50.878907167950686</v>
      </c>
      <c r="H59742" s="4" t="str">
        <f t="shared" si="933"/>
        <v>Knives</v>
      </c>
      <c r="K59742"/>
      <c r="L59742"/>
    </row>
    <row r="59743" spans="1:12" x14ac:dyDescent="0.15">
      <c r="A59743" s="5">
        <v>2018</v>
      </c>
      <c r="B59743" t="s">
        <v>71</v>
      </c>
      <c r="C59743" t="s">
        <v>85</v>
      </c>
      <c r="D59743" t="s">
        <v>16</v>
      </c>
      <c r="E59743" t="s">
        <v>1</v>
      </c>
      <c r="F59743" t="s">
        <v>10</v>
      </c>
      <c r="G59743">
        <v>56.064848172573178</v>
      </c>
      <c r="H59743" s="4" t="str">
        <f t="shared" si="933"/>
        <v>Knives</v>
      </c>
      <c r="K59743"/>
      <c r="L59743"/>
    </row>
    <row r="59744" spans="1:12" x14ac:dyDescent="0.15">
      <c r="A59744" s="5">
        <v>2018</v>
      </c>
      <c r="B59744" t="s">
        <v>71</v>
      </c>
      <c r="C59744" t="s">
        <v>85</v>
      </c>
      <c r="D59744" t="s">
        <v>16</v>
      </c>
      <c r="E59744" t="s">
        <v>1</v>
      </c>
      <c r="F59744" t="s">
        <v>9</v>
      </c>
      <c r="G59744">
        <v>66.006909041602469</v>
      </c>
      <c r="H59744" s="4" t="str">
        <f t="shared" si="933"/>
        <v>Knives</v>
      </c>
      <c r="K59744"/>
      <c r="L59744"/>
    </row>
    <row r="59745" spans="1:12" x14ac:dyDescent="0.15">
      <c r="A59745" s="5">
        <v>2018</v>
      </c>
      <c r="B59745" t="s">
        <v>71</v>
      </c>
      <c r="C59745" t="s">
        <v>85</v>
      </c>
      <c r="D59745" t="s">
        <v>16</v>
      </c>
      <c r="E59745" t="s">
        <v>1</v>
      </c>
      <c r="F59745" t="s">
        <v>8</v>
      </c>
      <c r="G59745">
        <v>62.436840184899843</v>
      </c>
      <c r="H59745" s="4" t="str">
        <f t="shared" si="933"/>
        <v>Knives</v>
      </c>
      <c r="K59745"/>
      <c r="L59745"/>
    </row>
    <row r="59746" spans="1:12" x14ac:dyDescent="0.15">
      <c r="A59746" s="5">
        <v>2018</v>
      </c>
      <c r="B59746" t="s">
        <v>71</v>
      </c>
      <c r="C59746" t="s">
        <v>85</v>
      </c>
      <c r="D59746" t="s">
        <v>16</v>
      </c>
      <c r="E59746" t="s">
        <v>1</v>
      </c>
      <c r="F59746" t="s">
        <v>7</v>
      </c>
      <c r="G59746">
        <v>46.671766779661006</v>
      </c>
      <c r="H59746" s="4" t="str">
        <f t="shared" si="933"/>
        <v>Knives</v>
      </c>
      <c r="K59746"/>
      <c r="L59746"/>
    </row>
    <row r="59747" spans="1:12" x14ac:dyDescent="0.15">
      <c r="A59747" s="5">
        <v>2018</v>
      </c>
      <c r="B59747" t="s">
        <v>71</v>
      </c>
      <c r="C59747" t="s">
        <v>85</v>
      </c>
      <c r="D59747" t="s">
        <v>16</v>
      </c>
      <c r="E59747" t="s">
        <v>1</v>
      </c>
      <c r="F59747" t="s">
        <v>6</v>
      </c>
      <c r="G59747">
        <v>39.649085140215711</v>
      </c>
      <c r="H59747" s="4" t="str">
        <f t="shared" si="933"/>
        <v>Knives</v>
      </c>
      <c r="K59747"/>
      <c r="L59747"/>
    </row>
    <row r="59748" spans="1:12" x14ac:dyDescent="0.15">
      <c r="A59748" s="5">
        <v>2018</v>
      </c>
      <c r="B59748" t="s">
        <v>71</v>
      </c>
      <c r="C59748" t="s">
        <v>85</v>
      </c>
      <c r="D59748" t="s">
        <v>16</v>
      </c>
      <c r="E59748" t="s">
        <v>1</v>
      </c>
      <c r="F59748" t="s">
        <v>5</v>
      </c>
      <c r="G59748">
        <v>32.751519753466866</v>
      </c>
      <c r="H59748" s="4" t="str">
        <f t="shared" si="933"/>
        <v>Knives</v>
      </c>
      <c r="K59748"/>
      <c r="L59748"/>
    </row>
    <row r="59749" spans="1:12" x14ac:dyDescent="0.15">
      <c r="A59749" s="5">
        <v>2018</v>
      </c>
      <c r="B59749" t="s">
        <v>71</v>
      </c>
      <c r="C59749" t="s">
        <v>85</v>
      </c>
      <c r="D59749" t="s">
        <v>16</v>
      </c>
      <c r="E59749" t="s">
        <v>1</v>
      </c>
      <c r="F59749" t="s">
        <v>0</v>
      </c>
      <c r="G59749">
        <v>36.965256406779659</v>
      </c>
      <c r="H59749" s="4" t="str">
        <f t="shared" si="933"/>
        <v>Knives</v>
      </c>
      <c r="K59749"/>
      <c r="L59749"/>
    </row>
    <row r="59750" spans="1:12" x14ac:dyDescent="0.15">
      <c r="A59750" s="5">
        <v>2018</v>
      </c>
      <c r="B59750" t="s">
        <v>71</v>
      </c>
      <c r="C59750" t="s">
        <v>85</v>
      </c>
      <c r="D59750" t="s">
        <v>2</v>
      </c>
      <c r="E59750" t="s">
        <v>1</v>
      </c>
      <c r="F59750" t="s">
        <v>15</v>
      </c>
      <c r="G59750">
        <v>348.565856085208</v>
      </c>
      <c r="H59750" s="4" t="str">
        <f t="shared" si="933"/>
        <v>Knives</v>
      </c>
      <c r="K59750"/>
      <c r="L59750"/>
    </row>
    <row r="59751" spans="1:12" x14ac:dyDescent="0.15">
      <c r="A59751" s="5">
        <v>2018</v>
      </c>
      <c r="B59751" t="s">
        <v>71</v>
      </c>
      <c r="C59751" t="s">
        <v>85</v>
      </c>
      <c r="D59751" t="s">
        <v>2</v>
      </c>
      <c r="E59751" t="s">
        <v>1</v>
      </c>
      <c r="F59751" t="s">
        <v>14</v>
      </c>
      <c r="G59751">
        <v>331.85327860967641</v>
      </c>
      <c r="H59751" s="4" t="str">
        <f t="shared" si="933"/>
        <v>Knives</v>
      </c>
      <c r="K59751"/>
      <c r="L59751"/>
    </row>
    <row r="59752" spans="1:12" x14ac:dyDescent="0.15">
      <c r="A59752" s="5">
        <v>2018</v>
      </c>
      <c r="B59752" t="s">
        <v>71</v>
      </c>
      <c r="C59752" t="s">
        <v>85</v>
      </c>
      <c r="D59752" t="s">
        <v>2</v>
      </c>
      <c r="E59752" t="s">
        <v>1</v>
      </c>
      <c r="F59752" t="s">
        <v>13</v>
      </c>
      <c r="G59752">
        <v>344.32935826545452</v>
      </c>
      <c r="H59752" s="4" t="str">
        <f t="shared" si="933"/>
        <v>Knives</v>
      </c>
      <c r="K59752"/>
      <c r="L59752"/>
    </row>
    <row r="59753" spans="1:12" x14ac:dyDescent="0.15">
      <c r="A59753" s="5">
        <v>2018</v>
      </c>
      <c r="B59753" t="s">
        <v>71</v>
      </c>
      <c r="C59753" t="s">
        <v>85</v>
      </c>
      <c r="D59753" t="s">
        <v>2</v>
      </c>
      <c r="E59753" t="s">
        <v>1</v>
      </c>
      <c r="F59753" t="s">
        <v>12</v>
      </c>
      <c r="G59753">
        <v>379.16692773343601</v>
      </c>
      <c r="H59753" s="4" t="str">
        <f t="shared" si="933"/>
        <v>Knives</v>
      </c>
      <c r="K59753"/>
      <c r="L59753"/>
    </row>
    <row r="59754" spans="1:12" x14ac:dyDescent="0.15">
      <c r="A59754" s="5">
        <v>2018</v>
      </c>
      <c r="B59754" t="s">
        <v>71</v>
      </c>
      <c r="C59754" t="s">
        <v>85</v>
      </c>
      <c r="D59754" t="s">
        <v>2</v>
      </c>
      <c r="E59754" t="s">
        <v>1</v>
      </c>
      <c r="F59754" t="s">
        <v>11</v>
      </c>
      <c r="G59754">
        <v>458.35610278705695</v>
      </c>
      <c r="H59754" s="4" t="str">
        <f t="shared" si="933"/>
        <v>Knives</v>
      </c>
      <c r="K59754"/>
      <c r="L59754"/>
    </row>
    <row r="59755" spans="1:12" x14ac:dyDescent="0.15">
      <c r="A59755" s="5">
        <v>2018</v>
      </c>
      <c r="B59755" t="s">
        <v>71</v>
      </c>
      <c r="C59755" t="s">
        <v>85</v>
      </c>
      <c r="D59755" t="s">
        <v>2</v>
      </c>
      <c r="E59755" t="s">
        <v>1</v>
      </c>
      <c r="F59755" t="s">
        <v>10</v>
      </c>
      <c r="G59755">
        <v>505.47138746440669</v>
      </c>
      <c r="H59755" s="4" t="str">
        <f t="shared" si="933"/>
        <v>Knives</v>
      </c>
      <c r="K59755"/>
      <c r="L59755"/>
    </row>
    <row r="59756" spans="1:12" x14ac:dyDescent="0.15">
      <c r="A59756" s="5">
        <v>2018</v>
      </c>
      <c r="B59756" t="s">
        <v>71</v>
      </c>
      <c r="C59756" t="s">
        <v>85</v>
      </c>
      <c r="D59756" t="s">
        <v>2</v>
      </c>
      <c r="E59756" t="s">
        <v>1</v>
      </c>
      <c r="F59756" t="s">
        <v>9</v>
      </c>
      <c r="G59756">
        <v>572.00550742187977</v>
      </c>
      <c r="H59756" s="4" t="str">
        <f t="shared" si="933"/>
        <v>Knives</v>
      </c>
      <c r="K59756"/>
      <c r="L59756"/>
    </row>
    <row r="59757" spans="1:12" x14ac:dyDescent="0.15">
      <c r="A59757" s="5">
        <v>2018</v>
      </c>
      <c r="B59757" t="s">
        <v>71</v>
      </c>
      <c r="C59757" t="s">
        <v>85</v>
      </c>
      <c r="D59757" t="s">
        <v>2</v>
      </c>
      <c r="E59757" t="s">
        <v>1</v>
      </c>
      <c r="F59757" t="s">
        <v>8</v>
      </c>
      <c r="G59757">
        <v>553.31375986825878</v>
      </c>
      <c r="H59757" s="4" t="str">
        <f t="shared" si="933"/>
        <v>Knives</v>
      </c>
      <c r="K59757"/>
      <c r="L59757"/>
    </row>
    <row r="59758" spans="1:12" x14ac:dyDescent="0.15">
      <c r="A59758" s="5">
        <v>2018</v>
      </c>
      <c r="B59758" t="s">
        <v>71</v>
      </c>
      <c r="C59758" t="s">
        <v>85</v>
      </c>
      <c r="D59758" t="s">
        <v>2</v>
      </c>
      <c r="E59758" t="s">
        <v>1</v>
      </c>
      <c r="F59758" t="s">
        <v>7</v>
      </c>
      <c r="G59758">
        <v>418.3140766593221</v>
      </c>
      <c r="H59758" s="4" t="str">
        <f t="shared" si="933"/>
        <v>Knives</v>
      </c>
      <c r="K59758"/>
      <c r="L59758"/>
    </row>
    <row r="59759" spans="1:12" x14ac:dyDescent="0.15">
      <c r="A59759" s="5">
        <v>2018</v>
      </c>
      <c r="B59759" t="s">
        <v>71</v>
      </c>
      <c r="C59759" t="s">
        <v>85</v>
      </c>
      <c r="D59759" t="s">
        <v>2</v>
      </c>
      <c r="E59759" t="s">
        <v>1</v>
      </c>
      <c r="F59759" t="s">
        <v>6</v>
      </c>
      <c r="G59759">
        <v>327.49149798166405</v>
      </c>
      <c r="H59759" s="4" t="str">
        <f t="shared" si="933"/>
        <v>Knives</v>
      </c>
      <c r="K59759"/>
      <c r="L59759"/>
    </row>
    <row r="59760" spans="1:12" x14ac:dyDescent="0.15">
      <c r="A59760" s="5">
        <v>2018</v>
      </c>
      <c r="B59760" t="s">
        <v>71</v>
      </c>
      <c r="C59760" t="s">
        <v>85</v>
      </c>
      <c r="D59760" t="s">
        <v>2</v>
      </c>
      <c r="E59760" t="s">
        <v>1</v>
      </c>
      <c r="F59760" t="s">
        <v>5</v>
      </c>
      <c r="G59760">
        <v>309.32921943913709</v>
      </c>
      <c r="H59760" s="4" t="str">
        <f t="shared" si="933"/>
        <v>Knives</v>
      </c>
      <c r="K59760"/>
      <c r="L59760"/>
    </row>
    <row r="59761" spans="1:12" x14ac:dyDescent="0.15">
      <c r="A59761" s="5">
        <v>2018</v>
      </c>
      <c r="B59761" t="s">
        <v>71</v>
      </c>
      <c r="C59761" t="s">
        <v>85</v>
      </c>
      <c r="D59761" t="s">
        <v>2</v>
      </c>
      <c r="E59761" t="s">
        <v>1</v>
      </c>
      <c r="F59761" t="s">
        <v>0</v>
      </c>
      <c r="G59761">
        <v>327.3628593838983</v>
      </c>
      <c r="H59761" s="4" t="str">
        <f t="shared" si="933"/>
        <v>Knives</v>
      </c>
      <c r="K59761"/>
      <c r="L59761"/>
    </row>
    <row r="59762" spans="1:12" x14ac:dyDescent="0.15">
      <c r="A59762" s="5">
        <v>2018</v>
      </c>
      <c r="B59762" t="s">
        <v>71</v>
      </c>
      <c r="C59762" t="s">
        <v>85</v>
      </c>
      <c r="D59762" t="s">
        <v>16</v>
      </c>
      <c r="E59762" t="s">
        <v>1</v>
      </c>
      <c r="F59762" t="s">
        <v>15</v>
      </c>
      <c r="G59762">
        <v>7.282675242526965</v>
      </c>
      <c r="H59762" s="4" t="str">
        <f t="shared" si="933"/>
        <v>Knives</v>
      </c>
      <c r="K59762"/>
      <c r="L59762"/>
    </row>
    <row r="59763" spans="1:12" x14ac:dyDescent="0.15">
      <c r="A59763" s="5">
        <v>2018</v>
      </c>
      <c r="B59763" t="s">
        <v>71</v>
      </c>
      <c r="C59763" t="s">
        <v>85</v>
      </c>
      <c r="D59763" t="s">
        <v>16</v>
      </c>
      <c r="E59763" t="s">
        <v>1</v>
      </c>
      <c r="F59763" t="s">
        <v>14</v>
      </c>
      <c r="G59763">
        <v>7.004417683697997</v>
      </c>
      <c r="H59763" s="4" t="str">
        <f t="shared" si="933"/>
        <v>Knives</v>
      </c>
      <c r="K59763"/>
      <c r="L59763"/>
    </row>
    <row r="59764" spans="1:12" x14ac:dyDescent="0.15">
      <c r="A59764" s="5">
        <v>2018</v>
      </c>
      <c r="B59764" t="s">
        <v>71</v>
      </c>
      <c r="C59764" t="s">
        <v>85</v>
      </c>
      <c r="D59764" t="s">
        <v>16</v>
      </c>
      <c r="E59764" t="s">
        <v>1</v>
      </c>
      <c r="F59764" t="s">
        <v>13</v>
      </c>
      <c r="G59764">
        <v>7.093772897164869</v>
      </c>
      <c r="H59764" s="4" t="str">
        <f t="shared" si="933"/>
        <v>Knives</v>
      </c>
      <c r="K59764"/>
      <c r="L59764"/>
    </row>
    <row r="59765" spans="1:12" x14ac:dyDescent="0.15">
      <c r="A59765" s="5">
        <v>2018</v>
      </c>
      <c r="B59765" t="s">
        <v>71</v>
      </c>
      <c r="C59765" t="s">
        <v>85</v>
      </c>
      <c r="D59765" t="s">
        <v>16</v>
      </c>
      <c r="E59765" t="s">
        <v>1</v>
      </c>
      <c r="F59765" t="s">
        <v>12</v>
      </c>
      <c r="G59765">
        <v>8.1930689491525435</v>
      </c>
      <c r="H59765" s="4" t="str">
        <f t="shared" si="933"/>
        <v>Knives</v>
      </c>
      <c r="K59765"/>
      <c r="L59765"/>
    </row>
    <row r="59766" spans="1:12" x14ac:dyDescent="0.15">
      <c r="A59766" s="5">
        <v>2018</v>
      </c>
      <c r="B59766" t="s">
        <v>71</v>
      </c>
      <c r="C59766" t="s">
        <v>85</v>
      </c>
      <c r="D59766" t="s">
        <v>16</v>
      </c>
      <c r="E59766" t="s">
        <v>1</v>
      </c>
      <c r="F59766" t="s">
        <v>11</v>
      </c>
      <c r="G59766">
        <v>9.3003430040061623</v>
      </c>
      <c r="H59766" s="4" t="str">
        <f t="shared" si="933"/>
        <v>Knives</v>
      </c>
      <c r="K59766"/>
      <c r="L59766"/>
    </row>
    <row r="59767" spans="1:12" x14ac:dyDescent="0.15">
      <c r="A59767" s="5">
        <v>2018</v>
      </c>
      <c r="B59767" t="s">
        <v>71</v>
      </c>
      <c r="C59767" t="s">
        <v>85</v>
      </c>
      <c r="D59767" t="s">
        <v>16</v>
      </c>
      <c r="E59767" t="s">
        <v>1</v>
      </c>
      <c r="F59767" t="s">
        <v>10</v>
      </c>
      <c r="G59767">
        <v>9.8142876881355932</v>
      </c>
      <c r="H59767" s="4" t="str">
        <f t="shared" si="933"/>
        <v>Knives</v>
      </c>
      <c r="K59767"/>
      <c r="L59767"/>
    </row>
    <row r="59768" spans="1:12" x14ac:dyDescent="0.15">
      <c r="A59768" s="5">
        <v>2018</v>
      </c>
      <c r="B59768" t="s">
        <v>71</v>
      </c>
      <c r="C59768" t="s">
        <v>85</v>
      </c>
      <c r="D59768" t="s">
        <v>16</v>
      </c>
      <c r="E59768" t="s">
        <v>1</v>
      </c>
      <c r="F59768" t="s">
        <v>9</v>
      </c>
      <c r="G59768">
        <v>12.16261955254237</v>
      </c>
      <c r="H59768" s="4" t="str">
        <f t="shared" si="933"/>
        <v>Knives</v>
      </c>
      <c r="K59768"/>
      <c r="L59768"/>
    </row>
    <row r="59769" spans="1:12" x14ac:dyDescent="0.15">
      <c r="A59769" s="5">
        <v>2018</v>
      </c>
      <c r="B59769" t="s">
        <v>71</v>
      </c>
      <c r="C59769" t="s">
        <v>85</v>
      </c>
      <c r="D59769" t="s">
        <v>16</v>
      </c>
      <c r="E59769" t="s">
        <v>1</v>
      </c>
      <c r="F59769" t="s">
        <v>8</v>
      </c>
      <c r="G59769">
        <v>11.662195567026195</v>
      </c>
      <c r="H59769" s="4" t="str">
        <f t="shared" si="933"/>
        <v>Knives</v>
      </c>
      <c r="K59769"/>
      <c r="L59769"/>
    </row>
    <row r="59770" spans="1:12" x14ac:dyDescent="0.15">
      <c r="A59770" s="5">
        <v>2018</v>
      </c>
      <c r="B59770" t="s">
        <v>71</v>
      </c>
      <c r="C59770" t="s">
        <v>85</v>
      </c>
      <c r="D59770" t="s">
        <v>16</v>
      </c>
      <c r="E59770" t="s">
        <v>1</v>
      </c>
      <c r="F59770" t="s">
        <v>7</v>
      </c>
      <c r="G59770">
        <v>8.8819129627118638</v>
      </c>
      <c r="H59770" s="4" t="str">
        <f t="shared" si="933"/>
        <v>Knives</v>
      </c>
      <c r="K59770"/>
      <c r="L59770"/>
    </row>
    <row r="59771" spans="1:12" x14ac:dyDescent="0.15">
      <c r="A59771" s="5">
        <v>2018</v>
      </c>
      <c r="B59771" t="s">
        <v>71</v>
      </c>
      <c r="C59771" t="s">
        <v>85</v>
      </c>
      <c r="D59771" t="s">
        <v>16</v>
      </c>
      <c r="E59771" t="s">
        <v>1</v>
      </c>
      <c r="F59771" t="s">
        <v>6</v>
      </c>
      <c r="G59771">
        <v>7.2905030154083201</v>
      </c>
      <c r="H59771" s="4" t="str">
        <f t="shared" si="933"/>
        <v>Knives</v>
      </c>
      <c r="K59771"/>
      <c r="L59771"/>
    </row>
    <row r="59772" spans="1:12" x14ac:dyDescent="0.15">
      <c r="A59772" s="5">
        <v>2018</v>
      </c>
      <c r="B59772" t="s">
        <v>71</v>
      </c>
      <c r="C59772" t="s">
        <v>85</v>
      </c>
      <c r="D59772" t="s">
        <v>16</v>
      </c>
      <c r="E59772" t="s">
        <v>1</v>
      </c>
      <c r="F59772" t="s">
        <v>5</v>
      </c>
      <c r="G59772">
        <v>6.531683456394453</v>
      </c>
      <c r="H59772" s="4" t="str">
        <f t="shared" si="933"/>
        <v>Knives</v>
      </c>
      <c r="K59772"/>
      <c r="L59772"/>
    </row>
    <row r="59773" spans="1:12" x14ac:dyDescent="0.15">
      <c r="A59773" s="5">
        <v>2018</v>
      </c>
      <c r="B59773" t="s">
        <v>71</v>
      </c>
      <c r="C59773" t="s">
        <v>85</v>
      </c>
      <c r="D59773" t="s">
        <v>16</v>
      </c>
      <c r="E59773" t="s">
        <v>1</v>
      </c>
      <c r="F59773" t="s">
        <v>0</v>
      </c>
      <c r="G59773">
        <v>6.4533266591679501</v>
      </c>
      <c r="H59773" s="4" t="str">
        <f t="shared" si="933"/>
        <v>Knives</v>
      </c>
      <c r="K59773"/>
      <c r="L59773"/>
    </row>
    <row r="59774" spans="1:12" x14ac:dyDescent="0.15">
      <c r="A59774" s="5">
        <v>2018</v>
      </c>
      <c r="B59774" t="s">
        <v>71</v>
      </c>
      <c r="C59774" t="s">
        <v>84</v>
      </c>
      <c r="D59774" t="s">
        <v>164</v>
      </c>
      <c r="E59774" t="s">
        <v>1</v>
      </c>
      <c r="F59774" t="s">
        <v>15</v>
      </c>
      <c r="G59774">
        <v>6.9158399491525415</v>
      </c>
      <c r="H59774" s="4" t="str">
        <f t="shared" si="933"/>
        <v>Knives</v>
      </c>
      <c r="K59774"/>
      <c r="L59774"/>
    </row>
    <row r="59775" spans="1:12" x14ac:dyDescent="0.15">
      <c r="A59775" s="5">
        <v>2018</v>
      </c>
      <c r="B59775" t="s">
        <v>71</v>
      </c>
      <c r="C59775" t="s">
        <v>84</v>
      </c>
      <c r="D59775" t="s">
        <v>164</v>
      </c>
      <c r="E59775" t="s">
        <v>1</v>
      </c>
      <c r="F59775" t="s">
        <v>14</v>
      </c>
      <c r="G59775">
        <v>6.9502871999999991</v>
      </c>
      <c r="H59775" s="4" t="str">
        <f t="shared" si="933"/>
        <v>Knives</v>
      </c>
      <c r="K59775"/>
      <c r="L59775"/>
    </row>
    <row r="59776" spans="1:12" x14ac:dyDescent="0.15">
      <c r="A59776" s="5">
        <v>2018</v>
      </c>
      <c r="B59776" t="s">
        <v>71</v>
      </c>
      <c r="C59776" t="s">
        <v>84</v>
      </c>
      <c r="D59776" t="s">
        <v>164</v>
      </c>
      <c r="E59776" t="s">
        <v>1</v>
      </c>
      <c r="F59776" t="s">
        <v>13</v>
      </c>
      <c r="G59776">
        <v>6.9656838406779658</v>
      </c>
      <c r="H59776" s="4" t="str">
        <f t="shared" si="933"/>
        <v>Knives</v>
      </c>
      <c r="K59776"/>
      <c r="L59776"/>
    </row>
    <row r="59777" spans="1:12" x14ac:dyDescent="0.15">
      <c r="A59777" s="5">
        <v>2018</v>
      </c>
      <c r="B59777" t="s">
        <v>71</v>
      </c>
      <c r="C59777" t="s">
        <v>84</v>
      </c>
      <c r="D59777" t="s">
        <v>164</v>
      </c>
      <c r="E59777" t="s">
        <v>1</v>
      </c>
      <c r="F59777" t="s">
        <v>12</v>
      </c>
      <c r="G59777">
        <v>8.0035985593220325</v>
      </c>
      <c r="H59777" s="4" t="str">
        <f t="shared" si="933"/>
        <v>Knives</v>
      </c>
      <c r="K59777"/>
      <c r="L59777"/>
    </row>
    <row r="59778" spans="1:12" x14ac:dyDescent="0.15">
      <c r="A59778" s="5">
        <v>2018</v>
      </c>
      <c r="B59778" t="s">
        <v>71</v>
      </c>
      <c r="C59778" t="s">
        <v>84</v>
      </c>
      <c r="D59778" t="s">
        <v>164</v>
      </c>
      <c r="E59778" t="s">
        <v>1</v>
      </c>
      <c r="F59778" t="s">
        <v>11</v>
      </c>
      <c r="G59778">
        <v>9.1639681016949144</v>
      </c>
      <c r="H59778" s="4" t="str">
        <f t="shared" si="933"/>
        <v>Knives</v>
      </c>
      <c r="K59778"/>
      <c r="L59778"/>
    </row>
    <row r="59779" spans="1:12" x14ac:dyDescent="0.15">
      <c r="A59779" s="5">
        <v>2018</v>
      </c>
      <c r="B59779" t="s">
        <v>71</v>
      </c>
      <c r="C59779" t="s">
        <v>84</v>
      </c>
      <c r="D59779" t="s">
        <v>164</v>
      </c>
      <c r="E59779" t="s">
        <v>1</v>
      </c>
      <c r="F59779" t="s">
        <v>10</v>
      </c>
      <c r="G59779">
        <v>10.01999633898305</v>
      </c>
      <c r="H59779" s="4" t="str">
        <f t="shared" ref="H59779:H59842" si="934">VLOOKUP(C59779,$I$2:$J$145,2, FALSE)</f>
        <v>Knives</v>
      </c>
      <c r="K59779"/>
      <c r="L59779"/>
    </row>
    <row r="59780" spans="1:12" x14ac:dyDescent="0.15">
      <c r="A59780" s="5">
        <v>2018</v>
      </c>
      <c r="B59780" t="s">
        <v>71</v>
      </c>
      <c r="C59780" t="s">
        <v>84</v>
      </c>
      <c r="D59780" t="s">
        <v>164</v>
      </c>
      <c r="E59780" t="s">
        <v>1</v>
      </c>
      <c r="F59780" t="s">
        <v>9</v>
      </c>
      <c r="G59780">
        <v>12.027493423728812</v>
      </c>
      <c r="H59780" s="4" t="str">
        <f t="shared" si="934"/>
        <v>Knives</v>
      </c>
      <c r="K59780"/>
      <c r="L59780"/>
    </row>
    <row r="59781" spans="1:12" x14ac:dyDescent="0.15">
      <c r="A59781" s="5">
        <v>2018</v>
      </c>
      <c r="B59781" t="s">
        <v>71</v>
      </c>
      <c r="C59781" t="s">
        <v>84</v>
      </c>
      <c r="D59781" t="s">
        <v>164</v>
      </c>
      <c r="E59781" t="s">
        <v>1</v>
      </c>
      <c r="F59781" t="s">
        <v>8</v>
      </c>
      <c r="G59781">
        <v>11.24883877118644</v>
      </c>
      <c r="H59781" s="4" t="str">
        <f t="shared" si="934"/>
        <v>Knives</v>
      </c>
      <c r="K59781"/>
      <c r="L59781"/>
    </row>
    <row r="59782" spans="1:12" x14ac:dyDescent="0.15">
      <c r="A59782" s="5">
        <v>2018</v>
      </c>
      <c r="B59782" t="s">
        <v>71</v>
      </c>
      <c r="C59782" t="s">
        <v>84</v>
      </c>
      <c r="D59782" t="s">
        <v>164</v>
      </c>
      <c r="E59782" t="s">
        <v>1</v>
      </c>
      <c r="F59782" t="s">
        <v>7</v>
      </c>
      <c r="G59782">
        <v>8.8099702881355935</v>
      </c>
      <c r="H59782" s="4" t="str">
        <f t="shared" si="934"/>
        <v>Knives</v>
      </c>
      <c r="K59782"/>
      <c r="L59782"/>
    </row>
    <row r="59783" spans="1:12" x14ac:dyDescent="0.15">
      <c r="A59783" s="5">
        <v>2018</v>
      </c>
      <c r="B59783" t="s">
        <v>71</v>
      </c>
      <c r="C59783" t="s">
        <v>84</v>
      </c>
      <c r="D59783" t="s">
        <v>164</v>
      </c>
      <c r="E59783" t="s">
        <v>1</v>
      </c>
      <c r="F59783" t="s">
        <v>6</v>
      </c>
      <c r="G59783">
        <v>7.0268644067796604</v>
      </c>
      <c r="H59783" s="4" t="str">
        <f t="shared" si="934"/>
        <v>Knives</v>
      </c>
      <c r="K59783"/>
      <c r="L59783"/>
    </row>
    <row r="59784" spans="1:12" x14ac:dyDescent="0.15">
      <c r="A59784" s="5">
        <v>2018</v>
      </c>
      <c r="B59784" t="s">
        <v>71</v>
      </c>
      <c r="C59784" t="s">
        <v>84</v>
      </c>
      <c r="D59784" t="s">
        <v>164</v>
      </c>
      <c r="E59784" t="s">
        <v>1</v>
      </c>
      <c r="F59784" t="s">
        <v>5</v>
      </c>
      <c r="G59784">
        <v>6.3735221694915243</v>
      </c>
      <c r="H59784" s="4" t="str">
        <f t="shared" si="934"/>
        <v>Knives</v>
      </c>
      <c r="K59784"/>
      <c r="L59784"/>
    </row>
    <row r="59785" spans="1:12" x14ac:dyDescent="0.15">
      <c r="A59785" s="5">
        <v>2018</v>
      </c>
      <c r="B59785" t="s">
        <v>71</v>
      </c>
      <c r="C59785" t="s">
        <v>84</v>
      </c>
      <c r="D59785" t="s">
        <v>164</v>
      </c>
      <c r="E59785" t="s">
        <v>1</v>
      </c>
      <c r="F59785" t="s">
        <v>0</v>
      </c>
      <c r="G59785">
        <v>6.4393795042372881</v>
      </c>
      <c r="H59785" s="4" t="str">
        <f t="shared" si="934"/>
        <v>Knives</v>
      </c>
      <c r="K59785"/>
      <c r="L59785"/>
    </row>
    <row r="59786" spans="1:12" x14ac:dyDescent="0.15">
      <c r="A59786" s="5">
        <v>2018</v>
      </c>
      <c r="B59786" t="s">
        <v>71</v>
      </c>
      <c r="C59786" t="s">
        <v>84</v>
      </c>
      <c r="D59786" t="s">
        <v>2</v>
      </c>
      <c r="E59786" t="s">
        <v>1</v>
      </c>
      <c r="F59786" t="s">
        <v>15</v>
      </c>
      <c r="G59786">
        <v>851.79854099537749</v>
      </c>
      <c r="H59786" s="4" t="str">
        <f t="shared" si="934"/>
        <v>Knives</v>
      </c>
      <c r="K59786"/>
      <c r="L59786"/>
    </row>
    <row r="59787" spans="1:12" x14ac:dyDescent="0.15">
      <c r="A59787" s="5">
        <v>2018</v>
      </c>
      <c r="B59787" t="s">
        <v>71</v>
      </c>
      <c r="C59787" t="s">
        <v>84</v>
      </c>
      <c r="D59787" t="s">
        <v>2</v>
      </c>
      <c r="E59787" t="s">
        <v>1</v>
      </c>
      <c r="F59787" t="s">
        <v>14</v>
      </c>
      <c r="G59787">
        <v>871.44984292758068</v>
      </c>
      <c r="H59787" s="4" t="str">
        <f t="shared" si="934"/>
        <v>Knives</v>
      </c>
      <c r="K59787"/>
      <c r="L59787"/>
    </row>
    <row r="59788" spans="1:12" x14ac:dyDescent="0.15">
      <c r="A59788" s="5">
        <v>2018</v>
      </c>
      <c r="B59788" t="s">
        <v>71</v>
      </c>
      <c r="C59788" t="s">
        <v>84</v>
      </c>
      <c r="D59788" t="s">
        <v>2</v>
      </c>
      <c r="E59788" t="s">
        <v>1</v>
      </c>
      <c r="F59788" t="s">
        <v>13</v>
      </c>
      <c r="G59788">
        <v>865.72917421325099</v>
      </c>
      <c r="H59788" s="4" t="str">
        <f t="shared" si="934"/>
        <v>Knives</v>
      </c>
      <c r="K59788"/>
      <c r="L59788"/>
    </row>
    <row r="59789" spans="1:12" x14ac:dyDescent="0.15">
      <c r="A59789" s="5">
        <v>2018</v>
      </c>
      <c r="B59789" t="s">
        <v>71</v>
      </c>
      <c r="C59789" t="s">
        <v>84</v>
      </c>
      <c r="D59789" t="s">
        <v>2</v>
      </c>
      <c r="E59789" t="s">
        <v>1</v>
      </c>
      <c r="F59789" t="s">
        <v>12</v>
      </c>
      <c r="G59789">
        <v>1001.7059751155623</v>
      </c>
      <c r="H59789" s="4" t="str">
        <f t="shared" si="934"/>
        <v>Knives</v>
      </c>
      <c r="K59789"/>
      <c r="L59789"/>
    </row>
    <row r="59790" spans="1:12" x14ac:dyDescent="0.15">
      <c r="A59790" s="5">
        <v>2018</v>
      </c>
      <c r="B59790" t="s">
        <v>71</v>
      </c>
      <c r="C59790" t="s">
        <v>84</v>
      </c>
      <c r="D59790" t="s">
        <v>2</v>
      </c>
      <c r="E59790" t="s">
        <v>1</v>
      </c>
      <c r="F59790" t="s">
        <v>11</v>
      </c>
      <c r="G59790">
        <v>1202.0471701386746</v>
      </c>
      <c r="H59790" s="4" t="str">
        <f t="shared" si="934"/>
        <v>Knives</v>
      </c>
      <c r="K59790"/>
      <c r="L59790"/>
    </row>
    <row r="59791" spans="1:12" x14ac:dyDescent="0.15">
      <c r="A59791" s="5">
        <v>2018</v>
      </c>
      <c r="B59791" t="s">
        <v>71</v>
      </c>
      <c r="C59791" t="s">
        <v>84</v>
      </c>
      <c r="D59791" t="s">
        <v>2</v>
      </c>
      <c r="E59791" t="s">
        <v>1</v>
      </c>
      <c r="F59791" t="s">
        <v>10</v>
      </c>
      <c r="G59791">
        <v>1291.6264815439135</v>
      </c>
      <c r="H59791" s="4" t="str">
        <f t="shared" si="934"/>
        <v>Knives</v>
      </c>
      <c r="K59791"/>
      <c r="L59791"/>
    </row>
    <row r="59792" spans="1:12" x14ac:dyDescent="0.15">
      <c r="A59792" s="5">
        <v>2018</v>
      </c>
      <c r="B59792" t="s">
        <v>71</v>
      </c>
      <c r="C59792" t="s">
        <v>84</v>
      </c>
      <c r="D59792" t="s">
        <v>2</v>
      </c>
      <c r="E59792" t="s">
        <v>1</v>
      </c>
      <c r="F59792" t="s">
        <v>9</v>
      </c>
      <c r="G59792">
        <v>1511.6386101694914</v>
      </c>
      <c r="H59792" s="4" t="str">
        <f t="shared" si="934"/>
        <v>Knives</v>
      </c>
      <c r="K59792"/>
      <c r="L59792"/>
    </row>
    <row r="59793" spans="1:12" x14ac:dyDescent="0.15">
      <c r="A59793" s="5">
        <v>2018</v>
      </c>
      <c r="B59793" t="s">
        <v>71</v>
      </c>
      <c r="C59793" t="s">
        <v>84</v>
      </c>
      <c r="D59793" t="s">
        <v>2</v>
      </c>
      <c r="E59793" t="s">
        <v>1</v>
      </c>
      <c r="F59793" t="s">
        <v>8</v>
      </c>
      <c r="G59793">
        <v>1431.5904746764254</v>
      </c>
      <c r="H59793" s="4" t="str">
        <f t="shared" si="934"/>
        <v>Knives</v>
      </c>
      <c r="K59793"/>
      <c r="L59793"/>
    </row>
    <row r="59794" spans="1:12" x14ac:dyDescent="0.15">
      <c r="A59794" s="5">
        <v>2018</v>
      </c>
      <c r="B59794" t="s">
        <v>71</v>
      </c>
      <c r="C59794" t="s">
        <v>84</v>
      </c>
      <c r="D59794" t="s">
        <v>2</v>
      </c>
      <c r="E59794" t="s">
        <v>1</v>
      </c>
      <c r="F59794" t="s">
        <v>7</v>
      </c>
      <c r="G59794">
        <v>1120.3401585084746</v>
      </c>
      <c r="H59794" s="4" t="str">
        <f t="shared" si="934"/>
        <v>Knives</v>
      </c>
      <c r="K59794"/>
      <c r="L59794"/>
    </row>
    <row r="59795" spans="1:12" x14ac:dyDescent="0.15">
      <c r="A59795" s="5">
        <v>2018</v>
      </c>
      <c r="B59795" t="s">
        <v>71</v>
      </c>
      <c r="C59795" t="s">
        <v>84</v>
      </c>
      <c r="D59795" t="s">
        <v>2</v>
      </c>
      <c r="E59795" t="s">
        <v>1</v>
      </c>
      <c r="F59795" t="s">
        <v>6</v>
      </c>
      <c r="G59795">
        <v>881.3932839152543</v>
      </c>
      <c r="H59795" s="4" t="str">
        <f t="shared" si="934"/>
        <v>Knives</v>
      </c>
      <c r="K59795"/>
      <c r="L59795"/>
    </row>
    <row r="59796" spans="1:12" x14ac:dyDescent="0.15">
      <c r="A59796" s="5">
        <v>2018</v>
      </c>
      <c r="B59796" t="s">
        <v>71</v>
      </c>
      <c r="C59796" t="s">
        <v>84</v>
      </c>
      <c r="D59796" t="s">
        <v>2</v>
      </c>
      <c r="E59796" t="s">
        <v>1</v>
      </c>
      <c r="F59796" t="s">
        <v>5</v>
      </c>
      <c r="G59796">
        <v>785.03123043451455</v>
      </c>
      <c r="H59796" s="4" t="str">
        <f t="shared" si="934"/>
        <v>Knives</v>
      </c>
      <c r="K59796"/>
      <c r="L59796"/>
    </row>
    <row r="59797" spans="1:12" x14ac:dyDescent="0.15">
      <c r="A59797" s="5">
        <v>2018</v>
      </c>
      <c r="B59797" t="s">
        <v>71</v>
      </c>
      <c r="C59797" t="s">
        <v>84</v>
      </c>
      <c r="D59797" t="s">
        <v>2</v>
      </c>
      <c r="E59797" t="s">
        <v>1</v>
      </c>
      <c r="F59797" t="s">
        <v>0</v>
      </c>
      <c r="G59797">
        <v>820.245538966872</v>
      </c>
      <c r="H59797" s="4" t="str">
        <f t="shared" si="934"/>
        <v>Knives</v>
      </c>
      <c r="K59797"/>
      <c r="L59797"/>
    </row>
    <row r="59798" spans="1:12" x14ac:dyDescent="0.15">
      <c r="A59798" s="5">
        <v>2018</v>
      </c>
      <c r="B59798" t="s">
        <v>71</v>
      </c>
      <c r="C59798" t="s">
        <v>83</v>
      </c>
      <c r="D59798" t="s">
        <v>164</v>
      </c>
      <c r="E59798" t="s">
        <v>1</v>
      </c>
      <c r="F59798" t="s">
        <v>15</v>
      </c>
      <c r="G59798">
        <v>6.8693883420647159</v>
      </c>
      <c r="H59798" s="4" t="str">
        <f t="shared" si="934"/>
        <v>Knives</v>
      </c>
      <c r="K59798"/>
      <c r="L59798"/>
    </row>
    <row r="59799" spans="1:12" x14ac:dyDescent="0.15">
      <c r="A59799" s="5">
        <v>2018</v>
      </c>
      <c r="B59799" t="s">
        <v>71</v>
      </c>
      <c r="C59799" t="s">
        <v>83</v>
      </c>
      <c r="D59799" t="s">
        <v>164</v>
      </c>
      <c r="E59799" t="s">
        <v>1</v>
      </c>
      <c r="F59799" t="s">
        <v>14</v>
      </c>
      <c r="G59799">
        <v>7.0183886690292772</v>
      </c>
      <c r="H59799" s="4" t="str">
        <f t="shared" si="934"/>
        <v>Knives</v>
      </c>
      <c r="K59799"/>
      <c r="L59799"/>
    </row>
    <row r="59800" spans="1:12" x14ac:dyDescent="0.15">
      <c r="A59800" s="5">
        <v>2018</v>
      </c>
      <c r="B59800" t="s">
        <v>71</v>
      </c>
      <c r="C59800" t="s">
        <v>83</v>
      </c>
      <c r="D59800" t="s">
        <v>164</v>
      </c>
      <c r="E59800" t="s">
        <v>1</v>
      </c>
      <c r="F59800" t="s">
        <v>13</v>
      </c>
      <c r="G59800">
        <v>7.2123574916024662</v>
      </c>
      <c r="H59800" s="4" t="str">
        <f t="shared" si="934"/>
        <v>Knives</v>
      </c>
      <c r="K59800"/>
      <c r="L59800"/>
    </row>
    <row r="59801" spans="1:12" x14ac:dyDescent="0.15">
      <c r="A59801" s="5">
        <v>2018</v>
      </c>
      <c r="B59801" t="s">
        <v>71</v>
      </c>
      <c r="C59801" t="s">
        <v>83</v>
      </c>
      <c r="D59801" t="s">
        <v>164</v>
      </c>
      <c r="E59801" t="s">
        <v>1</v>
      </c>
      <c r="F59801" t="s">
        <v>12</v>
      </c>
      <c r="G59801">
        <v>7.7509709630200323</v>
      </c>
      <c r="H59801" s="4" t="str">
        <f t="shared" si="934"/>
        <v>Knives</v>
      </c>
      <c r="K59801"/>
      <c r="L59801"/>
    </row>
    <row r="59802" spans="1:12" x14ac:dyDescent="0.15">
      <c r="A59802" s="5">
        <v>2018</v>
      </c>
      <c r="B59802" t="s">
        <v>71</v>
      </c>
      <c r="C59802" t="s">
        <v>83</v>
      </c>
      <c r="D59802" t="s">
        <v>164</v>
      </c>
      <c r="E59802" t="s">
        <v>1</v>
      </c>
      <c r="F59802" t="s">
        <v>11</v>
      </c>
      <c r="G59802">
        <v>9.3364221078582439</v>
      </c>
      <c r="H59802" s="4" t="str">
        <f t="shared" si="934"/>
        <v>Knives</v>
      </c>
      <c r="K59802"/>
      <c r="L59802"/>
    </row>
    <row r="59803" spans="1:12" x14ac:dyDescent="0.15">
      <c r="A59803" s="5">
        <v>2018</v>
      </c>
      <c r="B59803" t="s">
        <v>71</v>
      </c>
      <c r="C59803" t="s">
        <v>83</v>
      </c>
      <c r="D59803" t="s">
        <v>164</v>
      </c>
      <c r="E59803" t="s">
        <v>1</v>
      </c>
      <c r="F59803" t="s">
        <v>10</v>
      </c>
      <c r="G59803">
        <v>10.722480894453005</v>
      </c>
      <c r="H59803" s="4" t="str">
        <f t="shared" si="934"/>
        <v>Knives</v>
      </c>
      <c r="K59803"/>
      <c r="L59803"/>
    </row>
    <row r="59804" spans="1:12" x14ac:dyDescent="0.15">
      <c r="A59804" s="5">
        <v>2018</v>
      </c>
      <c r="B59804" t="s">
        <v>71</v>
      </c>
      <c r="C59804" t="s">
        <v>83</v>
      </c>
      <c r="D59804" t="s">
        <v>164</v>
      </c>
      <c r="E59804" t="s">
        <v>1</v>
      </c>
      <c r="F59804" t="s">
        <v>9</v>
      </c>
      <c r="G59804">
        <v>12.151260942989216</v>
      </c>
      <c r="H59804" s="4" t="str">
        <f t="shared" si="934"/>
        <v>Knives</v>
      </c>
      <c r="K59804"/>
      <c r="L59804"/>
    </row>
    <row r="59805" spans="1:12" x14ac:dyDescent="0.15">
      <c r="A59805" s="5">
        <v>2018</v>
      </c>
      <c r="B59805" t="s">
        <v>71</v>
      </c>
      <c r="C59805" t="s">
        <v>83</v>
      </c>
      <c r="D59805" t="s">
        <v>164</v>
      </c>
      <c r="E59805" t="s">
        <v>1</v>
      </c>
      <c r="F59805" t="s">
        <v>8</v>
      </c>
      <c r="G59805">
        <v>12.224395296610172</v>
      </c>
      <c r="H59805" s="4" t="str">
        <f t="shared" si="934"/>
        <v>Knives</v>
      </c>
      <c r="K59805"/>
      <c r="L59805"/>
    </row>
    <row r="59806" spans="1:12" x14ac:dyDescent="0.15">
      <c r="A59806" s="5">
        <v>2018</v>
      </c>
      <c r="B59806" t="s">
        <v>71</v>
      </c>
      <c r="C59806" t="s">
        <v>83</v>
      </c>
      <c r="D59806" t="s">
        <v>164</v>
      </c>
      <c r="E59806" t="s">
        <v>1</v>
      </c>
      <c r="F59806" t="s">
        <v>7</v>
      </c>
      <c r="G59806">
        <v>8.7138669152542381</v>
      </c>
      <c r="H59806" s="4" t="str">
        <f t="shared" si="934"/>
        <v>Knives</v>
      </c>
      <c r="K59806"/>
      <c r="L59806"/>
    </row>
    <row r="59807" spans="1:12" x14ac:dyDescent="0.15">
      <c r="A59807" s="5">
        <v>2018</v>
      </c>
      <c r="B59807" t="s">
        <v>71</v>
      </c>
      <c r="C59807" t="s">
        <v>83</v>
      </c>
      <c r="D59807" t="s">
        <v>164</v>
      </c>
      <c r="E59807" t="s">
        <v>1</v>
      </c>
      <c r="F59807" t="s">
        <v>6</v>
      </c>
      <c r="G59807">
        <v>7.1502528466872111</v>
      </c>
      <c r="H59807" s="4" t="str">
        <f t="shared" si="934"/>
        <v>Knives</v>
      </c>
      <c r="K59807"/>
      <c r="L59807"/>
    </row>
    <row r="59808" spans="1:12" x14ac:dyDescent="0.15">
      <c r="A59808" s="5">
        <v>2018</v>
      </c>
      <c r="B59808" t="s">
        <v>71</v>
      </c>
      <c r="C59808" t="s">
        <v>83</v>
      </c>
      <c r="D59808" t="s">
        <v>164</v>
      </c>
      <c r="E59808" t="s">
        <v>1</v>
      </c>
      <c r="F59808" t="s">
        <v>5</v>
      </c>
      <c r="G59808">
        <v>6.5069722835130976</v>
      </c>
      <c r="H59808" s="4" t="str">
        <f t="shared" si="934"/>
        <v>Knives</v>
      </c>
      <c r="K59808"/>
      <c r="L59808"/>
    </row>
    <row r="59809" spans="1:12" x14ac:dyDescent="0.15">
      <c r="A59809" s="5">
        <v>2018</v>
      </c>
      <c r="B59809" t="s">
        <v>71</v>
      </c>
      <c r="C59809" t="s">
        <v>83</v>
      </c>
      <c r="D59809" t="s">
        <v>164</v>
      </c>
      <c r="E59809" t="s">
        <v>1</v>
      </c>
      <c r="F59809" t="s">
        <v>0</v>
      </c>
      <c r="G59809">
        <v>6.504629760785825</v>
      </c>
      <c r="H59809" s="4" t="str">
        <f t="shared" si="934"/>
        <v>Knives</v>
      </c>
      <c r="K59809"/>
      <c r="L59809"/>
    </row>
    <row r="59810" spans="1:12" x14ac:dyDescent="0.15">
      <c r="A59810" s="5">
        <v>2018</v>
      </c>
      <c r="B59810" t="s">
        <v>71</v>
      </c>
      <c r="C59810" t="s">
        <v>83</v>
      </c>
      <c r="D59810" t="s">
        <v>2</v>
      </c>
      <c r="E59810" t="s">
        <v>1</v>
      </c>
      <c r="F59810" t="s">
        <v>15</v>
      </c>
      <c r="G59810">
        <v>954.5580998459169</v>
      </c>
      <c r="H59810" s="4" t="str">
        <f t="shared" si="934"/>
        <v>Knives</v>
      </c>
      <c r="K59810"/>
      <c r="L59810"/>
    </row>
    <row r="59811" spans="1:12" x14ac:dyDescent="0.15">
      <c r="A59811" s="5">
        <v>2018</v>
      </c>
      <c r="B59811" t="s">
        <v>71</v>
      </c>
      <c r="C59811" t="s">
        <v>83</v>
      </c>
      <c r="D59811" t="s">
        <v>2</v>
      </c>
      <c r="E59811" t="s">
        <v>1</v>
      </c>
      <c r="F59811" t="s">
        <v>14</v>
      </c>
      <c r="G59811">
        <v>924.55971633281979</v>
      </c>
      <c r="H59811" s="4" t="str">
        <f t="shared" si="934"/>
        <v>Knives</v>
      </c>
      <c r="K59811"/>
      <c r="L59811"/>
    </row>
    <row r="59812" spans="1:12" x14ac:dyDescent="0.15">
      <c r="A59812" s="5">
        <v>2018</v>
      </c>
      <c r="B59812" t="s">
        <v>71</v>
      </c>
      <c r="C59812" t="s">
        <v>83</v>
      </c>
      <c r="D59812" t="s">
        <v>2</v>
      </c>
      <c r="E59812" t="s">
        <v>1</v>
      </c>
      <c r="F59812" t="s">
        <v>13</v>
      </c>
      <c r="G59812">
        <v>918.84924312018484</v>
      </c>
      <c r="H59812" s="4" t="str">
        <f t="shared" si="934"/>
        <v>Knives</v>
      </c>
      <c r="K59812"/>
      <c r="L59812"/>
    </row>
    <row r="59813" spans="1:12" x14ac:dyDescent="0.15">
      <c r="A59813" s="5">
        <v>2018</v>
      </c>
      <c r="B59813" t="s">
        <v>71</v>
      </c>
      <c r="C59813" t="s">
        <v>83</v>
      </c>
      <c r="D59813" t="s">
        <v>2</v>
      </c>
      <c r="E59813" t="s">
        <v>1</v>
      </c>
      <c r="F59813" t="s">
        <v>12</v>
      </c>
      <c r="G59813">
        <v>1021.6450169491527</v>
      </c>
      <c r="H59813" s="4" t="str">
        <f t="shared" si="934"/>
        <v>Knives</v>
      </c>
      <c r="K59813"/>
      <c r="L59813"/>
    </row>
    <row r="59814" spans="1:12" x14ac:dyDescent="0.15">
      <c r="A59814" s="5">
        <v>2018</v>
      </c>
      <c r="B59814" t="s">
        <v>71</v>
      </c>
      <c r="C59814" t="s">
        <v>83</v>
      </c>
      <c r="D59814" t="s">
        <v>2</v>
      </c>
      <c r="E59814" t="s">
        <v>1</v>
      </c>
      <c r="F59814" t="s">
        <v>11</v>
      </c>
      <c r="G59814">
        <v>1287.2975990755006</v>
      </c>
      <c r="H59814" s="4" t="str">
        <f t="shared" si="934"/>
        <v>Knives</v>
      </c>
      <c r="K59814"/>
      <c r="L59814"/>
    </row>
    <row r="59815" spans="1:12" x14ac:dyDescent="0.15">
      <c r="A59815" s="5">
        <v>2018</v>
      </c>
      <c r="B59815" t="s">
        <v>71</v>
      </c>
      <c r="C59815" t="s">
        <v>83</v>
      </c>
      <c r="D59815" t="s">
        <v>2</v>
      </c>
      <c r="E59815" t="s">
        <v>1</v>
      </c>
      <c r="F59815" t="s">
        <v>10</v>
      </c>
      <c r="G59815">
        <v>1384.6005797380585</v>
      </c>
      <c r="H59815" s="4" t="str">
        <f t="shared" si="934"/>
        <v>Knives</v>
      </c>
      <c r="K59815"/>
      <c r="L59815"/>
    </row>
    <row r="59816" spans="1:12" x14ac:dyDescent="0.15">
      <c r="A59816" s="5">
        <v>2018</v>
      </c>
      <c r="B59816" t="s">
        <v>71</v>
      </c>
      <c r="C59816" t="s">
        <v>83</v>
      </c>
      <c r="D59816" t="s">
        <v>2</v>
      </c>
      <c r="E59816" t="s">
        <v>1</v>
      </c>
      <c r="F59816" t="s">
        <v>9</v>
      </c>
      <c r="G59816">
        <v>1594.1642699537749</v>
      </c>
      <c r="H59816" s="4" t="str">
        <f t="shared" si="934"/>
        <v>Knives</v>
      </c>
      <c r="K59816"/>
      <c r="L59816"/>
    </row>
    <row r="59817" spans="1:12" x14ac:dyDescent="0.15">
      <c r="A59817" s="5">
        <v>2018</v>
      </c>
      <c r="B59817" t="s">
        <v>71</v>
      </c>
      <c r="C59817" t="s">
        <v>83</v>
      </c>
      <c r="D59817" t="s">
        <v>2</v>
      </c>
      <c r="E59817" t="s">
        <v>1</v>
      </c>
      <c r="F59817" t="s">
        <v>8</v>
      </c>
      <c r="G59817">
        <v>1597.6160535439142</v>
      </c>
      <c r="H59817" s="4" t="str">
        <f t="shared" si="934"/>
        <v>Knives</v>
      </c>
      <c r="K59817"/>
      <c r="L59817"/>
    </row>
    <row r="59818" spans="1:12" x14ac:dyDescent="0.15">
      <c r="A59818" s="5">
        <v>2018</v>
      </c>
      <c r="B59818" t="s">
        <v>71</v>
      </c>
      <c r="C59818" t="s">
        <v>83</v>
      </c>
      <c r="D59818" t="s">
        <v>2</v>
      </c>
      <c r="E59818" t="s">
        <v>1</v>
      </c>
      <c r="F59818" t="s">
        <v>7</v>
      </c>
      <c r="G59818">
        <v>1138.974561864407</v>
      </c>
      <c r="H59818" s="4" t="str">
        <f t="shared" si="934"/>
        <v>Knives</v>
      </c>
      <c r="K59818"/>
      <c r="L59818"/>
    </row>
    <row r="59819" spans="1:12" x14ac:dyDescent="0.15">
      <c r="A59819" s="5">
        <v>2018</v>
      </c>
      <c r="B59819" t="s">
        <v>71</v>
      </c>
      <c r="C59819" t="s">
        <v>83</v>
      </c>
      <c r="D59819" t="s">
        <v>2</v>
      </c>
      <c r="E59819" t="s">
        <v>1</v>
      </c>
      <c r="F59819" t="s">
        <v>6</v>
      </c>
      <c r="G59819">
        <v>948.68073859784283</v>
      </c>
      <c r="H59819" s="4" t="str">
        <f t="shared" si="934"/>
        <v>Knives</v>
      </c>
      <c r="K59819"/>
      <c r="L59819"/>
    </row>
    <row r="59820" spans="1:12" x14ac:dyDescent="0.15">
      <c r="A59820" s="5">
        <v>2018</v>
      </c>
      <c r="B59820" t="s">
        <v>71</v>
      </c>
      <c r="C59820" t="s">
        <v>83</v>
      </c>
      <c r="D59820" t="s">
        <v>2</v>
      </c>
      <c r="E59820" t="s">
        <v>1</v>
      </c>
      <c r="F59820" t="s">
        <v>5</v>
      </c>
      <c r="G59820">
        <v>825.2768838212636</v>
      </c>
      <c r="H59820" s="4" t="str">
        <f t="shared" si="934"/>
        <v>Knives</v>
      </c>
      <c r="K59820"/>
      <c r="L59820"/>
    </row>
    <row r="59821" spans="1:12" x14ac:dyDescent="0.15">
      <c r="A59821" s="5">
        <v>2018</v>
      </c>
      <c r="B59821" t="s">
        <v>71</v>
      </c>
      <c r="C59821" t="s">
        <v>83</v>
      </c>
      <c r="D59821" t="s">
        <v>2</v>
      </c>
      <c r="E59821" t="s">
        <v>1</v>
      </c>
      <c r="F59821" t="s">
        <v>0</v>
      </c>
      <c r="G59821">
        <v>908.92821587057028</v>
      </c>
      <c r="H59821" s="4" t="str">
        <f t="shared" si="934"/>
        <v>Knives</v>
      </c>
      <c r="K59821"/>
      <c r="L59821"/>
    </row>
    <row r="59822" spans="1:12" x14ac:dyDescent="0.15">
      <c r="A59822" s="5">
        <v>2018</v>
      </c>
      <c r="B59822" t="s">
        <v>71</v>
      </c>
      <c r="C59822" t="s">
        <v>82</v>
      </c>
      <c r="D59822" t="s">
        <v>16</v>
      </c>
      <c r="E59822" t="s">
        <v>1</v>
      </c>
      <c r="F59822" t="s">
        <v>15</v>
      </c>
      <c r="G59822">
        <v>94.155646542989203</v>
      </c>
      <c r="H59822" s="4" t="str">
        <f t="shared" si="934"/>
        <v>Binoculars</v>
      </c>
      <c r="K59822"/>
      <c r="L59822"/>
    </row>
    <row r="59823" spans="1:12" x14ac:dyDescent="0.15">
      <c r="A59823" s="5">
        <v>2018</v>
      </c>
      <c r="B59823" t="s">
        <v>71</v>
      </c>
      <c r="C59823" t="s">
        <v>82</v>
      </c>
      <c r="D59823" t="s">
        <v>16</v>
      </c>
      <c r="E59823" t="s">
        <v>1</v>
      </c>
      <c r="F59823" t="s">
        <v>14</v>
      </c>
      <c r="G59823">
        <v>89.634258484067814</v>
      </c>
      <c r="H59823" s="4" t="str">
        <f t="shared" si="934"/>
        <v>Binoculars</v>
      </c>
      <c r="K59823"/>
      <c r="L59823"/>
    </row>
    <row r="59824" spans="1:12" x14ac:dyDescent="0.15">
      <c r="A59824" s="5">
        <v>2018</v>
      </c>
      <c r="B59824" t="s">
        <v>71</v>
      </c>
      <c r="C59824" t="s">
        <v>82</v>
      </c>
      <c r="D59824" t="s">
        <v>16</v>
      </c>
      <c r="E59824" t="s">
        <v>1</v>
      </c>
      <c r="F59824" t="s">
        <v>13</v>
      </c>
      <c r="G59824">
        <v>94.723373050231132</v>
      </c>
      <c r="H59824" s="4" t="str">
        <f t="shared" si="934"/>
        <v>Binoculars</v>
      </c>
      <c r="K59824"/>
      <c r="L59824"/>
    </row>
    <row r="59825" spans="1:12" x14ac:dyDescent="0.15">
      <c r="A59825" s="5">
        <v>2018</v>
      </c>
      <c r="B59825" t="s">
        <v>71</v>
      </c>
      <c r="C59825" t="s">
        <v>82</v>
      </c>
      <c r="D59825" t="s">
        <v>16</v>
      </c>
      <c r="E59825" t="s">
        <v>1</v>
      </c>
      <c r="F59825" t="s">
        <v>12</v>
      </c>
      <c r="G59825">
        <v>103.33330194144838</v>
      </c>
      <c r="H59825" s="4" t="str">
        <f t="shared" si="934"/>
        <v>Binoculars</v>
      </c>
      <c r="K59825"/>
      <c r="L59825"/>
    </row>
    <row r="59826" spans="1:12" x14ac:dyDescent="0.15">
      <c r="A59826" s="5">
        <v>2018</v>
      </c>
      <c r="B59826" t="s">
        <v>71</v>
      </c>
      <c r="C59826" t="s">
        <v>82</v>
      </c>
      <c r="D59826" t="s">
        <v>16</v>
      </c>
      <c r="E59826" t="s">
        <v>1</v>
      </c>
      <c r="F59826" t="s">
        <v>11</v>
      </c>
      <c r="G59826">
        <v>124.42461973497689</v>
      </c>
      <c r="H59826" s="4" t="str">
        <f t="shared" si="934"/>
        <v>Binoculars</v>
      </c>
      <c r="K59826"/>
      <c r="L59826"/>
    </row>
    <row r="59827" spans="1:12" x14ac:dyDescent="0.15">
      <c r="A59827" s="5">
        <v>2018</v>
      </c>
      <c r="B59827" t="s">
        <v>71</v>
      </c>
      <c r="C59827" t="s">
        <v>82</v>
      </c>
      <c r="D59827" t="s">
        <v>16</v>
      </c>
      <c r="E59827" t="s">
        <v>1</v>
      </c>
      <c r="F59827" t="s">
        <v>10</v>
      </c>
      <c r="G59827">
        <v>126.52566280184895</v>
      </c>
      <c r="H59827" s="4" t="str">
        <f t="shared" si="934"/>
        <v>Binoculars</v>
      </c>
      <c r="K59827"/>
      <c r="L59827"/>
    </row>
    <row r="59828" spans="1:12" x14ac:dyDescent="0.15">
      <c r="A59828" s="5">
        <v>2018</v>
      </c>
      <c r="B59828" t="s">
        <v>71</v>
      </c>
      <c r="C59828" t="s">
        <v>82</v>
      </c>
      <c r="D59828" t="s">
        <v>16</v>
      </c>
      <c r="E59828" t="s">
        <v>1</v>
      </c>
      <c r="F59828" t="s">
        <v>9</v>
      </c>
      <c r="G59828">
        <v>154.57529550693377</v>
      </c>
      <c r="H59828" s="4" t="str">
        <f t="shared" si="934"/>
        <v>Binoculars</v>
      </c>
      <c r="K59828"/>
      <c r="L59828"/>
    </row>
    <row r="59829" spans="1:12" x14ac:dyDescent="0.15">
      <c r="A59829" s="5">
        <v>2018</v>
      </c>
      <c r="B59829" t="s">
        <v>71</v>
      </c>
      <c r="C59829" t="s">
        <v>82</v>
      </c>
      <c r="D59829" t="s">
        <v>16</v>
      </c>
      <c r="E59829" t="s">
        <v>1</v>
      </c>
      <c r="F59829" t="s">
        <v>8</v>
      </c>
      <c r="G59829">
        <v>150.88987588289675</v>
      </c>
      <c r="H59829" s="4" t="str">
        <f t="shared" si="934"/>
        <v>Binoculars</v>
      </c>
      <c r="K59829"/>
      <c r="L59829"/>
    </row>
    <row r="59830" spans="1:12" x14ac:dyDescent="0.15">
      <c r="A59830" s="5">
        <v>2018</v>
      </c>
      <c r="B59830" t="s">
        <v>71</v>
      </c>
      <c r="C59830" t="s">
        <v>82</v>
      </c>
      <c r="D59830" t="s">
        <v>16</v>
      </c>
      <c r="E59830" t="s">
        <v>1</v>
      </c>
      <c r="F59830" t="s">
        <v>7</v>
      </c>
      <c r="G59830">
        <v>111.73140767457626</v>
      </c>
      <c r="H59830" s="4" t="str">
        <f t="shared" si="934"/>
        <v>Binoculars</v>
      </c>
      <c r="K59830"/>
      <c r="L59830"/>
    </row>
    <row r="59831" spans="1:12" x14ac:dyDescent="0.15">
      <c r="A59831" s="5">
        <v>2018</v>
      </c>
      <c r="B59831" t="s">
        <v>71</v>
      </c>
      <c r="C59831" t="s">
        <v>82</v>
      </c>
      <c r="D59831" t="s">
        <v>16</v>
      </c>
      <c r="E59831" t="s">
        <v>1</v>
      </c>
      <c r="F59831" t="s">
        <v>6</v>
      </c>
      <c r="G59831">
        <v>92.299287028659464</v>
      </c>
      <c r="H59831" s="4" t="str">
        <f t="shared" si="934"/>
        <v>Binoculars</v>
      </c>
      <c r="K59831"/>
      <c r="L59831"/>
    </row>
    <row r="59832" spans="1:12" x14ac:dyDescent="0.15">
      <c r="A59832" s="5">
        <v>2018</v>
      </c>
      <c r="B59832" t="s">
        <v>71</v>
      </c>
      <c r="C59832" t="s">
        <v>82</v>
      </c>
      <c r="D59832" t="s">
        <v>16</v>
      </c>
      <c r="E59832" t="s">
        <v>1</v>
      </c>
      <c r="F59832" t="s">
        <v>5</v>
      </c>
      <c r="G59832">
        <v>82.278383354083203</v>
      </c>
      <c r="H59832" s="4" t="str">
        <f t="shared" si="934"/>
        <v>Binoculars</v>
      </c>
      <c r="K59832"/>
      <c r="L59832"/>
    </row>
    <row r="59833" spans="1:12" x14ac:dyDescent="0.15">
      <c r="A59833" s="5">
        <v>2018</v>
      </c>
      <c r="B59833" t="s">
        <v>71</v>
      </c>
      <c r="C59833" t="s">
        <v>82</v>
      </c>
      <c r="D59833" t="s">
        <v>16</v>
      </c>
      <c r="E59833" t="s">
        <v>1</v>
      </c>
      <c r="F59833" t="s">
        <v>0</v>
      </c>
      <c r="G59833">
        <v>88.503658697072424</v>
      </c>
      <c r="H59833" s="4" t="str">
        <f t="shared" si="934"/>
        <v>Binoculars</v>
      </c>
      <c r="K59833"/>
      <c r="L59833"/>
    </row>
    <row r="59834" spans="1:12" x14ac:dyDescent="0.15">
      <c r="A59834" s="5">
        <v>2018</v>
      </c>
      <c r="B59834" t="s">
        <v>71</v>
      </c>
      <c r="C59834" t="s">
        <v>82</v>
      </c>
      <c r="D59834" t="s">
        <v>2</v>
      </c>
      <c r="E59834" t="s">
        <v>1</v>
      </c>
      <c r="F59834" t="s">
        <v>15</v>
      </c>
      <c r="G59834">
        <v>860.22614298813562</v>
      </c>
      <c r="H59834" s="4" t="str">
        <f t="shared" si="934"/>
        <v>Binoculars</v>
      </c>
      <c r="K59834"/>
      <c r="L59834"/>
    </row>
    <row r="59835" spans="1:12" x14ac:dyDescent="0.15">
      <c r="A59835" s="5">
        <v>2018</v>
      </c>
      <c r="B59835" t="s">
        <v>71</v>
      </c>
      <c r="C59835" t="s">
        <v>82</v>
      </c>
      <c r="D59835" t="s">
        <v>2</v>
      </c>
      <c r="E59835" t="s">
        <v>1</v>
      </c>
      <c r="F59835" t="s">
        <v>14</v>
      </c>
      <c r="G59835">
        <v>839.97909719839743</v>
      </c>
      <c r="H59835" s="4" t="str">
        <f t="shared" si="934"/>
        <v>Binoculars</v>
      </c>
      <c r="K59835"/>
      <c r="L59835"/>
    </row>
    <row r="59836" spans="1:12" x14ac:dyDescent="0.15">
      <c r="A59836" s="5">
        <v>2018</v>
      </c>
      <c r="B59836" t="s">
        <v>71</v>
      </c>
      <c r="C59836" t="s">
        <v>82</v>
      </c>
      <c r="D59836" t="s">
        <v>2</v>
      </c>
      <c r="E59836" t="s">
        <v>1</v>
      </c>
      <c r="F59836" t="s">
        <v>13</v>
      </c>
      <c r="G59836">
        <v>823.98803999488462</v>
      </c>
      <c r="H59836" s="4" t="str">
        <f t="shared" si="934"/>
        <v>Binoculars</v>
      </c>
      <c r="K59836"/>
      <c r="L59836"/>
    </row>
    <row r="59837" spans="1:12" x14ac:dyDescent="0.15">
      <c r="A59837" s="5">
        <v>2018</v>
      </c>
      <c r="B59837" t="s">
        <v>71</v>
      </c>
      <c r="C59837" t="s">
        <v>82</v>
      </c>
      <c r="D59837" t="s">
        <v>2</v>
      </c>
      <c r="E59837" t="s">
        <v>1</v>
      </c>
      <c r="F59837" t="s">
        <v>12</v>
      </c>
      <c r="G59837">
        <v>943.6495507942991</v>
      </c>
      <c r="H59837" s="4" t="str">
        <f t="shared" si="934"/>
        <v>Binoculars</v>
      </c>
      <c r="K59837"/>
      <c r="L59837"/>
    </row>
    <row r="59838" spans="1:12" x14ac:dyDescent="0.15">
      <c r="A59838" s="5">
        <v>2018</v>
      </c>
      <c r="B59838" t="s">
        <v>71</v>
      </c>
      <c r="C59838" t="s">
        <v>82</v>
      </c>
      <c r="D59838" t="s">
        <v>2</v>
      </c>
      <c r="E59838" t="s">
        <v>1</v>
      </c>
      <c r="F59838" t="s">
        <v>11</v>
      </c>
      <c r="G59838">
        <v>1151.6049186942987</v>
      </c>
      <c r="H59838" s="4" t="str">
        <f t="shared" si="934"/>
        <v>Binoculars</v>
      </c>
      <c r="K59838"/>
      <c r="L59838"/>
    </row>
    <row r="59839" spans="1:12" x14ac:dyDescent="0.15">
      <c r="A59839" s="5">
        <v>2018</v>
      </c>
      <c r="B59839" t="s">
        <v>71</v>
      </c>
      <c r="C59839" t="s">
        <v>82</v>
      </c>
      <c r="D59839" t="s">
        <v>2</v>
      </c>
      <c r="E59839" t="s">
        <v>1</v>
      </c>
      <c r="F59839" t="s">
        <v>10</v>
      </c>
      <c r="G59839">
        <v>1241.5687518300463</v>
      </c>
      <c r="H59839" s="4" t="str">
        <f t="shared" si="934"/>
        <v>Binoculars</v>
      </c>
      <c r="K59839"/>
      <c r="L59839"/>
    </row>
    <row r="59840" spans="1:12" x14ac:dyDescent="0.15">
      <c r="A59840" s="5">
        <v>2018</v>
      </c>
      <c r="B59840" t="s">
        <v>71</v>
      </c>
      <c r="C59840" t="s">
        <v>82</v>
      </c>
      <c r="D59840" t="s">
        <v>2</v>
      </c>
      <c r="E59840" t="s">
        <v>1</v>
      </c>
      <c r="F59840" t="s">
        <v>9</v>
      </c>
      <c r="G59840">
        <v>1447.2623011722651</v>
      </c>
      <c r="H59840" s="4" t="str">
        <f t="shared" si="934"/>
        <v>Binoculars</v>
      </c>
      <c r="K59840"/>
      <c r="L59840"/>
    </row>
    <row r="59841" spans="1:12" x14ac:dyDescent="0.15">
      <c r="A59841" s="5">
        <v>2018</v>
      </c>
      <c r="B59841" t="s">
        <v>71</v>
      </c>
      <c r="C59841" t="s">
        <v>82</v>
      </c>
      <c r="D59841" t="s">
        <v>2</v>
      </c>
      <c r="E59841" t="s">
        <v>1</v>
      </c>
      <c r="F59841" t="s">
        <v>8</v>
      </c>
      <c r="G59841">
        <v>1401.7620511849</v>
      </c>
      <c r="H59841" s="4" t="str">
        <f t="shared" si="934"/>
        <v>Binoculars</v>
      </c>
      <c r="K59841"/>
      <c r="L59841"/>
    </row>
    <row r="59842" spans="1:12" x14ac:dyDescent="0.15">
      <c r="A59842" s="5">
        <v>2018</v>
      </c>
      <c r="B59842" t="s">
        <v>71</v>
      </c>
      <c r="C59842" t="s">
        <v>82</v>
      </c>
      <c r="D59842" t="s">
        <v>2</v>
      </c>
      <c r="E59842" t="s">
        <v>1</v>
      </c>
      <c r="F59842" t="s">
        <v>7</v>
      </c>
      <c r="G59842">
        <v>1029.6175044779663</v>
      </c>
      <c r="H59842" s="4" t="str">
        <f t="shared" si="934"/>
        <v>Binoculars</v>
      </c>
      <c r="K59842"/>
      <c r="L59842"/>
    </row>
    <row r="59843" spans="1:12" x14ac:dyDescent="0.15">
      <c r="A59843" s="5">
        <v>2018</v>
      </c>
      <c r="B59843" t="s">
        <v>71</v>
      </c>
      <c r="C59843" t="s">
        <v>82</v>
      </c>
      <c r="D59843" t="s">
        <v>2</v>
      </c>
      <c r="E59843" t="s">
        <v>1</v>
      </c>
      <c r="F59843" t="s">
        <v>6</v>
      </c>
      <c r="G59843">
        <v>823.24540956841292</v>
      </c>
      <c r="H59843" s="4" t="str">
        <f t="shared" ref="H59843:H59906" si="935">VLOOKUP(C59843,$I$2:$J$145,2, FALSE)</f>
        <v>Binoculars</v>
      </c>
      <c r="K59843"/>
      <c r="L59843"/>
    </row>
    <row r="59844" spans="1:12" x14ac:dyDescent="0.15">
      <c r="A59844" s="5">
        <v>2018</v>
      </c>
      <c r="B59844" t="s">
        <v>71</v>
      </c>
      <c r="C59844" t="s">
        <v>82</v>
      </c>
      <c r="D59844" t="s">
        <v>2</v>
      </c>
      <c r="E59844" t="s">
        <v>1</v>
      </c>
      <c r="F59844" t="s">
        <v>5</v>
      </c>
      <c r="G59844">
        <v>774.59746208813567</v>
      </c>
      <c r="H59844" s="4" t="str">
        <f t="shared" si="935"/>
        <v>Binoculars</v>
      </c>
      <c r="K59844"/>
      <c r="L59844"/>
    </row>
    <row r="59845" spans="1:12" x14ac:dyDescent="0.15">
      <c r="A59845" s="5">
        <v>2018</v>
      </c>
      <c r="B59845" t="s">
        <v>71</v>
      </c>
      <c r="C59845" t="s">
        <v>82</v>
      </c>
      <c r="D59845" t="s">
        <v>2</v>
      </c>
      <c r="E59845" t="s">
        <v>1</v>
      </c>
      <c r="F59845" t="s">
        <v>0</v>
      </c>
      <c r="G59845">
        <v>826.13394035157955</v>
      </c>
      <c r="H59845" s="4" t="str">
        <f t="shared" si="935"/>
        <v>Binoculars</v>
      </c>
      <c r="K59845"/>
      <c r="L59845"/>
    </row>
    <row r="59846" spans="1:12" x14ac:dyDescent="0.15">
      <c r="A59846" s="5">
        <v>2018</v>
      </c>
      <c r="B59846" t="s">
        <v>71</v>
      </c>
      <c r="C59846" t="s">
        <v>82</v>
      </c>
      <c r="D59846" t="s">
        <v>16</v>
      </c>
      <c r="E59846" t="s">
        <v>1</v>
      </c>
      <c r="F59846" t="s">
        <v>15</v>
      </c>
      <c r="G59846">
        <v>32.645926433898303</v>
      </c>
      <c r="H59846" s="4" t="str">
        <f t="shared" si="935"/>
        <v>Binoculars</v>
      </c>
      <c r="K59846"/>
      <c r="L59846"/>
    </row>
    <row r="59847" spans="1:12" x14ac:dyDescent="0.15">
      <c r="A59847" s="5">
        <v>2018</v>
      </c>
      <c r="B59847" t="s">
        <v>71</v>
      </c>
      <c r="C59847" t="s">
        <v>82</v>
      </c>
      <c r="D59847" t="s">
        <v>16</v>
      </c>
      <c r="E59847" t="s">
        <v>1</v>
      </c>
      <c r="F59847" t="s">
        <v>14</v>
      </c>
      <c r="G59847">
        <v>31.52070083186441</v>
      </c>
      <c r="H59847" s="4" t="str">
        <f t="shared" si="935"/>
        <v>Binoculars</v>
      </c>
      <c r="K59847"/>
      <c r="L59847"/>
    </row>
    <row r="59848" spans="1:12" x14ac:dyDescent="0.15">
      <c r="A59848" s="5">
        <v>2018</v>
      </c>
      <c r="B59848" t="s">
        <v>71</v>
      </c>
      <c r="C59848" t="s">
        <v>82</v>
      </c>
      <c r="D59848" t="s">
        <v>16</v>
      </c>
      <c r="E59848" t="s">
        <v>1</v>
      </c>
      <c r="F59848" t="s">
        <v>13</v>
      </c>
      <c r="G59848">
        <v>32.561545194915247</v>
      </c>
      <c r="H59848" s="4" t="str">
        <f t="shared" si="935"/>
        <v>Binoculars</v>
      </c>
      <c r="K59848"/>
      <c r="L59848"/>
    </row>
    <row r="59849" spans="1:12" x14ac:dyDescent="0.15">
      <c r="A59849" s="5">
        <v>2018</v>
      </c>
      <c r="B59849" t="s">
        <v>71</v>
      </c>
      <c r="C59849" t="s">
        <v>82</v>
      </c>
      <c r="D59849" t="s">
        <v>16</v>
      </c>
      <c r="E59849" t="s">
        <v>1</v>
      </c>
      <c r="F59849" t="s">
        <v>12</v>
      </c>
      <c r="G59849">
        <v>36.960406830508475</v>
      </c>
      <c r="H59849" s="4" t="str">
        <f t="shared" si="935"/>
        <v>Binoculars</v>
      </c>
      <c r="K59849"/>
      <c r="L59849"/>
    </row>
    <row r="59850" spans="1:12" x14ac:dyDescent="0.15">
      <c r="A59850" s="5">
        <v>2018</v>
      </c>
      <c r="B59850" t="s">
        <v>71</v>
      </c>
      <c r="C59850" t="s">
        <v>82</v>
      </c>
      <c r="D59850" t="s">
        <v>16</v>
      </c>
      <c r="E59850" t="s">
        <v>1</v>
      </c>
      <c r="F59850" t="s">
        <v>11</v>
      </c>
      <c r="G59850">
        <v>41.289128786440678</v>
      </c>
      <c r="H59850" s="4" t="str">
        <f t="shared" si="935"/>
        <v>Binoculars</v>
      </c>
      <c r="K59850"/>
      <c r="L59850"/>
    </row>
    <row r="59851" spans="1:12" x14ac:dyDescent="0.15">
      <c r="A59851" s="5">
        <v>2018</v>
      </c>
      <c r="B59851" t="s">
        <v>71</v>
      </c>
      <c r="C59851" t="s">
        <v>82</v>
      </c>
      <c r="D59851" t="s">
        <v>16</v>
      </c>
      <c r="E59851" t="s">
        <v>1</v>
      </c>
      <c r="F59851" t="s">
        <v>10</v>
      </c>
      <c r="G59851">
        <v>46.474836574576273</v>
      </c>
      <c r="H59851" s="4" t="str">
        <f t="shared" si="935"/>
        <v>Binoculars</v>
      </c>
      <c r="K59851"/>
      <c r="L59851"/>
    </row>
    <row r="59852" spans="1:12" x14ac:dyDescent="0.15">
      <c r="A59852" s="5">
        <v>2018</v>
      </c>
      <c r="B59852" t="s">
        <v>71</v>
      </c>
      <c r="C59852" t="s">
        <v>82</v>
      </c>
      <c r="D59852" t="s">
        <v>16</v>
      </c>
      <c r="E59852" t="s">
        <v>1</v>
      </c>
      <c r="F59852" t="s">
        <v>9</v>
      </c>
      <c r="G59852">
        <v>55.080654833898301</v>
      </c>
      <c r="H59852" s="4" t="str">
        <f t="shared" si="935"/>
        <v>Binoculars</v>
      </c>
      <c r="K59852"/>
      <c r="L59852"/>
    </row>
    <row r="59853" spans="1:12" x14ac:dyDescent="0.15">
      <c r="A59853" s="5">
        <v>2018</v>
      </c>
      <c r="B59853" t="s">
        <v>71</v>
      </c>
      <c r="C59853" t="s">
        <v>82</v>
      </c>
      <c r="D59853" t="s">
        <v>16</v>
      </c>
      <c r="E59853" t="s">
        <v>1</v>
      </c>
      <c r="F59853" t="s">
        <v>8</v>
      </c>
      <c r="G59853">
        <v>53.790369559322038</v>
      </c>
      <c r="H59853" s="4" t="str">
        <f t="shared" si="935"/>
        <v>Binoculars</v>
      </c>
      <c r="K59853"/>
      <c r="L59853"/>
    </row>
    <row r="59854" spans="1:12" x14ac:dyDescent="0.15">
      <c r="A59854" s="5">
        <v>2018</v>
      </c>
      <c r="B59854" t="s">
        <v>71</v>
      </c>
      <c r="C59854" t="s">
        <v>82</v>
      </c>
      <c r="D59854" t="s">
        <v>16</v>
      </c>
      <c r="E59854" t="s">
        <v>1</v>
      </c>
      <c r="F59854" t="s">
        <v>7</v>
      </c>
      <c r="G59854">
        <v>39.328778145762705</v>
      </c>
      <c r="H59854" s="4" t="str">
        <f t="shared" si="935"/>
        <v>Binoculars</v>
      </c>
      <c r="K59854"/>
      <c r="L59854"/>
    </row>
    <row r="59855" spans="1:12" x14ac:dyDescent="0.15">
      <c r="A59855" s="5">
        <v>2018</v>
      </c>
      <c r="B59855" t="s">
        <v>71</v>
      </c>
      <c r="C59855" t="s">
        <v>82</v>
      </c>
      <c r="D59855" t="s">
        <v>16</v>
      </c>
      <c r="E59855" t="s">
        <v>1</v>
      </c>
      <c r="F59855" t="s">
        <v>6</v>
      </c>
      <c r="G59855">
        <v>33.248344393220343</v>
      </c>
      <c r="H59855" s="4" t="str">
        <f t="shared" si="935"/>
        <v>Binoculars</v>
      </c>
      <c r="K59855"/>
      <c r="L59855"/>
    </row>
    <row r="59856" spans="1:12" x14ac:dyDescent="0.15">
      <c r="A59856" s="5">
        <v>2018</v>
      </c>
      <c r="B59856" t="s">
        <v>71</v>
      </c>
      <c r="C59856" t="s">
        <v>82</v>
      </c>
      <c r="D59856" t="s">
        <v>16</v>
      </c>
      <c r="E59856" t="s">
        <v>1</v>
      </c>
      <c r="F59856" t="s">
        <v>5</v>
      </c>
      <c r="G59856">
        <v>29.143926996610176</v>
      </c>
      <c r="H59856" s="4" t="str">
        <f t="shared" si="935"/>
        <v>Binoculars</v>
      </c>
      <c r="K59856"/>
      <c r="L59856"/>
    </row>
    <row r="59857" spans="1:12" x14ac:dyDescent="0.15">
      <c r="A59857" s="5">
        <v>2018</v>
      </c>
      <c r="B59857" t="s">
        <v>71</v>
      </c>
      <c r="C59857" t="s">
        <v>82</v>
      </c>
      <c r="D59857" t="s">
        <v>16</v>
      </c>
      <c r="E59857" t="s">
        <v>1</v>
      </c>
      <c r="F59857" t="s">
        <v>0</v>
      </c>
      <c r="G59857">
        <v>30.417656458474578</v>
      </c>
      <c r="H59857" s="4" t="str">
        <f t="shared" si="935"/>
        <v>Binoculars</v>
      </c>
      <c r="K59857"/>
      <c r="L59857"/>
    </row>
    <row r="59858" spans="1:12" x14ac:dyDescent="0.15">
      <c r="A59858" s="5">
        <v>2018</v>
      </c>
      <c r="B59858" t="s">
        <v>71</v>
      </c>
      <c r="C59858" t="s">
        <v>81</v>
      </c>
      <c r="D59858" t="s">
        <v>164</v>
      </c>
      <c r="E59858" t="s">
        <v>1</v>
      </c>
      <c r="F59858" t="s">
        <v>15</v>
      </c>
      <c r="G59858">
        <v>39.044079734976883</v>
      </c>
      <c r="H59858" s="4" t="str">
        <f t="shared" si="935"/>
        <v>Binoculars</v>
      </c>
      <c r="K59858"/>
      <c r="L59858"/>
    </row>
    <row r="59859" spans="1:12" x14ac:dyDescent="0.15">
      <c r="A59859" s="5">
        <v>2018</v>
      </c>
      <c r="B59859" t="s">
        <v>71</v>
      </c>
      <c r="C59859" t="s">
        <v>81</v>
      </c>
      <c r="D59859" t="s">
        <v>164</v>
      </c>
      <c r="E59859" t="s">
        <v>1</v>
      </c>
      <c r="F59859" t="s">
        <v>14</v>
      </c>
      <c r="G59859">
        <v>37.376421194453002</v>
      </c>
      <c r="H59859" s="4" t="str">
        <f t="shared" si="935"/>
        <v>Binoculars</v>
      </c>
      <c r="K59859"/>
      <c r="L59859"/>
    </row>
    <row r="59860" spans="1:12" x14ac:dyDescent="0.15">
      <c r="A59860" s="5">
        <v>2018</v>
      </c>
      <c r="B59860" t="s">
        <v>71</v>
      </c>
      <c r="C59860" t="s">
        <v>81</v>
      </c>
      <c r="D59860" t="s">
        <v>164</v>
      </c>
      <c r="E59860" t="s">
        <v>1</v>
      </c>
      <c r="F59860" t="s">
        <v>13</v>
      </c>
      <c r="G59860">
        <v>37.853219129738058</v>
      </c>
      <c r="H59860" s="4" t="str">
        <f t="shared" si="935"/>
        <v>Binoculars</v>
      </c>
      <c r="K59860"/>
      <c r="L59860"/>
    </row>
    <row r="59861" spans="1:12" x14ac:dyDescent="0.15">
      <c r="A59861" s="5">
        <v>2018</v>
      </c>
      <c r="B59861" t="s">
        <v>71</v>
      </c>
      <c r="C59861" t="s">
        <v>81</v>
      </c>
      <c r="D59861" t="s">
        <v>164</v>
      </c>
      <c r="E59861" t="s">
        <v>1</v>
      </c>
      <c r="F59861" t="s">
        <v>12</v>
      </c>
      <c r="G59861">
        <v>43.273088382126353</v>
      </c>
      <c r="H59861" s="4" t="str">
        <f t="shared" si="935"/>
        <v>Binoculars</v>
      </c>
      <c r="K59861"/>
      <c r="L59861"/>
    </row>
    <row r="59862" spans="1:12" x14ac:dyDescent="0.15">
      <c r="A59862" s="5">
        <v>2018</v>
      </c>
      <c r="B59862" t="s">
        <v>71</v>
      </c>
      <c r="C59862" t="s">
        <v>81</v>
      </c>
      <c r="D59862" t="s">
        <v>164</v>
      </c>
      <c r="E59862" t="s">
        <v>1</v>
      </c>
      <c r="F59862" t="s">
        <v>11</v>
      </c>
      <c r="G59862">
        <v>52.225127149460711</v>
      </c>
      <c r="H59862" s="4" t="str">
        <f t="shared" si="935"/>
        <v>Binoculars</v>
      </c>
      <c r="K59862"/>
      <c r="L59862"/>
    </row>
    <row r="59863" spans="1:12" x14ac:dyDescent="0.15">
      <c r="A59863" s="5">
        <v>2018</v>
      </c>
      <c r="B59863" t="s">
        <v>71</v>
      </c>
      <c r="C59863" t="s">
        <v>81</v>
      </c>
      <c r="D59863" t="s">
        <v>164</v>
      </c>
      <c r="E59863" t="s">
        <v>1</v>
      </c>
      <c r="F59863" t="s">
        <v>10</v>
      </c>
      <c r="G59863">
        <v>57.298089146379034</v>
      </c>
      <c r="H59863" s="4" t="str">
        <f t="shared" si="935"/>
        <v>Binoculars</v>
      </c>
      <c r="K59863"/>
      <c r="L59863"/>
    </row>
    <row r="59864" spans="1:12" x14ac:dyDescent="0.15">
      <c r="A59864" s="5">
        <v>2018</v>
      </c>
      <c r="B59864" t="s">
        <v>71</v>
      </c>
      <c r="C59864" t="s">
        <v>81</v>
      </c>
      <c r="D59864" t="s">
        <v>164</v>
      </c>
      <c r="E59864" t="s">
        <v>1</v>
      </c>
      <c r="F59864" t="s">
        <v>9</v>
      </c>
      <c r="G59864">
        <v>64.155577688751933</v>
      </c>
      <c r="H59864" s="4" t="str">
        <f t="shared" si="935"/>
        <v>Binoculars</v>
      </c>
      <c r="K59864"/>
      <c r="L59864"/>
    </row>
    <row r="59865" spans="1:12" x14ac:dyDescent="0.15">
      <c r="A59865" s="5">
        <v>2018</v>
      </c>
      <c r="B59865" t="s">
        <v>71</v>
      </c>
      <c r="C59865" t="s">
        <v>81</v>
      </c>
      <c r="D59865" t="s">
        <v>164</v>
      </c>
      <c r="E59865" t="s">
        <v>1</v>
      </c>
      <c r="F59865" t="s">
        <v>8</v>
      </c>
      <c r="G59865">
        <v>60.568040801232677</v>
      </c>
      <c r="H59865" s="4" t="str">
        <f t="shared" si="935"/>
        <v>Binoculars</v>
      </c>
      <c r="K59865"/>
      <c r="L59865"/>
    </row>
    <row r="59866" spans="1:12" x14ac:dyDescent="0.15">
      <c r="A59866" s="5">
        <v>2018</v>
      </c>
      <c r="B59866" t="s">
        <v>71</v>
      </c>
      <c r="C59866" t="s">
        <v>81</v>
      </c>
      <c r="D59866" t="s">
        <v>164</v>
      </c>
      <c r="E59866" t="s">
        <v>1</v>
      </c>
      <c r="F59866" t="s">
        <v>7</v>
      </c>
      <c r="G59866">
        <v>46.167902983050851</v>
      </c>
      <c r="H59866" s="4" t="str">
        <f t="shared" si="935"/>
        <v>Binoculars</v>
      </c>
      <c r="K59866"/>
      <c r="L59866"/>
    </row>
    <row r="59867" spans="1:12" x14ac:dyDescent="0.15">
      <c r="A59867" s="5">
        <v>2018</v>
      </c>
      <c r="B59867" t="s">
        <v>71</v>
      </c>
      <c r="C59867" t="s">
        <v>81</v>
      </c>
      <c r="D59867" t="s">
        <v>164</v>
      </c>
      <c r="E59867" t="s">
        <v>1</v>
      </c>
      <c r="F59867" t="s">
        <v>6</v>
      </c>
      <c r="G59867">
        <v>38.541236449922962</v>
      </c>
      <c r="H59867" s="4" t="str">
        <f t="shared" si="935"/>
        <v>Binoculars</v>
      </c>
      <c r="K59867"/>
      <c r="L59867"/>
    </row>
    <row r="59868" spans="1:12" x14ac:dyDescent="0.15">
      <c r="A59868" s="5">
        <v>2018</v>
      </c>
      <c r="B59868" t="s">
        <v>71</v>
      </c>
      <c r="C59868" t="s">
        <v>81</v>
      </c>
      <c r="D59868" t="s">
        <v>164</v>
      </c>
      <c r="E59868" t="s">
        <v>1</v>
      </c>
      <c r="F59868" t="s">
        <v>5</v>
      </c>
      <c r="G59868">
        <v>33.052389029275815</v>
      </c>
      <c r="H59868" s="4" t="str">
        <f t="shared" si="935"/>
        <v>Binoculars</v>
      </c>
      <c r="K59868"/>
      <c r="L59868"/>
    </row>
    <row r="59869" spans="1:12" x14ac:dyDescent="0.15">
      <c r="A59869" s="5">
        <v>2018</v>
      </c>
      <c r="B59869" t="s">
        <v>71</v>
      </c>
      <c r="C59869" t="s">
        <v>81</v>
      </c>
      <c r="D59869" t="s">
        <v>164</v>
      </c>
      <c r="E59869" t="s">
        <v>1</v>
      </c>
      <c r="F59869" t="s">
        <v>0</v>
      </c>
      <c r="G59869">
        <v>36.050124770416033</v>
      </c>
      <c r="H59869" s="4" t="str">
        <f t="shared" si="935"/>
        <v>Binoculars</v>
      </c>
      <c r="K59869"/>
      <c r="L59869"/>
    </row>
    <row r="59870" spans="1:12" x14ac:dyDescent="0.15">
      <c r="A59870" s="5">
        <v>2018</v>
      </c>
      <c r="B59870" t="s">
        <v>71</v>
      </c>
      <c r="C59870" t="s">
        <v>81</v>
      </c>
      <c r="D59870" t="s">
        <v>16</v>
      </c>
      <c r="E59870" t="s">
        <v>1</v>
      </c>
      <c r="F59870" t="s">
        <v>15</v>
      </c>
      <c r="G59870">
        <v>92.690684653312786</v>
      </c>
      <c r="H59870" s="4" t="str">
        <f t="shared" si="935"/>
        <v>Binoculars</v>
      </c>
      <c r="K59870"/>
      <c r="L59870"/>
    </row>
    <row r="59871" spans="1:12" x14ac:dyDescent="0.15">
      <c r="A59871" s="5">
        <v>2018</v>
      </c>
      <c r="B59871" t="s">
        <v>71</v>
      </c>
      <c r="C59871" t="s">
        <v>81</v>
      </c>
      <c r="D59871" t="s">
        <v>16</v>
      </c>
      <c r="E59871" t="s">
        <v>1</v>
      </c>
      <c r="F59871" t="s">
        <v>14</v>
      </c>
      <c r="G59871">
        <v>94.003723625269657</v>
      </c>
      <c r="H59871" s="4" t="str">
        <f t="shared" si="935"/>
        <v>Binoculars</v>
      </c>
      <c r="K59871"/>
      <c r="L59871"/>
    </row>
    <row r="59872" spans="1:12" x14ac:dyDescent="0.15">
      <c r="A59872" s="5">
        <v>2018</v>
      </c>
      <c r="B59872" t="s">
        <v>71</v>
      </c>
      <c r="C59872" t="s">
        <v>81</v>
      </c>
      <c r="D59872" t="s">
        <v>16</v>
      </c>
      <c r="E59872" t="s">
        <v>1</v>
      </c>
      <c r="F59872" t="s">
        <v>13</v>
      </c>
      <c r="G59872">
        <v>94.785369737750386</v>
      </c>
      <c r="H59872" s="4" t="str">
        <f t="shared" si="935"/>
        <v>Binoculars</v>
      </c>
      <c r="K59872"/>
      <c r="L59872"/>
    </row>
    <row r="59873" spans="1:12" x14ac:dyDescent="0.15">
      <c r="A59873" s="5">
        <v>2018</v>
      </c>
      <c r="B59873" t="s">
        <v>71</v>
      </c>
      <c r="C59873" t="s">
        <v>81</v>
      </c>
      <c r="D59873" t="s">
        <v>16</v>
      </c>
      <c r="E59873" t="s">
        <v>1</v>
      </c>
      <c r="F59873" t="s">
        <v>12</v>
      </c>
      <c r="G59873">
        <v>107.51191775038522</v>
      </c>
      <c r="H59873" s="4" t="str">
        <f t="shared" si="935"/>
        <v>Binoculars</v>
      </c>
      <c r="K59873"/>
      <c r="L59873"/>
    </row>
    <row r="59874" spans="1:12" x14ac:dyDescent="0.15">
      <c r="A59874" s="5">
        <v>2018</v>
      </c>
      <c r="B59874" t="s">
        <v>71</v>
      </c>
      <c r="C59874" t="s">
        <v>81</v>
      </c>
      <c r="D59874" t="s">
        <v>16</v>
      </c>
      <c r="E59874" t="s">
        <v>1</v>
      </c>
      <c r="F59874" t="s">
        <v>11</v>
      </c>
      <c r="G59874">
        <v>129.63413665331277</v>
      </c>
      <c r="H59874" s="4" t="str">
        <f t="shared" si="935"/>
        <v>Binoculars</v>
      </c>
      <c r="K59874"/>
      <c r="L59874"/>
    </row>
    <row r="59875" spans="1:12" x14ac:dyDescent="0.15">
      <c r="A59875" s="5">
        <v>2018</v>
      </c>
      <c r="B59875" t="s">
        <v>71</v>
      </c>
      <c r="C59875" t="s">
        <v>81</v>
      </c>
      <c r="D59875" t="s">
        <v>16</v>
      </c>
      <c r="E59875" t="s">
        <v>1</v>
      </c>
      <c r="F59875" t="s">
        <v>10</v>
      </c>
      <c r="G59875">
        <v>139.68327001849002</v>
      </c>
      <c r="H59875" s="4" t="str">
        <f t="shared" si="935"/>
        <v>Binoculars</v>
      </c>
      <c r="K59875"/>
      <c r="L59875"/>
    </row>
    <row r="59876" spans="1:12" x14ac:dyDescent="0.15">
      <c r="A59876" s="5">
        <v>2018</v>
      </c>
      <c r="B59876" t="s">
        <v>71</v>
      </c>
      <c r="C59876" t="s">
        <v>81</v>
      </c>
      <c r="D59876" t="s">
        <v>16</v>
      </c>
      <c r="E59876" t="s">
        <v>1</v>
      </c>
      <c r="F59876" t="s">
        <v>9</v>
      </c>
      <c r="G59876">
        <v>160.22954699537749</v>
      </c>
      <c r="H59876" s="4" t="str">
        <f t="shared" si="935"/>
        <v>Binoculars</v>
      </c>
      <c r="K59876"/>
      <c r="L59876"/>
    </row>
    <row r="59877" spans="1:12" x14ac:dyDescent="0.15">
      <c r="A59877" s="5">
        <v>2018</v>
      </c>
      <c r="B59877" t="s">
        <v>71</v>
      </c>
      <c r="C59877" t="s">
        <v>81</v>
      </c>
      <c r="D59877" t="s">
        <v>16</v>
      </c>
      <c r="E59877" t="s">
        <v>1</v>
      </c>
      <c r="F59877" t="s">
        <v>8</v>
      </c>
      <c r="G59877">
        <v>160.95163409861328</v>
      </c>
      <c r="H59877" s="4" t="str">
        <f t="shared" si="935"/>
        <v>Binoculars</v>
      </c>
      <c r="K59877"/>
      <c r="L59877"/>
    </row>
    <row r="59878" spans="1:12" x14ac:dyDescent="0.15">
      <c r="A59878" s="5">
        <v>2018</v>
      </c>
      <c r="B59878" t="s">
        <v>71</v>
      </c>
      <c r="C59878" t="s">
        <v>81</v>
      </c>
      <c r="D59878" t="s">
        <v>16</v>
      </c>
      <c r="E59878" t="s">
        <v>1</v>
      </c>
      <c r="F59878" t="s">
        <v>7</v>
      </c>
      <c r="G59878">
        <v>119.41106989830507</v>
      </c>
      <c r="H59878" s="4" t="str">
        <f t="shared" si="935"/>
        <v>Binoculars</v>
      </c>
      <c r="K59878"/>
      <c r="L59878"/>
    </row>
    <row r="59879" spans="1:12" x14ac:dyDescent="0.15">
      <c r="A59879" s="5">
        <v>2018</v>
      </c>
      <c r="B59879" t="s">
        <v>71</v>
      </c>
      <c r="C59879" t="s">
        <v>81</v>
      </c>
      <c r="D59879" t="s">
        <v>16</v>
      </c>
      <c r="E59879" t="s">
        <v>1</v>
      </c>
      <c r="F59879" t="s">
        <v>6</v>
      </c>
      <c r="G59879">
        <v>98.667668412943001</v>
      </c>
      <c r="H59879" s="4" t="str">
        <f t="shared" si="935"/>
        <v>Binoculars</v>
      </c>
      <c r="K59879"/>
      <c r="L59879"/>
    </row>
    <row r="59880" spans="1:12" x14ac:dyDescent="0.15">
      <c r="A59880" s="5">
        <v>2018</v>
      </c>
      <c r="B59880" t="s">
        <v>71</v>
      </c>
      <c r="C59880" t="s">
        <v>81</v>
      </c>
      <c r="D59880" t="s">
        <v>16</v>
      </c>
      <c r="E59880" t="s">
        <v>1</v>
      </c>
      <c r="F59880" t="s">
        <v>5</v>
      </c>
      <c r="G59880">
        <v>83.294065035439161</v>
      </c>
      <c r="H59880" s="4" t="str">
        <f t="shared" si="935"/>
        <v>Binoculars</v>
      </c>
      <c r="K59880"/>
      <c r="L59880"/>
    </row>
    <row r="59881" spans="1:12" x14ac:dyDescent="0.15">
      <c r="A59881" s="5">
        <v>2018</v>
      </c>
      <c r="B59881" t="s">
        <v>71</v>
      </c>
      <c r="C59881" t="s">
        <v>81</v>
      </c>
      <c r="D59881" t="s">
        <v>16</v>
      </c>
      <c r="E59881" t="s">
        <v>1</v>
      </c>
      <c r="F59881" t="s">
        <v>0</v>
      </c>
      <c r="G59881">
        <v>87.568082787365171</v>
      </c>
      <c r="H59881" s="4" t="str">
        <f t="shared" si="935"/>
        <v>Binoculars</v>
      </c>
      <c r="K59881"/>
      <c r="L59881"/>
    </row>
    <row r="59882" spans="1:12" x14ac:dyDescent="0.15">
      <c r="A59882" s="5">
        <v>2018</v>
      </c>
      <c r="B59882" t="s">
        <v>71</v>
      </c>
      <c r="C59882" t="s">
        <v>81</v>
      </c>
      <c r="D59882" t="s">
        <v>2</v>
      </c>
      <c r="E59882" t="s">
        <v>1</v>
      </c>
      <c r="F59882" t="s">
        <v>15</v>
      </c>
      <c r="G59882">
        <v>517.99877531278889</v>
      </c>
      <c r="H59882" s="4" t="str">
        <f t="shared" si="935"/>
        <v>Binoculars</v>
      </c>
      <c r="K59882"/>
      <c r="L59882"/>
    </row>
    <row r="59883" spans="1:12" x14ac:dyDescent="0.15">
      <c r="A59883" s="5">
        <v>2018</v>
      </c>
      <c r="B59883" t="s">
        <v>71</v>
      </c>
      <c r="C59883" t="s">
        <v>81</v>
      </c>
      <c r="D59883" t="s">
        <v>2</v>
      </c>
      <c r="E59883" t="s">
        <v>1</v>
      </c>
      <c r="F59883" t="s">
        <v>14</v>
      </c>
      <c r="G59883">
        <v>502.05650387734977</v>
      </c>
      <c r="H59883" s="4" t="str">
        <f t="shared" si="935"/>
        <v>Binoculars</v>
      </c>
      <c r="K59883"/>
      <c r="L59883"/>
    </row>
    <row r="59884" spans="1:12" x14ac:dyDescent="0.15">
      <c r="A59884" s="5">
        <v>2018</v>
      </c>
      <c r="B59884" t="s">
        <v>71</v>
      </c>
      <c r="C59884" t="s">
        <v>81</v>
      </c>
      <c r="D59884" t="s">
        <v>2</v>
      </c>
      <c r="E59884" t="s">
        <v>1</v>
      </c>
      <c r="F59884" t="s">
        <v>13</v>
      </c>
      <c r="G59884">
        <v>534.82319183050856</v>
      </c>
      <c r="H59884" s="4" t="str">
        <f t="shared" si="935"/>
        <v>Binoculars</v>
      </c>
      <c r="K59884"/>
      <c r="L59884"/>
    </row>
    <row r="59885" spans="1:12" x14ac:dyDescent="0.15">
      <c r="A59885" s="5">
        <v>2018</v>
      </c>
      <c r="B59885" t="s">
        <v>71</v>
      </c>
      <c r="C59885" t="s">
        <v>81</v>
      </c>
      <c r="D59885" t="s">
        <v>2</v>
      </c>
      <c r="E59885" t="s">
        <v>1</v>
      </c>
      <c r="F59885" t="s">
        <v>12</v>
      </c>
      <c r="G59885">
        <v>557.70667186440687</v>
      </c>
      <c r="H59885" s="4" t="str">
        <f t="shared" si="935"/>
        <v>Binoculars</v>
      </c>
      <c r="K59885"/>
      <c r="L59885"/>
    </row>
    <row r="59886" spans="1:12" x14ac:dyDescent="0.15">
      <c r="A59886" s="5">
        <v>2018</v>
      </c>
      <c r="B59886" t="s">
        <v>71</v>
      </c>
      <c r="C59886" t="s">
        <v>81</v>
      </c>
      <c r="D59886" t="s">
        <v>2</v>
      </c>
      <c r="E59886" t="s">
        <v>1</v>
      </c>
      <c r="F59886" t="s">
        <v>11</v>
      </c>
      <c r="G59886">
        <v>673.47684606471501</v>
      </c>
      <c r="H59886" s="4" t="str">
        <f t="shared" si="935"/>
        <v>Binoculars</v>
      </c>
      <c r="K59886"/>
      <c r="L59886"/>
    </row>
    <row r="59887" spans="1:12" x14ac:dyDescent="0.15">
      <c r="A59887" s="5">
        <v>2018</v>
      </c>
      <c r="B59887" t="s">
        <v>71</v>
      </c>
      <c r="C59887" t="s">
        <v>81</v>
      </c>
      <c r="D59887" t="s">
        <v>2</v>
      </c>
      <c r="E59887" t="s">
        <v>1</v>
      </c>
      <c r="F59887" t="s">
        <v>10</v>
      </c>
      <c r="G59887">
        <v>751.39776702465326</v>
      </c>
      <c r="H59887" s="4" t="str">
        <f t="shared" si="935"/>
        <v>Binoculars</v>
      </c>
      <c r="K59887"/>
      <c r="L59887"/>
    </row>
    <row r="59888" spans="1:12" x14ac:dyDescent="0.15">
      <c r="A59888" s="5">
        <v>2018</v>
      </c>
      <c r="B59888" t="s">
        <v>71</v>
      </c>
      <c r="C59888" t="s">
        <v>81</v>
      </c>
      <c r="D59888" t="s">
        <v>2</v>
      </c>
      <c r="E59888" t="s">
        <v>1</v>
      </c>
      <c r="F59888" t="s">
        <v>9</v>
      </c>
      <c r="G59888">
        <v>868.8674346502313</v>
      </c>
      <c r="H59888" s="4" t="str">
        <f t="shared" si="935"/>
        <v>Binoculars</v>
      </c>
      <c r="K59888"/>
      <c r="L59888"/>
    </row>
    <row r="59889" spans="1:12" x14ac:dyDescent="0.15">
      <c r="A59889" s="5">
        <v>2018</v>
      </c>
      <c r="B59889" t="s">
        <v>71</v>
      </c>
      <c r="C59889" t="s">
        <v>81</v>
      </c>
      <c r="D59889" t="s">
        <v>2</v>
      </c>
      <c r="E59889" t="s">
        <v>1</v>
      </c>
      <c r="F59889" t="s">
        <v>8</v>
      </c>
      <c r="G59889">
        <v>870.32251932203383</v>
      </c>
      <c r="H59889" s="4" t="str">
        <f t="shared" si="935"/>
        <v>Binoculars</v>
      </c>
      <c r="K59889"/>
      <c r="L59889"/>
    </row>
    <row r="59890" spans="1:12" x14ac:dyDescent="0.15">
      <c r="A59890" s="5">
        <v>2018</v>
      </c>
      <c r="B59890" t="s">
        <v>71</v>
      </c>
      <c r="C59890" t="s">
        <v>81</v>
      </c>
      <c r="D59890" t="s">
        <v>2</v>
      </c>
      <c r="E59890" t="s">
        <v>1</v>
      </c>
      <c r="F59890" t="s">
        <v>7</v>
      </c>
      <c r="G59890">
        <v>626.91982049152546</v>
      </c>
      <c r="H59890" s="4" t="str">
        <f t="shared" si="935"/>
        <v>Binoculars</v>
      </c>
      <c r="K59890"/>
      <c r="L59890"/>
    </row>
    <row r="59891" spans="1:12" x14ac:dyDescent="0.15">
      <c r="A59891" s="5">
        <v>2018</v>
      </c>
      <c r="B59891" t="s">
        <v>71</v>
      </c>
      <c r="C59891" t="s">
        <v>81</v>
      </c>
      <c r="D59891" t="s">
        <v>2</v>
      </c>
      <c r="E59891" t="s">
        <v>1</v>
      </c>
      <c r="F59891" t="s">
        <v>6</v>
      </c>
      <c r="G59891">
        <v>499.83863653775035</v>
      </c>
      <c r="H59891" s="4" t="str">
        <f t="shared" si="935"/>
        <v>Binoculars</v>
      </c>
      <c r="K59891"/>
      <c r="L59891"/>
    </row>
    <row r="59892" spans="1:12" x14ac:dyDescent="0.15">
      <c r="A59892" s="5">
        <v>2018</v>
      </c>
      <c r="B59892" t="s">
        <v>71</v>
      </c>
      <c r="C59892" t="s">
        <v>81</v>
      </c>
      <c r="D59892" t="s">
        <v>2</v>
      </c>
      <c r="E59892" t="s">
        <v>1</v>
      </c>
      <c r="F59892" t="s">
        <v>5</v>
      </c>
      <c r="G59892">
        <v>472.2659187919877</v>
      </c>
      <c r="H59892" s="4" t="str">
        <f t="shared" si="935"/>
        <v>Binoculars</v>
      </c>
      <c r="K59892"/>
      <c r="L59892"/>
    </row>
    <row r="59893" spans="1:12" x14ac:dyDescent="0.15">
      <c r="A59893" s="5">
        <v>2018</v>
      </c>
      <c r="B59893" t="s">
        <v>71</v>
      </c>
      <c r="C59893" t="s">
        <v>81</v>
      </c>
      <c r="D59893" t="s">
        <v>2</v>
      </c>
      <c r="E59893" t="s">
        <v>1</v>
      </c>
      <c r="F59893" t="s">
        <v>0</v>
      </c>
      <c r="G59893">
        <v>476.36971228043143</v>
      </c>
      <c r="H59893" s="4" t="str">
        <f t="shared" si="935"/>
        <v>Binoculars</v>
      </c>
      <c r="K59893"/>
      <c r="L59893"/>
    </row>
    <row r="59894" spans="1:12" x14ac:dyDescent="0.15">
      <c r="A59894" s="5">
        <v>2018</v>
      </c>
      <c r="B59894" t="s">
        <v>71</v>
      </c>
      <c r="C59894" t="s">
        <v>81</v>
      </c>
      <c r="D59894" t="s">
        <v>16</v>
      </c>
      <c r="E59894" t="s">
        <v>1</v>
      </c>
      <c r="F59894" t="s">
        <v>15</v>
      </c>
      <c r="G59894">
        <v>10.891816640986132</v>
      </c>
      <c r="H59894" s="4" t="str">
        <f t="shared" si="935"/>
        <v>Binoculars</v>
      </c>
      <c r="K59894"/>
      <c r="L59894"/>
    </row>
    <row r="59895" spans="1:12" x14ac:dyDescent="0.15">
      <c r="A59895" s="5">
        <v>2018</v>
      </c>
      <c r="B59895" t="s">
        <v>71</v>
      </c>
      <c r="C59895" t="s">
        <v>81</v>
      </c>
      <c r="D59895" t="s">
        <v>16</v>
      </c>
      <c r="E59895" t="s">
        <v>1</v>
      </c>
      <c r="F59895" t="s">
        <v>14</v>
      </c>
      <c r="G59895">
        <v>10.940843066255777</v>
      </c>
      <c r="H59895" s="4" t="str">
        <f t="shared" si="935"/>
        <v>Binoculars</v>
      </c>
      <c r="K59895"/>
      <c r="L59895"/>
    </row>
    <row r="59896" spans="1:12" x14ac:dyDescent="0.15">
      <c r="A59896" s="5">
        <v>2018</v>
      </c>
      <c r="B59896" t="s">
        <v>71</v>
      </c>
      <c r="C59896" t="s">
        <v>81</v>
      </c>
      <c r="D59896" t="s">
        <v>16</v>
      </c>
      <c r="E59896" t="s">
        <v>1</v>
      </c>
      <c r="F59896" t="s">
        <v>13</v>
      </c>
      <c r="G59896">
        <v>10.835318470724189</v>
      </c>
      <c r="H59896" s="4" t="str">
        <f t="shared" si="935"/>
        <v>Binoculars</v>
      </c>
      <c r="K59896"/>
      <c r="L59896"/>
    </row>
    <row r="59897" spans="1:12" x14ac:dyDescent="0.15">
      <c r="A59897" s="5">
        <v>2018</v>
      </c>
      <c r="B59897" t="s">
        <v>71</v>
      </c>
      <c r="C59897" t="s">
        <v>81</v>
      </c>
      <c r="D59897" t="s">
        <v>16</v>
      </c>
      <c r="E59897" t="s">
        <v>1</v>
      </c>
      <c r="F59897" t="s">
        <v>12</v>
      </c>
      <c r="G59897">
        <v>12.591546610169491</v>
      </c>
      <c r="H59897" s="4" t="str">
        <f t="shared" si="935"/>
        <v>Binoculars</v>
      </c>
      <c r="K59897"/>
      <c r="L59897"/>
    </row>
    <row r="59898" spans="1:12" x14ac:dyDescent="0.15">
      <c r="A59898" s="5">
        <v>2018</v>
      </c>
      <c r="B59898" t="s">
        <v>71</v>
      </c>
      <c r="C59898" t="s">
        <v>81</v>
      </c>
      <c r="D59898" t="s">
        <v>16</v>
      </c>
      <c r="E59898" t="s">
        <v>1</v>
      </c>
      <c r="F59898" t="s">
        <v>11</v>
      </c>
      <c r="G59898">
        <v>15.12899537750385</v>
      </c>
      <c r="H59898" s="4" t="str">
        <f t="shared" si="935"/>
        <v>Binoculars</v>
      </c>
      <c r="K59898"/>
      <c r="L59898"/>
    </row>
    <row r="59899" spans="1:12" x14ac:dyDescent="0.15">
      <c r="A59899" s="5">
        <v>2018</v>
      </c>
      <c r="B59899" t="s">
        <v>71</v>
      </c>
      <c r="C59899" t="s">
        <v>81</v>
      </c>
      <c r="D59899" t="s">
        <v>16</v>
      </c>
      <c r="E59899" t="s">
        <v>1</v>
      </c>
      <c r="F59899" t="s">
        <v>10</v>
      </c>
      <c r="G59899">
        <v>15.880954738058547</v>
      </c>
      <c r="H59899" s="4" t="str">
        <f t="shared" si="935"/>
        <v>Binoculars</v>
      </c>
      <c r="K59899"/>
      <c r="L59899"/>
    </row>
    <row r="59900" spans="1:12" x14ac:dyDescent="0.15">
      <c r="A59900" s="5">
        <v>2018</v>
      </c>
      <c r="B59900" t="s">
        <v>71</v>
      </c>
      <c r="C59900" t="s">
        <v>81</v>
      </c>
      <c r="D59900" t="s">
        <v>16</v>
      </c>
      <c r="E59900" t="s">
        <v>1</v>
      </c>
      <c r="F59900" t="s">
        <v>9</v>
      </c>
      <c r="G59900">
        <v>18.764508474576267</v>
      </c>
      <c r="H59900" s="4" t="str">
        <f t="shared" si="935"/>
        <v>Binoculars</v>
      </c>
      <c r="K59900"/>
      <c r="L59900"/>
    </row>
    <row r="59901" spans="1:12" x14ac:dyDescent="0.15">
      <c r="A59901" s="5">
        <v>2018</v>
      </c>
      <c r="B59901" t="s">
        <v>71</v>
      </c>
      <c r="C59901" t="s">
        <v>81</v>
      </c>
      <c r="D59901" t="s">
        <v>16</v>
      </c>
      <c r="E59901" t="s">
        <v>1</v>
      </c>
      <c r="F59901" t="s">
        <v>8</v>
      </c>
      <c r="G59901">
        <v>18.178792372881354</v>
      </c>
      <c r="H59901" s="4" t="str">
        <f t="shared" si="935"/>
        <v>Binoculars</v>
      </c>
      <c r="K59901"/>
      <c r="L59901"/>
    </row>
    <row r="59902" spans="1:12" x14ac:dyDescent="0.15">
      <c r="A59902" s="5">
        <v>2018</v>
      </c>
      <c r="B59902" t="s">
        <v>71</v>
      </c>
      <c r="C59902" t="s">
        <v>81</v>
      </c>
      <c r="D59902" t="s">
        <v>16</v>
      </c>
      <c r="E59902" t="s">
        <v>1</v>
      </c>
      <c r="F59902" t="s">
        <v>7</v>
      </c>
      <c r="G59902">
        <v>13.557843220338981</v>
      </c>
      <c r="H59902" s="4" t="str">
        <f t="shared" si="935"/>
        <v>Binoculars</v>
      </c>
      <c r="K59902"/>
      <c r="L59902"/>
    </row>
    <row r="59903" spans="1:12" x14ac:dyDescent="0.15">
      <c r="A59903" s="5">
        <v>2018</v>
      </c>
      <c r="B59903" t="s">
        <v>71</v>
      </c>
      <c r="C59903" t="s">
        <v>81</v>
      </c>
      <c r="D59903" t="s">
        <v>16</v>
      </c>
      <c r="E59903" t="s">
        <v>1</v>
      </c>
      <c r="F59903" t="s">
        <v>6</v>
      </c>
      <c r="G59903">
        <v>11.267244221879812</v>
      </c>
      <c r="H59903" s="4" t="str">
        <f t="shared" si="935"/>
        <v>Binoculars</v>
      </c>
      <c r="K59903"/>
      <c r="L59903"/>
    </row>
    <row r="59904" spans="1:12" x14ac:dyDescent="0.15">
      <c r="A59904" s="5">
        <v>2018</v>
      </c>
      <c r="B59904" t="s">
        <v>71</v>
      </c>
      <c r="C59904" t="s">
        <v>81</v>
      </c>
      <c r="D59904" t="s">
        <v>16</v>
      </c>
      <c r="E59904" t="s">
        <v>1</v>
      </c>
      <c r="F59904" t="s">
        <v>5</v>
      </c>
      <c r="G59904">
        <v>9.9093251155624014</v>
      </c>
      <c r="H59904" s="4" t="str">
        <f t="shared" si="935"/>
        <v>Binoculars</v>
      </c>
      <c r="K59904"/>
      <c r="L59904"/>
    </row>
    <row r="59905" spans="1:12" x14ac:dyDescent="0.15">
      <c r="A59905" s="5">
        <v>2018</v>
      </c>
      <c r="B59905" t="s">
        <v>71</v>
      </c>
      <c r="C59905" t="s">
        <v>81</v>
      </c>
      <c r="D59905" t="s">
        <v>16</v>
      </c>
      <c r="E59905" t="s">
        <v>1</v>
      </c>
      <c r="F59905" t="s">
        <v>0</v>
      </c>
      <c r="G59905">
        <v>10.205373073959937</v>
      </c>
      <c r="H59905" s="4" t="str">
        <f t="shared" si="935"/>
        <v>Binoculars</v>
      </c>
      <c r="K59905"/>
      <c r="L59905"/>
    </row>
    <row r="59906" spans="1:12" x14ac:dyDescent="0.15">
      <c r="A59906" s="5">
        <v>2018</v>
      </c>
      <c r="B59906" t="s">
        <v>71</v>
      </c>
      <c r="C59906" t="s">
        <v>80</v>
      </c>
      <c r="D59906" t="s">
        <v>164</v>
      </c>
      <c r="E59906" t="s">
        <v>1</v>
      </c>
      <c r="F59906" t="s">
        <v>15</v>
      </c>
      <c r="G59906">
        <v>14.815096430200313</v>
      </c>
      <c r="H59906" s="4" t="str">
        <f t="shared" si="935"/>
        <v>Binoculars</v>
      </c>
      <c r="K59906"/>
      <c r="L59906"/>
    </row>
    <row r="59907" spans="1:12" x14ac:dyDescent="0.15">
      <c r="A59907" s="5">
        <v>2018</v>
      </c>
      <c r="B59907" t="s">
        <v>71</v>
      </c>
      <c r="C59907" t="s">
        <v>80</v>
      </c>
      <c r="D59907" t="s">
        <v>164</v>
      </c>
      <c r="E59907" t="s">
        <v>1</v>
      </c>
      <c r="F59907" t="s">
        <v>14</v>
      </c>
      <c r="G59907">
        <v>14.476542084067797</v>
      </c>
      <c r="H59907" s="4" t="str">
        <f t="shared" ref="H59907:H59970" si="936">VLOOKUP(C59907,$I$2:$J$145,2, FALSE)</f>
        <v>Binoculars</v>
      </c>
      <c r="K59907"/>
      <c r="L59907"/>
    </row>
    <row r="59908" spans="1:12" x14ac:dyDescent="0.15">
      <c r="A59908" s="5">
        <v>2018</v>
      </c>
      <c r="B59908" t="s">
        <v>71</v>
      </c>
      <c r="C59908" t="s">
        <v>80</v>
      </c>
      <c r="D59908" t="s">
        <v>164</v>
      </c>
      <c r="E59908" t="s">
        <v>1</v>
      </c>
      <c r="F59908" t="s">
        <v>13</v>
      </c>
      <c r="G59908">
        <v>14.740733871710322</v>
      </c>
      <c r="H59908" s="4" t="str">
        <f t="shared" si="936"/>
        <v>Binoculars</v>
      </c>
      <c r="K59908"/>
      <c r="L59908"/>
    </row>
    <row r="59909" spans="1:12" x14ac:dyDescent="0.15">
      <c r="A59909" s="5">
        <v>2018</v>
      </c>
      <c r="B59909" t="s">
        <v>71</v>
      </c>
      <c r="C59909" t="s">
        <v>80</v>
      </c>
      <c r="D59909" t="s">
        <v>164</v>
      </c>
      <c r="E59909" t="s">
        <v>1</v>
      </c>
      <c r="F59909" t="s">
        <v>12</v>
      </c>
      <c r="G59909">
        <v>15.935999044684131</v>
      </c>
      <c r="H59909" s="4" t="str">
        <f t="shared" si="936"/>
        <v>Binoculars</v>
      </c>
      <c r="K59909"/>
      <c r="L59909"/>
    </row>
    <row r="59910" spans="1:12" x14ac:dyDescent="0.15">
      <c r="A59910" s="5">
        <v>2018</v>
      </c>
      <c r="B59910" t="s">
        <v>71</v>
      </c>
      <c r="C59910" t="s">
        <v>80</v>
      </c>
      <c r="D59910" t="s">
        <v>164</v>
      </c>
      <c r="E59910" t="s">
        <v>1</v>
      </c>
      <c r="F59910" t="s">
        <v>11</v>
      </c>
      <c r="G59910">
        <v>19.632106909090911</v>
      </c>
      <c r="H59910" s="4" t="str">
        <f t="shared" si="936"/>
        <v>Binoculars</v>
      </c>
      <c r="K59910"/>
      <c r="L59910"/>
    </row>
    <row r="59911" spans="1:12" x14ac:dyDescent="0.15">
      <c r="A59911" s="5">
        <v>2018</v>
      </c>
      <c r="B59911" t="s">
        <v>71</v>
      </c>
      <c r="C59911" t="s">
        <v>80</v>
      </c>
      <c r="D59911" t="s">
        <v>164</v>
      </c>
      <c r="E59911" t="s">
        <v>1</v>
      </c>
      <c r="F59911" t="s">
        <v>10</v>
      </c>
      <c r="G59911">
        <v>22.148102664098616</v>
      </c>
      <c r="H59911" s="4" t="str">
        <f t="shared" si="936"/>
        <v>Binoculars</v>
      </c>
      <c r="K59911"/>
      <c r="L59911"/>
    </row>
    <row r="59912" spans="1:12" x14ac:dyDescent="0.15">
      <c r="A59912" s="5">
        <v>2018</v>
      </c>
      <c r="B59912" t="s">
        <v>71</v>
      </c>
      <c r="C59912" t="s">
        <v>80</v>
      </c>
      <c r="D59912" t="s">
        <v>164</v>
      </c>
      <c r="E59912" t="s">
        <v>1</v>
      </c>
      <c r="F59912" t="s">
        <v>9</v>
      </c>
      <c r="G59912">
        <v>25.124399230816643</v>
      </c>
      <c r="H59912" s="4" t="str">
        <f t="shared" si="936"/>
        <v>Binoculars</v>
      </c>
      <c r="K59912"/>
      <c r="L59912"/>
    </row>
    <row r="59913" spans="1:12" x14ac:dyDescent="0.15">
      <c r="A59913" s="5">
        <v>2018</v>
      </c>
      <c r="B59913" t="s">
        <v>71</v>
      </c>
      <c r="C59913" t="s">
        <v>80</v>
      </c>
      <c r="D59913" t="s">
        <v>164</v>
      </c>
      <c r="E59913" t="s">
        <v>1</v>
      </c>
      <c r="F59913" t="s">
        <v>8</v>
      </c>
      <c r="G59913">
        <v>25.310835739599383</v>
      </c>
      <c r="H59913" s="4" t="str">
        <f t="shared" si="936"/>
        <v>Binoculars</v>
      </c>
      <c r="K59913"/>
      <c r="L59913"/>
    </row>
    <row r="59914" spans="1:12" x14ac:dyDescent="0.15">
      <c r="A59914" s="5">
        <v>2018</v>
      </c>
      <c r="B59914" t="s">
        <v>71</v>
      </c>
      <c r="C59914" t="s">
        <v>80</v>
      </c>
      <c r="D59914" t="s">
        <v>164</v>
      </c>
      <c r="E59914" t="s">
        <v>1</v>
      </c>
      <c r="F59914" t="s">
        <v>7</v>
      </c>
      <c r="G59914">
        <v>17.929711596610169</v>
      </c>
      <c r="H59914" s="4" t="str">
        <f t="shared" si="936"/>
        <v>Binoculars</v>
      </c>
      <c r="K59914"/>
      <c r="L59914"/>
    </row>
    <row r="59915" spans="1:12" x14ac:dyDescent="0.15">
      <c r="A59915" s="5">
        <v>2018</v>
      </c>
      <c r="B59915" t="s">
        <v>71</v>
      </c>
      <c r="C59915" t="s">
        <v>80</v>
      </c>
      <c r="D59915" t="s">
        <v>164</v>
      </c>
      <c r="E59915" t="s">
        <v>1</v>
      </c>
      <c r="F59915" t="s">
        <v>6</v>
      </c>
      <c r="G59915">
        <v>15.202649487827431</v>
      </c>
      <c r="H59915" s="4" t="str">
        <f t="shared" si="936"/>
        <v>Binoculars</v>
      </c>
      <c r="K59915"/>
      <c r="L59915"/>
    </row>
    <row r="59916" spans="1:12" x14ac:dyDescent="0.15">
      <c r="A59916" s="5">
        <v>2018</v>
      </c>
      <c r="B59916" t="s">
        <v>71</v>
      </c>
      <c r="C59916" t="s">
        <v>80</v>
      </c>
      <c r="D59916" t="s">
        <v>164</v>
      </c>
      <c r="E59916" t="s">
        <v>1</v>
      </c>
      <c r="F59916" t="s">
        <v>5</v>
      </c>
      <c r="G59916">
        <v>13.111559336825888</v>
      </c>
      <c r="H59916" s="4" t="str">
        <f t="shared" si="936"/>
        <v>Binoculars</v>
      </c>
      <c r="K59916"/>
      <c r="L59916"/>
    </row>
    <row r="59917" spans="1:12" x14ac:dyDescent="0.15">
      <c r="A59917" s="5">
        <v>2018</v>
      </c>
      <c r="B59917" t="s">
        <v>71</v>
      </c>
      <c r="C59917" t="s">
        <v>80</v>
      </c>
      <c r="D59917" t="s">
        <v>164</v>
      </c>
      <c r="E59917" t="s">
        <v>1</v>
      </c>
      <c r="F59917" t="s">
        <v>0</v>
      </c>
      <c r="G59917">
        <v>13.994808413867492</v>
      </c>
      <c r="H59917" s="4" t="str">
        <f t="shared" si="936"/>
        <v>Binoculars</v>
      </c>
      <c r="K59917"/>
      <c r="L59917"/>
    </row>
    <row r="59918" spans="1:12" x14ac:dyDescent="0.15">
      <c r="A59918" s="5">
        <v>2018</v>
      </c>
      <c r="B59918" t="s">
        <v>71</v>
      </c>
      <c r="C59918" t="s">
        <v>80</v>
      </c>
      <c r="D59918" t="s">
        <v>16</v>
      </c>
      <c r="E59918" t="s">
        <v>1</v>
      </c>
      <c r="F59918" t="s">
        <v>15</v>
      </c>
      <c r="G59918">
        <v>49.931749705701066</v>
      </c>
      <c r="H59918" s="4" t="str">
        <f t="shared" si="936"/>
        <v>Binoculars</v>
      </c>
      <c r="K59918"/>
      <c r="L59918"/>
    </row>
    <row r="59919" spans="1:12" x14ac:dyDescent="0.15">
      <c r="A59919" s="5">
        <v>2018</v>
      </c>
      <c r="B59919" t="s">
        <v>71</v>
      </c>
      <c r="C59919" t="s">
        <v>80</v>
      </c>
      <c r="D59919" t="s">
        <v>16</v>
      </c>
      <c r="E59919" t="s">
        <v>1</v>
      </c>
      <c r="F59919" t="s">
        <v>14</v>
      </c>
      <c r="G59919">
        <v>47.828220293066245</v>
      </c>
      <c r="H59919" s="4" t="str">
        <f t="shared" si="936"/>
        <v>Binoculars</v>
      </c>
      <c r="K59919"/>
      <c r="L59919"/>
    </row>
    <row r="59920" spans="1:12" x14ac:dyDescent="0.15">
      <c r="A59920" s="5">
        <v>2018</v>
      </c>
      <c r="B59920" t="s">
        <v>71</v>
      </c>
      <c r="C59920" t="s">
        <v>80</v>
      </c>
      <c r="D59920" t="s">
        <v>16</v>
      </c>
      <c r="E59920" t="s">
        <v>1</v>
      </c>
      <c r="F59920" t="s">
        <v>13</v>
      </c>
      <c r="G59920">
        <v>49.535551067103235</v>
      </c>
      <c r="H59920" s="4" t="str">
        <f t="shared" si="936"/>
        <v>Binoculars</v>
      </c>
      <c r="K59920"/>
      <c r="L59920"/>
    </row>
    <row r="59921" spans="1:12" x14ac:dyDescent="0.15">
      <c r="A59921" s="5">
        <v>2018</v>
      </c>
      <c r="B59921" t="s">
        <v>71</v>
      </c>
      <c r="C59921" t="s">
        <v>80</v>
      </c>
      <c r="D59921" t="s">
        <v>16</v>
      </c>
      <c r="E59921" t="s">
        <v>1</v>
      </c>
      <c r="F59921" t="s">
        <v>12</v>
      </c>
      <c r="G59921">
        <v>56.161982773497684</v>
      </c>
      <c r="H59921" s="4" t="str">
        <f t="shared" si="936"/>
        <v>Binoculars</v>
      </c>
      <c r="K59921"/>
      <c r="L59921"/>
    </row>
    <row r="59922" spans="1:12" x14ac:dyDescent="0.15">
      <c r="A59922" s="5">
        <v>2018</v>
      </c>
      <c r="B59922" t="s">
        <v>71</v>
      </c>
      <c r="C59922" t="s">
        <v>80</v>
      </c>
      <c r="D59922" t="s">
        <v>16</v>
      </c>
      <c r="E59922" t="s">
        <v>1</v>
      </c>
      <c r="F59922" t="s">
        <v>11</v>
      </c>
      <c r="G59922">
        <v>63.716668308166405</v>
      </c>
      <c r="H59922" s="4" t="str">
        <f t="shared" si="936"/>
        <v>Binoculars</v>
      </c>
      <c r="K59922"/>
      <c r="L59922"/>
    </row>
    <row r="59923" spans="1:12" x14ac:dyDescent="0.15">
      <c r="A59923" s="5">
        <v>2018</v>
      </c>
      <c r="B59923" t="s">
        <v>71</v>
      </c>
      <c r="C59923" t="s">
        <v>80</v>
      </c>
      <c r="D59923" t="s">
        <v>16</v>
      </c>
      <c r="E59923" t="s">
        <v>1</v>
      </c>
      <c r="F59923" t="s">
        <v>10</v>
      </c>
      <c r="G59923">
        <v>68.00570673420647</v>
      </c>
      <c r="H59923" s="4" t="str">
        <f t="shared" si="936"/>
        <v>Binoculars</v>
      </c>
      <c r="K59923"/>
      <c r="L59923"/>
    </row>
    <row r="59924" spans="1:12" x14ac:dyDescent="0.15">
      <c r="A59924" s="5">
        <v>2018</v>
      </c>
      <c r="B59924" t="s">
        <v>71</v>
      </c>
      <c r="C59924" t="s">
        <v>80</v>
      </c>
      <c r="D59924" t="s">
        <v>16</v>
      </c>
      <c r="E59924" t="s">
        <v>1</v>
      </c>
      <c r="F59924" t="s">
        <v>9</v>
      </c>
      <c r="G59924">
        <v>83.049559100154084</v>
      </c>
      <c r="H59924" s="4" t="str">
        <f t="shared" si="936"/>
        <v>Binoculars</v>
      </c>
      <c r="K59924"/>
      <c r="L59924"/>
    </row>
    <row r="59925" spans="1:12" x14ac:dyDescent="0.15">
      <c r="A59925" s="5">
        <v>2018</v>
      </c>
      <c r="B59925" t="s">
        <v>71</v>
      </c>
      <c r="C59925" t="s">
        <v>80</v>
      </c>
      <c r="D59925" t="s">
        <v>16</v>
      </c>
      <c r="E59925" t="s">
        <v>1</v>
      </c>
      <c r="F59925" t="s">
        <v>8</v>
      </c>
      <c r="G59925">
        <v>80.921013455315858</v>
      </c>
      <c r="H59925" s="4" t="str">
        <f t="shared" si="936"/>
        <v>Binoculars</v>
      </c>
      <c r="K59925"/>
      <c r="L59925"/>
    </row>
    <row r="59926" spans="1:12" x14ac:dyDescent="0.15">
      <c r="A59926" s="5">
        <v>2018</v>
      </c>
      <c r="B59926" t="s">
        <v>71</v>
      </c>
      <c r="C59926" t="s">
        <v>80</v>
      </c>
      <c r="D59926" t="s">
        <v>16</v>
      </c>
      <c r="E59926" t="s">
        <v>1</v>
      </c>
      <c r="F59926" t="s">
        <v>7</v>
      </c>
      <c r="G59926">
        <v>59.657757559322036</v>
      </c>
      <c r="H59926" s="4" t="str">
        <f t="shared" si="936"/>
        <v>Binoculars</v>
      </c>
      <c r="K59926"/>
      <c r="L59926"/>
    </row>
    <row r="59927" spans="1:12" x14ac:dyDescent="0.15">
      <c r="A59927" s="5">
        <v>2018</v>
      </c>
      <c r="B59927" t="s">
        <v>71</v>
      </c>
      <c r="C59927" t="s">
        <v>80</v>
      </c>
      <c r="D59927" t="s">
        <v>16</v>
      </c>
      <c r="E59927" t="s">
        <v>1</v>
      </c>
      <c r="F59927" t="s">
        <v>6</v>
      </c>
      <c r="G59927">
        <v>47.651049055469947</v>
      </c>
      <c r="H59927" s="4" t="str">
        <f t="shared" si="936"/>
        <v>Binoculars</v>
      </c>
      <c r="K59927"/>
      <c r="L59927"/>
    </row>
    <row r="59928" spans="1:12" x14ac:dyDescent="0.15">
      <c r="A59928" s="5">
        <v>2018</v>
      </c>
      <c r="B59928" t="s">
        <v>71</v>
      </c>
      <c r="C59928" t="s">
        <v>80</v>
      </c>
      <c r="D59928" t="s">
        <v>16</v>
      </c>
      <c r="E59928" t="s">
        <v>1</v>
      </c>
      <c r="F59928" t="s">
        <v>5</v>
      </c>
      <c r="G59928">
        <v>45.042213411402159</v>
      </c>
      <c r="H59928" s="4" t="str">
        <f t="shared" si="936"/>
        <v>Binoculars</v>
      </c>
      <c r="K59928"/>
      <c r="L59928"/>
    </row>
    <row r="59929" spans="1:12" x14ac:dyDescent="0.15">
      <c r="A59929" s="5">
        <v>2018</v>
      </c>
      <c r="B59929" t="s">
        <v>71</v>
      </c>
      <c r="C59929" t="s">
        <v>80</v>
      </c>
      <c r="D59929" t="s">
        <v>16</v>
      </c>
      <c r="E59929" t="s">
        <v>1</v>
      </c>
      <c r="F59929" t="s">
        <v>0</v>
      </c>
      <c r="G59929">
        <v>47.406301502311251</v>
      </c>
      <c r="H59929" s="4" t="str">
        <f t="shared" si="936"/>
        <v>Binoculars</v>
      </c>
      <c r="K59929"/>
      <c r="L59929"/>
    </row>
    <row r="59930" spans="1:12" x14ac:dyDescent="0.15">
      <c r="A59930" s="5">
        <v>2018</v>
      </c>
      <c r="B59930" t="s">
        <v>71</v>
      </c>
      <c r="C59930" t="s">
        <v>80</v>
      </c>
      <c r="D59930" t="s">
        <v>2</v>
      </c>
      <c r="E59930" t="s">
        <v>1</v>
      </c>
      <c r="F59930" t="s">
        <v>15</v>
      </c>
      <c r="G59930">
        <v>584.35147738983051</v>
      </c>
      <c r="H59930" s="4" t="str">
        <f t="shared" si="936"/>
        <v>Binoculars</v>
      </c>
      <c r="K59930"/>
      <c r="L59930"/>
    </row>
    <row r="59931" spans="1:12" x14ac:dyDescent="0.15">
      <c r="A59931" s="5">
        <v>2018</v>
      </c>
      <c r="B59931" t="s">
        <v>71</v>
      </c>
      <c r="C59931" t="s">
        <v>80</v>
      </c>
      <c r="D59931" t="s">
        <v>2</v>
      </c>
      <c r="E59931" t="s">
        <v>1</v>
      </c>
      <c r="F59931" t="s">
        <v>14</v>
      </c>
      <c r="G59931">
        <v>573.9878050989214</v>
      </c>
      <c r="H59931" s="4" t="str">
        <f t="shared" si="936"/>
        <v>Binoculars</v>
      </c>
      <c r="K59931"/>
      <c r="L59931"/>
    </row>
    <row r="59932" spans="1:12" x14ac:dyDescent="0.15">
      <c r="A59932" s="5">
        <v>2018</v>
      </c>
      <c r="B59932" t="s">
        <v>71</v>
      </c>
      <c r="C59932" t="s">
        <v>80</v>
      </c>
      <c r="D59932" t="s">
        <v>2</v>
      </c>
      <c r="E59932" t="s">
        <v>1</v>
      </c>
      <c r="F59932" t="s">
        <v>13</v>
      </c>
      <c r="G59932">
        <v>592.43098287534667</v>
      </c>
      <c r="H59932" s="4" t="str">
        <f t="shared" si="936"/>
        <v>Binoculars</v>
      </c>
      <c r="K59932"/>
      <c r="L59932"/>
    </row>
    <row r="59933" spans="1:12" x14ac:dyDescent="0.15">
      <c r="A59933" s="5">
        <v>2018</v>
      </c>
      <c r="B59933" t="s">
        <v>71</v>
      </c>
      <c r="C59933" t="s">
        <v>80</v>
      </c>
      <c r="D59933" t="s">
        <v>2</v>
      </c>
      <c r="E59933" t="s">
        <v>1</v>
      </c>
      <c r="F59933" t="s">
        <v>12</v>
      </c>
      <c r="G59933">
        <v>624.02894657935292</v>
      </c>
      <c r="H59933" s="4" t="str">
        <f t="shared" si="936"/>
        <v>Binoculars</v>
      </c>
      <c r="K59933"/>
      <c r="L59933"/>
    </row>
    <row r="59934" spans="1:12" x14ac:dyDescent="0.15">
      <c r="A59934" s="5">
        <v>2018</v>
      </c>
      <c r="B59934" t="s">
        <v>71</v>
      </c>
      <c r="C59934" t="s">
        <v>80</v>
      </c>
      <c r="D59934" t="s">
        <v>2</v>
      </c>
      <c r="E59934" t="s">
        <v>1</v>
      </c>
      <c r="F59934" t="s">
        <v>11</v>
      </c>
      <c r="G59934">
        <v>754.25938988597841</v>
      </c>
      <c r="H59934" s="4" t="str">
        <f t="shared" si="936"/>
        <v>Binoculars</v>
      </c>
      <c r="K59934"/>
      <c r="L59934"/>
    </row>
    <row r="59935" spans="1:12" x14ac:dyDescent="0.15">
      <c r="A59935" s="5">
        <v>2018</v>
      </c>
      <c r="B59935" t="s">
        <v>71</v>
      </c>
      <c r="C59935" t="s">
        <v>80</v>
      </c>
      <c r="D59935" t="s">
        <v>2</v>
      </c>
      <c r="E59935" t="s">
        <v>1</v>
      </c>
      <c r="F59935" t="s">
        <v>10</v>
      </c>
      <c r="G59935">
        <v>852.29063700462245</v>
      </c>
      <c r="H59935" s="4" t="str">
        <f t="shared" si="936"/>
        <v>Binoculars</v>
      </c>
      <c r="K59935"/>
      <c r="L59935"/>
    </row>
    <row r="59936" spans="1:12" x14ac:dyDescent="0.15">
      <c r="A59936" s="5">
        <v>2018</v>
      </c>
      <c r="B59936" t="s">
        <v>71</v>
      </c>
      <c r="C59936" t="s">
        <v>80</v>
      </c>
      <c r="D59936" t="s">
        <v>2</v>
      </c>
      <c r="E59936" t="s">
        <v>1</v>
      </c>
      <c r="F59936" t="s">
        <v>9</v>
      </c>
      <c r="G59936">
        <v>1000.9261563513097</v>
      </c>
      <c r="H59936" s="4" t="str">
        <f t="shared" si="936"/>
        <v>Binoculars</v>
      </c>
      <c r="K59936"/>
      <c r="L59936"/>
    </row>
    <row r="59937" spans="1:12" x14ac:dyDescent="0.15">
      <c r="A59937" s="5">
        <v>2018</v>
      </c>
      <c r="B59937" t="s">
        <v>71</v>
      </c>
      <c r="C59937" t="s">
        <v>80</v>
      </c>
      <c r="D59937" t="s">
        <v>2</v>
      </c>
      <c r="E59937" t="s">
        <v>1</v>
      </c>
      <c r="F59937" t="s">
        <v>8</v>
      </c>
      <c r="G59937">
        <v>949.6050548459167</v>
      </c>
      <c r="H59937" s="4" t="str">
        <f t="shared" si="936"/>
        <v>Binoculars</v>
      </c>
      <c r="K59937"/>
      <c r="L59937"/>
    </row>
    <row r="59938" spans="1:12" x14ac:dyDescent="0.15">
      <c r="A59938" s="5">
        <v>2018</v>
      </c>
      <c r="B59938" t="s">
        <v>71</v>
      </c>
      <c r="C59938" t="s">
        <v>80</v>
      </c>
      <c r="D59938" t="s">
        <v>2</v>
      </c>
      <c r="E59938" t="s">
        <v>1</v>
      </c>
      <c r="F59938" t="s">
        <v>7</v>
      </c>
      <c r="G59938">
        <v>685.93458128813575</v>
      </c>
      <c r="H59938" s="4" t="str">
        <f t="shared" si="936"/>
        <v>Binoculars</v>
      </c>
      <c r="K59938"/>
      <c r="L59938"/>
    </row>
    <row r="59939" spans="1:12" x14ac:dyDescent="0.15">
      <c r="A59939" s="5">
        <v>2018</v>
      </c>
      <c r="B59939" t="s">
        <v>71</v>
      </c>
      <c r="C59939" t="s">
        <v>80</v>
      </c>
      <c r="D59939" t="s">
        <v>2</v>
      </c>
      <c r="E59939" t="s">
        <v>1</v>
      </c>
      <c r="F59939" t="s">
        <v>6</v>
      </c>
      <c r="G59939">
        <v>585.80450970878269</v>
      </c>
      <c r="H59939" s="4" t="str">
        <f t="shared" si="936"/>
        <v>Binoculars</v>
      </c>
      <c r="K59939"/>
      <c r="L59939"/>
    </row>
    <row r="59940" spans="1:12" x14ac:dyDescent="0.15">
      <c r="A59940" s="5">
        <v>2018</v>
      </c>
      <c r="B59940" t="s">
        <v>71</v>
      </c>
      <c r="C59940" t="s">
        <v>80</v>
      </c>
      <c r="D59940" t="s">
        <v>2</v>
      </c>
      <c r="E59940" t="s">
        <v>1</v>
      </c>
      <c r="F59940" t="s">
        <v>5</v>
      </c>
      <c r="G59940">
        <v>520.61179299845924</v>
      </c>
      <c r="H59940" s="4" t="str">
        <f t="shared" si="936"/>
        <v>Binoculars</v>
      </c>
      <c r="K59940"/>
      <c r="L59940"/>
    </row>
    <row r="59941" spans="1:12" x14ac:dyDescent="0.15">
      <c r="A59941" s="5">
        <v>2018</v>
      </c>
      <c r="B59941" t="s">
        <v>71</v>
      </c>
      <c r="C59941" t="s">
        <v>80</v>
      </c>
      <c r="D59941" t="s">
        <v>2</v>
      </c>
      <c r="E59941" t="s">
        <v>1</v>
      </c>
      <c r="F59941" t="s">
        <v>0</v>
      </c>
      <c r="G59941">
        <v>566.15951275654857</v>
      </c>
      <c r="H59941" s="4" t="str">
        <f t="shared" si="936"/>
        <v>Binoculars</v>
      </c>
      <c r="K59941"/>
      <c r="L59941"/>
    </row>
    <row r="59942" spans="1:12" x14ac:dyDescent="0.15">
      <c r="A59942" s="5">
        <v>2018</v>
      </c>
      <c r="B59942" t="s">
        <v>71</v>
      </c>
      <c r="C59942" t="s">
        <v>80</v>
      </c>
      <c r="D59942" t="s">
        <v>16</v>
      </c>
      <c r="E59942" t="s">
        <v>1</v>
      </c>
      <c r="F59942" t="s">
        <v>15</v>
      </c>
      <c r="G59942">
        <v>10.00521740246533</v>
      </c>
      <c r="H59942" s="4" t="str">
        <f t="shared" si="936"/>
        <v>Binoculars</v>
      </c>
      <c r="K59942"/>
      <c r="L59942"/>
    </row>
    <row r="59943" spans="1:12" x14ac:dyDescent="0.15">
      <c r="A59943" s="5">
        <v>2018</v>
      </c>
      <c r="B59943" t="s">
        <v>71</v>
      </c>
      <c r="C59943" t="s">
        <v>80</v>
      </c>
      <c r="D59943" t="s">
        <v>16</v>
      </c>
      <c r="E59943" t="s">
        <v>1</v>
      </c>
      <c r="F59943" t="s">
        <v>14</v>
      </c>
      <c r="G59943">
        <v>9.8988200017257313</v>
      </c>
      <c r="H59943" s="4" t="str">
        <f t="shared" si="936"/>
        <v>Binoculars</v>
      </c>
      <c r="K59943"/>
      <c r="L59943"/>
    </row>
    <row r="59944" spans="1:12" x14ac:dyDescent="0.15">
      <c r="A59944" s="5">
        <v>2018</v>
      </c>
      <c r="B59944" t="s">
        <v>71</v>
      </c>
      <c r="C59944" t="s">
        <v>80</v>
      </c>
      <c r="D59944" t="s">
        <v>16</v>
      </c>
      <c r="E59944" t="s">
        <v>1</v>
      </c>
      <c r="F59944" t="s">
        <v>13</v>
      </c>
      <c r="G59944">
        <v>10.013384745701078</v>
      </c>
      <c r="H59944" s="4" t="str">
        <f t="shared" si="936"/>
        <v>Binoculars</v>
      </c>
      <c r="K59944"/>
      <c r="L59944"/>
    </row>
    <row r="59945" spans="1:12" x14ac:dyDescent="0.15">
      <c r="A59945" s="5">
        <v>2018</v>
      </c>
      <c r="B59945" t="s">
        <v>71</v>
      </c>
      <c r="C59945" t="s">
        <v>80</v>
      </c>
      <c r="D59945" t="s">
        <v>16</v>
      </c>
      <c r="E59945" t="s">
        <v>1</v>
      </c>
      <c r="F59945" t="s">
        <v>12</v>
      </c>
      <c r="G59945">
        <v>10.683018115562405</v>
      </c>
      <c r="H59945" s="4" t="str">
        <f t="shared" si="936"/>
        <v>Binoculars</v>
      </c>
      <c r="K59945"/>
      <c r="L59945"/>
    </row>
    <row r="59946" spans="1:12" x14ac:dyDescent="0.15">
      <c r="A59946" s="5">
        <v>2018</v>
      </c>
      <c r="B59946" t="s">
        <v>71</v>
      </c>
      <c r="C59946" t="s">
        <v>80</v>
      </c>
      <c r="D59946" t="s">
        <v>16</v>
      </c>
      <c r="E59946" t="s">
        <v>1</v>
      </c>
      <c r="F59946" t="s">
        <v>11</v>
      </c>
      <c r="G59946">
        <v>13.552019365793528</v>
      </c>
      <c r="H59946" s="4" t="str">
        <f t="shared" si="936"/>
        <v>Binoculars</v>
      </c>
      <c r="K59946"/>
      <c r="L59946"/>
    </row>
    <row r="59947" spans="1:12" x14ac:dyDescent="0.15">
      <c r="A59947" s="5">
        <v>2018</v>
      </c>
      <c r="B59947" t="s">
        <v>71</v>
      </c>
      <c r="C59947" t="s">
        <v>80</v>
      </c>
      <c r="D59947" t="s">
        <v>16</v>
      </c>
      <c r="E59947" t="s">
        <v>1</v>
      </c>
      <c r="F59947" t="s">
        <v>10</v>
      </c>
      <c r="G59947">
        <v>13.792711858705699</v>
      </c>
      <c r="H59947" s="4" t="str">
        <f t="shared" si="936"/>
        <v>Binoculars</v>
      </c>
      <c r="K59947"/>
      <c r="L59947"/>
    </row>
    <row r="59948" spans="1:12" x14ac:dyDescent="0.15">
      <c r="A59948" s="5">
        <v>2018</v>
      </c>
      <c r="B59948" t="s">
        <v>71</v>
      </c>
      <c r="C59948" t="s">
        <v>80</v>
      </c>
      <c r="D59948" t="s">
        <v>16</v>
      </c>
      <c r="E59948" t="s">
        <v>1</v>
      </c>
      <c r="F59948" t="s">
        <v>9</v>
      </c>
      <c r="G59948">
        <v>17.005829024345147</v>
      </c>
      <c r="H59948" s="4" t="str">
        <f t="shared" si="936"/>
        <v>Binoculars</v>
      </c>
      <c r="K59948"/>
      <c r="L59948"/>
    </row>
    <row r="59949" spans="1:12" x14ac:dyDescent="0.15">
      <c r="A59949" s="5">
        <v>2018</v>
      </c>
      <c r="B59949" t="s">
        <v>71</v>
      </c>
      <c r="C59949" t="s">
        <v>80</v>
      </c>
      <c r="D59949" t="s">
        <v>16</v>
      </c>
      <c r="E59949" t="s">
        <v>1</v>
      </c>
      <c r="F59949" t="s">
        <v>8</v>
      </c>
      <c r="G59949">
        <v>16.382403286594762</v>
      </c>
      <c r="H59949" s="4" t="str">
        <f t="shared" si="936"/>
        <v>Binoculars</v>
      </c>
      <c r="K59949"/>
      <c r="L59949"/>
    </row>
    <row r="59950" spans="1:12" x14ac:dyDescent="0.15">
      <c r="A59950" s="5">
        <v>2018</v>
      </c>
      <c r="B59950" t="s">
        <v>71</v>
      </c>
      <c r="C59950" t="s">
        <v>80</v>
      </c>
      <c r="D59950" t="s">
        <v>16</v>
      </c>
      <c r="E59950" t="s">
        <v>1</v>
      </c>
      <c r="F59950" t="s">
        <v>7</v>
      </c>
      <c r="G59950">
        <v>11.765967879661018</v>
      </c>
      <c r="H59950" s="4" t="str">
        <f t="shared" si="936"/>
        <v>Binoculars</v>
      </c>
      <c r="K59950"/>
      <c r="L59950"/>
    </row>
    <row r="59951" spans="1:12" x14ac:dyDescent="0.15">
      <c r="A59951" s="5">
        <v>2018</v>
      </c>
      <c r="B59951" t="s">
        <v>71</v>
      </c>
      <c r="C59951" t="s">
        <v>80</v>
      </c>
      <c r="D59951" t="s">
        <v>16</v>
      </c>
      <c r="E59951" t="s">
        <v>1</v>
      </c>
      <c r="F59951" t="s">
        <v>6</v>
      </c>
      <c r="G59951">
        <v>9.8953577583975338</v>
      </c>
      <c r="H59951" s="4" t="str">
        <f t="shared" si="936"/>
        <v>Binoculars</v>
      </c>
      <c r="K59951"/>
      <c r="L59951"/>
    </row>
    <row r="59952" spans="1:12" x14ac:dyDescent="0.15">
      <c r="A59952" s="5">
        <v>2018</v>
      </c>
      <c r="B59952" t="s">
        <v>71</v>
      </c>
      <c r="C59952" t="s">
        <v>80</v>
      </c>
      <c r="D59952" t="s">
        <v>16</v>
      </c>
      <c r="E59952" t="s">
        <v>1</v>
      </c>
      <c r="F59952" t="s">
        <v>5</v>
      </c>
      <c r="G59952">
        <v>8.7754552049306636</v>
      </c>
      <c r="H59952" s="4" t="str">
        <f t="shared" si="936"/>
        <v>Binoculars</v>
      </c>
      <c r="K59952"/>
      <c r="L59952"/>
    </row>
    <row r="59953" spans="1:12" x14ac:dyDescent="0.15">
      <c r="A59953" s="5">
        <v>2018</v>
      </c>
      <c r="B59953" t="s">
        <v>71</v>
      </c>
      <c r="C59953" t="s">
        <v>80</v>
      </c>
      <c r="D59953" t="s">
        <v>16</v>
      </c>
      <c r="E59953" t="s">
        <v>1</v>
      </c>
      <c r="F59953" t="s">
        <v>0</v>
      </c>
      <c r="G59953">
        <v>9.7596977433744225</v>
      </c>
      <c r="H59953" s="4" t="str">
        <f t="shared" si="936"/>
        <v>Binoculars</v>
      </c>
      <c r="K59953"/>
      <c r="L59953"/>
    </row>
    <row r="59954" spans="1:12" x14ac:dyDescent="0.15">
      <c r="A59954" s="5">
        <v>2018</v>
      </c>
      <c r="B59954" t="s">
        <v>71</v>
      </c>
      <c r="C59954" t="s">
        <v>79</v>
      </c>
      <c r="D59954" t="s">
        <v>164</v>
      </c>
      <c r="E59954" t="s">
        <v>1</v>
      </c>
      <c r="F59954" t="s">
        <v>15</v>
      </c>
      <c r="G59954">
        <v>11.716718644067793</v>
      </c>
      <c r="H59954" s="4" t="str">
        <f t="shared" si="936"/>
        <v>Binoculars</v>
      </c>
      <c r="K59954"/>
      <c r="L59954"/>
    </row>
    <row r="59955" spans="1:12" x14ac:dyDescent="0.15">
      <c r="A59955" s="5">
        <v>2018</v>
      </c>
      <c r="B59955" t="s">
        <v>71</v>
      </c>
      <c r="C59955" t="s">
        <v>79</v>
      </c>
      <c r="D59955" t="s">
        <v>164</v>
      </c>
      <c r="E59955" t="s">
        <v>1</v>
      </c>
      <c r="F59955" t="s">
        <v>14</v>
      </c>
      <c r="G59955">
        <v>11.669799169183356</v>
      </c>
      <c r="H59955" s="4" t="str">
        <f t="shared" si="936"/>
        <v>Binoculars</v>
      </c>
      <c r="K59955"/>
      <c r="L59955"/>
    </row>
    <row r="59956" spans="1:12" x14ac:dyDescent="0.15">
      <c r="A59956" s="5">
        <v>2018</v>
      </c>
      <c r="B59956" t="s">
        <v>71</v>
      </c>
      <c r="C59956" t="s">
        <v>79</v>
      </c>
      <c r="D59956" t="s">
        <v>164</v>
      </c>
      <c r="E59956" t="s">
        <v>1</v>
      </c>
      <c r="F59956" t="s">
        <v>13</v>
      </c>
      <c r="G59956">
        <v>12.266931017565481</v>
      </c>
      <c r="H59956" s="4" t="str">
        <f t="shared" si="936"/>
        <v>Binoculars</v>
      </c>
      <c r="K59956"/>
      <c r="L59956"/>
    </row>
    <row r="59957" spans="1:12" x14ac:dyDescent="0.15">
      <c r="A59957" s="5">
        <v>2018</v>
      </c>
      <c r="B59957" t="s">
        <v>71</v>
      </c>
      <c r="C59957" t="s">
        <v>79</v>
      </c>
      <c r="D59957" t="s">
        <v>164</v>
      </c>
      <c r="E59957" t="s">
        <v>1</v>
      </c>
      <c r="F59957" t="s">
        <v>12</v>
      </c>
      <c r="G59957">
        <v>12.859460338983048</v>
      </c>
      <c r="H59957" s="4" t="str">
        <f t="shared" si="936"/>
        <v>Binoculars</v>
      </c>
      <c r="K59957"/>
      <c r="L59957"/>
    </row>
    <row r="59958" spans="1:12" x14ac:dyDescent="0.15">
      <c r="A59958" s="5">
        <v>2018</v>
      </c>
      <c r="B59958" t="s">
        <v>71</v>
      </c>
      <c r="C59958" t="s">
        <v>79</v>
      </c>
      <c r="D59958" t="s">
        <v>164</v>
      </c>
      <c r="E59958" t="s">
        <v>1</v>
      </c>
      <c r="F59958" t="s">
        <v>11</v>
      </c>
      <c r="G59958">
        <v>16.280321380585516</v>
      </c>
      <c r="H59958" s="4" t="str">
        <f t="shared" si="936"/>
        <v>Binoculars</v>
      </c>
      <c r="K59958"/>
      <c r="L59958"/>
    </row>
    <row r="59959" spans="1:12" x14ac:dyDescent="0.15">
      <c r="A59959" s="5">
        <v>2018</v>
      </c>
      <c r="B59959" t="s">
        <v>71</v>
      </c>
      <c r="C59959" t="s">
        <v>79</v>
      </c>
      <c r="D59959" t="s">
        <v>164</v>
      </c>
      <c r="E59959" t="s">
        <v>1</v>
      </c>
      <c r="F59959" t="s">
        <v>10</v>
      </c>
      <c r="G59959">
        <v>17.230151445300457</v>
      </c>
      <c r="H59959" s="4" t="str">
        <f t="shared" si="936"/>
        <v>Binoculars</v>
      </c>
      <c r="K59959"/>
      <c r="L59959"/>
    </row>
    <row r="59960" spans="1:12" x14ac:dyDescent="0.15">
      <c r="A59960" s="5">
        <v>2018</v>
      </c>
      <c r="B59960" t="s">
        <v>71</v>
      </c>
      <c r="C59960" t="s">
        <v>79</v>
      </c>
      <c r="D59960" t="s">
        <v>164</v>
      </c>
      <c r="E59960" t="s">
        <v>1</v>
      </c>
      <c r="F59960" t="s">
        <v>9</v>
      </c>
      <c r="G59960">
        <v>20.192206298921416</v>
      </c>
      <c r="H59960" s="4" t="str">
        <f t="shared" si="936"/>
        <v>Binoculars</v>
      </c>
      <c r="K59960"/>
      <c r="L59960"/>
    </row>
    <row r="59961" spans="1:12" x14ac:dyDescent="0.15">
      <c r="A59961" s="5">
        <v>2018</v>
      </c>
      <c r="B59961" t="s">
        <v>71</v>
      </c>
      <c r="C59961" t="s">
        <v>79</v>
      </c>
      <c r="D59961" t="s">
        <v>164</v>
      </c>
      <c r="E59961" t="s">
        <v>1</v>
      </c>
      <c r="F59961" t="s">
        <v>8</v>
      </c>
      <c r="G59961">
        <v>19.494331710323575</v>
      </c>
      <c r="H59961" s="4" t="str">
        <f t="shared" si="936"/>
        <v>Binoculars</v>
      </c>
      <c r="K59961"/>
      <c r="L59961"/>
    </row>
    <row r="59962" spans="1:12" x14ac:dyDescent="0.15">
      <c r="A59962" s="5">
        <v>2018</v>
      </c>
      <c r="B59962" t="s">
        <v>71</v>
      </c>
      <c r="C59962" t="s">
        <v>79</v>
      </c>
      <c r="D59962" t="s">
        <v>164</v>
      </c>
      <c r="E59962" t="s">
        <v>1</v>
      </c>
      <c r="F59962" t="s">
        <v>7</v>
      </c>
      <c r="G59962">
        <v>14.002202033898307</v>
      </c>
      <c r="H59962" s="4" t="str">
        <f t="shared" si="936"/>
        <v>Binoculars</v>
      </c>
      <c r="K59962"/>
      <c r="L59962"/>
    </row>
    <row r="59963" spans="1:12" x14ac:dyDescent="0.15">
      <c r="A59963" s="5">
        <v>2018</v>
      </c>
      <c r="B59963" t="s">
        <v>71</v>
      </c>
      <c r="C59963" t="s">
        <v>79</v>
      </c>
      <c r="D59963" t="s">
        <v>164</v>
      </c>
      <c r="E59963" t="s">
        <v>1</v>
      </c>
      <c r="F59963" t="s">
        <v>6</v>
      </c>
      <c r="G59963">
        <v>11.964071593220334</v>
      </c>
      <c r="H59963" s="4" t="str">
        <f t="shared" si="936"/>
        <v>Binoculars</v>
      </c>
      <c r="K59963"/>
      <c r="L59963"/>
    </row>
    <row r="59964" spans="1:12" x14ac:dyDescent="0.15">
      <c r="A59964" s="5">
        <v>2018</v>
      </c>
      <c r="B59964" t="s">
        <v>71</v>
      </c>
      <c r="C59964" t="s">
        <v>79</v>
      </c>
      <c r="D59964" t="s">
        <v>164</v>
      </c>
      <c r="E59964" t="s">
        <v>1</v>
      </c>
      <c r="F59964" t="s">
        <v>5</v>
      </c>
      <c r="G59964">
        <v>10.465357312788903</v>
      </c>
      <c r="H59964" s="4" t="str">
        <f t="shared" si="936"/>
        <v>Binoculars</v>
      </c>
      <c r="K59964"/>
      <c r="L59964"/>
    </row>
    <row r="59965" spans="1:12" x14ac:dyDescent="0.15">
      <c r="A59965" s="5">
        <v>2018</v>
      </c>
      <c r="B59965" t="s">
        <v>71</v>
      </c>
      <c r="C59965" t="s">
        <v>79</v>
      </c>
      <c r="D59965" t="s">
        <v>164</v>
      </c>
      <c r="E59965" t="s">
        <v>1</v>
      </c>
      <c r="F59965" t="s">
        <v>0</v>
      </c>
      <c r="G59965">
        <v>10.84335627734977</v>
      </c>
      <c r="H59965" s="4" t="str">
        <f t="shared" si="936"/>
        <v>Binoculars</v>
      </c>
      <c r="K59965"/>
      <c r="L59965"/>
    </row>
    <row r="59966" spans="1:12" x14ac:dyDescent="0.15">
      <c r="A59966" s="5">
        <v>2018</v>
      </c>
      <c r="B59966" t="s">
        <v>71</v>
      </c>
      <c r="C59966" t="s">
        <v>79</v>
      </c>
      <c r="D59966" t="s">
        <v>16</v>
      </c>
      <c r="E59966" t="s">
        <v>1</v>
      </c>
      <c r="F59966" t="s">
        <v>15</v>
      </c>
      <c r="G59966">
        <v>47.239561854776596</v>
      </c>
      <c r="H59966" s="4" t="str">
        <f t="shared" si="936"/>
        <v>Binoculars</v>
      </c>
      <c r="K59966"/>
      <c r="L59966"/>
    </row>
    <row r="59967" spans="1:12" x14ac:dyDescent="0.15">
      <c r="A59967" s="5">
        <v>2018</v>
      </c>
      <c r="B59967" t="s">
        <v>71</v>
      </c>
      <c r="C59967" t="s">
        <v>79</v>
      </c>
      <c r="D59967" t="s">
        <v>16</v>
      </c>
      <c r="E59967" t="s">
        <v>1</v>
      </c>
      <c r="F59967" t="s">
        <v>14</v>
      </c>
      <c r="G59967">
        <v>44.913040678736508</v>
      </c>
      <c r="H59967" s="4" t="str">
        <f t="shared" si="936"/>
        <v>Binoculars</v>
      </c>
      <c r="K59967"/>
      <c r="L59967"/>
    </row>
    <row r="59968" spans="1:12" x14ac:dyDescent="0.15">
      <c r="A59968" s="5">
        <v>2018</v>
      </c>
      <c r="B59968" t="s">
        <v>71</v>
      </c>
      <c r="C59968" t="s">
        <v>79</v>
      </c>
      <c r="D59968" t="s">
        <v>16</v>
      </c>
      <c r="E59968" t="s">
        <v>1</v>
      </c>
      <c r="F59968" t="s">
        <v>13</v>
      </c>
      <c r="G59968">
        <v>46.030072949345147</v>
      </c>
      <c r="H59968" s="4" t="str">
        <f t="shared" si="936"/>
        <v>Binoculars</v>
      </c>
      <c r="K59968"/>
      <c r="L59968"/>
    </row>
    <row r="59969" spans="1:12" x14ac:dyDescent="0.15">
      <c r="A59969" s="5">
        <v>2018</v>
      </c>
      <c r="B59969" t="s">
        <v>71</v>
      </c>
      <c r="C59969" t="s">
        <v>79</v>
      </c>
      <c r="D59969" t="s">
        <v>16</v>
      </c>
      <c r="E59969" t="s">
        <v>1</v>
      </c>
      <c r="F59969" t="s">
        <v>12</v>
      </c>
      <c r="G59969">
        <v>50.273295184899851</v>
      </c>
      <c r="H59969" s="4" t="str">
        <f t="shared" si="936"/>
        <v>Binoculars</v>
      </c>
      <c r="K59969"/>
      <c r="L59969"/>
    </row>
    <row r="59970" spans="1:12" x14ac:dyDescent="0.15">
      <c r="A59970" s="5">
        <v>2018</v>
      </c>
      <c r="B59970" t="s">
        <v>71</v>
      </c>
      <c r="C59970" t="s">
        <v>79</v>
      </c>
      <c r="D59970" t="s">
        <v>16</v>
      </c>
      <c r="E59970" t="s">
        <v>1</v>
      </c>
      <c r="F59970" t="s">
        <v>11</v>
      </c>
      <c r="G59970">
        <v>59.458131933744227</v>
      </c>
      <c r="H59970" s="4" t="str">
        <f t="shared" si="936"/>
        <v>Binoculars</v>
      </c>
      <c r="K59970"/>
      <c r="L59970"/>
    </row>
    <row r="59971" spans="1:12" x14ac:dyDescent="0.15">
      <c r="A59971" s="5">
        <v>2018</v>
      </c>
      <c r="B59971" t="s">
        <v>71</v>
      </c>
      <c r="C59971" t="s">
        <v>79</v>
      </c>
      <c r="D59971" t="s">
        <v>16</v>
      </c>
      <c r="E59971" t="s">
        <v>1</v>
      </c>
      <c r="F59971" t="s">
        <v>10</v>
      </c>
      <c r="G59971">
        <v>68.834572892912192</v>
      </c>
      <c r="H59971" s="4" t="str">
        <f t="shared" ref="H59971:H60034" si="937">VLOOKUP(C59971,$I$2:$J$145,2, FALSE)</f>
        <v>Binoculars</v>
      </c>
      <c r="K59971"/>
      <c r="L59971"/>
    </row>
    <row r="59972" spans="1:12" x14ac:dyDescent="0.15">
      <c r="A59972" s="5">
        <v>2018</v>
      </c>
      <c r="B59972" t="s">
        <v>71</v>
      </c>
      <c r="C59972" t="s">
        <v>79</v>
      </c>
      <c r="D59972" t="s">
        <v>16</v>
      </c>
      <c r="E59972" t="s">
        <v>1</v>
      </c>
      <c r="F59972" t="s">
        <v>9</v>
      </c>
      <c r="G59972">
        <v>77.777116486902941</v>
      </c>
      <c r="H59972" s="4" t="str">
        <f t="shared" si="937"/>
        <v>Binoculars</v>
      </c>
      <c r="K59972"/>
      <c r="L59972"/>
    </row>
    <row r="59973" spans="1:12" x14ac:dyDescent="0.15">
      <c r="A59973" s="5">
        <v>2018</v>
      </c>
      <c r="B59973" t="s">
        <v>71</v>
      </c>
      <c r="C59973" t="s">
        <v>79</v>
      </c>
      <c r="D59973" t="s">
        <v>16</v>
      </c>
      <c r="E59973" t="s">
        <v>1</v>
      </c>
      <c r="F59973" t="s">
        <v>8</v>
      </c>
      <c r="G59973">
        <v>77.865822139830513</v>
      </c>
      <c r="H59973" s="4" t="str">
        <f t="shared" si="937"/>
        <v>Binoculars</v>
      </c>
      <c r="K59973"/>
      <c r="L59973"/>
    </row>
    <row r="59974" spans="1:12" x14ac:dyDescent="0.15">
      <c r="A59974" s="5">
        <v>2018</v>
      </c>
      <c r="B59974" t="s">
        <v>71</v>
      </c>
      <c r="C59974" t="s">
        <v>79</v>
      </c>
      <c r="D59974" t="s">
        <v>16</v>
      </c>
      <c r="E59974" t="s">
        <v>1</v>
      </c>
      <c r="F59974" t="s">
        <v>7</v>
      </c>
      <c r="G59974">
        <v>56.226204830508472</v>
      </c>
      <c r="H59974" s="4" t="str">
        <f t="shared" si="937"/>
        <v>Binoculars</v>
      </c>
      <c r="K59974"/>
      <c r="L59974"/>
    </row>
    <row r="59975" spans="1:12" x14ac:dyDescent="0.15">
      <c r="A59975" s="5">
        <v>2018</v>
      </c>
      <c r="B59975" t="s">
        <v>71</v>
      </c>
      <c r="C59975" t="s">
        <v>79</v>
      </c>
      <c r="D59975" t="s">
        <v>16</v>
      </c>
      <c r="E59975" t="s">
        <v>1</v>
      </c>
      <c r="F59975" t="s">
        <v>6</v>
      </c>
      <c r="G59975">
        <v>45.236841656394468</v>
      </c>
      <c r="H59975" s="4" t="str">
        <f t="shared" si="937"/>
        <v>Binoculars</v>
      </c>
      <c r="K59975"/>
      <c r="L59975"/>
    </row>
    <row r="59976" spans="1:12" x14ac:dyDescent="0.15">
      <c r="A59976" s="5">
        <v>2018</v>
      </c>
      <c r="B59976" t="s">
        <v>71</v>
      </c>
      <c r="C59976" t="s">
        <v>79</v>
      </c>
      <c r="D59976" t="s">
        <v>16</v>
      </c>
      <c r="E59976" t="s">
        <v>1</v>
      </c>
      <c r="F59976" t="s">
        <v>5</v>
      </c>
      <c r="G59976">
        <v>39.387337457627126</v>
      </c>
      <c r="H59976" s="4" t="str">
        <f t="shared" si="937"/>
        <v>Binoculars</v>
      </c>
      <c r="K59976"/>
      <c r="L59976"/>
    </row>
    <row r="59977" spans="1:12" x14ac:dyDescent="0.15">
      <c r="A59977" s="5">
        <v>2018</v>
      </c>
      <c r="B59977" t="s">
        <v>71</v>
      </c>
      <c r="C59977" t="s">
        <v>79</v>
      </c>
      <c r="D59977" t="s">
        <v>16</v>
      </c>
      <c r="E59977" t="s">
        <v>1</v>
      </c>
      <c r="F59977" t="s">
        <v>0</v>
      </c>
      <c r="G59977">
        <v>41.939525814714955</v>
      </c>
      <c r="H59977" s="4" t="str">
        <f t="shared" si="937"/>
        <v>Binoculars</v>
      </c>
      <c r="K59977"/>
      <c r="L59977"/>
    </row>
    <row r="59978" spans="1:12" x14ac:dyDescent="0.15">
      <c r="A59978" s="5">
        <v>2018</v>
      </c>
      <c r="B59978" t="s">
        <v>71</v>
      </c>
      <c r="C59978" t="s">
        <v>79</v>
      </c>
      <c r="D59978" t="s">
        <v>2</v>
      </c>
      <c r="E59978" t="s">
        <v>1</v>
      </c>
      <c r="F59978" t="s">
        <v>15</v>
      </c>
      <c r="G59978">
        <v>360.36307848189523</v>
      </c>
      <c r="H59978" s="4" t="str">
        <f t="shared" si="937"/>
        <v>Binoculars</v>
      </c>
      <c r="K59978"/>
      <c r="L59978"/>
    </row>
    <row r="59979" spans="1:12" x14ac:dyDescent="0.15">
      <c r="A59979" s="5">
        <v>2018</v>
      </c>
      <c r="B59979" t="s">
        <v>71</v>
      </c>
      <c r="C59979" t="s">
        <v>79</v>
      </c>
      <c r="D59979" t="s">
        <v>2</v>
      </c>
      <c r="E59979" t="s">
        <v>1</v>
      </c>
      <c r="F59979" t="s">
        <v>14</v>
      </c>
      <c r="G59979">
        <v>363.91975976169488</v>
      </c>
      <c r="H59979" s="4" t="str">
        <f t="shared" si="937"/>
        <v>Binoculars</v>
      </c>
      <c r="K59979"/>
      <c r="L59979"/>
    </row>
    <row r="59980" spans="1:12" x14ac:dyDescent="0.15">
      <c r="A59980" s="5">
        <v>2018</v>
      </c>
      <c r="B59980" t="s">
        <v>71</v>
      </c>
      <c r="C59980" t="s">
        <v>79</v>
      </c>
      <c r="D59980" t="s">
        <v>2</v>
      </c>
      <c r="E59980" t="s">
        <v>1</v>
      </c>
      <c r="F59980" t="s">
        <v>13</v>
      </c>
      <c r="G59980">
        <v>367.87458924563174</v>
      </c>
      <c r="H59980" s="4" t="str">
        <f t="shared" si="937"/>
        <v>Binoculars</v>
      </c>
      <c r="K59980"/>
      <c r="L59980"/>
    </row>
    <row r="59981" spans="1:12" x14ac:dyDescent="0.15">
      <c r="A59981" s="5">
        <v>2018</v>
      </c>
      <c r="B59981" t="s">
        <v>71</v>
      </c>
      <c r="C59981" t="s">
        <v>79</v>
      </c>
      <c r="D59981" t="s">
        <v>2</v>
      </c>
      <c r="E59981" t="s">
        <v>1</v>
      </c>
      <c r="F59981" t="s">
        <v>12</v>
      </c>
      <c r="G59981">
        <v>421.15141139984587</v>
      </c>
      <c r="H59981" s="4" t="str">
        <f t="shared" si="937"/>
        <v>Binoculars</v>
      </c>
      <c r="K59981"/>
      <c r="L59981"/>
    </row>
    <row r="59982" spans="1:12" x14ac:dyDescent="0.15">
      <c r="A59982" s="5">
        <v>2018</v>
      </c>
      <c r="B59982" t="s">
        <v>71</v>
      </c>
      <c r="C59982" t="s">
        <v>79</v>
      </c>
      <c r="D59982" t="s">
        <v>2</v>
      </c>
      <c r="E59982" t="s">
        <v>1</v>
      </c>
      <c r="F59982" t="s">
        <v>11</v>
      </c>
      <c r="G59982">
        <v>491.7027811257318</v>
      </c>
      <c r="H59982" s="4" t="str">
        <f t="shared" si="937"/>
        <v>Binoculars</v>
      </c>
      <c r="K59982"/>
      <c r="L59982"/>
    </row>
    <row r="59983" spans="1:12" x14ac:dyDescent="0.15">
      <c r="A59983" s="5">
        <v>2018</v>
      </c>
      <c r="B59983" t="s">
        <v>71</v>
      </c>
      <c r="C59983" t="s">
        <v>79</v>
      </c>
      <c r="D59983" t="s">
        <v>2</v>
      </c>
      <c r="E59983" t="s">
        <v>1</v>
      </c>
      <c r="F59983" t="s">
        <v>10</v>
      </c>
      <c r="G59983">
        <v>545.57785068451471</v>
      </c>
      <c r="H59983" s="4" t="str">
        <f t="shared" si="937"/>
        <v>Binoculars</v>
      </c>
      <c r="K59983"/>
      <c r="L59983"/>
    </row>
    <row r="59984" spans="1:12" x14ac:dyDescent="0.15">
      <c r="A59984" s="5">
        <v>2018</v>
      </c>
      <c r="B59984" t="s">
        <v>71</v>
      </c>
      <c r="C59984" t="s">
        <v>79</v>
      </c>
      <c r="D59984" t="s">
        <v>2</v>
      </c>
      <c r="E59984" t="s">
        <v>1</v>
      </c>
      <c r="F59984" t="s">
        <v>9</v>
      </c>
      <c r="G59984">
        <v>625.49041866009259</v>
      </c>
      <c r="H59984" s="4" t="str">
        <f t="shared" si="937"/>
        <v>Binoculars</v>
      </c>
      <c r="K59984"/>
      <c r="L59984"/>
    </row>
    <row r="59985" spans="1:12" x14ac:dyDescent="0.15">
      <c r="A59985" s="5">
        <v>2018</v>
      </c>
      <c r="B59985" t="s">
        <v>71</v>
      </c>
      <c r="C59985" t="s">
        <v>79</v>
      </c>
      <c r="D59985" t="s">
        <v>2</v>
      </c>
      <c r="E59985" t="s">
        <v>1</v>
      </c>
      <c r="F59985" t="s">
        <v>8</v>
      </c>
      <c r="G59985">
        <v>632.09615251040066</v>
      </c>
      <c r="H59985" s="4" t="str">
        <f t="shared" si="937"/>
        <v>Binoculars</v>
      </c>
      <c r="K59985"/>
      <c r="L59985"/>
    </row>
    <row r="59986" spans="1:12" x14ac:dyDescent="0.15">
      <c r="A59986" s="5">
        <v>2018</v>
      </c>
      <c r="B59986" t="s">
        <v>71</v>
      </c>
      <c r="C59986" t="s">
        <v>79</v>
      </c>
      <c r="D59986" t="s">
        <v>2</v>
      </c>
      <c r="E59986" t="s">
        <v>1</v>
      </c>
      <c r="F59986" t="s">
        <v>7</v>
      </c>
      <c r="G59986">
        <v>458.39528511949158</v>
      </c>
      <c r="H59986" s="4" t="str">
        <f t="shared" si="937"/>
        <v>Binoculars</v>
      </c>
      <c r="K59986"/>
      <c r="L59986"/>
    </row>
    <row r="59987" spans="1:12" x14ac:dyDescent="0.15">
      <c r="A59987" s="5">
        <v>2018</v>
      </c>
      <c r="B59987" t="s">
        <v>71</v>
      </c>
      <c r="C59987" t="s">
        <v>79</v>
      </c>
      <c r="D59987" t="s">
        <v>2</v>
      </c>
      <c r="E59987" t="s">
        <v>1</v>
      </c>
      <c r="F59987" t="s">
        <v>6</v>
      </c>
      <c r="G59987">
        <v>381.28738626471488</v>
      </c>
      <c r="H59987" s="4" t="str">
        <f t="shared" si="937"/>
        <v>Binoculars</v>
      </c>
      <c r="K59987"/>
      <c r="L59987"/>
    </row>
    <row r="59988" spans="1:12" x14ac:dyDescent="0.15">
      <c r="A59988" s="5">
        <v>2018</v>
      </c>
      <c r="B59988" t="s">
        <v>71</v>
      </c>
      <c r="C59988" t="s">
        <v>79</v>
      </c>
      <c r="D59988" t="s">
        <v>2</v>
      </c>
      <c r="E59988" t="s">
        <v>1</v>
      </c>
      <c r="F59988" t="s">
        <v>5</v>
      </c>
      <c r="G59988">
        <v>330.59012163081672</v>
      </c>
      <c r="H59988" s="4" t="str">
        <f t="shared" si="937"/>
        <v>Binoculars</v>
      </c>
      <c r="K59988"/>
      <c r="L59988"/>
    </row>
    <row r="59989" spans="1:12" x14ac:dyDescent="0.15">
      <c r="A59989" s="5">
        <v>2018</v>
      </c>
      <c r="B59989" t="s">
        <v>71</v>
      </c>
      <c r="C59989" t="s">
        <v>79</v>
      </c>
      <c r="D59989" t="s">
        <v>2</v>
      </c>
      <c r="E59989" t="s">
        <v>1</v>
      </c>
      <c r="F59989" t="s">
        <v>0</v>
      </c>
      <c r="G59989">
        <v>354.70248532214947</v>
      </c>
      <c r="H59989" s="4" t="str">
        <f t="shared" si="937"/>
        <v>Binoculars</v>
      </c>
      <c r="K59989"/>
      <c r="L59989"/>
    </row>
    <row r="59990" spans="1:12" x14ac:dyDescent="0.15">
      <c r="A59990" s="5">
        <v>2018</v>
      </c>
      <c r="B59990" t="s">
        <v>71</v>
      </c>
      <c r="C59990" t="s">
        <v>79</v>
      </c>
      <c r="D59990" t="s">
        <v>16</v>
      </c>
      <c r="E59990" t="s">
        <v>1</v>
      </c>
      <c r="F59990" t="s">
        <v>15</v>
      </c>
      <c r="G59990">
        <v>2.3375104058551615</v>
      </c>
      <c r="H59990" s="4" t="str">
        <f t="shared" si="937"/>
        <v>Binoculars</v>
      </c>
      <c r="K59990"/>
      <c r="L59990"/>
    </row>
    <row r="59991" spans="1:12" x14ac:dyDescent="0.15">
      <c r="A59991" s="5">
        <v>2018</v>
      </c>
      <c r="B59991" t="s">
        <v>71</v>
      </c>
      <c r="C59991" t="s">
        <v>79</v>
      </c>
      <c r="D59991" t="s">
        <v>16</v>
      </c>
      <c r="E59991" t="s">
        <v>1</v>
      </c>
      <c r="F59991" t="s">
        <v>14</v>
      </c>
      <c r="G59991">
        <v>2.275930540400616</v>
      </c>
      <c r="H59991" s="4" t="str">
        <f t="shared" si="937"/>
        <v>Binoculars</v>
      </c>
      <c r="K59991"/>
      <c r="L59991"/>
    </row>
    <row r="59992" spans="1:12" x14ac:dyDescent="0.15">
      <c r="A59992" s="5">
        <v>2018</v>
      </c>
      <c r="B59992" t="s">
        <v>71</v>
      </c>
      <c r="C59992" t="s">
        <v>79</v>
      </c>
      <c r="D59992" t="s">
        <v>16</v>
      </c>
      <c r="E59992" t="s">
        <v>1</v>
      </c>
      <c r="F59992" t="s">
        <v>13</v>
      </c>
      <c r="G59992">
        <v>2.3702669661633284</v>
      </c>
      <c r="H59992" s="4" t="str">
        <f t="shared" si="937"/>
        <v>Binoculars</v>
      </c>
      <c r="K59992"/>
      <c r="L59992"/>
    </row>
    <row r="59993" spans="1:12" x14ac:dyDescent="0.15">
      <c r="A59993" s="5">
        <v>2018</v>
      </c>
      <c r="B59993" t="s">
        <v>71</v>
      </c>
      <c r="C59993" t="s">
        <v>79</v>
      </c>
      <c r="D59993" t="s">
        <v>16</v>
      </c>
      <c r="E59993" t="s">
        <v>1</v>
      </c>
      <c r="F59993" t="s">
        <v>12</v>
      </c>
      <c r="G59993">
        <v>2.637080486902927</v>
      </c>
      <c r="H59993" s="4" t="str">
        <f t="shared" si="937"/>
        <v>Binoculars</v>
      </c>
      <c r="K59993"/>
      <c r="L59993"/>
    </row>
    <row r="59994" spans="1:12" x14ac:dyDescent="0.15">
      <c r="A59994" s="5">
        <v>2018</v>
      </c>
      <c r="B59994" t="s">
        <v>71</v>
      </c>
      <c r="C59994" t="s">
        <v>79</v>
      </c>
      <c r="D59994" t="s">
        <v>16</v>
      </c>
      <c r="E59994" t="s">
        <v>1</v>
      </c>
      <c r="F59994" t="s">
        <v>11</v>
      </c>
      <c r="G59994">
        <v>3.1956541349768872</v>
      </c>
      <c r="H59994" s="4" t="str">
        <f t="shared" si="937"/>
        <v>Binoculars</v>
      </c>
      <c r="K59994"/>
      <c r="L59994"/>
    </row>
    <row r="59995" spans="1:12" x14ac:dyDescent="0.15">
      <c r="A59995" s="5">
        <v>2018</v>
      </c>
      <c r="B59995" t="s">
        <v>71</v>
      </c>
      <c r="C59995" t="s">
        <v>79</v>
      </c>
      <c r="D59995" t="s">
        <v>16</v>
      </c>
      <c r="E59995" t="s">
        <v>1</v>
      </c>
      <c r="F59995" t="s">
        <v>10</v>
      </c>
      <c r="G59995">
        <v>3.2594345667180273</v>
      </c>
      <c r="H59995" s="4" t="str">
        <f t="shared" si="937"/>
        <v>Binoculars</v>
      </c>
      <c r="K59995"/>
      <c r="L59995"/>
    </row>
    <row r="59996" spans="1:12" x14ac:dyDescent="0.15">
      <c r="A59996" s="5">
        <v>2018</v>
      </c>
      <c r="B59996" t="s">
        <v>71</v>
      </c>
      <c r="C59996" t="s">
        <v>79</v>
      </c>
      <c r="D59996" t="s">
        <v>16</v>
      </c>
      <c r="E59996" t="s">
        <v>1</v>
      </c>
      <c r="F59996" t="s">
        <v>9</v>
      </c>
      <c r="G59996">
        <v>3.9490910126348235</v>
      </c>
      <c r="H59996" s="4" t="str">
        <f t="shared" si="937"/>
        <v>Binoculars</v>
      </c>
      <c r="K59996"/>
      <c r="L59996"/>
    </row>
    <row r="59997" spans="1:12" x14ac:dyDescent="0.15">
      <c r="A59997" s="5">
        <v>2018</v>
      </c>
      <c r="B59997" t="s">
        <v>71</v>
      </c>
      <c r="C59997" t="s">
        <v>79</v>
      </c>
      <c r="D59997" t="s">
        <v>16</v>
      </c>
      <c r="E59997" t="s">
        <v>1</v>
      </c>
      <c r="F59997" t="s">
        <v>8</v>
      </c>
      <c r="G59997">
        <v>4.0084497457627117</v>
      </c>
      <c r="H59997" s="4" t="str">
        <f t="shared" si="937"/>
        <v>Binoculars</v>
      </c>
      <c r="K59997"/>
      <c r="L59997"/>
    </row>
    <row r="59998" spans="1:12" x14ac:dyDescent="0.15">
      <c r="A59998" s="5">
        <v>2018</v>
      </c>
      <c r="B59998" t="s">
        <v>71</v>
      </c>
      <c r="C59998" t="s">
        <v>79</v>
      </c>
      <c r="D59998" t="s">
        <v>16</v>
      </c>
      <c r="E59998" t="s">
        <v>1</v>
      </c>
      <c r="F59998" t="s">
        <v>7</v>
      </c>
      <c r="G59998">
        <v>2.720090166101695</v>
      </c>
      <c r="H59998" s="4" t="str">
        <f t="shared" si="937"/>
        <v>Binoculars</v>
      </c>
      <c r="K59998"/>
      <c r="L59998"/>
    </row>
    <row r="59999" spans="1:12" x14ac:dyDescent="0.15">
      <c r="A59999" s="5">
        <v>2018</v>
      </c>
      <c r="B59999" t="s">
        <v>71</v>
      </c>
      <c r="C59999" t="s">
        <v>79</v>
      </c>
      <c r="D59999" t="s">
        <v>16</v>
      </c>
      <c r="E59999" t="s">
        <v>1</v>
      </c>
      <c r="F59999" t="s">
        <v>6</v>
      </c>
      <c r="G59999">
        <v>2.3710587587057006</v>
      </c>
      <c r="H59999" s="4" t="str">
        <f t="shared" si="937"/>
        <v>Binoculars</v>
      </c>
      <c r="K59999"/>
      <c r="L59999"/>
    </row>
    <row r="60000" spans="1:12" x14ac:dyDescent="0.15">
      <c r="A60000" s="5">
        <v>2018</v>
      </c>
      <c r="B60000" t="s">
        <v>71</v>
      </c>
      <c r="C60000" t="s">
        <v>79</v>
      </c>
      <c r="D60000" t="s">
        <v>16</v>
      </c>
      <c r="E60000" t="s">
        <v>1</v>
      </c>
      <c r="F60000" t="s">
        <v>5</v>
      </c>
      <c r="G60000">
        <v>2.060305893374422</v>
      </c>
      <c r="H60000" s="4" t="str">
        <f t="shared" si="937"/>
        <v>Binoculars</v>
      </c>
      <c r="K60000"/>
      <c r="L60000"/>
    </row>
    <row r="60001" spans="1:12" x14ac:dyDescent="0.15">
      <c r="A60001" s="5">
        <v>2018</v>
      </c>
      <c r="B60001" t="s">
        <v>71</v>
      </c>
      <c r="C60001" t="s">
        <v>79</v>
      </c>
      <c r="D60001" t="s">
        <v>16</v>
      </c>
      <c r="E60001" t="s">
        <v>1</v>
      </c>
      <c r="F60001" t="s">
        <v>0</v>
      </c>
      <c r="G60001">
        <v>2.1198060180277349</v>
      </c>
      <c r="H60001" s="4" t="str">
        <f t="shared" si="937"/>
        <v>Binoculars</v>
      </c>
      <c r="K60001"/>
      <c r="L60001"/>
    </row>
    <row r="60002" spans="1:12" x14ac:dyDescent="0.15">
      <c r="A60002" s="5">
        <v>2018</v>
      </c>
      <c r="B60002" t="s">
        <v>71</v>
      </c>
      <c r="C60002" t="s">
        <v>167</v>
      </c>
      <c r="D60002" t="s">
        <v>164</v>
      </c>
      <c r="E60002" t="s">
        <v>1</v>
      </c>
      <c r="F60002" t="s">
        <v>15</v>
      </c>
      <c r="G60002">
        <v>3.923267796610169</v>
      </c>
      <c r="H60002" s="4" t="str">
        <f t="shared" si="937"/>
        <v>Binoculars</v>
      </c>
      <c r="K60002"/>
      <c r="L60002"/>
    </row>
    <row r="60003" spans="1:12" x14ac:dyDescent="0.15">
      <c r="A60003" s="5">
        <v>2018</v>
      </c>
      <c r="B60003" t="s">
        <v>71</v>
      </c>
      <c r="C60003" t="s">
        <v>167</v>
      </c>
      <c r="D60003" t="s">
        <v>164</v>
      </c>
      <c r="E60003" t="s">
        <v>1</v>
      </c>
      <c r="F60003" t="s">
        <v>14</v>
      </c>
      <c r="G60003">
        <v>3.9107172881355923</v>
      </c>
      <c r="H60003" s="4" t="str">
        <f t="shared" si="937"/>
        <v>Binoculars</v>
      </c>
      <c r="K60003"/>
      <c r="L60003"/>
    </row>
    <row r="60004" spans="1:12" x14ac:dyDescent="0.15">
      <c r="A60004" s="5">
        <v>2018</v>
      </c>
      <c r="B60004" t="s">
        <v>71</v>
      </c>
      <c r="C60004" t="s">
        <v>167</v>
      </c>
      <c r="D60004" t="s">
        <v>164</v>
      </c>
      <c r="E60004" t="s">
        <v>1</v>
      </c>
      <c r="F60004" t="s">
        <v>13</v>
      </c>
      <c r="G60004">
        <v>4.1080176271186435</v>
      </c>
      <c r="H60004" s="4" t="str">
        <f t="shared" si="937"/>
        <v>Binoculars</v>
      </c>
      <c r="K60004"/>
      <c r="L60004"/>
    </row>
    <row r="60005" spans="1:12" x14ac:dyDescent="0.15">
      <c r="A60005" s="5">
        <v>2018</v>
      </c>
      <c r="B60005" t="s">
        <v>71</v>
      </c>
      <c r="C60005" t="s">
        <v>167</v>
      </c>
      <c r="D60005" t="s">
        <v>164</v>
      </c>
      <c r="E60005" t="s">
        <v>1</v>
      </c>
      <c r="F60005" t="s">
        <v>12</v>
      </c>
      <c r="G60005">
        <v>4.2789830508474571</v>
      </c>
      <c r="H60005" s="4" t="str">
        <f t="shared" si="937"/>
        <v>Binoculars</v>
      </c>
      <c r="K60005"/>
      <c r="L60005"/>
    </row>
    <row r="60006" spans="1:12" x14ac:dyDescent="0.15">
      <c r="A60006" s="5">
        <v>2018</v>
      </c>
      <c r="B60006" t="s">
        <v>71</v>
      </c>
      <c r="C60006" t="s">
        <v>167</v>
      </c>
      <c r="D60006" t="s">
        <v>164</v>
      </c>
      <c r="E60006" t="s">
        <v>1</v>
      </c>
      <c r="F60006" t="s">
        <v>11</v>
      </c>
      <c r="G60006">
        <v>5.2141016949152545</v>
      </c>
      <c r="H60006" s="4" t="str">
        <f t="shared" si="937"/>
        <v>Binoculars</v>
      </c>
      <c r="K60006"/>
      <c r="L60006"/>
    </row>
    <row r="60007" spans="1:12" x14ac:dyDescent="0.15">
      <c r="A60007" s="5">
        <v>2018</v>
      </c>
      <c r="B60007" t="s">
        <v>71</v>
      </c>
      <c r="C60007" t="s">
        <v>167</v>
      </c>
      <c r="D60007" t="s">
        <v>164</v>
      </c>
      <c r="E60007" t="s">
        <v>1</v>
      </c>
      <c r="F60007" t="s">
        <v>10</v>
      </c>
      <c r="G60007">
        <v>5.85771186440678</v>
      </c>
      <c r="H60007" s="4" t="str">
        <f t="shared" si="937"/>
        <v>Binoculars</v>
      </c>
      <c r="K60007"/>
      <c r="L60007"/>
    </row>
    <row r="60008" spans="1:12" x14ac:dyDescent="0.15">
      <c r="A60008" s="5">
        <v>2018</v>
      </c>
      <c r="B60008" t="s">
        <v>71</v>
      </c>
      <c r="C60008" t="s">
        <v>167</v>
      </c>
      <c r="D60008" t="s">
        <v>164</v>
      </c>
      <c r="E60008" t="s">
        <v>1</v>
      </c>
      <c r="F60008" t="s">
        <v>9</v>
      </c>
      <c r="G60008">
        <v>6.7970169491525425</v>
      </c>
      <c r="H60008" s="4" t="str">
        <f t="shared" si="937"/>
        <v>Binoculars</v>
      </c>
      <c r="K60008"/>
      <c r="L60008"/>
    </row>
    <row r="60009" spans="1:12" x14ac:dyDescent="0.15">
      <c r="A60009" s="5">
        <v>2018</v>
      </c>
      <c r="B60009" t="s">
        <v>71</v>
      </c>
      <c r="C60009" t="s">
        <v>167</v>
      </c>
      <c r="D60009" t="s">
        <v>164</v>
      </c>
      <c r="E60009" t="s">
        <v>1</v>
      </c>
      <c r="F60009" t="s">
        <v>8</v>
      </c>
      <c r="G60009">
        <v>6.6167796610169489</v>
      </c>
      <c r="H60009" s="4" t="str">
        <f t="shared" si="937"/>
        <v>Binoculars</v>
      </c>
      <c r="K60009"/>
      <c r="L60009"/>
    </row>
    <row r="60010" spans="1:12" x14ac:dyDescent="0.15">
      <c r="A60010" s="5">
        <v>2018</v>
      </c>
      <c r="B60010" t="s">
        <v>71</v>
      </c>
      <c r="C60010" t="s">
        <v>167</v>
      </c>
      <c r="D60010" t="s">
        <v>164</v>
      </c>
      <c r="E60010" t="s">
        <v>1</v>
      </c>
      <c r="F60010" t="s">
        <v>7</v>
      </c>
      <c r="G60010">
        <v>4.9390745762711852</v>
      </c>
      <c r="H60010" s="4" t="str">
        <f t="shared" si="937"/>
        <v>Binoculars</v>
      </c>
      <c r="K60010"/>
      <c r="L60010"/>
    </row>
    <row r="60011" spans="1:12" x14ac:dyDescent="0.15">
      <c r="A60011" s="5">
        <v>2018</v>
      </c>
      <c r="B60011" t="s">
        <v>71</v>
      </c>
      <c r="C60011" t="s">
        <v>167</v>
      </c>
      <c r="D60011" t="s">
        <v>164</v>
      </c>
      <c r="E60011" t="s">
        <v>1</v>
      </c>
      <c r="F60011" t="s">
        <v>6</v>
      </c>
      <c r="G60011">
        <v>3.8570338983050845</v>
      </c>
      <c r="H60011" s="4" t="str">
        <f t="shared" si="937"/>
        <v>Binoculars</v>
      </c>
      <c r="K60011"/>
      <c r="L60011"/>
    </row>
    <row r="60012" spans="1:12" x14ac:dyDescent="0.15">
      <c r="A60012" s="5">
        <v>2018</v>
      </c>
      <c r="B60012" t="s">
        <v>71</v>
      </c>
      <c r="C60012" t="s">
        <v>167</v>
      </c>
      <c r="D60012" t="s">
        <v>164</v>
      </c>
      <c r="E60012" t="s">
        <v>1</v>
      </c>
      <c r="F60012" t="s">
        <v>5</v>
      </c>
      <c r="G60012">
        <v>3.4594983050847459</v>
      </c>
      <c r="H60012" s="4" t="str">
        <f t="shared" si="937"/>
        <v>Binoculars</v>
      </c>
      <c r="K60012"/>
      <c r="L60012"/>
    </row>
    <row r="60013" spans="1:12" x14ac:dyDescent="0.15">
      <c r="A60013" s="5">
        <v>2018</v>
      </c>
      <c r="B60013" t="s">
        <v>71</v>
      </c>
      <c r="C60013" t="s">
        <v>167</v>
      </c>
      <c r="D60013" t="s">
        <v>164</v>
      </c>
      <c r="E60013" t="s">
        <v>1</v>
      </c>
      <c r="F60013" t="s">
        <v>0</v>
      </c>
      <c r="G60013">
        <v>3.6839576271186441</v>
      </c>
      <c r="H60013" s="4" t="str">
        <f t="shared" si="937"/>
        <v>Binoculars</v>
      </c>
      <c r="K60013"/>
      <c r="L60013"/>
    </row>
    <row r="60014" spans="1:12" x14ac:dyDescent="0.15">
      <c r="A60014" s="5">
        <v>2018</v>
      </c>
      <c r="B60014" t="s">
        <v>71</v>
      </c>
      <c r="C60014" t="s">
        <v>167</v>
      </c>
      <c r="D60014" t="s">
        <v>2</v>
      </c>
      <c r="E60014" t="s">
        <v>1</v>
      </c>
      <c r="F60014" t="s">
        <v>15</v>
      </c>
      <c r="G60014">
        <v>517.16669491525431</v>
      </c>
      <c r="H60014" s="4" t="str">
        <f t="shared" si="937"/>
        <v>Binoculars</v>
      </c>
      <c r="K60014"/>
      <c r="L60014"/>
    </row>
    <row r="60015" spans="1:12" x14ac:dyDescent="0.15">
      <c r="A60015" s="5">
        <v>2018</v>
      </c>
      <c r="B60015" t="s">
        <v>71</v>
      </c>
      <c r="C60015" t="s">
        <v>167</v>
      </c>
      <c r="D60015" t="s">
        <v>2</v>
      </c>
      <c r="E60015" t="s">
        <v>1</v>
      </c>
      <c r="F60015" t="s">
        <v>14</v>
      </c>
      <c r="G60015">
        <v>518.06135593220336</v>
      </c>
      <c r="H60015" s="4" t="str">
        <f t="shared" si="937"/>
        <v>Binoculars</v>
      </c>
      <c r="K60015"/>
      <c r="L60015"/>
    </row>
    <row r="60016" spans="1:12" x14ac:dyDescent="0.15">
      <c r="A60016" s="5">
        <v>2018</v>
      </c>
      <c r="B60016" t="s">
        <v>71</v>
      </c>
      <c r="C60016" t="s">
        <v>167</v>
      </c>
      <c r="D60016" t="s">
        <v>2</v>
      </c>
      <c r="E60016" t="s">
        <v>1</v>
      </c>
      <c r="F60016" t="s">
        <v>13</v>
      </c>
      <c r="G60016">
        <v>544.46379661016931</v>
      </c>
      <c r="H60016" s="4" t="str">
        <f t="shared" si="937"/>
        <v>Binoculars</v>
      </c>
      <c r="K60016"/>
      <c r="L60016"/>
    </row>
    <row r="60017" spans="1:12" x14ac:dyDescent="0.15">
      <c r="A60017" s="5">
        <v>2018</v>
      </c>
      <c r="B60017" t="s">
        <v>71</v>
      </c>
      <c r="C60017" t="s">
        <v>167</v>
      </c>
      <c r="D60017" t="s">
        <v>2</v>
      </c>
      <c r="E60017" t="s">
        <v>1</v>
      </c>
      <c r="F60017" t="s">
        <v>12</v>
      </c>
      <c r="G60017">
        <v>597.1423728813561</v>
      </c>
      <c r="H60017" s="4" t="str">
        <f t="shared" si="937"/>
        <v>Binoculars</v>
      </c>
      <c r="K60017"/>
      <c r="L60017"/>
    </row>
    <row r="60018" spans="1:12" x14ac:dyDescent="0.15">
      <c r="A60018" s="5">
        <v>2018</v>
      </c>
      <c r="B60018" t="s">
        <v>71</v>
      </c>
      <c r="C60018" t="s">
        <v>167</v>
      </c>
      <c r="D60018" t="s">
        <v>2</v>
      </c>
      <c r="E60018" t="s">
        <v>1</v>
      </c>
      <c r="F60018" t="s">
        <v>11</v>
      </c>
      <c r="G60018">
        <v>723.02644067796587</v>
      </c>
      <c r="H60018" s="4" t="str">
        <f t="shared" si="937"/>
        <v>Binoculars</v>
      </c>
      <c r="K60018"/>
      <c r="L60018"/>
    </row>
    <row r="60019" spans="1:12" x14ac:dyDescent="0.15">
      <c r="A60019" s="5">
        <v>2018</v>
      </c>
      <c r="B60019" t="s">
        <v>71</v>
      </c>
      <c r="C60019" t="s">
        <v>167</v>
      </c>
      <c r="D60019" t="s">
        <v>2</v>
      </c>
      <c r="E60019" t="s">
        <v>1</v>
      </c>
      <c r="F60019" t="s">
        <v>10</v>
      </c>
      <c r="G60019">
        <v>792.85677966101696</v>
      </c>
      <c r="H60019" s="4" t="str">
        <f t="shared" si="937"/>
        <v>Binoculars</v>
      </c>
      <c r="K60019"/>
      <c r="L60019"/>
    </row>
    <row r="60020" spans="1:12" x14ac:dyDescent="0.15">
      <c r="A60020" s="5">
        <v>2018</v>
      </c>
      <c r="B60020" t="s">
        <v>71</v>
      </c>
      <c r="C60020" t="s">
        <v>167</v>
      </c>
      <c r="D60020" t="s">
        <v>2</v>
      </c>
      <c r="E60020" t="s">
        <v>1</v>
      </c>
      <c r="F60020" t="s">
        <v>9</v>
      </c>
      <c r="G60020">
        <v>897.42101694915254</v>
      </c>
      <c r="H60020" s="4" t="str">
        <f t="shared" si="937"/>
        <v>Binoculars</v>
      </c>
      <c r="K60020"/>
      <c r="L60020"/>
    </row>
    <row r="60021" spans="1:12" x14ac:dyDescent="0.15">
      <c r="A60021" s="5">
        <v>2018</v>
      </c>
      <c r="B60021" t="s">
        <v>71</v>
      </c>
      <c r="C60021" t="s">
        <v>167</v>
      </c>
      <c r="D60021" t="s">
        <v>2</v>
      </c>
      <c r="E60021" t="s">
        <v>1</v>
      </c>
      <c r="F60021" t="s">
        <v>8</v>
      </c>
      <c r="G60021">
        <v>902.37966101694906</v>
      </c>
      <c r="H60021" s="4" t="str">
        <f t="shared" si="937"/>
        <v>Binoculars</v>
      </c>
      <c r="K60021"/>
      <c r="L60021"/>
    </row>
    <row r="60022" spans="1:12" x14ac:dyDescent="0.15">
      <c r="A60022" s="5">
        <v>2018</v>
      </c>
      <c r="B60022" t="s">
        <v>71</v>
      </c>
      <c r="C60022" t="s">
        <v>167</v>
      </c>
      <c r="D60022" t="s">
        <v>2</v>
      </c>
      <c r="E60022" t="s">
        <v>1</v>
      </c>
      <c r="F60022" t="s">
        <v>7</v>
      </c>
      <c r="G60022">
        <v>619.61415254237295</v>
      </c>
      <c r="H60022" s="4" t="str">
        <f t="shared" si="937"/>
        <v>Binoculars</v>
      </c>
      <c r="K60022"/>
      <c r="L60022"/>
    </row>
    <row r="60023" spans="1:12" x14ac:dyDescent="0.15">
      <c r="A60023" s="5">
        <v>2018</v>
      </c>
      <c r="B60023" t="s">
        <v>71</v>
      </c>
      <c r="C60023" t="s">
        <v>167</v>
      </c>
      <c r="D60023" t="s">
        <v>2</v>
      </c>
      <c r="E60023" t="s">
        <v>1</v>
      </c>
      <c r="F60023" t="s">
        <v>6</v>
      </c>
      <c r="G60023">
        <v>542.63822033898305</v>
      </c>
      <c r="H60023" s="4" t="str">
        <f t="shared" si="937"/>
        <v>Binoculars</v>
      </c>
      <c r="K60023"/>
      <c r="L60023"/>
    </row>
    <row r="60024" spans="1:12" x14ac:dyDescent="0.15">
      <c r="A60024" s="5">
        <v>2018</v>
      </c>
      <c r="B60024" t="s">
        <v>71</v>
      </c>
      <c r="C60024" t="s">
        <v>167</v>
      </c>
      <c r="D60024" t="s">
        <v>2</v>
      </c>
      <c r="E60024" t="s">
        <v>1</v>
      </c>
      <c r="F60024" t="s">
        <v>5</v>
      </c>
      <c r="G60024">
        <v>467.09491525423738</v>
      </c>
      <c r="H60024" s="4" t="str">
        <f t="shared" si="937"/>
        <v>Binoculars</v>
      </c>
      <c r="K60024"/>
      <c r="L60024"/>
    </row>
    <row r="60025" spans="1:12" x14ac:dyDescent="0.15">
      <c r="A60025" s="5">
        <v>2018</v>
      </c>
      <c r="B60025" t="s">
        <v>71</v>
      </c>
      <c r="C60025" t="s">
        <v>167</v>
      </c>
      <c r="D60025" t="s">
        <v>2</v>
      </c>
      <c r="E60025" t="s">
        <v>1</v>
      </c>
      <c r="F60025" t="s">
        <v>0</v>
      </c>
      <c r="G60025">
        <v>514.28097457627121</v>
      </c>
      <c r="H60025" s="4" t="str">
        <f t="shared" si="937"/>
        <v>Binoculars</v>
      </c>
      <c r="K60025"/>
      <c r="L60025"/>
    </row>
    <row r="60026" spans="1:12" x14ac:dyDescent="0.15">
      <c r="A60026" s="5">
        <v>2018</v>
      </c>
      <c r="B60026" t="s">
        <v>71</v>
      </c>
      <c r="C60026" t="s">
        <v>78</v>
      </c>
      <c r="D60026" t="s">
        <v>164</v>
      </c>
      <c r="E60026" t="s">
        <v>1</v>
      </c>
      <c r="F60026" t="s">
        <v>15</v>
      </c>
      <c r="G60026">
        <v>4.1068622496147915</v>
      </c>
      <c r="H60026" s="4" t="str">
        <f t="shared" si="937"/>
        <v>Binoculars</v>
      </c>
      <c r="K60026"/>
      <c r="L60026"/>
    </row>
    <row r="60027" spans="1:12" x14ac:dyDescent="0.15">
      <c r="A60027" s="5">
        <v>2018</v>
      </c>
      <c r="B60027" t="s">
        <v>71</v>
      </c>
      <c r="C60027" t="s">
        <v>78</v>
      </c>
      <c r="D60027" t="s">
        <v>164</v>
      </c>
      <c r="E60027" t="s">
        <v>1</v>
      </c>
      <c r="F60027" t="s">
        <v>14</v>
      </c>
      <c r="G60027">
        <v>3.9380649614791978</v>
      </c>
      <c r="H60027" s="4" t="str">
        <f t="shared" si="937"/>
        <v>Binoculars</v>
      </c>
      <c r="K60027"/>
      <c r="L60027"/>
    </row>
    <row r="60028" spans="1:12" x14ac:dyDescent="0.15">
      <c r="A60028" s="5">
        <v>2018</v>
      </c>
      <c r="B60028" t="s">
        <v>71</v>
      </c>
      <c r="C60028" t="s">
        <v>78</v>
      </c>
      <c r="D60028" t="s">
        <v>164</v>
      </c>
      <c r="E60028" t="s">
        <v>1</v>
      </c>
      <c r="F60028" t="s">
        <v>13</v>
      </c>
      <c r="G60028">
        <v>3.8972790138674878</v>
      </c>
      <c r="H60028" s="4" t="str">
        <f t="shared" si="937"/>
        <v>Binoculars</v>
      </c>
      <c r="K60028"/>
      <c r="L60028"/>
    </row>
    <row r="60029" spans="1:12" x14ac:dyDescent="0.15">
      <c r="A60029" s="5">
        <v>2018</v>
      </c>
      <c r="B60029" t="s">
        <v>71</v>
      </c>
      <c r="C60029" t="s">
        <v>78</v>
      </c>
      <c r="D60029" t="s">
        <v>164</v>
      </c>
      <c r="E60029" t="s">
        <v>1</v>
      </c>
      <c r="F60029" t="s">
        <v>12</v>
      </c>
      <c r="G60029">
        <v>4.4939537750385199</v>
      </c>
      <c r="H60029" s="4" t="str">
        <f t="shared" si="937"/>
        <v>Binoculars</v>
      </c>
      <c r="K60029"/>
      <c r="L60029"/>
    </row>
    <row r="60030" spans="1:12" x14ac:dyDescent="0.15">
      <c r="A60030" s="5">
        <v>2018</v>
      </c>
      <c r="B60030" t="s">
        <v>71</v>
      </c>
      <c r="C60030" t="s">
        <v>78</v>
      </c>
      <c r="D60030" t="s">
        <v>164</v>
      </c>
      <c r="E60030" t="s">
        <v>1</v>
      </c>
      <c r="F60030" t="s">
        <v>11</v>
      </c>
      <c r="G60030">
        <v>5.5019093990754993</v>
      </c>
      <c r="H60030" s="4" t="str">
        <f t="shared" si="937"/>
        <v>Binoculars</v>
      </c>
      <c r="K60030"/>
      <c r="L60030"/>
    </row>
    <row r="60031" spans="1:12" x14ac:dyDescent="0.15">
      <c r="A60031" s="5">
        <v>2018</v>
      </c>
      <c r="B60031" t="s">
        <v>71</v>
      </c>
      <c r="C60031" t="s">
        <v>78</v>
      </c>
      <c r="D60031" t="s">
        <v>164</v>
      </c>
      <c r="E60031" t="s">
        <v>1</v>
      </c>
      <c r="F60031" t="s">
        <v>10</v>
      </c>
      <c r="G60031">
        <v>5.735992604006162</v>
      </c>
      <c r="H60031" s="4" t="str">
        <f t="shared" si="937"/>
        <v>Binoculars</v>
      </c>
      <c r="K60031"/>
      <c r="L60031"/>
    </row>
    <row r="60032" spans="1:12" x14ac:dyDescent="0.15">
      <c r="A60032" s="5">
        <v>2018</v>
      </c>
      <c r="B60032" t="s">
        <v>71</v>
      </c>
      <c r="C60032" t="s">
        <v>78</v>
      </c>
      <c r="D60032" t="s">
        <v>164</v>
      </c>
      <c r="E60032" t="s">
        <v>1</v>
      </c>
      <c r="F60032" t="s">
        <v>9</v>
      </c>
      <c r="G60032">
        <v>6.7650268104776572</v>
      </c>
      <c r="H60032" s="4" t="str">
        <f t="shared" si="937"/>
        <v>Binoculars</v>
      </c>
      <c r="K60032"/>
      <c r="L60032"/>
    </row>
    <row r="60033" spans="1:12" x14ac:dyDescent="0.15">
      <c r="A60033" s="5">
        <v>2018</v>
      </c>
      <c r="B60033" t="s">
        <v>71</v>
      </c>
      <c r="C60033" t="s">
        <v>78</v>
      </c>
      <c r="D60033" t="s">
        <v>164</v>
      </c>
      <c r="E60033" t="s">
        <v>1</v>
      </c>
      <c r="F60033" t="s">
        <v>8</v>
      </c>
      <c r="G60033">
        <v>6.8600801232665631</v>
      </c>
      <c r="H60033" s="4" t="str">
        <f t="shared" si="937"/>
        <v>Binoculars</v>
      </c>
      <c r="K60033"/>
      <c r="L60033"/>
    </row>
    <row r="60034" spans="1:12" x14ac:dyDescent="0.15">
      <c r="A60034" s="5">
        <v>2018</v>
      </c>
      <c r="B60034" t="s">
        <v>71</v>
      </c>
      <c r="C60034" t="s">
        <v>78</v>
      </c>
      <c r="D60034" t="s">
        <v>164</v>
      </c>
      <c r="E60034" t="s">
        <v>1</v>
      </c>
      <c r="F60034" t="s">
        <v>7</v>
      </c>
      <c r="G60034">
        <v>5.0282847457627113</v>
      </c>
      <c r="H60034" s="4" t="str">
        <f t="shared" si="937"/>
        <v>Binoculars</v>
      </c>
      <c r="K60034"/>
      <c r="L60034"/>
    </row>
    <row r="60035" spans="1:12" x14ac:dyDescent="0.15">
      <c r="A60035" s="5">
        <v>2018</v>
      </c>
      <c r="B60035" t="s">
        <v>71</v>
      </c>
      <c r="C60035" t="s">
        <v>78</v>
      </c>
      <c r="D60035" t="s">
        <v>164</v>
      </c>
      <c r="E60035" t="s">
        <v>1</v>
      </c>
      <c r="F60035" t="s">
        <v>6</v>
      </c>
      <c r="G60035">
        <v>3.8899969183359007</v>
      </c>
      <c r="H60035" s="4" t="str">
        <f t="shared" ref="H60035:H60098" si="938">VLOOKUP(C60035,$I$2:$J$145,2, FALSE)</f>
        <v>Binoculars</v>
      </c>
      <c r="K60035"/>
      <c r="L60035"/>
    </row>
    <row r="60036" spans="1:12" x14ac:dyDescent="0.15">
      <c r="A60036" s="5">
        <v>2018</v>
      </c>
      <c r="B60036" t="s">
        <v>71</v>
      </c>
      <c r="C60036" t="s">
        <v>78</v>
      </c>
      <c r="D60036" t="s">
        <v>164</v>
      </c>
      <c r="E60036" t="s">
        <v>1</v>
      </c>
      <c r="F60036" t="s">
        <v>5</v>
      </c>
      <c r="G60036">
        <v>3.4844006163328194</v>
      </c>
      <c r="H60036" s="4" t="str">
        <f t="shared" si="938"/>
        <v>Binoculars</v>
      </c>
      <c r="K60036"/>
      <c r="L60036"/>
    </row>
    <row r="60037" spans="1:12" x14ac:dyDescent="0.15">
      <c r="A60037" s="5">
        <v>2018</v>
      </c>
      <c r="B60037" t="s">
        <v>71</v>
      </c>
      <c r="C60037" t="s">
        <v>78</v>
      </c>
      <c r="D60037" t="s">
        <v>164</v>
      </c>
      <c r="E60037" t="s">
        <v>1</v>
      </c>
      <c r="F60037" t="s">
        <v>0</v>
      </c>
      <c r="G60037">
        <v>3.6565349768875191</v>
      </c>
      <c r="H60037" s="4" t="str">
        <f t="shared" si="938"/>
        <v>Binoculars</v>
      </c>
      <c r="K60037"/>
      <c r="L60037"/>
    </row>
    <row r="60038" spans="1:12" x14ac:dyDescent="0.15">
      <c r="A60038" s="5">
        <v>2018</v>
      </c>
      <c r="B60038" t="s">
        <v>71</v>
      </c>
      <c r="C60038" t="s">
        <v>78</v>
      </c>
      <c r="D60038" t="s">
        <v>2</v>
      </c>
      <c r="E60038" t="s">
        <v>1</v>
      </c>
      <c r="F60038" t="s">
        <v>15</v>
      </c>
      <c r="G60038">
        <v>1232.7875377627117</v>
      </c>
      <c r="H60038" s="4" t="str">
        <f t="shared" si="938"/>
        <v>Binoculars</v>
      </c>
      <c r="K60038"/>
      <c r="L60038"/>
    </row>
    <row r="60039" spans="1:12" x14ac:dyDescent="0.15">
      <c r="A60039" s="5">
        <v>2018</v>
      </c>
      <c r="B60039" t="s">
        <v>71</v>
      </c>
      <c r="C60039" t="s">
        <v>78</v>
      </c>
      <c r="D60039" t="s">
        <v>2</v>
      </c>
      <c r="E60039" t="s">
        <v>1</v>
      </c>
      <c r="F60039" t="s">
        <v>14</v>
      </c>
      <c r="G60039">
        <v>1252.6149344838211</v>
      </c>
      <c r="H60039" s="4" t="str">
        <f t="shared" si="938"/>
        <v>Binoculars</v>
      </c>
      <c r="K60039"/>
      <c r="L60039"/>
    </row>
    <row r="60040" spans="1:12" x14ac:dyDescent="0.15">
      <c r="A60040" s="5">
        <v>2018</v>
      </c>
      <c r="B60040" t="s">
        <v>71</v>
      </c>
      <c r="C60040" t="s">
        <v>78</v>
      </c>
      <c r="D60040" t="s">
        <v>2</v>
      </c>
      <c r="E60040" t="s">
        <v>1</v>
      </c>
      <c r="F60040" t="s">
        <v>13</v>
      </c>
      <c r="G60040">
        <v>1336.8288946058551</v>
      </c>
      <c r="H60040" s="4" t="str">
        <f t="shared" si="938"/>
        <v>Binoculars</v>
      </c>
      <c r="K60040"/>
      <c r="L60040"/>
    </row>
    <row r="60041" spans="1:12" x14ac:dyDescent="0.15">
      <c r="A60041" s="5">
        <v>2018</v>
      </c>
      <c r="B60041" t="s">
        <v>71</v>
      </c>
      <c r="C60041" t="s">
        <v>78</v>
      </c>
      <c r="D60041" t="s">
        <v>2</v>
      </c>
      <c r="E60041" t="s">
        <v>1</v>
      </c>
      <c r="F60041" t="s">
        <v>12</v>
      </c>
      <c r="G60041">
        <v>1429.1893902619413</v>
      </c>
      <c r="H60041" s="4" t="str">
        <f t="shared" si="938"/>
        <v>Binoculars</v>
      </c>
      <c r="K60041"/>
      <c r="L60041"/>
    </row>
    <row r="60042" spans="1:12" x14ac:dyDescent="0.15">
      <c r="A60042" s="5">
        <v>2018</v>
      </c>
      <c r="B60042" t="s">
        <v>71</v>
      </c>
      <c r="C60042" t="s">
        <v>78</v>
      </c>
      <c r="D60042" t="s">
        <v>2</v>
      </c>
      <c r="E60042" t="s">
        <v>1</v>
      </c>
      <c r="F60042" t="s">
        <v>11</v>
      </c>
      <c r="G60042">
        <v>1658.5234424653315</v>
      </c>
      <c r="H60042" s="4" t="str">
        <f t="shared" si="938"/>
        <v>Binoculars</v>
      </c>
      <c r="K60042"/>
      <c r="L60042"/>
    </row>
    <row r="60043" spans="1:12" x14ac:dyDescent="0.15">
      <c r="A60043" s="5">
        <v>2018</v>
      </c>
      <c r="B60043" t="s">
        <v>71</v>
      </c>
      <c r="C60043" t="s">
        <v>78</v>
      </c>
      <c r="D60043" t="s">
        <v>2</v>
      </c>
      <c r="E60043" t="s">
        <v>1</v>
      </c>
      <c r="F60043" t="s">
        <v>10</v>
      </c>
      <c r="G60043">
        <v>1775.161862089368</v>
      </c>
      <c r="H60043" s="4" t="str">
        <f t="shared" si="938"/>
        <v>Binoculars</v>
      </c>
      <c r="K60043"/>
      <c r="L60043"/>
    </row>
    <row r="60044" spans="1:12" x14ac:dyDescent="0.15">
      <c r="A60044" s="5">
        <v>2018</v>
      </c>
      <c r="B60044" t="s">
        <v>71</v>
      </c>
      <c r="C60044" t="s">
        <v>78</v>
      </c>
      <c r="D60044" t="s">
        <v>2</v>
      </c>
      <c r="E60044" t="s">
        <v>1</v>
      </c>
      <c r="F60044" t="s">
        <v>9</v>
      </c>
      <c r="G60044">
        <v>2176.6453716610172</v>
      </c>
      <c r="H60044" s="4" t="str">
        <f t="shared" si="938"/>
        <v>Binoculars</v>
      </c>
      <c r="K60044"/>
      <c r="L60044"/>
    </row>
    <row r="60045" spans="1:12" x14ac:dyDescent="0.15">
      <c r="A60045" s="5">
        <v>2018</v>
      </c>
      <c r="B60045" t="s">
        <v>71</v>
      </c>
      <c r="C60045" t="s">
        <v>78</v>
      </c>
      <c r="D60045" t="s">
        <v>2</v>
      </c>
      <c r="E60045" t="s">
        <v>1</v>
      </c>
      <c r="F60045" t="s">
        <v>8</v>
      </c>
      <c r="G60045">
        <v>2133.5725506009244</v>
      </c>
      <c r="H60045" s="4" t="str">
        <f t="shared" si="938"/>
        <v>Binoculars</v>
      </c>
      <c r="K60045"/>
      <c r="L60045"/>
    </row>
    <row r="60046" spans="1:12" x14ac:dyDescent="0.15">
      <c r="A60046" s="5">
        <v>2018</v>
      </c>
      <c r="B60046" t="s">
        <v>71</v>
      </c>
      <c r="C60046" t="s">
        <v>78</v>
      </c>
      <c r="D60046" t="s">
        <v>2</v>
      </c>
      <c r="E60046" t="s">
        <v>1</v>
      </c>
      <c r="F60046" t="s">
        <v>7</v>
      </c>
      <c r="G60046">
        <v>1572.5763579661018</v>
      </c>
      <c r="H60046" s="4" t="str">
        <f t="shared" si="938"/>
        <v>Binoculars</v>
      </c>
      <c r="K60046"/>
      <c r="L60046"/>
    </row>
    <row r="60047" spans="1:12" x14ac:dyDescent="0.15">
      <c r="A60047" s="5">
        <v>2018</v>
      </c>
      <c r="B60047" t="s">
        <v>71</v>
      </c>
      <c r="C60047" t="s">
        <v>78</v>
      </c>
      <c r="D60047" t="s">
        <v>2</v>
      </c>
      <c r="E60047" t="s">
        <v>1</v>
      </c>
      <c r="F60047" t="s">
        <v>6</v>
      </c>
      <c r="G60047">
        <v>1255.3805584899847</v>
      </c>
      <c r="H60047" s="4" t="str">
        <f t="shared" si="938"/>
        <v>Binoculars</v>
      </c>
      <c r="K60047"/>
      <c r="L60047"/>
    </row>
    <row r="60048" spans="1:12" x14ac:dyDescent="0.15">
      <c r="A60048" s="5">
        <v>2018</v>
      </c>
      <c r="B60048" t="s">
        <v>71</v>
      </c>
      <c r="C60048" t="s">
        <v>78</v>
      </c>
      <c r="D60048" t="s">
        <v>2</v>
      </c>
      <c r="E60048" t="s">
        <v>1</v>
      </c>
      <c r="F60048" t="s">
        <v>5</v>
      </c>
      <c r="G60048">
        <v>1149.5918945824346</v>
      </c>
      <c r="H60048" s="4" t="str">
        <f t="shared" si="938"/>
        <v>Binoculars</v>
      </c>
      <c r="K60048"/>
      <c r="L60048"/>
    </row>
    <row r="60049" spans="1:12" x14ac:dyDescent="0.15">
      <c r="A60049" s="5">
        <v>2018</v>
      </c>
      <c r="B60049" t="s">
        <v>71</v>
      </c>
      <c r="C60049" t="s">
        <v>78</v>
      </c>
      <c r="D60049" t="s">
        <v>2</v>
      </c>
      <c r="E60049" t="s">
        <v>1</v>
      </c>
      <c r="F60049" t="s">
        <v>0</v>
      </c>
      <c r="G60049">
        <v>1237.7160215685669</v>
      </c>
      <c r="H60049" s="4" t="str">
        <f t="shared" si="938"/>
        <v>Binoculars</v>
      </c>
      <c r="K60049"/>
      <c r="L60049"/>
    </row>
    <row r="60050" spans="1:12" x14ac:dyDescent="0.15">
      <c r="A60050" s="5">
        <v>2018</v>
      </c>
      <c r="B60050" t="s">
        <v>71</v>
      </c>
      <c r="C60050" t="s">
        <v>77</v>
      </c>
      <c r="D60050" t="s">
        <v>16</v>
      </c>
      <c r="E60050" t="s">
        <v>1</v>
      </c>
      <c r="F60050" t="s">
        <v>15</v>
      </c>
      <c r="G60050">
        <v>94.599070030816648</v>
      </c>
      <c r="H60050" s="4" t="str">
        <f t="shared" si="938"/>
        <v>Navigation</v>
      </c>
      <c r="K60050"/>
      <c r="L60050"/>
    </row>
    <row r="60051" spans="1:12" x14ac:dyDescent="0.15">
      <c r="A60051" s="5">
        <v>2018</v>
      </c>
      <c r="B60051" t="s">
        <v>71</v>
      </c>
      <c r="C60051" t="s">
        <v>77</v>
      </c>
      <c r="D60051" t="s">
        <v>16</v>
      </c>
      <c r="E60051" t="s">
        <v>1</v>
      </c>
      <c r="F60051" t="s">
        <v>14</v>
      </c>
      <c r="G60051">
        <v>95.560692486286612</v>
      </c>
      <c r="H60051" s="4" t="str">
        <f t="shared" si="938"/>
        <v>Navigation</v>
      </c>
      <c r="K60051"/>
      <c r="L60051"/>
    </row>
    <row r="60052" spans="1:12" x14ac:dyDescent="0.15">
      <c r="A60052" s="5">
        <v>2018</v>
      </c>
      <c r="B60052" t="s">
        <v>71</v>
      </c>
      <c r="C60052" t="s">
        <v>77</v>
      </c>
      <c r="D60052" t="s">
        <v>16</v>
      </c>
      <c r="E60052" t="s">
        <v>1</v>
      </c>
      <c r="F60052" t="s">
        <v>13</v>
      </c>
      <c r="G60052">
        <v>99.378074902003064</v>
      </c>
      <c r="H60052" s="4" t="str">
        <f t="shared" si="938"/>
        <v>Navigation</v>
      </c>
      <c r="K60052"/>
      <c r="L60052"/>
    </row>
    <row r="60053" spans="1:12" x14ac:dyDescent="0.15">
      <c r="A60053" s="5">
        <v>2018</v>
      </c>
      <c r="B60053" t="s">
        <v>71</v>
      </c>
      <c r="C60053" t="s">
        <v>77</v>
      </c>
      <c r="D60053" t="s">
        <v>16</v>
      </c>
      <c r="E60053" t="s">
        <v>1</v>
      </c>
      <c r="F60053" t="s">
        <v>12</v>
      </c>
      <c r="G60053">
        <v>104.86212583359013</v>
      </c>
      <c r="H60053" s="4" t="str">
        <f t="shared" si="938"/>
        <v>Navigation</v>
      </c>
      <c r="K60053"/>
      <c r="L60053"/>
    </row>
    <row r="60054" spans="1:12" x14ac:dyDescent="0.15">
      <c r="A60054" s="5">
        <v>2018</v>
      </c>
      <c r="B60054" t="s">
        <v>71</v>
      </c>
      <c r="C60054" t="s">
        <v>77</v>
      </c>
      <c r="D60054" t="s">
        <v>16</v>
      </c>
      <c r="E60054" t="s">
        <v>1</v>
      </c>
      <c r="F60054" t="s">
        <v>11</v>
      </c>
      <c r="G60054">
        <v>129.15926361540829</v>
      </c>
      <c r="H60054" s="4" t="str">
        <f t="shared" si="938"/>
        <v>Navigation</v>
      </c>
      <c r="K60054"/>
      <c r="L60054"/>
    </row>
    <row r="60055" spans="1:12" x14ac:dyDescent="0.15">
      <c r="A60055" s="5">
        <v>2018</v>
      </c>
      <c r="B60055" t="s">
        <v>71</v>
      </c>
      <c r="C60055" t="s">
        <v>77</v>
      </c>
      <c r="D60055" t="s">
        <v>16</v>
      </c>
      <c r="E60055" t="s">
        <v>1</v>
      </c>
      <c r="F60055" t="s">
        <v>10</v>
      </c>
      <c r="G60055">
        <v>140.03465299969182</v>
      </c>
      <c r="H60055" s="4" t="str">
        <f t="shared" si="938"/>
        <v>Navigation</v>
      </c>
      <c r="K60055"/>
      <c r="L60055"/>
    </row>
    <row r="60056" spans="1:12" x14ac:dyDescent="0.15">
      <c r="A60056" s="5">
        <v>2018</v>
      </c>
      <c r="B60056" t="s">
        <v>71</v>
      </c>
      <c r="C60056" t="s">
        <v>77</v>
      </c>
      <c r="D60056" t="s">
        <v>16</v>
      </c>
      <c r="E60056" t="s">
        <v>1</v>
      </c>
      <c r="F60056" t="s">
        <v>9</v>
      </c>
      <c r="G60056">
        <v>166.39949467118643</v>
      </c>
      <c r="H60056" s="4" t="str">
        <f t="shared" si="938"/>
        <v>Navigation</v>
      </c>
      <c r="K60056"/>
      <c r="L60056"/>
    </row>
    <row r="60057" spans="1:12" x14ac:dyDescent="0.15">
      <c r="A60057" s="5">
        <v>2018</v>
      </c>
      <c r="B60057" t="s">
        <v>71</v>
      </c>
      <c r="C60057" t="s">
        <v>77</v>
      </c>
      <c r="D60057" t="s">
        <v>16</v>
      </c>
      <c r="E60057" t="s">
        <v>1</v>
      </c>
      <c r="F60057" t="s">
        <v>8</v>
      </c>
      <c r="G60057">
        <v>166.17094763020032</v>
      </c>
      <c r="H60057" s="4" t="str">
        <f t="shared" si="938"/>
        <v>Navigation</v>
      </c>
      <c r="K60057"/>
      <c r="L60057"/>
    </row>
    <row r="60058" spans="1:12" x14ac:dyDescent="0.15">
      <c r="A60058" s="5">
        <v>2018</v>
      </c>
      <c r="B60058" t="s">
        <v>71</v>
      </c>
      <c r="C60058" t="s">
        <v>77</v>
      </c>
      <c r="D60058" t="s">
        <v>16</v>
      </c>
      <c r="E60058" t="s">
        <v>1</v>
      </c>
      <c r="F60058" t="s">
        <v>7</v>
      </c>
      <c r="G60058">
        <v>122.35675498983052</v>
      </c>
      <c r="H60058" s="4" t="str">
        <f t="shared" si="938"/>
        <v>Navigation</v>
      </c>
      <c r="K60058"/>
      <c r="L60058"/>
    </row>
    <row r="60059" spans="1:12" x14ac:dyDescent="0.15">
      <c r="A60059" s="5">
        <v>2018</v>
      </c>
      <c r="B60059" t="s">
        <v>71</v>
      </c>
      <c r="C60059" t="s">
        <v>77</v>
      </c>
      <c r="D60059" t="s">
        <v>16</v>
      </c>
      <c r="E60059" t="s">
        <v>1</v>
      </c>
      <c r="F60059" t="s">
        <v>6</v>
      </c>
      <c r="G60059">
        <v>93.66763303359015</v>
      </c>
      <c r="H60059" s="4" t="str">
        <f t="shared" si="938"/>
        <v>Navigation</v>
      </c>
      <c r="K60059"/>
      <c r="L60059"/>
    </row>
    <row r="60060" spans="1:12" x14ac:dyDescent="0.15">
      <c r="A60060" s="5">
        <v>2018</v>
      </c>
      <c r="B60060" t="s">
        <v>71</v>
      </c>
      <c r="C60060" t="s">
        <v>77</v>
      </c>
      <c r="D60060" t="s">
        <v>16</v>
      </c>
      <c r="E60060" t="s">
        <v>1</v>
      </c>
      <c r="F60060" t="s">
        <v>5</v>
      </c>
      <c r="G60060">
        <v>84.631400497996907</v>
      </c>
      <c r="H60060" s="4" t="str">
        <f t="shared" si="938"/>
        <v>Navigation</v>
      </c>
      <c r="K60060"/>
      <c r="L60060"/>
    </row>
    <row r="60061" spans="1:12" x14ac:dyDescent="0.15">
      <c r="A60061" s="5">
        <v>2018</v>
      </c>
      <c r="B60061" t="s">
        <v>71</v>
      </c>
      <c r="C60061" t="s">
        <v>77</v>
      </c>
      <c r="D60061" t="s">
        <v>16</v>
      </c>
      <c r="E60061" t="s">
        <v>1</v>
      </c>
      <c r="F60061" t="s">
        <v>0</v>
      </c>
      <c r="G60061">
        <v>90.837207297226499</v>
      </c>
      <c r="H60061" s="4" t="str">
        <f t="shared" si="938"/>
        <v>Navigation</v>
      </c>
      <c r="K60061"/>
      <c r="L60061"/>
    </row>
    <row r="60062" spans="1:12" x14ac:dyDescent="0.15">
      <c r="A60062" s="5">
        <v>2018</v>
      </c>
      <c r="B60062" t="s">
        <v>71</v>
      </c>
      <c r="C60062" t="s">
        <v>77</v>
      </c>
      <c r="D60062" t="s">
        <v>2</v>
      </c>
      <c r="E60062" t="s">
        <v>1</v>
      </c>
      <c r="F60062" t="s">
        <v>15</v>
      </c>
      <c r="G60062">
        <v>801.75803631517715</v>
      </c>
      <c r="H60062" s="4" t="str">
        <f t="shared" si="938"/>
        <v>Navigation</v>
      </c>
      <c r="K60062"/>
      <c r="L60062"/>
    </row>
    <row r="60063" spans="1:12" x14ac:dyDescent="0.15">
      <c r="A60063" s="5">
        <v>2018</v>
      </c>
      <c r="B60063" t="s">
        <v>71</v>
      </c>
      <c r="C60063" t="s">
        <v>77</v>
      </c>
      <c r="D60063" t="s">
        <v>2</v>
      </c>
      <c r="E60063" t="s">
        <v>1</v>
      </c>
      <c r="F60063" t="s">
        <v>14</v>
      </c>
      <c r="G60063">
        <v>814.1956597001232</v>
      </c>
      <c r="H60063" s="4" t="str">
        <f t="shared" si="938"/>
        <v>Navigation</v>
      </c>
      <c r="K60063"/>
      <c r="L60063"/>
    </row>
    <row r="60064" spans="1:12" x14ac:dyDescent="0.15">
      <c r="A60064" s="5">
        <v>2018</v>
      </c>
      <c r="B60064" t="s">
        <v>71</v>
      </c>
      <c r="C60064" t="s">
        <v>77</v>
      </c>
      <c r="D60064" t="s">
        <v>2</v>
      </c>
      <c r="E60064" t="s">
        <v>1</v>
      </c>
      <c r="F60064" t="s">
        <v>13</v>
      </c>
      <c r="G60064">
        <v>821.22482631711875</v>
      </c>
      <c r="H60064" s="4" t="str">
        <f t="shared" si="938"/>
        <v>Navigation</v>
      </c>
      <c r="K60064"/>
      <c r="L60064"/>
    </row>
    <row r="60065" spans="1:12" x14ac:dyDescent="0.15">
      <c r="A60065" s="5">
        <v>2018</v>
      </c>
      <c r="B60065" t="s">
        <v>71</v>
      </c>
      <c r="C60065" t="s">
        <v>77</v>
      </c>
      <c r="D60065" t="s">
        <v>2</v>
      </c>
      <c r="E60065" t="s">
        <v>1</v>
      </c>
      <c r="F60065" t="s">
        <v>12</v>
      </c>
      <c r="G60065">
        <v>895.50157499075499</v>
      </c>
      <c r="H60065" s="4" t="str">
        <f t="shared" si="938"/>
        <v>Navigation</v>
      </c>
      <c r="K60065"/>
      <c r="L60065"/>
    </row>
    <row r="60066" spans="1:12" x14ac:dyDescent="0.15">
      <c r="A60066" s="5">
        <v>2018</v>
      </c>
      <c r="B60066" t="s">
        <v>71</v>
      </c>
      <c r="C60066" t="s">
        <v>77</v>
      </c>
      <c r="D60066" t="s">
        <v>2</v>
      </c>
      <c r="E60066" t="s">
        <v>1</v>
      </c>
      <c r="F60066" t="s">
        <v>11</v>
      </c>
      <c r="G60066">
        <v>1064.1869563479197</v>
      </c>
      <c r="H60066" s="4" t="str">
        <f t="shared" si="938"/>
        <v>Navigation</v>
      </c>
      <c r="K60066"/>
      <c r="L60066"/>
    </row>
    <row r="60067" spans="1:12" x14ac:dyDescent="0.15">
      <c r="A60067" s="5">
        <v>2018</v>
      </c>
      <c r="B60067" t="s">
        <v>71</v>
      </c>
      <c r="C60067" t="s">
        <v>77</v>
      </c>
      <c r="D60067" t="s">
        <v>2</v>
      </c>
      <c r="E60067" t="s">
        <v>1</v>
      </c>
      <c r="F60067" t="s">
        <v>10</v>
      </c>
      <c r="G60067">
        <v>1154.4131709429892</v>
      </c>
      <c r="H60067" s="4" t="str">
        <f t="shared" si="938"/>
        <v>Navigation</v>
      </c>
      <c r="K60067"/>
      <c r="L60067"/>
    </row>
    <row r="60068" spans="1:12" x14ac:dyDescent="0.15">
      <c r="A60068" s="5">
        <v>2018</v>
      </c>
      <c r="B60068" t="s">
        <v>71</v>
      </c>
      <c r="C60068" t="s">
        <v>77</v>
      </c>
      <c r="D60068" t="s">
        <v>2</v>
      </c>
      <c r="E60068" t="s">
        <v>1</v>
      </c>
      <c r="F60068" t="s">
        <v>9</v>
      </c>
      <c r="G60068">
        <v>1410.145471362712</v>
      </c>
      <c r="H60068" s="4" t="str">
        <f t="shared" si="938"/>
        <v>Navigation</v>
      </c>
      <c r="K60068"/>
      <c r="L60068"/>
    </row>
    <row r="60069" spans="1:12" x14ac:dyDescent="0.15">
      <c r="A60069" s="5">
        <v>2018</v>
      </c>
      <c r="B60069" t="s">
        <v>71</v>
      </c>
      <c r="C60069" t="s">
        <v>77</v>
      </c>
      <c r="D60069" t="s">
        <v>2</v>
      </c>
      <c r="E60069" t="s">
        <v>1</v>
      </c>
      <c r="F60069" t="s">
        <v>8</v>
      </c>
      <c r="G60069">
        <v>1374.3601248085513</v>
      </c>
      <c r="H60069" s="4" t="str">
        <f t="shared" si="938"/>
        <v>Navigation</v>
      </c>
      <c r="K60069"/>
      <c r="L60069"/>
    </row>
    <row r="60070" spans="1:12" x14ac:dyDescent="0.15">
      <c r="A60070" s="5">
        <v>2018</v>
      </c>
      <c r="B60070" t="s">
        <v>71</v>
      </c>
      <c r="C60070" t="s">
        <v>77</v>
      </c>
      <c r="D60070" t="s">
        <v>2</v>
      </c>
      <c r="E60070" t="s">
        <v>1</v>
      </c>
      <c r="F60070" t="s">
        <v>7</v>
      </c>
      <c r="G60070">
        <v>1034.897239459322</v>
      </c>
      <c r="H60070" s="4" t="str">
        <f t="shared" si="938"/>
        <v>Navigation</v>
      </c>
      <c r="K60070"/>
      <c r="L60070"/>
    </row>
    <row r="60071" spans="1:12" x14ac:dyDescent="0.15">
      <c r="A60071" s="5">
        <v>2018</v>
      </c>
      <c r="B60071" t="s">
        <v>71</v>
      </c>
      <c r="C60071" t="s">
        <v>77</v>
      </c>
      <c r="D60071" t="s">
        <v>2</v>
      </c>
      <c r="E60071" t="s">
        <v>1</v>
      </c>
      <c r="F60071" t="s">
        <v>6</v>
      </c>
      <c r="G60071">
        <v>795.01573716864414</v>
      </c>
      <c r="H60071" s="4" t="str">
        <f t="shared" si="938"/>
        <v>Navigation</v>
      </c>
      <c r="K60071"/>
      <c r="L60071"/>
    </row>
    <row r="60072" spans="1:12" x14ac:dyDescent="0.15">
      <c r="A60072" s="5">
        <v>2018</v>
      </c>
      <c r="B60072" t="s">
        <v>71</v>
      </c>
      <c r="C60072" t="s">
        <v>77</v>
      </c>
      <c r="D60072" t="s">
        <v>2</v>
      </c>
      <c r="E60072" t="s">
        <v>1</v>
      </c>
      <c r="F60072" t="s">
        <v>5</v>
      </c>
      <c r="G60072">
        <v>729.41079113713397</v>
      </c>
      <c r="H60072" s="4" t="str">
        <f t="shared" si="938"/>
        <v>Navigation</v>
      </c>
      <c r="K60072"/>
      <c r="L60072"/>
    </row>
    <row r="60073" spans="1:12" x14ac:dyDescent="0.15">
      <c r="A60073" s="5">
        <v>2018</v>
      </c>
      <c r="B60073" t="s">
        <v>71</v>
      </c>
      <c r="C60073" t="s">
        <v>77</v>
      </c>
      <c r="D60073" t="s">
        <v>2</v>
      </c>
      <c r="E60073" t="s">
        <v>1</v>
      </c>
      <c r="F60073" t="s">
        <v>0</v>
      </c>
      <c r="G60073">
        <v>783.38572793620938</v>
      </c>
      <c r="H60073" s="4" t="str">
        <f t="shared" si="938"/>
        <v>Navigation</v>
      </c>
      <c r="K60073"/>
      <c r="L60073"/>
    </row>
    <row r="60074" spans="1:12" x14ac:dyDescent="0.15">
      <c r="A60074" s="5">
        <v>2018</v>
      </c>
      <c r="B60074" t="s">
        <v>71</v>
      </c>
      <c r="C60074" t="s">
        <v>77</v>
      </c>
      <c r="D60074" t="s">
        <v>16</v>
      </c>
      <c r="E60074" t="s">
        <v>1</v>
      </c>
      <c r="F60074" t="s">
        <v>15</v>
      </c>
      <c r="G60074">
        <v>6.5187118261941439</v>
      </c>
      <c r="H60074" s="4" t="str">
        <f t="shared" si="938"/>
        <v>Navigation</v>
      </c>
      <c r="K60074"/>
      <c r="L60074"/>
    </row>
    <row r="60075" spans="1:12" x14ac:dyDescent="0.15">
      <c r="A60075" s="5">
        <v>2018</v>
      </c>
      <c r="B60075" t="s">
        <v>71</v>
      </c>
      <c r="C60075" t="s">
        <v>77</v>
      </c>
      <c r="D60075" t="s">
        <v>16</v>
      </c>
      <c r="E60075" t="s">
        <v>1</v>
      </c>
      <c r="F60075" t="s">
        <v>14</v>
      </c>
      <c r="G60075">
        <v>6.318915842958396</v>
      </c>
      <c r="H60075" s="4" t="str">
        <f t="shared" si="938"/>
        <v>Navigation</v>
      </c>
      <c r="K60075"/>
      <c r="L60075"/>
    </row>
    <row r="60076" spans="1:12" x14ac:dyDescent="0.15">
      <c r="A60076" s="5">
        <v>2018</v>
      </c>
      <c r="B60076" t="s">
        <v>71</v>
      </c>
      <c r="C60076" t="s">
        <v>77</v>
      </c>
      <c r="D60076" t="s">
        <v>16</v>
      </c>
      <c r="E60076" t="s">
        <v>1</v>
      </c>
      <c r="F60076" t="s">
        <v>13</v>
      </c>
      <c r="G60076">
        <v>6.5736759812634808</v>
      </c>
      <c r="H60076" s="4" t="str">
        <f t="shared" si="938"/>
        <v>Navigation</v>
      </c>
      <c r="K60076"/>
      <c r="L60076"/>
    </row>
    <row r="60077" spans="1:12" x14ac:dyDescent="0.15">
      <c r="A60077" s="5">
        <v>2018</v>
      </c>
      <c r="B60077" t="s">
        <v>71</v>
      </c>
      <c r="C60077" t="s">
        <v>77</v>
      </c>
      <c r="D60077" t="s">
        <v>16</v>
      </c>
      <c r="E60077" t="s">
        <v>1</v>
      </c>
      <c r="F60077" t="s">
        <v>12</v>
      </c>
      <c r="G60077">
        <v>6.8378195500770422</v>
      </c>
      <c r="H60077" s="4" t="str">
        <f t="shared" si="938"/>
        <v>Navigation</v>
      </c>
      <c r="K60077"/>
      <c r="L60077"/>
    </row>
    <row r="60078" spans="1:12" x14ac:dyDescent="0.15">
      <c r="A60078" s="5">
        <v>2018</v>
      </c>
      <c r="B60078" t="s">
        <v>71</v>
      </c>
      <c r="C60078" t="s">
        <v>77</v>
      </c>
      <c r="D60078" t="s">
        <v>16</v>
      </c>
      <c r="E60078" t="s">
        <v>1</v>
      </c>
      <c r="F60078" t="s">
        <v>11</v>
      </c>
      <c r="G60078">
        <v>8.4152310878274292</v>
      </c>
      <c r="H60078" s="4" t="str">
        <f t="shared" si="938"/>
        <v>Navigation</v>
      </c>
      <c r="K60078"/>
      <c r="L60078"/>
    </row>
    <row r="60079" spans="1:12" x14ac:dyDescent="0.15">
      <c r="A60079" s="5">
        <v>2018</v>
      </c>
      <c r="B60079" t="s">
        <v>71</v>
      </c>
      <c r="C60079" t="s">
        <v>77</v>
      </c>
      <c r="D60079" t="s">
        <v>16</v>
      </c>
      <c r="E60079" t="s">
        <v>1</v>
      </c>
      <c r="F60079" t="s">
        <v>10</v>
      </c>
      <c r="G60079">
        <v>8.922433941448384</v>
      </c>
      <c r="H60079" s="4" t="str">
        <f t="shared" si="938"/>
        <v>Navigation</v>
      </c>
      <c r="K60079"/>
      <c r="L60079"/>
    </row>
    <row r="60080" spans="1:12" x14ac:dyDescent="0.15">
      <c r="A60080" s="5">
        <v>2018</v>
      </c>
      <c r="B60080" t="s">
        <v>71</v>
      </c>
      <c r="C60080" t="s">
        <v>77</v>
      </c>
      <c r="D60080" t="s">
        <v>16</v>
      </c>
      <c r="E60080" t="s">
        <v>1</v>
      </c>
      <c r="F60080" t="s">
        <v>9</v>
      </c>
      <c r="G60080">
        <v>10.941648665639445</v>
      </c>
      <c r="H60080" s="4" t="str">
        <f t="shared" si="938"/>
        <v>Navigation</v>
      </c>
      <c r="K60080"/>
      <c r="L60080"/>
    </row>
    <row r="60081" spans="1:12" x14ac:dyDescent="0.15">
      <c r="A60081" s="5">
        <v>2018</v>
      </c>
      <c r="B60081" t="s">
        <v>71</v>
      </c>
      <c r="C60081" t="s">
        <v>77</v>
      </c>
      <c r="D60081" t="s">
        <v>16</v>
      </c>
      <c r="E60081" t="s">
        <v>1</v>
      </c>
      <c r="F60081" t="s">
        <v>8</v>
      </c>
      <c r="G60081">
        <v>10.52543665331279</v>
      </c>
      <c r="H60081" s="4" t="str">
        <f t="shared" si="938"/>
        <v>Navigation</v>
      </c>
      <c r="K60081"/>
      <c r="L60081"/>
    </row>
    <row r="60082" spans="1:12" x14ac:dyDescent="0.15">
      <c r="A60082" s="5">
        <v>2018</v>
      </c>
      <c r="B60082" t="s">
        <v>71</v>
      </c>
      <c r="C60082" t="s">
        <v>77</v>
      </c>
      <c r="D60082" t="s">
        <v>16</v>
      </c>
      <c r="E60082" t="s">
        <v>1</v>
      </c>
      <c r="F60082" t="s">
        <v>7</v>
      </c>
      <c r="G60082">
        <v>8.0627126644067779</v>
      </c>
      <c r="H60082" s="4" t="str">
        <f t="shared" si="938"/>
        <v>Navigation</v>
      </c>
      <c r="K60082"/>
      <c r="L60082"/>
    </row>
    <row r="60083" spans="1:12" x14ac:dyDescent="0.15">
      <c r="A60083" s="5">
        <v>2018</v>
      </c>
      <c r="B60083" t="s">
        <v>71</v>
      </c>
      <c r="C60083" t="s">
        <v>77</v>
      </c>
      <c r="D60083" t="s">
        <v>16</v>
      </c>
      <c r="E60083" t="s">
        <v>1</v>
      </c>
      <c r="F60083" t="s">
        <v>6</v>
      </c>
      <c r="G60083">
        <v>6.39459463174114</v>
      </c>
      <c r="H60083" s="4" t="str">
        <f t="shared" si="938"/>
        <v>Navigation</v>
      </c>
      <c r="K60083"/>
      <c r="L60083"/>
    </row>
    <row r="60084" spans="1:12" x14ac:dyDescent="0.15">
      <c r="A60084" s="5">
        <v>2018</v>
      </c>
      <c r="B60084" t="s">
        <v>71</v>
      </c>
      <c r="C60084" t="s">
        <v>77</v>
      </c>
      <c r="D60084" t="s">
        <v>16</v>
      </c>
      <c r="E60084" t="s">
        <v>1</v>
      </c>
      <c r="F60084" t="s">
        <v>5</v>
      </c>
      <c r="G60084">
        <v>5.7255986884437613</v>
      </c>
      <c r="H60084" s="4" t="str">
        <f t="shared" si="938"/>
        <v>Navigation</v>
      </c>
      <c r="K60084"/>
      <c r="L60084"/>
    </row>
    <row r="60085" spans="1:12" x14ac:dyDescent="0.15">
      <c r="A60085" s="5">
        <v>2018</v>
      </c>
      <c r="B60085" t="s">
        <v>71</v>
      </c>
      <c r="C60085" t="s">
        <v>77</v>
      </c>
      <c r="D60085" t="s">
        <v>16</v>
      </c>
      <c r="E60085" t="s">
        <v>1</v>
      </c>
      <c r="F60085" t="s">
        <v>0</v>
      </c>
      <c r="G60085">
        <v>5.8574643217257316</v>
      </c>
      <c r="H60085" s="4" t="str">
        <f t="shared" si="938"/>
        <v>Navigation</v>
      </c>
      <c r="K60085"/>
      <c r="L60085"/>
    </row>
    <row r="60086" spans="1:12" x14ac:dyDescent="0.15">
      <c r="A60086" s="5">
        <v>2018</v>
      </c>
      <c r="B60086" t="s">
        <v>71</v>
      </c>
      <c r="C60086" t="s">
        <v>76</v>
      </c>
      <c r="D60086" t="s">
        <v>164</v>
      </c>
      <c r="E60086" t="s">
        <v>1</v>
      </c>
      <c r="F60086" t="s">
        <v>15</v>
      </c>
      <c r="G60086">
        <v>19.455107485978427</v>
      </c>
      <c r="H60086" s="4" t="str">
        <f t="shared" si="938"/>
        <v>Navigation</v>
      </c>
      <c r="K60086"/>
      <c r="L60086"/>
    </row>
    <row r="60087" spans="1:12" x14ac:dyDescent="0.15">
      <c r="A60087" s="5">
        <v>2018</v>
      </c>
      <c r="B60087" t="s">
        <v>71</v>
      </c>
      <c r="C60087" t="s">
        <v>76</v>
      </c>
      <c r="D60087" t="s">
        <v>164</v>
      </c>
      <c r="E60087" t="s">
        <v>1</v>
      </c>
      <c r="F60087" t="s">
        <v>14</v>
      </c>
      <c r="G60087">
        <v>18.957625285423727</v>
      </c>
      <c r="H60087" s="4" t="str">
        <f t="shared" si="938"/>
        <v>Navigation</v>
      </c>
      <c r="K60087"/>
      <c r="L60087"/>
    </row>
    <row r="60088" spans="1:12" x14ac:dyDescent="0.15">
      <c r="A60088" s="5">
        <v>2018</v>
      </c>
      <c r="B60088" t="s">
        <v>71</v>
      </c>
      <c r="C60088" t="s">
        <v>76</v>
      </c>
      <c r="D60088" t="s">
        <v>164</v>
      </c>
      <c r="E60088" t="s">
        <v>1</v>
      </c>
      <c r="F60088" t="s">
        <v>13</v>
      </c>
      <c r="G60088">
        <v>18.954642623852077</v>
      </c>
      <c r="H60088" s="4" t="str">
        <f t="shared" si="938"/>
        <v>Navigation</v>
      </c>
      <c r="K60088"/>
      <c r="L60088"/>
    </row>
    <row r="60089" spans="1:12" x14ac:dyDescent="0.15">
      <c r="A60089" s="5">
        <v>2018</v>
      </c>
      <c r="B60089" t="s">
        <v>71</v>
      </c>
      <c r="C60089" t="s">
        <v>76</v>
      </c>
      <c r="D60089" t="s">
        <v>164</v>
      </c>
      <c r="E60089" t="s">
        <v>1</v>
      </c>
      <c r="F60089" t="s">
        <v>12</v>
      </c>
      <c r="G60089">
        <v>21.430101522342063</v>
      </c>
      <c r="H60089" s="4" t="str">
        <f t="shared" si="938"/>
        <v>Navigation</v>
      </c>
      <c r="K60089"/>
      <c r="L60089"/>
    </row>
    <row r="60090" spans="1:12" x14ac:dyDescent="0.15">
      <c r="A60090" s="5">
        <v>2018</v>
      </c>
      <c r="B60090" t="s">
        <v>71</v>
      </c>
      <c r="C60090" t="s">
        <v>76</v>
      </c>
      <c r="D60090" t="s">
        <v>164</v>
      </c>
      <c r="E60090" t="s">
        <v>1</v>
      </c>
      <c r="F60090" t="s">
        <v>11</v>
      </c>
      <c r="G60090">
        <v>25.559049289368261</v>
      </c>
      <c r="H60090" s="4" t="str">
        <f t="shared" si="938"/>
        <v>Navigation</v>
      </c>
      <c r="K60090"/>
      <c r="L60090"/>
    </row>
    <row r="60091" spans="1:12" x14ac:dyDescent="0.15">
      <c r="A60091" s="5">
        <v>2018</v>
      </c>
      <c r="B60091" t="s">
        <v>71</v>
      </c>
      <c r="C60091" t="s">
        <v>76</v>
      </c>
      <c r="D60091" t="s">
        <v>164</v>
      </c>
      <c r="E60091" t="s">
        <v>1</v>
      </c>
      <c r="F60091" t="s">
        <v>10</v>
      </c>
      <c r="G60091">
        <v>26.991585163636362</v>
      </c>
      <c r="H60091" s="4" t="str">
        <f t="shared" si="938"/>
        <v>Navigation</v>
      </c>
      <c r="K60091"/>
      <c r="L60091"/>
    </row>
    <row r="60092" spans="1:12" x14ac:dyDescent="0.15">
      <c r="A60092" s="5">
        <v>2018</v>
      </c>
      <c r="B60092" t="s">
        <v>71</v>
      </c>
      <c r="C60092" t="s">
        <v>76</v>
      </c>
      <c r="D60092" t="s">
        <v>164</v>
      </c>
      <c r="E60092" t="s">
        <v>1</v>
      </c>
      <c r="F60092" t="s">
        <v>9</v>
      </c>
      <c r="G60092">
        <v>33.141447080431433</v>
      </c>
      <c r="H60092" s="4" t="str">
        <f t="shared" si="938"/>
        <v>Navigation</v>
      </c>
      <c r="K60092"/>
      <c r="L60092"/>
    </row>
    <row r="60093" spans="1:12" x14ac:dyDescent="0.15">
      <c r="A60093" s="5">
        <v>2018</v>
      </c>
      <c r="B60093" t="s">
        <v>71</v>
      </c>
      <c r="C60093" t="s">
        <v>76</v>
      </c>
      <c r="D60093" t="s">
        <v>164</v>
      </c>
      <c r="E60093" t="s">
        <v>1</v>
      </c>
      <c r="F60093" t="s">
        <v>8</v>
      </c>
      <c r="G60093">
        <v>32.698768604006169</v>
      </c>
      <c r="H60093" s="4" t="str">
        <f t="shared" si="938"/>
        <v>Navigation</v>
      </c>
      <c r="K60093"/>
      <c r="L60093"/>
    </row>
    <row r="60094" spans="1:12" x14ac:dyDescent="0.15">
      <c r="A60094" s="5">
        <v>2018</v>
      </c>
      <c r="B60094" t="s">
        <v>71</v>
      </c>
      <c r="C60094" t="s">
        <v>76</v>
      </c>
      <c r="D60094" t="s">
        <v>164</v>
      </c>
      <c r="E60094" t="s">
        <v>1</v>
      </c>
      <c r="F60094" t="s">
        <v>7</v>
      </c>
      <c r="G60094">
        <v>24.118359376271187</v>
      </c>
      <c r="H60094" s="4" t="str">
        <f t="shared" si="938"/>
        <v>Navigation</v>
      </c>
      <c r="K60094"/>
      <c r="L60094"/>
    </row>
    <row r="60095" spans="1:12" x14ac:dyDescent="0.15">
      <c r="A60095" s="5">
        <v>2018</v>
      </c>
      <c r="B60095" t="s">
        <v>71</v>
      </c>
      <c r="C60095" t="s">
        <v>76</v>
      </c>
      <c r="D60095" t="s">
        <v>164</v>
      </c>
      <c r="E60095" t="s">
        <v>1</v>
      </c>
      <c r="F60095" t="s">
        <v>6</v>
      </c>
      <c r="G60095">
        <v>19.117144034514638</v>
      </c>
      <c r="H60095" s="4" t="str">
        <f t="shared" si="938"/>
        <v>Navigation</v>
      </c>
      <c r="K60095"/>
      <c r="L60095"/>
    </row>
    <row r="60096" spans="1:12" x14ac:dyDescent="0.15">
      <c r="A60096" s="5">
        <v>2018</v>
      </c>
      <c r="B60096" t="s">
        <v>71</v>
      </c>
      <c r="C60096" t="s">
        <v>76</v>
      </c>
      <c r="D60096" t="s">
        <v>164</v>
      </c>
      <c r="E60096" t="s">
        <v>1</v>
      </c>
      <c r="F60096" t="s">
        <v>5</v>
      </c>
      <c r="G60096">
        <v>17.281412398151001</v>
      </c>
      <c r="H60096" s="4" t="str">
        <f t="shared" si="938"/>
        <v>Navigation</v>
      </c>
      <c r="K60096"/>
      <c r="L60096"/>
    </row>
    <row r="60097" spans="1:12" x14ac:dyDescent="0.15">
      <c r="A60097" s="5">
        <v>2018</v>
      </c>
      <c r="B60097" t="s">
        <v>71</v>
      </c>
      <c r="C60097" t="s">
        <v>76</v>
      </c>
      <c r="D60097" t="s">
        <v>164</v>
      </c>
      <c r="E60097" t="s">
        <v>1</v>
      </c>
      <c r="F60097" t="s">
        <v>0</v>
      </c>
      <c r="G60097">
        <v>17.706709897072418</v>
      </c>
      <c r="H60097" s="4" t="str">
        <f t="shared" si="938"/>
        <v>Navigation</v>
      </c>
      <c r="K60097"/>
      <c r="L60097"/>
    </row>
    <row r="60098" spans="1:12" x14ac:dyDescent="0.15">
      <c r="A60098" s="5">
        <v>2018</v>
      </c>
      <c r="B60098" t="s">
        <v>71</v>
      </c>
      <c r="C60098" t="s">
        <v>76</v>
      </c>
      <c r="D60098" t="s">
        <v>16</v>
      </c>
      <c r="E60098" t="s">
        <v>1</v>
      </c>
      <c r="F60098" t="s">
        <v>15</v>
      </c>
      <c r="G60098">
        <v>68.561747130508479</v>
      </c>
      <c r="H60098" s="4" t="str">
        <f t="shared" si="938"/>
        <v>Navigation</v>
      </c>
      <c r="K60098"/>
      <c r="L60098"/>
    </row>
    <row r="60099" spans="1:12" x14ac:dyDescent="0.15">
      <c r="A60099" s="5">
        <v>2018</v>
      </c>
      <c r="B60099" t="s">
        <v>71</v>
      </c>
      <c r="C60099" t="s">
        <v>76</v>
      </c>
      <c r="D60099" t="s">
        <v>16</v>
      </c>
      <c r="E60099" t="s">
        <v>1</v>
      </c>
      <c r="F60099" t="s">
        <v>14</v>
      </c>
      <c r="G60099">
        <v>65.259085209491516</v>
      </c>
      <c r="H60099" s="4" t="str">
        <f t="shared" ref="H60099:H60162" si="939">VLOOKUP(C60099,$I$2:$J$145,2, FALSE)</f>
        <v>Navigation</v>
      </c>
      <c r="K60099"/>
      <c r="L60099"/>
    </row>
    <row r="60100" spans="1:12" x14ac:dyDescent="0.15">
      <c r="A60100" s="5">
        <v>2018</v>
      </c>
      <c r="B60100" t="s">
        <v>71</v>
      </c>
      <c r="C60100" t="s">
        <v>76</v>
      </c>
      <c r="D60100" t="s">
        <v>16</v>
      </c>
      <c r="E60100" t="s">
        <v>1</v>
      </c>
      <c r="F60100" t="s">
        <v>13</v>
      </c>
      <c r="G60100">
        <v>67.220402987796589</v>
      </c>
      <c r="H60100" s="4" t="str">
        <f t="shared" si="939"/>
        <v>Navigation</v>
      </c>
      <c r="K60100"/>
      <c r="L60100"/>
    </row>
    <row r="60101" spans="1:12" x14ac:dyDescent="0.15">
      <c r="A60101" s="5">
        <v>2018</v>
      </c>
      <c r="B60101" t="s">
        <v>71</v>
      </c>
      <c r="C60101" t="s">
        <v>76</v>
      </c>
      <c r="D60101" t="s">
        <v>16</v>
      </c>
      <c r="E60101" t="s">
        <v>1</v>
      </c>
      <c r="F60101" t="s">
        <v>12</v>
      </c>
      <c r="G60101">
        <v>72.525909915254246</v>
      </c>
      <c r="H60101" s="4" t="str">
        <f t="shared" si="939"/>
        <v>Navigation</v>
      </c>
      <c r="K60101"/>
      <c r="L60101"/>
    </row>
    <row r="60102" spans="1:12" x14ac:dyDescent="0.15">
      <c r="A60102" s="5">
        <v>2018</v>
      </c>
      <c r="B60102" t="s">
        <v>71</v>
      </c>
      <c r="C60102" t="s">
        <v>76</v>
      </c>
      <c r="D60102" t="s">
        <v>16</v>
      </c>
      <c r="E60102" t="s">
        <v>1</v>
      </c>
      <c r="F60102" t="s">
        <v>11</v>
      </c>
      <c r="G60102">
        <v>88.545441701694912</v>
      </c>
      <c r="H60102" s="4" t="str">
        <f t="shared" si="939"/>
        <v>Navigation</v>
      </c>
      <c r="K60102"/>
      <c r="L60102"/>
    </row>
    <row r="60103" spans="1:12" x14ac:dyDescent="0.15">
      <c r="A60103" s="5">
        <v>2018</v>
      </c>
      <c r="B60103" t="s">
        <v>71</v>
      </c>
      <c r="C60103" t="s">
        <v>76</v>
      </c>
      <c r="D60103" t="s">
        <v>16</v>
      </c>
      <c r="E60103" t="s">
        <v>1</v>
      </c>
      <c r="F60103" t="s">
        <v>10</v>
      </c>
      <c r="G60103">
        <v>99.024096688135586</v>
      </c>
      <c r="H60103" s="4" t="str">
        <f t="shared" si="939"/>
        <v>Navigation</v>
      </c>
      <c r="K60103"/>
      <c r="L60103"/>
    </row>
    <row r="60104" spans="1:12" x14ac:dyDescent="0.15">
      <c r="A60104" s="5">
        <v>2018</v>
      </c>
      <c r="B60104" t="s">
        <v>71</v>
      </c>
      <c r="C60104" t="s">
        <v>76</v>
      </c>
      <c r="D60104" t="s">
        <v>16</v>
      </c>
      <c r="E60104" t="s">
        <v>1</v>
      </c>
      <c r="F60104" t="s">
        <v>9</v>
      </c>
      <c r="G60104">
        <v>111.6862327864407</v>
      </c>
      <c r="H60104" s="4" t="str">
        <f t="shared" si="939"/>
        <v>Navigation</v>
      </c>
      <c r="K60104"/>
      <c r="L60104"/>
    </row>
    <row r="60105" spans="1:12" x14ac:dyDescent="0.15">
      <c r="A60105" s="5">
        <v>2018</v>
      </c>
      <c r="B60105" t="s">
        <v>71</v>
      </c>
      <c r="C60105" t="s">
        <v>76</v>
      </c>
      <c r="D60105" t="s">
        <v>16</v>
      </c>
      <c r="E60105" t="s">
        <v>1</v>
      </c>
      <c r="F60105" t="s">
        <v>8</v>
      </c>
      <c r="G60105">
        <v>109.26209918644069</v>
      </c>
      <c r="H60105" s="4" t="str">
        <f t="shared" si="939"/>
        <v>Navigation</v>
      </c>
      <c r="K60105"/>
      <c r="L60105"/>
    </row>
    <row r="60106" spans="1:12" x14ac:dyDescent="0.15">
      <c r="A60106" s="5">
        <v>2018</v>
      </c>
      <c r="B60106" t="s">
        <v>71</v>
      </c>
      <c r="C60106" t="s">
        <v>76</v>
      </c>
      <c r="D60106" t="s">
        <v>16</v>
      </c>
      <c r="E60106" t="s">
        <v>1</v>
      </c>
      <c r="F60106" t="s">
        <v>7</v>
      </c>
      <c r="G60106">
        <v>80.383800610169487</v>
      </c>
      <c r="H60106" s="4" t="str">
        <f t="shared" si="939"/>
        <v>Navigation</v>
      </c>
      <c r="K60106"/>
      <c r="L60106"/>
    </row>
    <row r="60107" spans="1:12" x14ac:dyDescent="0.15">
      <c r="A60107" s="5">
        <v>2018</v>
      </c>
      <c r="B60107" t="s">
        <v>71</v>
      </c>
      <c r="C60107" t="s">
        <v>76</v>
      </c>
      <c r="D60107" t="s">
        <v>16</v>
      </c>
      <c r="E60107" t="s">
        <v>1</v>
      </c>
      <c r="F60107" t="s">
        <v>6</v>
      </c>
      <c r="G60107">
        <v>65.273318923728823</v>
      </c>
      <c r="H60107" s="4" t="str">
        <f t="shared" si="939"/>
        <v>Navigation</v>
      </c>
      <c r="K60107"/>
      <c r="L60107"/>
    </row>
    <row r="60108" spans="1:12" x14ac:dyDescent="0.15">
      <c r="A60108" s="5">
        <v>2018</v>
      </c>
      <c r="B60108" t="s">
        <v>71</v>
      </c>
      <c r="C60108" t="s">
        <v>76</v>
      </c>
      <c r="D60108" t="s">
        <v>16</v>
      </c>
      <c r="E60108" t="s">
        <v>1</v>
      </c>
      <c r="F60108" t="s">
        <v>5</v>
      </c>
      <c r="G60108">
        <v>60.708992311864414</v>
      </c>
      <c r="H60108" s="4" t="str">
        <f t="shared" si="939"/>
        <v>Navigation</v>
      </c>
      <c r="K60108"/>
      <c r="L60108"/>
    </row>
    <row r="60109" spans="1:12" x14ac:dyDescent="0.15">
      <c r="A60109" s="5">
        <v>2018</v>
      </c>
      <c r="B60109" t="s">
        <v>71</v>
      </c>
      <c r="C60109" t="s">
        <v>76</v>
      </c>
      <c r="D60109" t="s">
        <v>16</v>
      </c>
      <c r="E60109" t="s">
        <v>1</v>
      </c>
      <c r="F60109" t="s">
        <v>0</v>
      </c>
      <c r="G60109">
        <v>62.732160714406781</v>
      </c>
      <c r="H60109" s="4" t="str">
        <f t="shared" si="939"/>
        <v>Navigation</v>
      </c>
      <c r="K60109"/>
      <c r="L60109"/>
    </row>
    <row r="60110" spans="1:12" x14ac:dyDescent="0.15">
      <c r="A60110" s="5">
        <v>2018</v>
      </c>
      <c r="B60110" t="s">
        <v>71</v>
      </c>
      <c r="C60110" t="s">
        <v>76</v>
      </c>
      <c r="D60110" t="s">
        <v>2</v>
      </c>
      <c r="E60110" t="s">
        <v>1</v>
      </c>
      <c r="F60110" t="s">
        <v>15</v>
      </c>
      <c r="G60110">
        <v>361.51939897627113</v>
      </c>
      <c r="H60110" s="4" t="str">
        <f t="shared" si="939"/>
        <v>Navigation</v>
      </c>
      <c r="K60110"/>
      <c r="L60110"/>
    </row>
    <row r="60111" spans="1:12" x14ac:dyDescent="0.15">
      <c r="A60111" s="5">
        <v>2018</v>
      </c>
      <c r="B60111" t="s">
        <v>71</v>
      </c>
      <c r="C60111" t="s">
        <v>76</v>
      </c>
      <c r="D60111" t="s">
        <v>2</v>
      </c>
      <c r="E60111" t="s">
        <v>1</v>
      </c>
      <c r="F60111" t="s">
        <v>14</v>
      </c>
      <c r="G60111">
        <v>353.01259014064709</v>
      </c>
      <c r="H60111" s="4" t="str">
        <f t="shared" si="939"/>
        <v>Navigation</v>
      </c>
      <c r="K60111"/>
      <c r="L60111"/>
    </row>
    <row r="60112" spans="1:12" x14ac:dyDescent="0.15">
      <c r="A60112" s="5">
        <v>2018</v>
      </c>
      <c r="B60112" t="s">
        <v>71</v>
      </c>
      <c r="C60112" t="s">
        <v>76</v>
      </c>
      <c r="D60112" t="s">
        <v>2</v>
      </c>
      <c r="E60112" t="s">
        <v>1</v>
      </c>
      <c r="F60112" t="s">
        <v>13</v>
      </c>
      <c r="G60112">
        <v>351.64779308154067</v>
      </c>
      <c r="H60112" s="4" t="str">
        <f t="shared" si="939"/>
        <v>Navigation</v>
      </c>
      <c r="K60112"/>
      <c r="L60112"/>
    </row>
    <row r="60113" spans="1:12" x14ac:dyDescent="0.15">
      <c r="A60113" s="5">
        <v>2018</v>
      </c>
      <c r="B60113" t="s">
        <v>71</v>
      </c>
      <c r="C60113" t="s">
        <v>76</v>
      </c>
      <c r="D60113" t="s">
        <v>2</v>
      </c>
      <c r="E60113" t="s">
        <v>1</v>
      </c>
      <c r="F60113" t="s">
        <v>12</v>
      </c>
      <c r="G60113">
        <v>409.43911773189512</v>
      </c>
      <c r="H60113" s="4" t="str">
        <f t="shared" si="939"/>
        <v>Navigation</v>
      </c>
      <c r="K60113"/>
      <c r="L60113"/>
    </row>
    <row r="60114" spans="1:12" x14ac:dyDescent="0.15">
      <c r="A60114" s="5">
        <v>2018</v>
      </c>
      <c r="B60114" t="s">
        <v>71</v>
      </c>
      <c r="C60114" t="s">
        <v>76</v>
      </c>
      <c r="D60114" t="s">
        <v>2</v>
      </c>
      <c r="E60114" t="s">
        <v>1</v>
      </c>
      <c r="F60114" t="s">
        <v>11</v>
      </c>
      <c r="G60114">
        <v>474.64253694915243</v>
      </c>
      <c r="H60114" s="4" t="str">
        <f t="shared" si="939"/>
        <v>Navigation</v>
      </c>
      <c r="K60114"/>
      <c r="L60114"/>
    </row>
    <row r="60115" spans="1:12" x14ac:dyDescent="0.15">
      <c r="A60115" s="5">
        <v>2018</v>
      </c>
      <c r="B60115" t="s">
        <v>71</v>
      </c>
      <c r="C60115" t="s">
        <v>76</v>
      </c>
      <c r="D60115" t="s">
        <v>2</v>
      </c>
      <c r="E60115" t="s">
        <v>1</v>
      </c>
      <c r="F60115" t="s">
        <v>10</v>
      </c>
      <c r="G60115">
        <v>498.3027482607086</v>
      </c>
      <c r="H60115" s="4" t="str">
        <f t="shared" si="939"/>
        <v>Navigation</v>
      </c>
      <c r="K60115"/>
      <c r="L60115"/>
    </row>
    <row r="60116" spans="1:12" x14ac:dyDescent="0.15">
      <c r="A60116" s="5">
        <v>2018</v>
      </c>
      <c r="B60116" t="s">
        <v>71</v>
      </c>
      <c r="C60116" t="s">
        <v>76</v>
      </c>
      <c r="D60116" t="s">
        <v>2</v>
      </c>
      <c r="E60116" t="s">
        <v>1</v>
      </c>
      <c r="F60116" t="s">
        <v>9</v>
      </c>
      <c r="G60116">
        <v>611.50579238459159</v>
      </c>
      <c r="H60116" s="4" t="str">
        <f t="shared" si="939"/>
        <v>Navigation</v>
      </c>
      <c r="K60116"/>
      <c r="L60116"/>
    </row>
    <row r="60117" spans="1:12" x14ac:dyDescent="0.15">
      <c r="A60117" s="5">
        <v>2018</v>
      </c>
      <c r="B60117" t="s">
        <v>71</v>
      </c>
      <c r="C60117" t="s">
        <v>76</v>
      </c>
      <c r="D60117" t="s">
        <v>2</v>
      </c>
      <c r="E60117" t="s">
        <v>1</v>
      </c>
      <c r="F60117" t="s">
        <v>8</v>
      </c>
      <c r="G60117">
        <v>605.64867151617864</v>
      </c>
      <c r="H60117" s="4" t="str">
        <f t="shared" si="939"/>
        <v>Navigation</v>
      </c>
      <c r="K60117"/>
      <c r="L60117"/>
    </row>
    <row r="60118" spans="1:12" x14ac:dyDescent="0.15">
      <c r="A60118" s="5">
        <v>2018</v>
      </c>
      <c r="B60118" t="s">
        <v>71</v>
      </c>
      <c r="C60118" t="s">
        <v>76</v>
      </c>
      <c r="D60118" t="s">
        <v>2</v>
      </c>
      <c r="E60118" t="s">
        <v>1</v>
      </c>
      <c r="F60118" t="s">
        <v>7</v>
      </c>
      <c r="G60118">
        <v>433.15526334915245</v>
      </c>
      <c r="H60118" s="4" t="str">
        <f t="shared" si="939"/>
        <v>Navigation</v>
      </c>
      <c r="K60118"/>
      <c r="L60118"/>
    </row>
    <row r="60119" spans="1:12" x14ac:dyDescent="0.15">
      <c r="A60119" s="5">
        <v>2018</v>
      </c>
      <c r="B60119" t="s">
        <v>71</v>
      </c>
      <c r="C60119" t="s">
        <v>76</v>
      </c>
      <c r="D60119" t="s">
        <v>2</v>
      </c>
      <c r="E60119" t="s">
        <v>1</v>
      </c>
      <c r="F60119" t="s">
        <v>6</v>
      </c>
      <c r="G60119">
        <v>346.27330536517712</v>
      </c>
      <c r="H60119" s="4" t="str">
        <f t="shared" si="939"/>
        <v>Navigation</v>
      </c>
      <c r="K60119"/>
      <c r="L60119"/>
    </row>
    <row r="60120" spans="1:12" x14ac:dyDescent="0.15">
      <c r="A60120" s="5">
        <v>2018</v>
      </c>
      <c r="B60120" t="s">
        <v>71</v>
      </c>
      <c r="C60120" t="s">
        <v>76</v>
      </c>
      <c r="D60120" t="s">
        <v>2</v>
      </c>
      <c r="E60120" t="s">
        <v>1</v>
      </c>
      <c r="F60120" t="s">
        <v>5</v>
      </c>
      <c r="G60120">
        <v>307.86241857873642</v>
      </c>
      <c r="H60120" s="4" t="str">
        <f t="shared" si="939"/>
        <v>Navigation</v>
      </c>
      <c r="K60120"/>
      <c r="L60120"/>
    </row>
    <row r="60121" spans="1:12" x14ac:dyDescent="0.15">
      <c r="A60121" s="5">
        <v>2018</v>
      </c>
      <c r="B60121" t="s">
        <v>71</v>
      </c>
      <c r="C60121" t="s">
        <v>76</v>
      </c>
      <c r="D60121" t="s">
        <v>2</v>
      </c>
      <c r="E60121" t="s">
        <v>1</v>
      </c>
      <c r="F60121" t="s">
        <v>0</v>
      </c>
      <c r="G60121">
        <v>336.1032499964561</v>
      </c>
      <c r="H60121" s="4" t="str">
        <f t="shared" si="939"/>
        <v>Navigation</v>
      </c>
      <c r="K60121"/>
      <c r="L60121"/>
    </row>
    <row r="60122" spans="1:12" x14ac:dyDescent="0.15">
      <c r="A60122" s="5">
        <v>2018</v>
      </c>
      <c r="B60122" t="s">
        <v>71</v>
      </c>
      <c r="C60122" t="s">
        <v>76</v>
      </c>
      <c r="D60122" t="s">
        <v>162</v>
      </c>
      <c r="E60122" t="s">
        <v>1</v>
      </c>
      <c r="F60122" t="s">
        <v>15</v>
      </c>
      <c r="G60122">
        <v>9.5801013055469948</v>
      </c>
      <c r="H60122" s="4" t="str">
        <f t="shared" si="939"/>
        <v>Navigation</v>
      </c>
      <c r="K60122"/>
      <c r="L60122"/>
    </row>
    <row r="60123" spans="1:12" x14ac:dyDescent="0.15">
      <c r="A60123" s="5">
        <v>2018</v>
      </c>
      <c r="B60123" t="s">
        <v>71</v>
      </c>
      <c r="C60123" t="s">
        <v>76</v>
      </c>
      <c r="D60123" t="s">
        <v>162</v>
      </c>
      <c r="E60123" t="s">
        <v>1</v>
      </c>
      <c r="F60123" t="s">
        <v>14</v>
      </c>
      <c r="G60123">
        <v>9.4841116385824336</v>
      </c>
      <c r="H60123" s="4" t="str">
        <f t="shared" si="939"/>
        <v>Navigation</v>
      </c>
      <c r="K60123"/>
      <c r="L60123"/>
    </row>
    <row r="60124" spans="1:12" x14ac:dyDescent="0.15">
      <c r="A60124" s="5">
        <v>2018</v>
      </c>
      <c r="B60124" t="s">
        <v>71</v>
      </c>
      <c r="C60124" t="s">
        <v>76</v>
      </c>
      <c r="D60124" t="s">
        <v>162</v>
      </c>
      <c r="E60124" t="s">
        <v>1</v>
      </c>
      <c r="F60124" t="s">
        <v>13</v>
      </c>
      <c r="G60124">
        <v>9.3257382806625575</v>
      </c>
      <c r="H60124" s="4" t="str">
        <f t="shared" si="939"/>
        <v>Navigation</v>
      </c>
      <c r="K60124"/>
      <c r="L60124"/>
    </row>
    <row r="60125" spans="1:12" x14ac:dyDescent="0.15">
      <c r="A60125" s="5">
        <v>2018</v>
      </c>
      <c r="B60125" t="s">
        <v>71</v>
      </c>
      <c r="C60125" t="s">
        <v>76</v>
      </c>
      <c r="D60125" t="s">
        <v>162</v>
      </c>
      <c r="E60125" t="s">
        <v>1</v>
      </c>
      <c r="F60125" t="s">
        <v>12</v>
      </c>
      <c r="G60125">
        <v>10.294961061633282</v>
      </c>
      <c r="H60125" s="4" t="str">
        <f t="shared" si="939"/>
        <v>Navigation</v>
      </c>
      <c r="K60125"/>
      <c r="L60125"/>
    </row>
    <row r="60126" spans="1:12" x14ac:dyDescent="0.15">
      <c r="A60126" s="5">
        <v>2018</v>
      </c>
      <c r="B60126" t="s">
        <v>71</v>
      </c>
      <c r="C60126" t="s">
        <v>76</v>
      </c>
      <c r="D60126" t="s">
        <v>162</v>
      </c>
      <c r="E60126" t="s">
        <v>1</v>
      </c>
      <c r="F60126" t="s">
        <v>11</v>
      </c>
      <c r="G60126">
        <v>12.562431831124806</v>
      </c>
      <c r="H60126" s="4" t="str">
        <f t="shared" si="939"/>
        <v>Navigation</v>
      </c>
      <c r="K60126"/>
      <c r="L60126"/>
    </row>
    <row r="60127" spans="1:12" x14ac:dyDescent="0.15">
      <c r="A60127" s="5">
        <v>2018</v>
      </c>
      <c r="B60127" t="s">
        <v>71</v>
      </c>
      <c r="C60127" t="s">
        <v>76</v>
      </c>
      <c r="D60127" t="s">
        <v>162</v>
      </c>
      <c r="E60127" t="s">
        <v>1</v>
      </c>
      <c r="F60127" t="s">
        <v>10</v>
      </c>
      <c r="G60127">
        <v>13.430559565331281</v>
      </c>
      <c r="H60127" s="4" t="str">
        <f t="shared" si="939"/>
        <v>Navigation</v>
      </c>
      <c r="K60127"/>
      <c r="L60127"/>
    </row>
    <row r="60128" spans="1:12" x14ac:dyDescent="0.15">
      <c r="A60128" s="5">
        <v>2018</v>
      </c>
      <c r="B60128" t="s">
        <v>71</v>
      </c>
      <c r="C60128" t="s">
        <v>76</v>
      </c>
      <c r="D60128" t="s">
        <v>162</v>
      </c>
      <c r="E60128" t="s">
        <v>1</v>
      </c>
      <c r="F60128" t="s">
        <v>9</v>
      </c>
      <c r="G60128">
        <v>16.338920705084746</v>
      </c>
      <c r="H60128" s="4" t="str">
        <f t="shared" si="939"/>
        <v>Navigation</v>
      </c>
      <c r="K60128"/>
      <c r="L60128"/>
    </row>
    <row r="60129" spans="1:12" x14ac:dyDescent="0.15">
      <c r="A60129" s="5">
        <v>2018</v>
      </c>
      <c r="B60129" t="s">
        <v>71</v>
      </c>
      <c r="C60129" t="s">
        <v>76</v>
      </c>
      <c r="D60129" t="s">
        <v>162</v>
      </c>
      <c r="E60129" t="s">
        <v>1</v>
      </c>
      <c r="F60129" t="s">
        <v>8</v>
      </c>
      <c r="G60129">
        <v>15.507990832049307</v>
      </c>
      <c r="H60129" s="4" t="str">
        <f t="shared" si="939"/>
        <v>Navigation</v>
      </c>
      <c r="K60129"/>
      <c r="L60129"/>
    </row>
    <row r="60130" spans="1:12" x14ac:dyDescent="0.15">
      <c r="A60130" s="5">
        <v>2018</v>
      </c>
      <c r="B60130" t="s">
        <v>71</v>
      </c>
      <c r="C60130" t="s">
        <v>76</v>
      </c>
      <c r="D60130" t="s">
        <v>162</v>
      </c>
      <c r="E60130" t="s">
        <v>1</v>
      </c>
      <c r="F60130" t="s">
        <v>7</v>
      </c>
      <c r="G60130">
        <v>11.476872472881356</v>
      </c>
      <c r="H60130" s="4" t="str">
        <f t="shared" si="939"/>
        <v>Navigation</v>
      </c>
      <c r="K60130"/>
      <c r="L60130"/>
    </row>
    <row r="60131" spans="1:12" x14ac:dyDescent="0.15">
      <c r="A60131" s="5">
        <v>2018</v>
      </c>
      <c r="B60131" t="s">
        <v>71</v>
      </c>
      <c r="C60131" t="s">
        <v>76</v>
      </c>
      <c r="D60131" t="s">
        <v>162</v>
      </c>
      <c r="E60131" t="s">
        <v>1</v>
      </c>
      <c r="F60131" t="s">
        <v>6</v>
      </c>
      <c r="G60131">
        <v>9.3095907850539295</v>
      </c>
      <c r="H60131" s="4" t="str">
        <f t="shared" si="939"/>
        <v>Navigation</v>
      </c>
      <c r="K60131"/>
      <c r="L60131"/>
    </row>
    <row r="60132" spans="1:12" x14ac:dyDescent="0.15">
      <c r="A60132" s="5">
        <v>2018</v>
      </c>
      <c r="B60132" t="s">
        <v>71</v>
      </c>
      <c r="C60132" t="s">
        <v>76</v>
      </c>
      <c r="D60132" t="s">
        <v>162</v>
      </c>
      <c r="E60132" t="s">
        <v>1</v>
      </c>
      <c r="F60132" t="s">
        <v>5</v>
      </c>
      <c r="G60132">
        <v>8.1958932166409877</v>
      </c>
      <c r="H60132" s="4" t="str">
        <f t="shared" si="939"/>
        <v>Navigation</v>
      </c>
      <c r="K60132"/>
      <c r="L60132"/>
    </row>
    <row r="60133" spans="1:12" x14ac:dyDescent="0.15">
      <c r="A60133" s="5">
        <v>2018</v>
      </c>
      <c r="B60133" t="s">
        <v>71</v>
      </c>
      <c r="C60133" t="s">
        <v>76</v>
      </c>
      <c r="D60133" t="s">
        <v>162</v>
      </c>
      <c r="E60133" t="s">
        <v>1</v>
      </c>
      <c r="F60133" t="s">
        <v>0</v>
      </c>
      <c r="G60133">
        <v>9.3857984375963017</v>
      </c>
      <c r="H60133" s="4" t="str">
        <f t="shared" si="939"/>
        <v>Navigation</v>
      </c>
      <c r="K60133"/>
      <c r="L60133"/>
    </row>
    <row r="60134" spans="1:12" x14ac:dyDescent="0.15">
      <c r="A60134" s="5">
        <v>2018</v>
      </c>
      <c r="B60134" t="s">
        <v>71</v>
      </c>
      <c r="C60134" t="s">
        <v>76</v>
      </c>
      <c r="D60134" t="s">
        <v>16</v>
      </c>
      <c r="E60134" t="s">
        <v>1</v>
      </c>
      <c r="F60134" t="s">
        <v>15</v>
      </c>
      <c r="G60134">
        <v>3.7154319441448376</v>
      </c>
      <c r="H60134" s="4" t="str">
        <f t="shared" si="939"/>
        <v>Navigation</v>
      </c>
      <c r="K60134"/>
      <c r="L60134"/>
    </row>
    <row r="60135" spans="1:12" x14ac:dyDescent="0.15">
      <c r="A60135" s="5">
        <v>2018</v>
      </c>
      <c r="B60135" t="s">
        <v>71</v>
      </c>
      <c r="C60135" t="s">
        <v>76</v>
      </c>
      <c r="D60135" t="s">
        <v>16</v>
      </c>
      <c r="E60135" t="s">
        <v>1</v>
      </c>
      <c r="F60135" t="s">
        <v>14</v>
      </c>
      <c r="G60135">
        <v>3.6608020594761164</v>
      </c>
      <c r="H60135" s="4" t="str">
        <f t="shared" si="939"/>
        <v>Navigation</v>
      </c>
      <c r="K60135"/>
      <c r="L60135"/>
    </row>
    <row r="60136" spans="1:12" x14ac:dyDescent="0.15">
      <c r="A60136" s="5">
        <v>2018</v>
      </c>
      <c r="B60136" t="s">
        <v>71</v>
      </c>
      <c r="C60136" t="s">
        <v>76</v>
      </c>
      <c r="D60136" t="s">
        <v>16</v>
      </c>
      <c r="E60136" t="s">
        <v>1</v>
      </c>
      <c r="F60136" t="s">
        <v>13</v>
      </c>
      <c r="G60136">
        <v>3.7155921611325113</v>
      </c>
      <c r="H60136" s="4" t="str">
        <f t="shared" si="939"/>
        <v>Navigation</v>
      </c>
      <c r="K60136"/>
      <c r="L60136"/>
    </row>
    <row r="60137" spans="1:12" x14ac:dyDescent="0.15">
      <c r="A60137" s="5">
        <v>2018</v>
      </c>
      <c r="B60137" t="s">
        <v>71</v>
      </c>
      <c r="C60137" t="s">
        <v>76</v>
      </c>
      <c r="D60137" t="s">
        <v>16</v>
      </c>
      <c r="E60137" t="s">
        <v>1</v>
      </c>
      <c r="F60137" t="s">
        <v>12</v>
      </c>
      <c r="G60137">
        <v>4.2301392873651773</v>
      </c>
      <c r="H60137" s="4" t="str">
        <f t="shared" si="939"/>
        <v>Navigation</v>
      </c>
      <c r="K60137"/>
      <c r="L60137"/>
    </row>
    <row r="60138" spans="1:12" x14ac:dyDescent="0.15">
      <c r="A60138" s="5">
        <v>2018</v>
      </c>
      <c r="B60138" t="s">
        <v>71</v>
      </c>
      <c r="C60138" t="s">
        <v>76</v>
      </c>
      <c r="D60138" t="s">
        <v>16</v>
      </c>
      <c r="E60138" t="s">
        <v>1</v>
      </c>
      <c r="F60138" t="s">
        <v>11</v>
      </c>
      <c r="G60138">
        <v>5.1175770739599384</v>
      </c>
      <c r="H60138" s="4" t="str">
        <f t="shared" si="939"/>
        <v>Navigation</v>
      </c>
      <c r="K60138"/>
      <c r="L60138"/>
    </row>
    <row r="60139" spans="1:12" x14ac:dyDescent="0.15">
      <c r="A60139" s="5">
        <v>2018</v>
      </c>
      <c r="B60139" t="s">
        <v>71</v>
      </c>
      <c r="C60139" t="s">
        <v>76</v>
      </c>
      <c r="D60139" t="s">
        <v>16</v>
      </c>
      <c r="E60139" t="s">
        <v>1</v>
      </c>
      <c r="F60139" t="s">
        <v>10</v>
      </c>
      <c r="G60139">
        <v>5.1365566248073957</v>
      </c>
      <c r="H60139" s="4" t="str">
        <f t="shared" si="939"/>
        <v>Navigation</v>
      </c>
      <c r="K60139"/>
      <c r="L60139"/>
    </row>
    <row r="60140" spans="1:12" x14ac:dyDescent="0.15">
      <c r="A60140" s="5">
        <v>2018</v>
      </c>
      <c r="B60140" t="s">
        <v>71</v>
      </c>
      <c r="C60140" t="s">
        <v>76</v>
      </c>
      <c r="D60140" t="s">
        <v>16</v>
      </c>
      <c r="E60140" t="s">
        <v>1</v>
      </c>
      <c r="F60140" t="s">
        <v>9</v>
      </c>
      <c r="G60140">
        <v>6.3712133805855169</v>
      </c>
      <c r="H60140" s="4" t="str">
        <f t="shared" si="939"/>
        <v>Navigation</v>
      </c>
      <c r="K60140"/>
      <c r="L60140"/>
    </row>
    <row r="60141" spans="1:12" x14ac:dyDescent="0.15">
      <c r="A60141" s="5">
        <v>2018</v>
      </c>
      <c r="B60141" t="s">
        <v>71</v>
      </c>
      <c r="C60141" t="s">
        <v>76</v>
      </c>
      <c r="D60141" t="s">
        <v>16</v>
      </c>
      <c r="E60141" t="s">
        <v>1</v>
      </c>
      <c r="F60141" t="s">
        <v>8</v>
      </c>
      <c r="G60141">
        <v>5.953909749614791</v>
      </c>
      <c r="H60141" s="4" t="str">
        <f t="shared" si="939"/>
        <v>Navigation</v>
      </c>
      <c r="K60141"/>
      <c r="L60141"/>
    </row>
    <row r="60142" spans="1:12" x14ac:dyDescent="0.15">
      <c r="A60142" s="5">
        <v>2018</v>
      </c>
      <c r="B60142" t="s">
        <v>71</v>
      </c>
      <c r="C60142" t="s">
        <v>76</v>
      </c>
      <c r="D60142" t="s">
        <v>16</v>
      </c>
      <c r="E60142" t="s">
        <v>1</v>
      </c>
      <c r="F60142" t="s">
        <v>7</v>
      </c>
      <c r="G60142">
        <v>4.3567107076271192</v>
      </c>
      <c r="H60142" s="4" t="str">
        <f t="shared" si="939"/>
        <v>Navigation</v>
      </c>
      <c r="K60142"/>
      <c r="L60142"/>
    </row>
    <row r="60143" spans="1:12" x14ac:dyDescent="0.15">
      <c r="A60143" s="5">
        <v>2018</v>
      </c>
      <c r="B60143" t="s">
        <v>71</v>
      </c>
      <c r="C60143" t="s">
        <v>76</v>
      </c>
      <c r="D60143" t="s">
        <v>16</v>
      </c>
      <c r="E60143" t="s">
        <v>1</v>
      </c>
      <c r="F60143" t="s">
        <v>6</v>
      </c>
      <c r="G60143">
        <v>3.7705219391371338</v>
      </c>
      <c r="H60143" s="4" t="str">
        <f t="shared" si="939"/>
        <v>Navigation</v>
      </c>
      <c r="K60143"/>
      <c r="L60143"/>
    </row>
    <row r="60144" spans="1:12" x14ac:dyDescent="0.15">
      <c r="A60144" s="5">
        <v>2018</v>
      </c>
      <c r="B60144" t="s">
        <v>71</v>
      </c>
      <c r="C60144" t="s">
        <v>76</v>
      </c>
      <c r="D60144" t="s">
        <v>16</v>
      </c>
      <c r="E60144" t="s">
        <v>1</v>
      </c>
      <c r="F60144" t="s">
        <v>5</v>
      </c>
      <c r="G60144">
        <v>3.26021029275809</v>
      </c>
      <c r="H60144" s="4" t="str">
        <f t="shared" si="939"/>
        <v>Navigation</v>
      </c>
      <c r="K60144"/>
      <c r="L60144"/>
    </row>
    <row r="60145" spans="1:12" x14ac:dyDescent="0.15">
      <c r="A60145" s="5">
        <v>2018</v>
      </c>
      <c r="B60145" t="s">
        <v>71</v>
      </c>
      <c r="C60145" t="s">
        <v>76</v>
      </c>
      <c r="D60145" t="s">
        <v>16</v>
      </c>
      <c r="E60145" t="s">
        <v>1</v>
      </c>
      <c r="F60145" t="s">
        <v>0</v>
      </c>
      <c r="G60145">
        <v>3.5903805312018489</v>
      </c>
      <c r="H60145" s="4" t="str">
        <f t="shared" si="939"/>
        <v>Navigation</v>
      </c>
      <c r="K60145"/>
      <c r="L60145"/>
    </row>
    <row r="60146" spans="1:12" x14ac:dyDescent="0.15">
      <c r="A60146" s="5">
        <v>2018</v>
      </c>
      <c r="B60146" t="s">
        <v>71</v>
      </c>
      <c r="C60146" t="s">
        <v>75</v>
      </c>
      <c r="D60146" t="s">
        <v>164</v>
      </c>
      <c r="E60146" t="s">
        <v>1</v>
      </c>
      <c r="F60146" t="s">
        <v>15</v>
      </c>
      <c r="G60146">
        <v>14.689123301232666</v>
      </c>
      <c r="H60146" s="4" t="str">
        <f t="shared" si="939"/>
        <v>Navigation</v>
      </c>
      <c r="K60146"/>
      <c r="L60146"/>
    </row>
    <row r="60147" spans="1:12" x14ac:dyDescent="0.15">
      <c r="A60147" s="5">
        <v>2018</v>
      </c>
      <c r="B60147" t="s">
        <v>71</v>
      </c>
      <c r="C60147" t="s">
        <v>75</v>
      </c>
      <c r="D60147" t="s">
        <v>164</v>
      </c>
      <c r="E60147" t="s">
        <v>1</v>
      </c>
      <c r="F60147" t="s">
        <v>14</v>
      </c>
      <c r="G60147">
        <v>14.39879824530046</v>
      </c>
      <c r="H60147" s="4" t="str">
        <f t="shared" si="939"/>
        <v>Navigation</v>
      </c>
      <c r="K60147"/>
      <c r="L60147"/>
    </row>
    <row r="60148" spans="1:12" x14ac:dyDescent="0.15">
      <c r="A60148" s="5">
        <v>2018</v>
      </c>
      <c r="B60148" t="s">
        <v>71</v>
      </c>
      <c r="C60148" t="s">
        <v>75</v>
      </c>
      <c r="D60148" t="s">
        <v>164</v>
      </c>
      <c r="E60148" t="s">
        <v>1</v>
      </c>
      <c r="F60148" t="s">
        <v>13</v>
      </c>
      <c r="G60148">
        <v>14.828702030739599</v>
      </c>
      <c r="H60148" s="4" t="str">
        <f t="shared" si="939"/>
        <v>Navigation</v>
      </c>
      <c r="K60148"/>
      <c r="L60148"/>
    </row>
    <row r="60149" spans="1:12" x14ac:dyDescent="0.15">
      <c r="A60149" s="5">
        <v>2018</v>
      </c>
      <c r="B60149" t="s">
        <v>71</v>
      </c>
      <c r="C60149" t="s">
        <v>75</v>
      </c>
      <c r="D60149" t="s">
        <v>164</v>
      </c>
      <c r="E60149" t="s">
        <v>1</v>
      </c>
      <c r="F60149" t="s">
        <v>12</v>
      </c>
      <c r="G60149">
        <v>16.616670007704162</v>
      </c>
      <c r="H60149" s="4" t="str">
        <f t="shared" si="939"/>
        <v>Navigation</v>
      </c>
      <c r="K60149"/>
      <c r="L60149"/>
    </row>
    <row r="60150" spans="1:12" x14ac:dyDescent="0.15">
      <c r="A60150" s="5">
        <v>2018</v>
      </c>
      <c r="B60150" t="s">
        <v>71</v>
      </c>
      <c r="C60150" t="s">
        <v>75</v>
      </c>
      <c r="D60150" t="s">
        <v>164</v>
      </c>
      <c r="E60150" t="s">
        <v>1</v>
      </c>
      <c r="F60150" t="s">
        <v>11</v>
      </c>
      <c r="G60150">
        <v>20.086091759630197</v>
      </c>
      <c r="H60150" s="4" t="str">
        <f t="shared" si="939"/>
        <v>Navigation</v>
      </c>
      <c r="K60150"/>
      <c r="L60150"/>
    </row>
    <row r="60151" spans="1:12" x14ac:dyDescent="0.15">
      <c r="A60151" s="5">
        <v>2018</v>
      </c>
      <c r="B60151" t="s">
        <v>71</v>
      </c>
      <c r="C60151" t="s">
        <v>75</v>
      </c>
      <c r="D60151" t="s">
        <v>164</v>
      </c>
      <c r="E60151" t="s">
        <v>1</v>
      </c>
      <c r="F60151" t="s">
        <v>10</v>
      </c>
      <c r="G60151">
        <v>22.103888231895226</v>
      </c>
      <c r="H60151" s="4" t="str">
        <f t="shared" si="939"/>
        <v>Navigation</v>
      </c>
      <c r="K60151"/>
      <c r="L60151"/>
    </row>
    <row r="60152" spans="1:12" x14ac:dyDescent="0.15">
      <c r="A60152" s="5">
        <v>2018</v>
      </c>
      <c r="B60152" t="s">
        <v>71</v>
      </c>
      <c r="C60152" t="s">
        <v>75</v>
      </c>
      <c r="D60152" t="s">
        <v>164</v>
      </c>
      <c r="E60152" t="s">
        <v>1</v>
      </c>
      <c r="F60152" t="s">
        <v>9</v>
      </c>
      <c r="G60152">
        <v>25.173841146379043</v>
      </c>
      <c r="H60152" s="4" t="str">
        <f t="shared" si="939"/>
        <v>Navigation</v>
      </c>
      <c r="K60152"/>
      <c r="L60152"/>
    </row>
    <row r="60153" spans="1:12" x14ac:dyDescent="0.15">
      <c r="A60153" s="5">
        <v>2018</v>
      </c>
      <c r="B60153" t="s">
        <v>71</v>
      </c>
      <c r="C60153" t="s">
        <v>75</v>
      </c>
      <c r="D60153" t="s">
        <v>164</v>
      </c>
      <c r="E60153" t="s">
        <v>1</v>
      </c>
      <c r="F60153" t="s">
        <v>8</v>
      </c>
      <c r="G60153">
        <v>24.666916652542376</v>
      </c>
      <c r="H60153" s="4" t="str">
        <f t="shared" si="939"/>
        <v>Navigation</v>
      </c>
      <c r="K60153"/>
      <c r="L60153"/>
    </row>
    <row r="60154" spans="1:12" x14ac:dyDescent="0.15">
      <c r="A60154" s="5">
        <v>2018</v>
      </c>
      <c r="B60154" t="s">
        <v>71</v>
      </c>
      <c r="C60154" t="s">
        <v>75</v>
      </c>
      <c r="D60154" t="s">
        <v>164</v>
      </c>
      <c r="E60154" t="s">
        <v>1</v>
      </c>
      <c r="F60154" t="s">
        <v>7</v>
      </c>
      <c r="G60154">
        <v>17.93730327118644</v>
      </c>
      <c r="H60154" s="4" t="str">
        <f t="shared" si="939"/>
        <v>Navigation</v>
      </c>
      <c r="K60154"/>
      <c r="L60154"/>
    </row>
    <row r="60155" spans="1:12" x14ac:dyDescent="0.15">
      <c r="A60155" s="5">
        <v>2018</v>
      </c>
      <c r="B60155" t="s">
        <v>71</v>
      </c>
      <c r="C60155" t="s">
        <v>75</v>
      </c>
      <c r="D60155" t="s">
        <v>164</v>
      </c>
      <c r="E60155" t="s">
        <v>1</v>
      </c>
      <c r="F60155" t="s">
        <v>6</v>
      </c>
      <c r="G60155">
        <v>14.237712152542372</v>
      </c>
      <c r="H60155" s="4" t="str">
        <f t="shared" si="939"/>
        <v>Navigation</v>
      </c>
      <c r="K60155"/>
      <c r="L60155"/>
    </row>
    <row r="60156" spans="1:12" x14ac:dyDescent="0.15">
      <c r="A60156" s="5">
        <v>2018</v>
      </c>
      <c r="B60156" t="s">
        <v>71</v>
      </c>
      <c r="C60156" t="s">
        <v>75</v>
      </c>
      <c r="D60156" t="s">
        <v>164</v>
      </c>
      <c r="E60156" t="s">
        <v>1</v>
      </c>
      <c r="F60156" t="s">
        <v>5</v>
      </c>
      <c r="G60156">
        <v>12.816765300462249</v>
      </c>
      <c r="H60156" s="4" t="str">
        <f t="shared" si="939"/>
        <v>Navigation</v>
      </c>
      <c r="K60156"/>
      <c r="L60156"/>
    </row>
    <row r="60157" spans="1:12" x14ac:dyDescent="0.15">
      <c r="A60157" s="5">
        <v>2018</v>
      </c>
      <c r="B60157" t="s">
        <v>71</v>
      </c>
      <c r="C60157" t="s">
        <v>75</v>
      </c>
      <c r="D60157" t="s">
        <v>164</v>
      </c>
      <c r="E60157" t="s">
        <v>1</v>
      </c>
      <c r="F60157" t="s">
        <v>0</v>
      </c>
      <c r="G60157">
        <v>14.321469129429893</v>
      </c>
      <c r="H60157" s="4" t="str">
        <f t="shared" si="939"/>
        <v>Navigation</v>
      </c>
      <c r="K60157"/>
      <c r="L60157"/>
    </row>
    <row r="60158" spans="1:12" x14ac:dyDescent="0.15">
      <c r="A60158" s="5">
        <v>2018</v>
      </c>
      <c r="B60158" t="s">
        <v>71</v>
      </c>
      <c r="C60158" t="s">
        <v>75</v>
      </c>
      <c r="D60158" t="s">
        <v>16</v>
      </c>
      <c r="E60158" t="s">
        <v>1</v>
      </c>
      <c r="F60158" t="s">
        <v>15</v>
      </c>
      <c r="G60158">
        <v>106.28086825608626</v>
      </c>
      <c r="H60158" s="4" t="str">
        <f t="shared" si="939"/>
        <v>Navigation</v>
      </c>
      <c r="K60158"/>
      <c r="L60158"/>
    </row>
    <row r="60159" spans="1:12" x14ac:dyDescent="0.15">
      <c r="A60159" s="5">
        <v>2018</v>
      </c>
      <c r="B60159" t="s">
        <v>71</v>
      </c>
      <c r="C60159" t="s">
        <v>75</v>
      </c>
      <c r="D60159" t="s">
        <v>16</v>
      </c>
      <c r="E60159" t="s">
        <v>1</v>
      </c>
      <c r="F60159" t="s">
        <v>14</v>
      </c>
      <c r="G60159">
        <v>104.37386234163328</v>
      </c>
      <c r="H60159" s="4" t="str">
        <f t="shared" si="939"/>
        <v>Navigation</v>
      </c>
      <c r="K60159"/>
      <c r="L60159"/>
    </row>
    <row r="60160" spans="1:12" x14ac:dyDescent="0.15">
      <c r="A60160" s="5">
        <v>2018</v>
      </c>
      <c r="B60160" t="s">
        <v>71</v>
      </c>
      <c r="C60160" t="s">
        <v>75</v>
      </c>
      <c r="D60160" t="s">
        <v>16</v>
      </c>
      <c r="E60160" t="s">
        <v>1</v>
      </c>
      <c r="F60160" t="s">
        <v>13</v>
      </c>
      <c r="G60160">
        <v>110.88911168395995</v>
      </c>
      <c r="H60160" s="4" t="str">
        <f t="shared" si="939"/>
        <v>Navigation</v>
      </c>
      <c r="K60160"/>
      <c r="L60160"/>
    </row>
    <row r="60161" spans="1:12" x14ac:dyDescent="0.15">
      <c r="A60161" s="5">
        <v>2018</v>
      </c>
      <c r="B60161" t="s">
        <v>71</v>
      </c>
      <c r="C60161" t="s">
        <v>75</v>
      </c>
      <c r="D60161" t="s">
        <v>16</v>
      </c>
      <c r="E60161" t="s">
        <v>1</v>
      </c>
      <c r="F60161" t="s">
        <v>12</v>
      </c>
      <c r="G60161">
        <v>120.43937180123268</v>
      </c>
      <c r="H60161" s="4" t="str">
        <f t="shared" si="939"/>
        <v>Navigation</v>
      </c>
      <c r="K60161"/>
      <c r="L60161"/>
    </row>
    <row r="60162" spans="1:12" x14ac:dyDescent="0.15">
      <c r="A60162" s="5">
        <v>2018</v>
      </c>
      <c r="B60162" t="s">
        <v>71</v>
      </c>
      <c r="C60162" t="s">
        <v>75</v>
      </c>
      <c r="D60162" t="s">
        <v>16</v>
      </c>
      <c r="E60162" t="s">
        <v>1</v>
      </c>
      <c r="F60162" t="s">
        <v>11</v>
      </c>
      <c r="G60162">
        <v>146.76578207889057</v>
      </c>
      <c r="H60162" s="4" t="str">
        <f t="shared" si="939"/>
        <v>Navigation</v>
      </c>
      <c r="K60162"/>
      <c r="L60162"/>
    </row>
    <row r="60163" spans="1:12" x14ac:dyDescent="0.15">
      <c r="A60163" s="5">
        <v>2018</v>
      </c>
      <c r="B60163" t="s">
        <v>71</v>
      </c>
      <c r="C60163" t="s">
        <v>75</v>
      </c>
      <c r="D60163" t="s">
        <v>16</v>
      </c>
      <c r="E60163" t="s">
        <v>1</v>
      </c>
      <c r="F60163" t="s">
        <v>10</v>
      </c>
      <c r="G60163">
        <v>160.76135421232669</v>
      </c>
      <c r="H60163" s="4" t="str">
        <f t="shared" ref="H60163:H60226" si="940">VLOOKUP(C60163,$I$2:$J$145,2, FALSE)</f>
        <v>Navigation</v>
      </c>
      <c r="K60163"/>
      <c r="L60163"/>
    </row>
    <row r="60164" spans="1:12" x14ac:dyDescent="0.15">
      <c r="A60164" s="5">
        <v>2018</v>
      </c>
      <c r="B60164" t="s">
        <v>71</v>
      </c>
      <c r="C60164" t="s">
        <v>75</v>
      </c>
      <c r="D60164" t="s">
        <v>16</v>
      </c>
      <c r="E60164" t="s">
        <v>1</v>
      </c>
      <c r="F60164" t="s">
        <v>9</v>
      </c>
      <c r="G60164">
        <v>182.59652470631744</v>
      </c>
      <c r="H60164" s="4" t="str">
        <f t="shared" si="940"/>
        <v>Navigation</v>
      </c>
      <c r="K60164"/>
      <c r="L60164"/>
    </row>
    <row r="60165" spans="1:12" x14ac:dyDescent="0.15">
      <c r="A60165" s="5">
        <v>2018</v>
      </c>
      <c r="B60165" t="s">
        <v>71</v>
      </c>
      <c r="C60165" t="s">
        <v>75</v>
      </c>
      <c r="D60165" t="s">
        <v>16</v>
      </c>
      <c r="E60165" t="s">
        <v>1</v>
      </c>
      <c r="F60165" t="s">
        <v>8</v>
      </c>
      <c r="G60165">
        <v>183.58119715100153</v>
      </c>
      <c r="H60165" s="4" t="str">
        <f t="shared" si="940"/>
        <v>Navigation</v>
      </c>
      <c r="K60165"/>
      <c r="L60165"/>
    </row>
    <row r="60166" spans="1:12" x14ac:dyDescent="0.15">
      <c r="A60166" s="5">
        <v>2018</v>
      </c>
      <c r="B60166" t="s">
        <v>71</v>
      </c>
      <c r="C60166" t="s">
        <v>75</v>
      </c>
      <c r="D60166" t="s">
        <v>16</v>
      </c>
      <c r="E60166" t="s">
        <v>1</v>
      </c>
      <c r="F60166" t="s">
        <v>7</v>
      </c>
      <c r="G60166">
        <v>125.5610853084746</v>
      </c>
      <c r="H60166" s="4" t="str">
        <f t="shared" si="940"/>
        <v>Navigation</v>
      </c>
      <c r="K60166"/>
      <c r="L60166"/>
    </row>
    <row r="60167" spans="1:12" x14ac:dyDescent="0.15">
      <c r="A60167" s="5">
        <v>2018</v>
      </c>
      <c r="B60167" t="s">
        <v>71</v>
      </c>
      <c r="C60167" t="s">
        <v>75</v>
      </c>
      <c r="D60167" t="s">
        <v>16</v>
      </c>
      <c r="E60167" t="s">
        <v>1</v>
      </c>
      <c r="F60167" t="s">
        <v>6</v>
      </c>
      <c r="G60167">
        <v>106.85467018428351</v>
      </c>
      <c r="H60167" s="4" t="str">
        <f t="shared" si="940"/>
        <v>Navigation</v>
      </c>
      <c r="K60167"/>
      <c r="L60167"/>
    </row>
    <row r="60168" spans="1:12" x14ac:dyDescent="0.15">
      <c r="A60168" s="5">
        <v>2018</v>
      </c>
      <c r="B60168" t="s">
        <v>71</v>
      </c>
      <c r="C60168" t="s">
        <v>75</v>
      </c>
      <c r="D60168" t="s">
        <v>16</v>
      </c>
      <c r="E60168" t="s">
        <v>1</v>
      </c>
      <c r="F60168" t="s">
        <v>5</v>
      </c>
      <c r="G60168">
        <v>91.506058936209556</v>
      </c>
      <c r="H60168" s="4" t="str">
        <f t="shared" si="940"/>
        <v>Navigation</v>
      </c>
      <c r="K60168"/>
      <c r="L60168"/>
    </row>
    <row r="60169" spans="1:12" x14ac:dyDescent="0.15">
      <c r="A60169" s="5">
        <v>2018</v>
      </c>
      <c r="B60169" t="s">
        <v>71</v>
      </c>
      <c r="C60169" t="s">
        <v>75</v>
      </c>
      <c r="D60169" t="s">
        <v>16</v>
      </c>
      <c r="E60169" t="s">
        <v>1</v>
      </c>
      <c r="F60169" t="s">
        <v>0</v>
      </c>
      <c r="G60169">
        <v>100.03516414052388</v>
      </c>
      <c r="H60169" s="4" t="str">
        <f t="shared" si="940"/>
        <v>Navigation</v>
      </c>
      <c r="K60169"/>
      <c r="L60169"/>
    </row>
    <row r="60170" spans="1:12" x14ac:dyDescent="0.15">
      <c r="A60170" s="5">
        <v>2018</v>
      </c>
      <c r="B60170" t="s">
        <v>71</v>
      </c>
      <c r="C60170" t="s">
        <v>75</v>
      </c>
      <c r="D60170" t="s">
        <v>2</v>
      </c>
      <c r="E60170" t="s">
        <v>1</v>
      </c>
      <c r="F60170" t="s">
        <v>15</v>
      </c>
      <c r="G60170">
        <v>1178.4953090808167</v>
      </c>
      <c r="H60170" s="4" t="str">
        <f t="shared" si="940"/>
        <v>Navigation</v>
      </c>
      <c r="K60170"/>
      <c r="L60170"/>
    </row>
    <row r="60171" spans="1:12" x14ac:dyDescent="0.15">
      <c r="A60171" s="5">
        <v>2018</v>
      </c>
      <c r="B60171" t="s">
        <v>71</v>
      </c>
      <c r="C60171" t="s">
        <v>75</v>
      </c>
      <c r="D60171" t="s">
        <v>2</v>
      </c>
      <c r="E60171" t="s">
        <v>1</v>
      </c>
      <c r="F60171" t="s">
        <v>14</v>
      </c>
      <c r="G60171">
        <v>1169.6817505569493</v>
      </c>
      <c r="H60171" s="4" t="str">
        <f t="shared" si="940"/>
        <v>Navigation</v>
      </c>
      <c r="K60171"/>
      <c r="L60171"/>
    </row>
    <row r="60172" spans="1:12" x14ac:dyDescent="0.15">
      <c r="A60172" s="5">
        <v>2018</v>
      </c>
      <c r="B60172" t="s">
        <v>71</v>
      </c>
      <c r="C60172" t="s">
        <v>75</v>
      </c>
      <c r="D60172" t="s">
        <v>2</v>
      </c>
      <c r="E60172" t="s">
        <v>1</v>
      </c>
      <c r="F60172" t="s">
        <v>13</v>
      </c>
      <c r="G60172">
        <v>1172.7267445036443</v>
      </c>
      <c r="H60172" s="4" t="str">
        <f t="shared" si="940"/>
        <v>Navigation</v>
      </c>
      <c r="K60172"/>
      <c r="L60172"/>
    </row>
    <row r="60173" spans="1:12" x14ac:dyDescent="0.15">
      <c r="A60173" s="5">
        <v>2018</v>
      </c>
      <c r="B60173" t="s">
        <v>71</v>
      </c>
      <c r="C60173" t="s">
        <v>75</v>
      </c>
      <c r="D60173" t="s">
        <v>2</v>
      </c>
      <c r="E60173" t="s">
        <v>1</v>
      </c>
      <c r="F60173" t="s">
        <v>12</v>
      </c>
      <c r="G60173">
        <v>1291.465765241911</v>
      </c>
      <c r="H60173" s="4" t="str">
        <f t="shared" si="940"/>
        <v>Navigation</v>
      </c>
      <c r="K60173"/>
      <c r="L60173"/>
    </row>
    <row r="60174" spans="1:12" x14ac:dyDescent="0.15">
      <c r="A60174" s="5">
        <v>2018</v>
      </c>
      <c r="B60174" t="s">
        <v>71</v>
      </c>
      <c r="C60174" t="s">
        <v>75</v>
      </c>
      <c r="D60174" t="s">
        <v>2</v>
      </c>
      <c r="E60174" t="s">
        <v>1</v>
      </c>
      <c r="F60174" t="s">
        <v>11</v>
      </c>
      <c r="G60174">
        <v>1603.4431717580894</v>
      </c>
      <c r="H60174" s="4" t="str">
        <f t="shared" si="940"/>
        <v>Navigation</v>
      </c>
      <c r="K60174"/>
      <c r="L60174"/>
    </row>
    <row r="60175" spans="1:12" x14ac:dyDescent="0.15">
      <c r="A60175" s="5">
        <v>2018</v>
      </c>
      <c r="B60175" t="s">
        <v>71</v>
      </c>
      <c r="C60175" t="s">
        <v>75</v>
      </c>
      <c r="D60175" t="s">
        <v>2</v>
      </c>
      <c r="E60175" t="s">
        <v>1</v>
      </c>
      <c r="F60175" t="s">
        <v>10</v>
      </c>
      <c r="G60175">
        <v>1674.8122672773495</v>
      </c>
      <c r="H60175" s="4" t="str">
        <f t="shared" si="940"/>
        <v>Navigation</v>
      </c>
      <c r="K60175"/>
      <c r="L60175"/>
    </row>
    <row r="60176" spans="1:12" x14ac:dyDescent="0.15">
      <c r="A60176" s="5">
        <v>2018</v>
      </c>
      <c r="B60176" t="s">
        <v>71</v>
      </c>
      <c r="C60176" t="s">
        <v>75</v>
      </c>
      <c r="D60176" t="s">
        <v>2</v>
      </c>
      <c r="E60176" t="s">
        <v>1</v>
      </c>
      <c r="F60176" t="s">
        <v>9</v>
      </c>
      <c r="G60176">
        <v>2033.3894949855162</v>
      </c>
      <c r="H60176" s="4" t="str">
        <f t="shared" si="940"/>
        <v>Navigation</v>
      </c>
      <c r="K60176"/>
      <c r="L60176"/>
    </row>
    <row r="60177" spans="1:12" x14ac:dyDescent="0.15">
      <c r="A60177" s="5">
        <v>2018</v>
      </c>
      <c r="B60177" t="s">
        <v>71</v>
      </c>
      <c r="C60177" t="s">
        <v>75</v>
      </c>
      <c r="D60177" t="s">
        <v>2</v>
      </c>
      <c r="E60177" t="s">
        <v>1</v>
      </c>
      <c r="F60177" t="s">
        <v>8</v>
      </c>
      <c r="G60177">
        <v>1907.4833902615565</v>
      </c>
      <c r="H60177" s="4" t="str">
        <f t="shared" si="940"/>
        <v>Navigation</v>
      </c>
      <c r="K60177"/>
      <c r="L60177"/>
    </row>
    <row r="60178" spans="1:12" x14ac:dyDescent="0.15">
      <c r="A60178" s="5">
        <v>2018</v>
      </c>
      <c r="B60178" t="s">
        <v>71</v>
      </c>
      <c r="C60178" t="s">
        <v>75</v>
      </c>
      <c r="D60178" t="s">
        <v>2</v>
      </c>
      <c r="E60178" t="s">
        <v>1</v>
      </c>
      <c r="F60178" t="s">
        <v>7</v>
      </c>
      <c r="G60178">
        <v>1485.9859084889831</v>
      </c>
      <c r="H60178" s="4" t="str">
        <f t="shared" si="940"/>
        <v>Navigation</v>
      </c>
      <c r="K60178"/>
      <c r="L60178"/>
    </row>
    <row r="60179" spans="1:12" x14ac:dyDescent="0.15">
      <c r="A60179" s="5">
        <v>2018</v>
      </c>
      <c r="B60179" t="s">
        <v>71</v>
      </c>
      <c r="C60179" t="s">
        <v>75</v>
      </c>
      <c r="D60179" t="s">
        <v>2</v>
      </c>
      <c r="E60179" t="s">
        <v>1</v>
      </c>
      <c r="F60179" t="s">
        <v>6</v>
      </c>
      <c r="G60179">
        <v>1171.7650984187981</v>
      </c>
      <c r="H60179" s="4" t="str">
        <f t="shared" si="940"/>
        <v>Navigation</v>
      </c>
      <c r="K60179"/>
      <c r="L60179"/>
    </row>
    <row r="60180" spans="1:12" x14ac:dyDescent="0.15">
      <c r="A60180" s="5">
        <v>2018</v>
      </c>
      <c r="B60180" t="s">
        <v>71</v>
      </c>
      <c r="C60180" t="s">
        <v>75</v>
      </c>
      <c r="D60180" t="s">
        <v>2</v>
      </c>
      <c r="E60180" t="s">
        <v>1</v>
      </c>
      <c r="F60180" t="s">
        <v>5</v>
      </c>
      <c r="G60180">
        <v>1060.355841222188</v>
      </c>
      <c r="H60180" s="4" t="str">
        <f t="shared" si="940"/>
        <v>Navigation</v>
      </c>
      <c r="K60180"/>
      <c r="L60180"/>
    </row>
    <row r="60181" spans="1:12" x14ac:dyDescent="0.15">
      <c r="A60181" s="5">
        <v>2018</v>
      </c>
      <c r="B60181" t="s">
        <v>71</v>
      </c>
      <c r="C60181" t="s">
        <v>75</v>
      </c>
      <c r="D60181" t="s">
        <v>2</v>
      </c>
      <c r="E60181" t="s">
        <v>1</v>
      </c>
      <c r="F60181" t="s">
        <v>0</v>
      </c>
      <c r="G60181">
        <v>1116.7033164529278</v>
      </c>
      <c r="H60181" s="4" t="str">
        <f t="shared" si="940"/>
        <v>Navigation</v>
      </c>
      <c r="K60181"/>
      <c r="L60181"/>
    </row>
    <row r="60182" spans="1:12" x14ac:dyDescent="0.15">
      <c r="A60182" s="5">
        <v>2018</v>
      </c>
      <c r="B60182" t="s">
        <v>71</v>
      </c>
      <c r="C60182" t="s">
        <v>75</v>
      </c>
      <c r="D60182" t="s">
        <v>16</v>
      </c>
      <c r="E60182" t="s">
        <v>1</v>
      </c>
      <c r="F60182" t="s">
        <v>15</v>
      </c>
      <c r="G60182">
        <v>45.151653235285053</v>
      </c>
      <c r="H60182" s="4" t="str">
        <f t="shared" si="940"/>
        <v>Navigation</v>
      </c>
      <c r="K60182"/>
      <c r="L60182"/>
    </row>
    <row r="60183" spans="1:12" x14ac:dyDescent="0.15">
      <c r="A60183" s="5">
        <v>2018</v>
      </c>
      <c r="B60183" t="s">
        <v>71</v>
      </c>
      <c r="C60183" t="s">
        <v>75</v>
      </c>
      <c r="D60183" t="s">
        <v>16</v>
      </c>
      <c r="E60183" t="s">
        <v>1</v>
      </c>
      <c r="F60183" t="s">
        <v>14</v>
      </c>
      <c r="G60183">
        <v>44.832182796610162</v>
      </c>
      <c r="H60183" s="4" t="str">
        <f t="shared" si="940"/>
        <v>Navigation</v>
      </c>
      <c r="K60183"/>
      <c r="L60183"/>
    </row>
    <row r="60184" spans="1:12" x14ac:dyDescent="0.15">
      <c r="A60184" s="5">
        <v>2018</v>
      </c>
      <c r="B60184" t="s">
        <v>71</v>
      </c>
      <c r="C60184" t="s">
        <v>75</v>
      </c>
      <c r="D60184" t="s">
        <v>16</v>
      </c>
      <c r="E60184" t="s">
        <v>1</v>
      </c>
      <c r="F60184" t="s">
        <v>13</v>
      </c>
      <c r="G60184">
        <v>45.303186519429893</v>
      </c>
      <c r="H60184" s="4" t="str">
        <f t="shared" si="940"/>
        <v>Navigation</v>
      </c>
      <c r="K60184"/>
      <c r="L60184"/>
    </row>
    <row r="60185" spans="1:12" x14ac:dyDescent="0.15">
      <c r="A60185" s="5">
        <v>2018</v>
      </c>
      <c r="B60185" t="s">
        <v>71</v>
      </c>
      <c r="C60185" t="s">
        <v>75</v>
      </c>
      <c r="D60185" t="s">
        <v>16</v>
      </c>
      <c r="E60185" t="s">
        <v>1</v>
      </c>
      <c r="F60185" t="s">
        <v>12</v>
      </c>
      <c r="G60185">
        <v>48.806577318952236</v>
      </c>
      <c r="H60185" s="4" t="str">
        <f t="shared" si="940"/>
        <v>Navigation</v>
      </c>
      <c r="K60185"/>
      <c r="L60185"/>
    </row>
    <row r="60186" spans="1:12" x14ac:dyDescent="0.15">
      <c r="A60186" s="5">
        <v>2018</v>
      </c>
      <c r="B60186" t="s">
        <v>71</v>
      </c>
      <c r="C60186" t="s">
        <v>75</v>
      </c>
      <c r="D60186" t="s">
        <v>16</v>
      </c>
      <c r="E60186" t="s">
        <v>1</v>
      </c>
      <c r="F60186" t="s">
        <v>11</v>
      </c>
      <c r="G60186">
        <v>60.518130706317407</v>
      </c>
      <c r="H60186" s="4" t="str">
        <f t="shared" si="940"/>
        <v>Navigation</v>
      </c>
      <c r="K60186"/>
      <c r="L60186"/>
    </row>
    <row r="60187" spans="1:12" x14ac:dyDescent="0.15">
      <c r="A60187" s="5">
        <v>2018</v>
      </c>
      <c r="B60187" t="s">
        <v>71</v>
      </c>
      <c r="C60187" t="s">
        <v>75</v>
      </c>
      <c r="D60187" t="s">
        <v>16</v>
      </c>
      <c r="E60187" t="s">
        <v>1</v>
      </c>
      <c r="F60187" t="s">
        <v>10</v>
      </c>
      <c r="G60187">
        <v>65.581053664714943</v>
      </c>
      <c r="H60187" s="4" t="str">
        <f t="shared" si="940"/>
        <v>Navigation</v>
      </c>
      <c r="K60187"/>
      <c r="L60187"/>
    </row>
    <row r="60188" spans="1:12" x14ac:dyDescent="0.15">
      <c r="A60188" s="5">
        <v>2018</v>
      </c>
      <c r="B60188" t="s">
        <v>71</v>
      </c>
      <c r="C60188" t="s">
        <v>75</v>
      </c>
      <c r="D60188" t="s">
        <v>16</v>
      </c>
      <c r="E60188" t="s">
        <v>1</v>
      </c>
      <c r="F60188" t="s">
        <v>9</v>
      </c>
      <c r="G60188">
        <v>77.831302054853623</v>
      </c>
      <c r="H60188" s="4" t="str">
        <f t="shared" si="940"/>
        <v>Navigation</v>
      </c>
      <c r="K60188"/>
      <c r="L60188"/>
    </row>
    <row r="60189" spans="1:12" x14ac:dyDescent="0.15">
      <c r="A60189" s="5">
        <v>2018</v>
      </c>
      <c r="B60189" t="s">
        <v>71</v>
      </c>
      <c r="C60189" t="s">
        <v>75</v>
      </c>
      <c r="D60189" t="s">
        <v>16</v>
      </c>
      <c r="E60189" t="s">
        <v>1</v>
      </c>
      <c r="F60189" t="s">
        <v>8</v>
      </c>
      <c r="G60189">
        <v>76.938708737288152</v>
      </c>
      <c r="H60189" s="4" t="str">
        <f t="shared" si="940"/>
        <v>Navigation</v>
      </c>
      <c r="K60189"/>
      <c r="L60189"/>
    </row>
    <row r="60190" spans="1:12" x14ac:dyDescent="0.15">
      <c r="A60190" s="5">
        <v>2018</v>
      </c>
      <c r="B60190" t="s">
        <v>71</v>
      </c>
      <c r="C60190" t="s">
        <v>75</v>
      </c>
      <c r="D60190" t="s">
        <v>16</v>
      </c>
      <c r="E60190" t="s">
        <v>1</v>
      </c>
      <c r="F60190" t="s">
        <v>7</v>
      </c>
      <c r="G60190">
        <v>53.93784973728814</v>
      </c>
      <c r="H60190" s="4" t="str">
        <f t="shared" si="940"/>
        <v>Navigation</v>
      </c>
      <c r="K60190"/>
      <c r="L60190"/>
    </row>
    <row r="60191" spans="1:12" x14ac:dyDescent="0.15">
      <c r="A60191" s="5">
        <v>2018</v>
      </c>
      <c r="B60191" t="s">
        <v>71</v>
      </c>
      <c r="C60191" t="s">
        <v>75</v>
      </c>
      <c r="D60191" t="s">
        <v>16</v>
      </c>
      <c r="E60191" t="s">
        <v>1</v>
      </c>
      <c r="F60191" t="s">
        <v>6</v>
      </c>
      <c r="G60191">
        <v>46.432066451463783</v>
      </c>
      <c r="H60191" s="4" t="str">
        <f t="shared" si="940"/>
        <v>Navigation</v>
      </c>
      <c r="K60191"/>
      <c r="L60191"/>
    </row>
    <row r="60192" spans="1:12" x14ac:dyDescent="0.15">
      <c r="A60192" s="5">
        <v>2018</v>
      </c>
      <c r="B60192" t="s">
        <v>71</v>
      </c>
      <c r="C60192" t="s">
        <v>75</v>
      </c>
      <c r="D60192" t="s">
        <v>16</v>
      </c>
      <c r="E60192" t="s">
        <v>1</v>
      </c>
      <c r="F60192" t="s">
        <v>5</v>
      </c>
      <c r="G60192">
        <v>41.220293558089374</v>
      </c>
      <c r="H60192" s="4" t="str">
        <f t="shared" si="940"/>
        <v>Navigation</v>
      </c>
      <c r="K60192"/>
      <c r="L60192"/>
    </row>
    <row r="60193" spans="1:12" x14ac:dyDescent="0.15">
      <c r="A60193" s="5">
        <v>2018</v>
      </c>
      <c r="B60193" t="s">
        <v>71</v>
      </c>
      <c r="C60193" t="s">
        <v>75</v>
      </c>
      <c r="D60193" t="s">
        <v>16</v>
      </c>
      <c r="E60193" t="s">
        <v>1</v>
      </c>
      <c r="F60193" t="s">
        <v>0</v>
      </c>
      <c r="G60193">
        <v>42.045043708012329</v>
      </c>
      <c r="H60193" s="4" t="str">
        <f t="shared" si="940"/>
        <v>Navigation</v>
      </c>
      <c r="K60193"/>
      <c r="L60193"/>
    </row>
    <row r="60194" spans="1:12" x14ac:dyDescent="0.15">
      <c r="A60194" s="5">
        <v>2018</v>
      </c>
      <c r="B60194" t="s">
        <v>71</v>
      </c>
      <c r="C60194" t="s">
        <v>74</v>
      </c>
      <c r="D60194" t="s">
        <v>16</v>
      </c>
      <c r="E60194" t="s">
        <v>1</v>
      </c>
      <c r="F60194" t="s">
        <v>15</v>
      </c>
      <c r="G60194">
        <v>197.02602670770415</v>
      </c>
      <c r="H60194" s="4" t="str">
        <f t="shared" si="940"/>
        <v>Navigation</v>
      </c>
      <c r="K60194"/>
      <c r="L60194"/>
    </row>
    <row r="60195" spans="1:12" x14ac:dyDescent="0.15">
      <c r="A60195" s="5">
        <v>2018</v>
      </c>
      <c r="B60195" t="s">
        <v>71</v>
      </c>
      <c r="C60195" t="s">
        <v>74</v>
      </c>
      <c r="D60195" t="s">
        <v>16</v>
      </c>
      <c r="E60195" t="s">
        <v>1</v>
      </c>
      <c r="F60195" t="s">
        <v>14</v>
      </c>
      <c r="G60195">
        <v>190.80102864684125</v>
      </c>
      <c r="H60195" s="4" t="str">
        <f t="shared" si="940"/>
        <v>Navigation</v>
      </c>
      <c r="K60195"/>
      <c r="L60195"/>
    </row>
    <row r="60196" spans="1:12" x14ac:dyDescent="0.15">
      <c r="A60196" s="5">
        <v>2018</v>
      </c>
      <c r="B60196" t="s">
        <v>71</v>
      </c>
      <c r="C60196" t="s">
        <v>74</v>
      </c>
      <c r="D60196" t="s">
        <v>16</v>
      </c>
      <c r="E60196" t="s">
        <v>1</v>
      </c>
      <c r="F60196" t="s">
        <v>13</v>
      </c>
      <c r="G60196">
        <v>191.91658270348228</v>
      </c>
      <c r="H60196" s="4" t="str">
        <f t="shared" si="940"/>
        <v>Navigation</v>
      </c>
      <c r="K60196"/>
      <c r="L60196"/>
    </row>
    <row r="60197" spans="1:12" x14ac:dyDescent="0.15">
      <c r="A60197" s="5">
        <v>2018</v>
      </c>
      <c r="B60197" t="s">
        <v>71</v>
      </c>
      <c r="C60197" t="s">
        <v>74</v>
      </c>
      <c r="D60197" t="s">
        <v>16</v>
      </c>
      <c r="E60197" t="s">
        <v>1</v>
      </c>
      <c r="F60197" t="s">
        <v>12</v>
      </c>
      <c r="G60197">
        <v>210.27376869491525</v>
      </c>
      <c r="H60197" s="4" t="str">
        <f t="shared" si="940"/>
        <v>Navigation</v>
      </c>
      <c r="K60197"/>
      <c r="L60197"/>
    </row>
    <row r="60198" spans="1:12" x14ac:dyDescent="0.15">
      <c r="A60198" s="5">
        <v>2018</v>
      </c>
      <c r="B60198" t="s">
        <v>71</v>
      </c>
      <c r="C60198" t="s">
        <v>74</v>
      </c>
      <c r="D60198" t="s">
        <v>16</v>
      </c>
      <c r="E60198" t="s">
        <v>1</v>
      </c>
      <c r="F60198" t="s">
        <v>11</v>
      </c>
      <c r="G60198">
        <v>248.66448212449922</v>
      </c>
      <c r="H60198" s="4" t="str">
        <f t="shared" si="940"/>
        <v>Navigation</v>
      </c>
      <c r="K60198"/>
      <c r="L60198"/>
    </row>
    <row r="60199" spans="1:12" x14ac:dyDescent="0.15">
      <c r="A60199" s="5">
        <v>2018</v>
      </c>
      <c r="B60199" t="s">
        <v>71</v>
      </c>
      <c r="C60199" t="s">
        <v>74</v>
      </c>
      <c r="D60199" t="s">
        <v>16</v>
      </c>
      <c r="E60199" t="s">
        <v>1</v>
      </c>
      <c r="F60199" t="s">
        <v>10</v>
      </c>
      <c r="G60199">
        <v>273.60747953590129</v>
      </c>
      <c r="H60199" s="4" t="str">
        <f t="shared" si="940"/>
        <v>Navigation</v>
      </c>
      <c r="K60199"/>
      <c r="L60199"/>
    </row>
    <row r="60200" spans="1:12" x14ac:dyDescent="0.15">
      <c r="A60200" s="5">
        <v>2018</v>
      </c>
      <c r="B60200" t="s">
        <v>71</v>
      </c>
      <c r="C60200" t="s">
        <v>74</v>
      </c>
      <c r="D60200" t="s">
        <v>16</v>
      </c>
      <c r="E60200" t="s">
        <v>1</v>
      </c>
      <c r="F60200" t="s">
        <v>9</v>
      </c>
      <c r="G60200">
        <v>327.56176324684117</v>
      </c>
      <c r="H60200" s="4" t="str">
        <f t="shared" si="940"/>
        <v>Navigation</v>
      </c>
      <c r="K60200"/>
      <c r="L60200"/>
    </row>
    <row r="60201" spans="1:12" x14ac:dyDescent="0.15">
      <c r="A60201" s="5">
        <v>2018</v>
      </c>
      <c r="B60201" t="s">
        <v>71</v>
      </c>
      <c r="C60201" t="s">
        <v>74</v>
      </c>
      <c r="D60201" t="s">
        <v>16</v>
      </c>
      <c r="E60201" t="s">
        <v>1</v>
      </c>
      <c r="F60201" t="s">
        <v>8</v>
      </c>
      <c r="G60201">
        <v>328.86051931895224</v>
      </c>
      <c r="H60201" s="4" t="str">
        <f t="shared" si="940"/>
        <v>Navigation</v>
      </c>
      <c r="K60201"/>
      <c r="L60201"/>
    </row>
    <row r="60202" spans="1:12" x14ac:dyDescent="0.15">
      <c r="A60202" s="5">
        <v>2018</v>
      </c>
      <c r="B60202" t="s">
        <v>71</v>
      </c>
      <c r="C60202" t="s">
        <v>74</v>
      </c>
      <c r="D60202" t="s">
        <v>16</v>
      </c>
      <c r="E60202" t="s">
        <v>1</v>
      </c>
      <c r="F60202" t="s">
        <v>7</v>
      </c>
      <c r="G60202">
        <v>240.31287850847451</v>
      </c>
      <c r="H60202" s="4" t="str">
        <f t="shared" si="940"/>
        <v>Navigation</v>
      </c>
      <c r="K60202"/>
      <c r="L60202"/>
    </row>
    <row r="60203" spans="1:12" x14ac:dyDescent="0.15">
      <c r="A60203" s="5">
        <v>2018</v>
      </c>
      <c r="B60203" t="s">
        <v>71</v>
      </c>
      <c r="C60203" t="s">
        <v>74</v>
      </c>
      <c r="D60203" t="s">
        <v>16</v>
      </c>
      <c r="E60203" t="s">
        <v>1</v>
      </c>
      <c r="F60203" t="s">
        <v>6</v>
      </c>
      <c r="G60203">
        <v>192.45887787134052</v>
      </c>
      <c r="H60203" s="4" t="str">
        <f t="shared" si="940"/>
        <v>Navigation</v>
      </c>
      <c r="K60203"/>
      <c r="L60203"/>
    </row>
    <row r="60204" spans="1:12" x14ac:dyDescent="0.15">
      <c r="A60204" s="5">
        <v>2018</v>
      </c>
      <c r="B60204" t="s">
        <v>71</v>
      </c>
      <c r="C60204" t="s">
        <v>74</v>
      </c>
      <c r="D60204" t="s">
        <v>16</v>
      </c>
      <c r="E60204" t="s">
        <v>1</v>
      </c>
      <c r="F60204" t="s">
        <v>5</v>
      </c>
      <c r="G60204">
        <v>169.14792658366716</v>
      </c>
      <c r="H60204" s="4" t="str">
        <f t="shared" si="940"/>
        <v>Navigation</v>
      </c>
      <c r="K60204"/>
      <c r="L60204"/>
    </row>
    <row r="60205" spans="1:12" x14ac:dyDescent="0.15">
      <c r="A60205" s="5">
        <v>2018</v>
      </c>
      <c r="B60205" t="s">
        <v>71</v>
      </c>
      <c r="C60205" t="s">
        <v>74</v>
      </c>
      <c r="D60205" t="s">
        <v>16</v>
      </c>
      <c r="E60205" t="s">
        <v>1</v>
      </c>
      <c r="F60205" t="s">
        <v>0</v>
      </c>
      <c r="G60205">
        <v>176.88670655639444</v>
      </c>
      <c r="H60205" s="4" t="str">
        <f t="shared" si="940"/>
        <v>Navigation</v>
      </c>
      <c r="K60205"/>
      <c r="L60205"/>
    </row>
    <row r="60206" spans="1:12" x14ac:dyDescent="0.15">
      <c r="A60206" s="5">
        <v>2018</v>
      </c>
      <c r="B60206" t="s">
        <v>71</v>
      </c>
      <c r="C60206" t="s">
        <v>74</v>
      </c>
      <c r="D60206" t="s">
        <v>2</v>
      </c>
      <c r="E60206" t="s">
        <v>1</v>
      </c>
      <c r="F60206" t="s">
        <v>15</v>
      </c>
      <c r="G60206">
        <v>1154.1603036605545</v>
      </c>
      <c r="H60206" s="4" t="str">
        <f t="shared" si="940"/>
        <v>Navigation</v>
      </c>
      <c r="K60206"/>
      <c r="L60206"/>
    </row>
    <row r="60207" spans="1:12" x14ac:dyDescent="0.15">
      <c r="A60207" s="5">
        <v>2018</v>
      </c>
      <c r="B60207" t="s">
        <v>71</v>
      </c>
      <c r="C60207" t="s">
        <v>74</v>
      </c>
      <c r="D60207" t="s">
        <v>2</v>
      </c>
      <c r="E60207" t="s">
        <v>1</v>
      </c>
      <c r="F60207" t="s">
        <v>14</v>
      </c>
      <c r="G60207">
        <v>1157.7221644003082</v>
      </c>
      <c r="H60207" s="4" t="str">
        <f t="shared" si="940"/>
        <v>Navigation</v>
      </c>
      <c r="K60207"/>
      <c r="L60207"/>
    </row>
    <row r="60208" spans="1:12" x14ac:dyDescent="0.15">
      <c r="A60208" s="5">
        <v>2018</v>
      </c>
      <c r="B60208" t="s">
        <v>71</v>
      </c>
      <c r="C60208" t="s">
        <v>74</v>
      </c>
      <c r="D60208" t="s">
        <v>2</v>
      </c>
      <c r="E60208" t="s">
        <v>1</v>
      </c>
      <c r="F60208" t="s">
        <v>13</v>
      </c>
      <c r="G60208">
        <v>1226.8235674624191</v>
      </c>
      <c r="H60208" s="4" t="str">
        <f t="shared" si="940"/>
        <v>Navigation</v>
      </c>
      <c r="K60208"/>
      <c r="L60208"/>
    </row>
    <row r="60209" spans="1:12" x14ac:dyDescent="0.15">
      <c r="A60209" s="5">
        <v>2018</v>
      </c>
      <c r="B60209" t="s">
        <v>71</v>
      </c>
      <c r="C60209" t="s">
        <v>74</v>
      </c>
      <c r="D60209" t="s">
        <v>2</v>
      </c>
      <c r="E60209" t="s">
        <v>1</v>
      </c>
      <c r="F60209" t="s">
        <v>12</v>
      </c>
      <c r="G60209">
        <v>1311.495390329738</v>
      </c>
      <c r="H60209" s="4" t="str">
        <f t="shared" si="940"/>
        <v>Navigation</v>
      </c>
      <c r="K60209"/>
      <c r="L60209"/>
    </row>
    <row r="60210" spans="1:12" x14ac:dyDescent="0.15">
      <c r="A60210" s="5">
        <v>2018</v>
      </c>
      <c r="B60210" t="s">
        <v>71</v>
      </c>
      <c r="C60210" t="s">
        <v>74</v>
      </c>
      <c r="D60210" t="s">
        <v>2</v>
      </c>
      <c r="E60210" t="s">
        <v>1</v>
      </c>
      <c r="F60210" t="s">
        <v>11</v>
      </c>
      <c r="G60210">
        <v>1597.9055257109396</v>
      </c>
      <c r="H60210" s="4" t="str">
        <f t="shared" si="940"/>
        <v>Navigation</v>
      </c>
      <c r="K60210"/>
      <c r="L60210"/>
    </row>
    <row r="60211" spans="1:12" x14ac:dyDescent="0.15">
      <c r="A60211" s="5">
        <v>2018</v>
      </c>
      <c r="B60211" t="s">
        <v>71</v>
      </c>
      <c r="C60211" t="s">
        <v>74</v>
      </c>
      <c r="D60211" t="s">
        <v>2</v>
      </c>
      <c r="E60211" t="s">
        <v>1</v>
      </c>
      <c r="F60211" t="s">
        <v>10</v>
      </c>
      <c r="G60211">
        <v>1613.1836902759628</v>
      </c>
      <c r="H60211" s="4" t="str">
        <f t="shared" si="940"/>
        <v>Navigation</v>
      </c>
      <c r="K60211"/>
      <c r="L60211"/>
    </row>
    <row r="60212" spans="1:12" x14ac:dyDescent="0.15">
      <c r="A60212" s="5">
        <v>2018</v>
      </c>
      <c r="B60212" t="s">
        <v>71</v>
      </c>
      <c r="C60212" t="s">
        <v>74</v>
      </c>
      <c r="D60212" t="s">
        <v>2</v>
      </c>
      <c r="E60212" t="s">
        <v>1</v>
      </c>
      <c r="F60212" t="s">
        <v>9</v>
      </c>
      <c r="G60212">
        <v>1994.0157530329736</v>
      </c>
      <c r="H60212" s="4" t="str">
        <f t="shared" si="940"/>
        <v>Navigation</v>
      </c>
      <c r="K60212"/>
      <c r="L60212"/>
    </row>
    <row r="60213" spans="1:12" x14ac:dyDescent="0.15">
      <c r="A60213" s="5">
        <v>2018</v>
      </c>
      <c r="B60213" t="s">
        <v>71</v>
      </c>
      <c r="C60213" t="s">
        <v>74</v>
      </c>
      <c r="D60213" t="s">
        <v>2</v>
      </c>
      <c r="E60213" t="s">
        <v>1</v>
      </c>
      <c r="F60213" t="s">
        <v>8</v>
      </c>
      <c r="G60213">
        <v>1968.6130319329736</v>
      </c>
      <c r="H60213" s="4" t="str">
        <f t="shared" si="940"/>
        <v>Navigation</v>
      </c>
      <c r="K60213"/>
      <c r="L60213"/>
    </row>
    <row r="60214" spans="1:12" x14ac:dyDescent="0.15">
      <c r="A60214" s="5">
        <v>2018</v>
      </c>
      <c r="B60214" t="s">
        <v>71</v>
      </c>
      <c r="C60214" t="s">
        <v>74</v>
      </c>
      <c r="D60214" t="s">
        <v>2</v>
      </c>
      <c r="E60214" t="s">
        <v>1</v>
      </c>
      <c r="F60214" t="s">
        <v>7</v>
      </c>
      <c r="G60214">
        <v>1454.1263852271186</v>
      </c>
      <c r="H60214" s="4" t="str">
        <f t="shared" si="940"/>
        <v>Navigation</v>
      </c>
      <c r="K60214"/>
      <c r="L60214"/>
    </row>
    <row r="60215" spans="1:12" x14ac:dyDescent="0.15">
      <c r="A60215" s="5">
        <v>2018</v>
      </c>
      <c r="B60215" t="s">
        <v>71</v>
      </c>
      <c r="C60215" t="s">
        <v>74</v>
      </c>
      <c r="D60215" t="s">
        <v>2</v>
      </c>
      <c r="E60215" t="s">
        <v>1</v>
      </c>
      <c r="F60215" t="s">
        <v>6</v>
      </c>
      <c r="G60215">
        <v>1129.3838437895222</v>
      </c>
      <c r="H60215" s="4" t="str">
        <f t="shared" si="940"/>
        <v>Navigation</v>
      </c>
      <c r="K60215"/>
      <c r="L60215"/>
    </row>
    <row r="60216" spans="1:12" x14ac:dyDescent="0.15">
      <c r="A60216" s="5">
        <v>2018</v>
      </c>
      <c r="B60216" t="s">
        <v>71</v>
      </c>
      <c r="C60216" t="s">
        <v>74</v>
      </c>
      <c r="D60216" t="s">
        <v>2</v>
      </c>
      <c r="E60216" t="s">
        <v>1</v>
      </c>
      <c r="F60216" t="s">
        <v>5</v>
      </c>
      <c r="G60216">
        <v>1079.4656049972264</v>
      </c>
      <c r="H60216" s="4" t="str">
        <f t="shared" si="940"/>
        <v>Navigation</v>
      </c>
      <c r="K60216"/>
      <c r="L60216"/>
    </row>
    <row r="60217" spans="1:12" x14ac:dyDescent="0.15">
      <c r="A60217" s="5">
        <v>2018</v>
      </c>
      <c r="B60217" t="s">
        <v>71</v>
      </c>
      <c r="C60217" t="s">
        <v>74</v>
      </c>
      <c r="D60217" t="s">
        <v>2</v>
      </c>
      <c r="E60217" t="s">
        <v>1</v>
      </c>
      <c r="F60217" t="s">
        <v>0</v>
      </c>
      <c r="G60217">
        <v>1103.9028400359011</v>
      </c>
      <c r="H60217" s="4" t="str">
        <f t="shared" si="940"/>
        <v>Navigation</v>
      </c>
      <c r="K60217"/>
      <c r="L60217"/>
    </row>
    <row r="60218" spans="1:12" x14ac:dyDescent="0.15">
      <c r="A60218" s="5">
        <v>2018</v>
      </c>
      <c r="B60218" t="s">
        <v>71</v>
      </c>
      <c r="C60218" t="s">
        <v>74</v>
      </c>
      <c r="D60218" t="s">
        <v>16</v>
      </c>
      <c r="E60218" t="s">
        <v>1</v>
      </c>
      <c r="F60218" t="s">
        <v>15</v>
      </c>
      <c r="G60218">
        <v>50.497631481355924</v>
      </c>
      <c r="H60218" s="4" t="str">
        <f t="shared" si="940"/>
        <v>Navigation</v>
      </c>
      <c r="K60218"/>
      <c r="L60218"/>
    </row>
    <row r="60219" spans="1:12" x14ac:dyDescent="0.15">
      <c r="A60219" s="5">
        <v>2018</v>
      </c>
      <c r="B60219" t="s">
        <v>71</v>
      </c>
      <c r="C60219" t="s">
        <v>74</v>
      </c>
      <c r="D60219" t="s">
        <v>16</v>
      </c>
      <c r="E60219" t="s">
        <v>1</v>
      </c>
      <c r="F60219" t="s">
        <v>14</v>
      </c>
      <c r="G60219">
        <v>51.985327100523889</v>
      </c>
      <c r="H60219" s="4" t="str">
        <f t="shared" si="940"/>
        <v>Navigation</v>
      </c>
      <c r="K60219"/>
      <c r="L60219"/>
    </row>
    <row r="60220" spans="1:12" x14ac:dyDescent="0.15">
      <c r="A60220" s="5">
        <v>2018</v>
      </c>
      <c r="B60220" t="s">
        <v>71</v>
      </c>
      <c r="C60220" t="s">
        <v>74</v>
      </c>
      <c r="D60220" t="s">
        <v>16</v>
      </c>
      <c r="E60220" t="s">
        <v>1</v>
      </c>
      <c r="F60220" t="s">
        <v>13</v>
      </c>
      <c r="G60220">
        <v>54.70614722061633</v>
      </c>
      <c r="H60220" s="4" t="str">
        <f t="shared" si="940"/>
        <v>Navigation</v>
      </c>
      <c r="K60220"/>
      <c r="L60220"/>
    </row>
    <row r="60221" spans="1:12" x14ac:dyDescent="0.15">
      <c r="A60221" s="5">
        <v>2018</v>
      </c>
      <c r="B60221" t="s">
        <v>71</v>
      </c>
      <c r="C60221" t="s">
        <v>74</v>
      </c>
      <c r="D60221" t="s">
        <v>16</v>
      </c>
      <c r="E60221" t="s">
        <v>1</v>
      </c>
      <c r="F60221" t="s">
        <v>12</v>
      </c>
      <c r="G60221">
        <v>59.56742140215718</v>
      </c>
      <c r="H60221" s="4" t="str">
        <f t="shared" si="940"/>
        <v>Navigation</v>
      </c>
      <c r="K60221"/>
      <c r="L60221"/>
    </row>
    <row r="60222" spans="1:12" x14ac:dyDescent="0.15">
      <c r="A60222" s="5">
        <v>2018</v>
      </c>
      <c r="B60222" t="s">
        <v>71</v>
      </c>
      <c r="C60222" t="s">
        <v>74</v>
      </c>
      <c r="D60222" t="s">
        <v>16</v>
      </c>
      <c r="E60222" t="s">
        <v>1</v>
      </c>
      <c r="F60222" t="s">
        <v>11</v>
      </c>
      <c r="G60222">
        <v>72.483531431741156</v>
      </c>
      <c r="H60222" s="4" t="str">
        <f t="shared" si="940"/>
        <v>Navigation</v>
      </c>
      <c r="K60222"/>
      <c r="L60222"/>
    </row>
    <row r="60223" spans="1:12" x14ac:dyDescent="0.15">
      <c r="A60223" s="5">
        <v>2018</v>
      </c>
      <c r="B60223" t="s">
        <v>71</v>
      </c>
      <c r="C60223" t="s">
        <v>74</v>
      </c>
      <c r="D60223" t="s">
        <v>16</v>
      </c>
      <c r="E60223" t="s">
        <v>1</v>
      </c>
      <c r="F60223" t="s">
        <v>10</v>
      </c>
      <c r="G60223">
        <v>74.976657347611706</v>
      </c>
      <c r="H60223" s="4" t="str">
        <f t="shared" si="940"/>
        <v>Navigation</v>
      </c>
      <c r="K60223"/>
      <c r="L60223"/>
    </row>
    <row r="60224" spans="1:12" x14ac:dyDescent="0.15">
      <c r="A60224" s="5">
        <v>2018</v>
      </c>
      <c r="B60224" t="s">
        <v>71</v>
      </c>
      <c r="C60224" t="s">
        <v>74</v>
      </c>
      <c r="D60224" t="s">
        <v>16</v>
      </c>
      <c r="E60224" t="s">
        <v>1</v>
      </c>
      <c r="F60224" t="s">
        <v>9</v>
      </c>
      <c r="G60224">
        <v>90.42796150631743</v>
      </c>
      <c r="H60224" s="4" t="str">
        <f t="shared" si="940"/>
        <v>Navigation</v>
      </c>
      <c r="K60224"/>
      <c r="L60224"/>
    </row>
    <row r="60225" spans="1:12" x14ac:dyDescent="0.15">
      <c r="A60225" s="5">
        <v>2018</v>
      </c>
      <c r="B60225" t="s">
        <v>71</v>
      </c>
      <c r="C60225" t="s">
        <v>74</v>
      </c>
      <c r="D60225" t="s">
        <v>16</v>
      </c>
      <c r="E60225" t="s">
        <v>1</v>
      </c>
      <c r="F60225" t="s">
        <v>8</v>
      </c>
      <c r="G60225">
        <v>90.069797412943004</v>
      </c>
      <c r="H60225" s="4" t="str">
        <f t="shared" si="940"/>
        <v>Navigation</v>
      </c>
      <c r="K60225"/>
      <c r="L60225"/>
    </row>
    <row r="60226" spans="1:12" x14ac:dyDescent="0.15">
      <c r="A60226" s="5">
        <v>2018</v>
      </c>
      <c r="B60226" t="s">
        <v>71</v>
      </c>
      <c r="C60226" t="s">
        <v>74</v>
      </c>
      <c r="D60226" t="s">
        <v>16</v>
      </c>
      <c r="E60226" t="s">
        <v>1</v>
      </c>
      <c r="F60226" t="s">
        <v>7</v>
      </c>
      <c r="G60226">
        <v>66.687466494915256</v>
      </c>
      <c r="H60226" s="4" t="str">
        <f t="shared" si="940"/>
        <v>Navigation</v>
      </c>
      <c r="K60226"/>
      <c r="L60226"/>
    </row>
    <row r="60227" spans="1:12" x14ac:dyDescent="0.15">
      <c r="A60227" s="5">
        <v>2018</v>
      </c>
      <c r="B60227" t="s">
        <v>71</v>
      </c>
      <c r="C60227" t="s">
        <v>74</v>
      </c>
      <c r="D60227" t="s">
        <v>16</v>
      </c>
      <c r="E60227" t="s">
        <v>1</v>
      </c>
      <c r="F60227" t="s">
        <v>6</v>
      </c>
      <c r="G60227">
        <v>54.331097413867475</v>
      </c>
      <c r="H60227" s="4" t="str">
        <f t="shared" ref="H60227:H60290" si="941">VLOOKUP(C60227,$I$2:$J$145,2, FALSE)</f>
        <v>Navigation</v>
      </c>
      <c r="K60227"/>
      <c r="L60227"/>
    </row>
    <row r="60228" spans="1:12" x14ac:dyDescent="0.15">
      <c r="A60228" s="5">
        <v>2018</v>
      </c>
      <c r="B60228" t="s">
        <v>71</v>
      </c>
      <c r="C60228" t="s">
        <v>74</v>
      </c>
      <c r="D60228" t="s">
        <v>16</v>
      </c>
      <c r="E60228" t="s">
        <v>1</v>
      </c>
      <c r="F60228" t="s">
        <v>5</v>
      </c>
      <c r="G60228">
        <v>46.789201627118644</v>
      </c>
      <c r="H60228" s="4" t="str">
        <f t="shared" si="941"/>
        <v>Navigation</v>
      </c>
      <c r="K60228"/>
      <c r="L60228"/>
    </row>
    <row r="60229" spans="1:12" x14ac:dyDescent="0.15">
      <c r="A60229" s="5">
        <v>2018</v>
      </c>
      <c r="B60229" t="s">
        <v>71</v>
      </c>
      <c r="C60229" t="s">
        <v>74</v>
      </c>
      <c r="D60229" t="s">
        <v>16</v>
      </c>
      <c r="E60229" t="s">
        <v>1</v>
      </c>
      <c r="F60229" t="s">
        <v>0</v>
      </c>
      <c r="G60229">
        <v>49.509904891063179</v>
      </c>
      <c r="H60229" s="4" t="str">
        <f t="shared" si="941"/>
        <v>Navigation</v>
      </c>
      <c r="K60229"/>
      <c r="L60229"/>
    </row>
    <row r="60230" spans="1:12" x14ac:dyDescent="0.15">
      <c r="A60230" s="5">
        <v>2018</v>
      </c>
      <c r="B60230" t="s">
        <v>71</v>
      </c>
      <c r="C60230" t="s">
        <v>166</v>
      </c>
      <c r="D60230" t="s">
        <v>164</v>
      </c>
      <c r="E60230" t="s">
        <v>1</v>
      </c>
      <c r="F60230" t="s">
        <v>15</v>
      </c>
      <c r="G60230">
        <v>8.3011239984591665</v>
      </c>
      <c r="H60230" s="4" t="str">
        <f t="shared" si="941"/>
        <v>Navigation</v>
      </c>
      <c r="K60230"/>
      <c r="L60230"/>
    </row>
    <row r="60231" spans="1:12" x14ac:dyDescent="0.15">
      <c r="A60231" s="5">
        <v>2018</v>
      </c>
      <c r="B60231" t="s">
        <v>71</v>
      </c>
      <c r="C60231" t="s">
        <v>166</v>
      </c>
      <c r="D60231" t="s">
        <v>164</v>
      </c>
      <c r="E60231" t="s">
        <v>1</v>
      </c>
      <c r="F60231" t="s">
        <v>14</v>
      </c>
      <c r="G60231">
        <v>8.4680085208012326</v>
      </c>
      <c r="H60231" s="4" t="str">
        <f t="shared" si="941"/>
        <v>Navigation</v>
      </c>
      <c r="K60231"/>
      <c r="L60231"/>
    </row>
    <row r="60232" spans="1:12" x14ac:dyDescent="0.15">
      <c r="A60232" s="5">
        <v>2018</v>
      </c>
      <c r="B60232" t="s">
        <v>71</v>
      </c>
      <c r="C60232" t="s">
        <v>166</v>
      </c>
      <c r="D60232" t="s">
        <v>164</v>
      </c>
      <c r="E60232" t="s">
        <v>1</v>
      </c>
      <c r="F60232" t="s">
        <v>13</v>
      </c>
      <c r="G60232">
        <v>8.7647154776579352</v>
      </c>
      <c r="H60232" s="4" t="str">
        <f t="shared" si="941"/>
        <v>Navigation</v>
      </c>
      <c r="K60232"/>
      <c r="L60232"/>
    </row>
    <row r="60233" spans="1:12" x14ac:dyDescent="0.15">
      <c r="A60233" s="5">
        <v>2018</v>
      </c>
      <c r="B60233" t="s">
        <v>71</v>
      </c>
      <c r="C60233" t="s">
        <v>166</v>
      </c>
      <c r="D60233" t="s">
        <v>164</v>
      </c>
      <c r="E60233" t="s">
        <v>1</v>
      </c>
      <c r="F60233" t="s">
        <v>12</v>
      </c>
      <c r="G60233">
        <v>9.6783848228043148</v>
      </c>
      <c r="H60233" s="4" t="str">
        <f t="shared" si="941"/>
        <v>Navigation</v>
      </c>
      <c r="K60233"/>
      <c r="L60233"/>
    </row>
    <row r="60234" spans="1:12" x14ac:dyDescent="0.15">
      <c r="A60234" s="5">
        <v>2018</v>
      </c>
      <c r="B60234" t="s">
        <v>71</v>
      </c>
      <c r="C60234" t="s">
        <v>166</v>
      </c>
      <c r="D60234" t="s">
        <v>164</v>
      </c>
      <c r="E60234" t="s">
        <v>1</v>
      </c>
      <c r="F60234" t="s">
        <v>11</v>
      </c>
      <c r="G60234">
        <v>11.235604160246531</v>
      </c>
      <c r="H60234" s="4" t="str">
        <f t="shared" si="941"/>
        <v>Navigation</v>
      </c>
      <c r="K60234"/>
      <c r="L60234"/>
    </row>
    <row r="60235" spans="1:12" x14ac:dyDescent="0.15">
      <c r="A60235" s="5">
        <v>2018</v>
      </c>
      <c r="B60235" t="s">
        <v>71</v>
      </c>
      <c r="C60235" t="s">
        <v>166</v>
      </c>
      <c r="D60235" t="s">
        <v>164</v>
      </c>
      <c r="E60235" t="s">
        <v>1</v>
      </c>
      <c r="F60235" t="s">
        <v>10</v>
      </c>
      <c r="G60235">
        <v>12.990653620955316</v>
      </c>
      <c r="H60235" s="4" t="str">
        <f t="shared" si="941"/>
        <v>Navigation</v>
      </c>
      <c r="K60235"/>
      <c r="L60235"/>
    </row>
    <row r="60236" spans="1:12" x14ac:dyDescent="0.15">
      <c r="A60236" s="5">
        <v>2018</v>
      </c>
      <c r="B60236" t="s">
        <v>71</v>
      </c>
      <c r="C60236" t="s">
        <v>166</v>
      </c>
      <c r="D60236" t="s">
        <v>164</v>
      </c>
      <c r="E60236" t="s">
        <v>1</v>
      </c>
      <c r="F60236" t="s">
        <v>9</v>
      </c>
      <c r="G60236">
        <v>14.552651463790445</v>
      </c>
      <c r="H60236" s="4" t="str">
        <f t="shared" si="941"/>
        <v>Navigation</v>
      </c>
      <c r="K60236"/>
      <c r="L60236"/>
    </row>
    <row r="60237" spans="1:12" x14ac:dyDescent="0.15">
      <c r="A60237" s="5">
        <v>2018</v>
      </c>
      <c r="B60237" t="s">
        <v>71</v>
      </c>
      <c r="C60237" t="s">
        <v>166</v>
      </c>
      <c r="D60237" t="s">
        <v>164</v>
      </c>
      <c r="E60237" t="s">
        <v>1</v>
      </c>
      <c r="F60237" t="s">
        <v>8</v>
      </c>
      <c r="G60237">
        <v>14.484605546995379</v>
      </c>
      <c r="H60237" s="4" t="str">
        <f t="shared" si="941"/>
        <v>Navigation</v>
      </c>
      <c r="K60237"/>
      <c r="L60237"/>
    </row>
    <row r="60238" spans="1:12" x14ac:dyDescent="0.15">
      <c r="A60238" s="5">
        <v>2018</v>
      </c>
      <c r="B60238" t="s">
        <v>71</v>
      </c>
      <c r="C60238" t="s">
        <v>166</v>
      </c>
      <c r="D60238" t="s">
        <v>164</v>
      </c>
      <c r="E60238" t="s">
        <v>1</v>
      </c>
      <c r="F60238" t="s">
        <v>7</v>
      </c>
      <c r="G60238">
        <v>10.409687288135594</v>
      </c>
      <c r="H60238" s="4" t="str">
        <f t="shared" si="941"/>
        <v>Navigation</v>
      </c>
      <c r="K60238"/>
      <c r="L60238"/>
    </row>
    <row r="60239" spans="1:12" x14ac:dyDescent="0.15">
      <c r="A60239" s="5">
        <v>2018</v>
      </c>
      <c r="B60239" t="s">
        <v>71</v>
      </c>
      <c r="C60239" t="s">
        <v>166</v>
      </c>
      <c r="D60239" t="s">
        <v>164</v>
      </c>
      <c r="E60239" t="s">
        <v>1</v>
      </c>
      <c r="F60239" t="s">
        <v>6</v>
      </c>
      <c r="G60239">
        <v>8.7518326271186435</v>
      </c>
      <c r="H60239" s="4" t="str">
        <f t="shared" si="941"/>
        <v>Navigation</v>
      </c>
      <c r="K60239"/>
      <c r="L60239"/>
    </row>
    <row r="60240" spans="1:12" x14ac:dyDescent="0.15">
      <c r="A60240" s="5">
        <v>2018</v>
      </c>
      <c r="B60240" t="s">
        <v>71</v>
      </c>
      <c r="C60240" t="s">
        <v>166</v>
      </c>
      <c r="D60240" t="s">
        <v>164</v>
      </c>
      <c r="E60240" t="s">
        <v>1</v>
      </c>
      <c r="F60240" t="s">
        <v>5</v>
      </c>
      <c r="G60240">
        <v>7.6746619414483819</v>
      </c>
      <c r="H60240" s="4" t="str">
        <f t="shared" si="941"/>
        <v>Navigation</v>
      </c>
      <c r="K60240"/>
      <c r="L60240"/>
    </row>
    <row r="60241" spans="1:12" x14ac:dyDescent="0.15">
      <c r="A60241" s="5">
        <v>2018</v>
      </c>
      <c r="B60241" t="s">
        <v>71</v>
      </c>
      <c r="C60241" t="s">
        <v>166</v>
      </c>
      <c r="D60241" t="s">
        <v>164</v>
      </c>
      <c r="E60241" t="s">
        <v>1</v>
      </c>
      <c r="F60241" t="s">
        <v>0</v>
      </c>
      <c r="G60241">
        <v>8.2266270993836663</v>
      </c>
      <c r="H60241" s="4" t="str">
        <f t="shared" si="941"/>
        <v>Navigation</v>
      </c>
      <c r="K60241"/>
      <c r="L60241"/>
    </row>
    <row r="60242" spans="1:12" x14ac:dyDescent="0.15">
      <c r="A60242" s="5">
        <v>2018</v>
      </c>
      <c r="B60242" t="s">
        <v>71</v>
      </c>
      <c r="C60242" t="s">
        <v>166</v>
      </c>
      <c r="D60242" t="s">
        <v>2</v>
      </c>
      <c r="E60242" t="s">
        <v>1</v>
      </c>
      <c r="F60242" t="s">
        <v>15</v>
      </c>
      <c r="G60242">
        <v>358.89413373651769</v>
      </c>
      <c r="H60242" s="4" t="str">
        <f t="shared" si="941"/>
        <v>Navigation</v>
      </c>
      <c r="K60242"/>
      <c r="L60242"/>
    </row>
    <row r="60243" spans="1:12" x14ac:dyDescent="0.15">
      <c r="A60243" s="5">
        <v>2018</v>
      </c>
      <c r="B60243" t="s">
        <v>71</v>
      </c>
      <c r="C60243" t="s">
        <v>166</v>
      </c>
      <c r="D60243" t="s">
        <v>2</v>
      </c>
      <c r="E60243" t="s">
        <v>1</v>
      </c>
      <c r="F60243" t="s">
        <v>14</v>
      </c>
      <c r="G60243">
        <v>363.18846783050839</v>
      </c>
      <c r="H60243" s="4" t="str">
        <f t="shared" si="941"/>
        <v>Navigation</v>
      </c>
      <c r="K60243"/>
      <c r="L60243"/>
    </row>
    <row r="60244" spans="1:12" x14ac:dyDescent="0.15">
      <c r="A60244" s="5">
        <v>2018</v>
      </c>
      <c r="B60244" t="s">
        <v>71</v>
      </c>
      <c r="C60244" t="s">
        <v>166</v>
      </c>
      <c r="D60244" t="s">
        <v>2</v>
      </c>
      <c r="E60244" t="s">
        <v>1</v>
      </c>
      <c r="F60244" t="s">
        <v>13</v>
      </c>
      <c r="G60244">
        <v>375.4770081956857</v>
      </c>
      <c r="H60244" s="4" t="str">
        <f t="shared" si="941"/>
        <v>Navigation</v>
      </c>
      <c r="K60244"/>
      <c r="L60244"/>
    </row>
    <row r="60245" spans="1:12" x14ac:dyDescent="0.15">
      <c r="A60245" s="5">
        <v>2018</v>
      </c>
      <c r="B60245" t="s">
        <v>71</v>
      </c>
      <c r="C60245" t="s">
        <v>166</v>
      </c>
      <c r="D60245" t="s">
        <v>2</v>
      </c>
      <c r="E60245" t="s">
        <v>1</v>
      </c>
      <c r="F60245" t="s">
        <v>12</v>
      </c>
      <c r="G60245">
        <v>404.4872396764253</v>
      </c>
      <c r="H60245" s="4" t="str">
        <f t="shared" si="941"/>
        <v>Navigation</v>
      </c>
      <c r="K60245"/>
      <c r="L60245"/>
    </row>
    <row r="60246" spans="1:12" x14ac:dyDescent="0.15">
      <c r="A60246" s="5">
        <v>2018</v>
      </c>
      <c r="B60246" t="s">
        <v>71</v>
      </c>
      <c r="C60246" t="s">
        <v>166</v>
      </c>
      <c r="D60246" t="s">
        <v>2</v>
      </c>
      <c r="E60246" t="s">
        <v>1</v>
      </c>
      <c r="F60246" t="s">
        <v>11</v>
      </c>
      <c r="G60246">
        <v>486.16859343605546</v>
      </c>
      <c r="H60246" s="4" t="str">
        <f t="shared" si="941"/>
        <v>Navigation</v>
      </c>
      <c r="K60246"/>
      <c r="L60246"/>
    </row>
    <row r="60247" spans="1:12" x14ac:dyDescent="0.15">
      <c r="A60247" s="5">
        <v>2018</v>
      </c>
      <c r="B60247" t="s">
        <v>71</v>
      </c>
      <c r="C60247" t="s">
        <v>166</v>
      </c>
      <c r="D60247" t="s">
        <v>2</v>
      </c>
      <c r="E60247" t="s">
        <v>1</v>
      </c>
      <c r="F60247" t="s">
        <v>10</v>
      </c>
      <c r="G60247">
        <v>523.17956373651771</v>
      </c>
      <c r="H60247" s="4" t="str">
        <f t="shared" si="941"/>
        <v>Navigation</v>
      </c>
      <c r="K60247"/>
      <c r="L60247"/>
    </row>
    <row r="60248" spans="1:12" x14ac:dyDescent="0.15">
      <c r="A60248" s="5">
        <v>2018</v>
      </c>
      <c r="B60248" t="s">
        <v>71</v>
      </c>
      <c r="C60248" t="s">
        <v>166</v>
      </c>
      <c r="D60248" t="s">
        <v>2</v>
      </c>
      <c r="E60248" t="s">
        <v>1</v>
      </c>
      <c r="F60248" t="s">
        <v>9</v>
      </c>
      <c r="G60248">
        <v>631.50146699537743</v>
      </c>
      <c r="H60248" s="4" t="str">
        <f t="shared" si="941"/>
        <v>Navigation</v>
      </c>
      <c r="K60248"/>
      <c r="L60248"/>
    </row>
    <row r="60249" spans="1:12" x14ac:dyDescent="0.15">
      <c r="A60249" s="5">
        <v>2018</v>
      </c>
      <c r="B60249" t="s">
        <v>71</v>
      </c>
      <c r="C60249" t="s">
        <v>166</v>
      </c>
      <c r="D60249" t="s">
        <v>2</v>
      </c>
      <c r="E60249" t="s">
        <v>1</v>
      </c>
      <c r="F60249" t="s">
        <v>8</v>
      </c>
      <c r="G60249">
        <v>604.03618324345143</v>
      </c>
      <c r="H60249" s="4" t="str">
        <f t="shared" si="941"/>
        <v>Navigation</v>
      </c>
      <c r="K60249"/>
      <c r="L60249"/>
    </row>
    <row r="60250" spans="1:12" x14ac:dyDescent="0.15">
      <c r="A60250" s="5">
        <v>2018</v>
      </c>
      <c r="B60250" t="s">
        <v>71</v>
      </c>
      <c r="C60250" t="s">
        <v>166</v>
      </c>
      <c r="D60250" t="s">
        <v>2</v>
      </c>
      <c r="E60250" t="s">
        <v>1</v>
      </c>
      <c r="F60250" t="s">
        <v>7</v>
      </c>
      <c r="G60250">
        <v>441.43288449152544</v>
      </c>
      <c r="H60250" s="4" t="str">
        <f t="shared" si="941"/>
        <v>Navigation</v>
      </c>
      <c r="K60250"/>
      <c r="L60250"/>
    </row>
    <row r="60251" spans="1:12" x14ac:dyDescent="0.15">
      <c r="A60251" s="5">
        <v>2018</v>
      </c>
      <c r="B60251" t="s">
        <v>71</v>
      </c>
      <c r="C60251" t="s">
        <v>166</v>
      </c>
      <c r="D60251" t="s">
        <v>2</v>
      </c>
      <c r="E60251" t="s">
        <v>1</v>
      </c>
      <c r="F60251" t="s">
        <v>6</v>
      </c>
      <c r="G60251">
        <v>372.30627244992297</v>
      </c>
      <c r="H60251" s="4" t="str">
        <f t="shared" si="941"/>
        <v>Navigation</v>
      </c>
      <c r="K60251"/>
      <c r="L60251"/>
    </row>
    <row r="60252" spans="1:12" x14ac:dyDescent="0.15">
      <c r="A60252" s="5">
        <v>2018</v>
      </c>
      <c r="B60252" t="s">
        <v>71</v>
      </c>
      <c r="C60252" t="s">
        <v>166</v>
      </c>
      <c r="D60252" t="s">
        <v>2</v>
      </c>
      <c r="E60252" t="s">
        <v>1</v>
      </c>
      <c r="F60252" t="s">
        <v>5</v>
      </c>
      <c r="G60252">
        <v>317.97180000000003</v>
      </c>
      <c r="H60252" s="4" t="str">
        <f t="shared" si="941"/>
        <v>Navigation</v>
      </c>
      <c r="K60252"/>
      <c r="L60252"/>
    </row>
    <row r="60253" spans="1:12" x14ac:dyDescent="0.15">
      <c r="A60253" s="5">
        <v>2018</v>
      </c>
      <c r="B60253" t="s">
        <v>71</v>
      </c>
      <c r="C60253" t="s">
        <v>166</v>
      </c>
      <c r="D60253" t="s">
        <v>2</v>
      </c>
      <c r="E60253" t="s">
        <v>1</v>
      </c>
      <c r="F60253" t="s">
        <v>0</v>
      </c>
      <c r="G60253">
        <v>337.3244750385208</v>
      </c>
      <c r="H60253" s="4" t="str">
        <f t="shared" si="941"/>
        <v>Navigation</v>
      </c>
      <c r="K60253"/>
      <c r="L60253"/>
    </row>
    <row r="60254" spans="1:12" x14ac:dyDescent="0.15">
      <c r="A60254" s="5">
        <v>2018</v>
      </c>
      <c r="B60254" t="s">
        <v>71</v>
      </c>
      <c r="C60254" t="s">
        <v>73</v>
      </c>
      <c r="D60254" t="s">
        <v>164</v>
      </c>
      <c r="E60254" t="s">
        <v>1</v>
      </c>
      <c r="F60254" t="s">
        <v>15</v>
      </c>
      <c r="G60254">
        <v>3.2501135593220334</v>
      </c>
      <c r="H60254" s="4" t="str">
        <f t="shared" si="941"/>
        <v>Navigation</v>
      </c>
      <c r="K60254"/>
      <c r="L60254"/>
    </row>
    <row r="60255" spans="1:12" x14ac:dyDescent="0.15">
      <c r="A60255" s="5">
        <v>2018</v>
      </c>
      <c r="B60255" t="s">
        <v>71</v>
      </c>
      <c r="C60255" t="s">
        <v>73</v>
      </c>
      <c r="D60255" t="s">
        <v>164</v>
      </c>
      <c r="E60255" t="s">
        <v>1</v>
      </c>
      <c r="F60255" t="s">
        <v>14</v>
      </c>
      <c r="G60255">
        <v>3.2877447457627116</v>
      </c>
      <c r="H60255" s="4" t="str">
        <f t="shared" si="941"/>
        <v>Navigation</v>
      </c>
      <c r="K60255"/>
      <c r="L60255"/>
    </row>
    <row r="60256" spans="1:12" x14ac:dyDescent="0.15">
      <c r="A60256" s="5">
        <v>2018</v>
      </c>
      <c r="B60256" t="s">
        <v>71</v>
      </c>
      <c r="C60256" t="s">
        <v>73</v>
      </c>
      <c r="D60256" t="s">
        <v>164</v>
      </c>
      <c r="E60256" t="s">
        <v>1</v>
      </c>
      <c r="F60256" t="s">
        <v>13</v>
      </c>
      <c r="G60256">
        <v>3.2436217372881355</v>
      </c>
      <c r="H60256" s="4" t="str">
        <f t="shared" si="941"/>
        <v>Navigation</v>
      </c>
      <c r="K60256"/>
      <c r="L60256"/>
    </row>
    <row r="60257" spans="1:12" x14ac:dyDescent="0.15">
      <c r="A60257" s="5">
        <v>2018</v>
      </c>
      <c r="B60257" t="s">
        <v>71</v>
      </c>
      <c r="C60257" t="s">
        <v>73</v>
      </c>
      <c r="D60257" t="s">
        <v>164</v>
      </c>
      <c r="E60257" t="s">
        <v>1</v>
      </c>
      <c r="F60257" t="s">
        <v>12</v>
      </c>
      <c r="G60257">
        <v>3.7940847457627118</v>
      </c>
      <c r="H60257" s="4" t="str">
        <f t="shared" si="941"/>
        <v>Navigation</v>
      </c>
      <c r="K60257"/>
      <c r="L60257"/>
    </row>
    <row r="60258" spans="1:12" x14ac:dyDescent="0.15">
      <c r="A60258" s="5">
        <v>2018</v>
      </c>
      <c r="B60258" t="s">
        <v>71</v>
      </c>
      <c r="C60258" t="s">
        <v>73</v>
      </c>
      <c r="D60258" t="s">
        <v>164</v>
      </c>
      <c r="E60258" t="s">
        <v>1</v>
      </c>
      <c r="F60258" t="s">
        <v>11</v>
      </c>
      <c r="G60258">
        <v>4.2852661016949138</v>
      </c>
      <c r="H60258" s="4" t="str">
        <f t="shared" si="941"/>
        <v>Navigation</v>
      </c>
      <c r="K60258"/>
      <c r="L60258"/>
    </row>
    <row r="60259" spans="1:12" x14ac:dyDescent="0.15">
      <c r="A60259" s="5">
        <v>2018</v>
      </c>
      <c r="B60259" t="s">
        <v>71</v>
      </c>
      <c r="C60259" t="s">
        <v>73</v>
      </c>
      <c r="D60259" t="s">
        <v>164</v>
      </c>
      <c r="E60259" t="s">
        <v>1</v>
      </c>
      <c r="F60259" t="s">
        <v>10</v>
      </c>
      <c r="G60259">
        <v>4.6270360169491518</v>
      </c>
      <c r="H60259" s="4" t="str">
        <f t="shared" si="941"/>
        <v>Navigation</v>
      </c>
      <c r="K60259"/>
      <c r="L60259"/>
    </row>
    <row r="60260" spans="1:12" x14ac:dyDescent="0.15">
      <c r="A60260" s="5">
        <v>2018</v>
      </c>
      <c r="B60260" t="s">
        <v>71</v>
      </c>
      <c r="C60260" t="s">
        <v>73</v>
      </c>
      <c r="D60260" t="s">
        <v>164</v>
      </c>
      <c r="E60260" t="s">
        <v>1</v>
      </c>
      <c r="F60260" t="s">
        <v>9</v>
      </c>
      <c r="G60260">
        <v>5.7142779661016947</v>
      </c>
      <c r="H60260" s="4" t="str">
        <f t="shared" si="941"/>
        <v>Navigation</v>
      </c>
      <c r="K60260"/>
      <c r="L60260"/>
    </row>
    <row r="60261" spans="1:12" x14ac:dyDescent="0.15">
      <c r="A60261" s="5">
        <v>2018</v>
      </c>
      <c r="B60261" t="s">
        <v>71</v>
      </c>
      <c r="C60261" t="s">
        <v>73</v>
      </c>
      <c r="D60261" t="s">
        <v>164</v>
      </c>
      <c r="E60261" t="s">
        <v>1</v>
      </c>
      <c r="F60261" t="s">
        <v>8</v>
      </c>
      <c r="G60261">
        <v>5.6430190677966108</v>
      </c>
      <c r="H60261" s="4" t="str">
        <f t="shared" si="941"/>
        <v>Navigation</v>
      </c>
      <c r="K60261"/>
      <c r="L60261"/>
    </row>
    <row r="60262" spans="1:12" x14ac:dyDescent="0.15">
      <c r="A60262" s="5">
        <v>2018</v>
      </c>
      <c r="B60262" t="s">
        <v>71</v>
      </c>
      <c r="C60262" t="s">
        <v>73</v>
      </c>
      <c r="D60262" t="s">
        <v>164</v>
      </c>
      <c r="E60262" t="s">
        <v>1</v>
      </c>
      <c r="F60262" t="s">
        <v>7</v>
      </c>
      <c r="G60262">
        <v>3.8928813559322033</v>
      </c>
      <c r="H60262" s="4" t="str">
        <f t="shared" si="941"/>
        <v>Navigation</v>
      </c>
      <c r="K60262"/>
      <c r="L60262"/>
    </row>
    <row r="60263" spans="1:12" x14ac:dyDescent="0.15">
      <c r="A60263" s="5">
        <v>2018</v>
      </c>
      <c r="B60263" t="s">
        <v>71</v>
      </c>
      <c r="C60263" t="s">
        <v>73</v>
      </c>
      <c r="D60263" t="s">
        <v>164</v>
      </c>
      <c r="E60263" t="s">
        <v>1</v>
      </c>
      <c r="F60263" t="s">
        <v>6</v>
      </c>
      <c r="G60263">
        <v>3.2584080508474571</v>
      </c>
      <c r="H60263" s="4" t="str">
        <f t="shared" si="941"/>
        <v>Navigation</v>
      </c>
      <c r="K60263"/>
      <c r="L60263"/>
    </row>
    <row r="60264" spans="1:12" x14ac:dyDescent="0.15">
      <c r="A60264" s="5">
        <v>2018</v>
      </c>
      <c r="B60264" t="s">
        <v>71</v>
      </c>
      <c r="C60264" t="s">
        <v>73</v>
      </c>
      <c r="D60264" t="s">
        <v>164</v>
      </c>
      <c r="E60264" t="s">
        <v>1</v>
      </c>
      <c r="F60264" t="s">
        <v>5</v>
      </c>
      <c r="G60264">
        <v>2.8565491525423727</v>
      </c>
      <c r="H60264" s="4" t="str">
        <f t="shared" si="941"/>
        <v>Navigation</v>
      </c>
      <c r="K60264"/>
      <c r="L60264"/>
    </row>
    <row r="60265" spans="1:12" x14ac:dyDescent="0.15">
      <c r="A60265" s="5">
        <v>2018</v>
      </c>
      <c r="B60265" t="s">
        <v>71</v>
      </c>
      <c r="C60265" t="s">
        <v>73</v>
      </c>
      <c r="D60265" t="s">
        <v>164</v>
      </c>
      <c r="E60265" t="s">
        <v>1</v>
      </c>
      <c r="F60265" t="s">
        <v>0</v>
      </c>
      <c r="G60265">
        <v>3.0996330508474577</v>
      </c>
      <c r="H60265" s="4" t="str">
        <f t="shared" si="941"/>
        <v>Navigation</v>
      </c>
      <c r="K60265"/>
      <c r="L60265"/>
    </row>
    <row r="60266" spans="1:12" x14ac:dyDescent="0.15">
      <c r="A60266" s="5">
        <v>2018</v>
      </c>
      <c r="B60266" t="s">
        <v>71</v>
      </c>
      <c r="C60266" t="s">
        <v>73</v>
      </c>
      <c r="D60266" t="s">
        <v>2</v>
      </c>
      <c r="E60266" t="s">
        <v>1</v>
      </c>
      <c r="F60266" t="s">
        <v>15</v>
      </c>
      <c r="G60266">
        <v>1820.9417436055467</v>
      </c>
      <c r="H60266" s="4" t="str">
        <f t="shared" si="941"/>
        <v>Navigation</v>
      </c>
      <c r="K60266"/>
      <c r="L60266"/>
    </row>
    <row r="60267" spans="1:12" x14ac:dyDescent="0.15">
      <c r="A60267" s="5">
        <v>2018</v>
      </c>
      <c r="B60267" t="s">
        <v>71</v>
      </c>
      <c r="C60267" t="s">
        <v>73</v>
      </c>
      <c r="D60267" t="s">
        <v>2</v>
      </c>
      <c r="E60267" t="s">
        <v>1</v>
      </c>
      <c r="F60267" t="s">
        <v>14</v>
      </c>
      <c r="G60267">
        <v>1756.9441039137134</v>
      </c>
      <c r="H60267" s="4" t="str">
        <f t="shared" si="941"/>
        <v>Navigation</v>
      </c>
      <c r="K60267"/>
      <c r="L60267"/>
    </row>
    <row r="60268" spans="1:12" x14ac:dyDescent="0.15">
      <c r="A60268" s="5">
        <v>2018</v>
      </c>
      <c r="B60268" t="s">
        <v>71</v>
      </c>
      <c r="C60268" t="s">
        <v>73</v>
      </c>
      <c r="D60268" t="s">
        <v>2</v>
      </c>
      <c r="E60268" t="s">
        <v>1</v>
      </c>
      <c r="F60268" t="s">
        <v>13</v>
      </c>
      <c r="G60268">
        <v>1823.1731153158703</v>
      </c>
      <c r="H60268" s="4" t="str">
        <f t="shared" si="941"/>
        <v>Navigation</v>
      </c>
      <c r="K60268"/>
      <c r="L60268"/>
    </row>
    <row r="60269" spans="1:12" x14ac:dyDescent="0.15">
      <c r="A60269" s="5">
        <v>2018</v>
      </c>
      <c r="B60269" t="s">
        <v>71</v>
      </c>
      <c r="C60269" t="s">
        <v>73</v>
      </c>
      <c r="D60269" t="s">
        <v>2</v>
      </c>
      <c r="E60269" t="s">
        <v>1</v>
      </c>
      <c r="F60269" t="s">
        <v>12</v>
      </c>
      <c r="G60269">
        <v>2051.9520169491525</v>
      </c>
      <c r="H60269" s="4" t="str">
        <f t="shared" si="941"/>
        <v>Navigation</v>
      </c>
      <c r="K60269"/>
      <c r="L60269"/>
    </row>
    <row r="60270" spans="1:12" x14ac:dyDescent="0.15">
      <c r="A60270" s="5">
        <v>2018</v>
      </c>
      <c r="B60270" t="s">
        <v>71</v>
      </c>
      <c r="C60270" t="s">
        <v>73</v>
      </c>
      <c r="D60270" t="s">
        <v>2</v>
      </c>
      <c r="E60270" t="s">
        <v>1</v>
      </c>
      <c r="F60270" t="s">
        <v>11</v>
      </c>
      <c r="G60270">
        <v>2440.0287032357469</v>
      </c>
      <c r="H60270" s="4" t="str">
        <f t="shared" si="941"/>
        <v>Navigation</v>
      </c>
      <c r="K60270"/>
      <c r="L60270"/>
    </row>
    <row r="60271" spans="1:12" x14ac:dyDescent="0.15">
      <c r="A60271" s="5">
        <v>2018</v>
      </c>
      <c r="B60271" t="s">
        <v>71</v>
      </c>
      <c r="C60271" t="s">
        <v>73</v>
      </c>
      <c r="D60271" t="s">
        <v>2</v>
      </c>
      <c r="E60271" t="s">
        <v>1</v>
      </c>
      <c r="F60271" t="s">
        <v>10</v>
      </c>
      <c r="G60271">
        <v>2645.1645599383655</v>
      </c>
      <c r="H60271" s="4" t="str">
        <f t="shared" si="941"/>
        <v>Navigation</v>
      </c>
      <c r="K60271"/>
      <c r="L60271"/>
    </row>
    <row r="60272" spans="1:12" x14ac:dyDescent="0.15">
      <c r="A60272" s="5">
        <v>2018</v>
      </c>
      <c r="B60272" t="s">
        <v>71</v>
      </c>
      <c r="C60272" t="s">
        <v>73</v>
      </c>
      <c r="D60272" t="s">
        <v>2</v>
      </c>
      <c r="E60272" t="s">
        <v>1</v>
      </c>
      <c r="F60272" t="s">
        <v>9</v>
      </c>
      <c r="G60272">
        <v>3056.8209898305086</v>
      </c>
      <c r="H60272" s="4" t="str">
        <f t="shared" si="941"/>
        <v>Navigation</v>
      </c>
      <c r="K60272"/>
      <c r="L60272"/>
    </row>
    <row r="60273" spans="1:12" x14ac:dyDescent="0.15">
      <c r="A60273" s="5">
        <v>2018</v>
      </c>
      <c r="B60273" t="s">
        <v>71</v>
      </c>
      <c r="C60273" t="s">
        <v>73</v>
      </c>
      <c r="D60273" t="s">
        <v>2</v>
      </c>
      <c r="E60273" t="s">
        <v>1</v>
      </c>
      <c r="F60273" t="s">
        <v>8</v>
      </c>
      <c r="G60273">
        <v>3075.5542257318953</v>
      </c>
      <c r="H60273" s="4" t="str">
        <f t="shared" si="941"/>
        <v>Navigation</v>
      </c>
      <c r="K60273"/>
      <c r="L60273"/>
    </row>
    <row r="60274" spans="1:12" x14ac:dyDescent="0.15">
      <c r="A60274" s="5">
        <v>2018</v>
      </c>
      <c r="B60274" t="s">
        <v>71</v>
      </c>
      <c r="C60274" t="s">
        <v>73</v>
      </c>
      <c r="D60274" t="s">
        <v>2</v>
      </c>
      <c r="E60274" t="s">
        <v>1</v>
      </c>
      <c r="F60274" t="s">
        <v>7</v>
      </c>
      <c r="G60274">
        <v>2198.3956762711864</v>
      </c>
      <c r="H60274" s="4" t="str">
        <f t="shared" si="941"/>
        <v>Navigation</v>
      </c>
      <c r="K60274"/>
      <c r="L60274"/>
    </row>
    <row r="60275" spans="1:12" x14ac:dyDescent="0.15">
      <c r="A60275" s="5">
        <v>2018</v>
      </c>
      <c r="B60275" t="s">
        <v>71</v>
      </c>
      <c r="C60275" t="s">
        <v>73</v>
      </c>
      <c r="D60275" t="s">
        <v>2</v>
      </c>
      <c r="E60275" t="s">
        <v>1</v>
      </c>
      <c r="F60275" t="s">
        <v>6</v>
      </c>
      <c r="G60275">
        <v>1838.2111363636361</v>
      </c>
      <c r="H60275" s="4" t="str">
        <f t="shared" si="941"/>
        <v>Navigation</v>
      </c>
      <c r="K60275"/>
      <c r="L60275"/>
    </row>
    <row r="60276" spans="1:12" x14ac:dyDescent="0.15">
      <c r="A60276" s="5">
        <v>2018</v>
      </c>
      <c r="B60276" t="s">
        <v>71</v>
      </c>
      <c r="C60276" t="s">
        <v>73</v>
      </c>
      <c r="D60276" t="s">
        <v>2</v>
      </c>
      <c r="E60276" t="s">
        <v>1</v>
      </c>
      <c r="F60276" t="s">
        <v>5</v>
      </c>
      <c r="G60276">
        <v>1633.6489479198763</v>
      </c>
      <c r="H60276" s="4" t="str">
        <f t="shared" si="941"/>
        <v>Navigation</v>
      </c>
      <c r="K60276"/>
      <c r="L60276"/>
    </row>
    <row r="60277" spans="1:12" x14ac:dyDescent="0.15">
      <c r="A60277" s="5">
        <v>2018</v>
      </c>
      <c r="B60277" t="s">
        <v>71</v>
      </c>
      <c r="C60277" t="s">
        <v>73</v>
      </c>
      <c r="D60277" t="s">
        <v>2</v>
      </c>
      <c r="E60277" t="s">
        <v>1</v>
      </c>
      <c r="F60277" t="s">
        <v>0</v>
      </c>
      <c r="G60277">
        <v>1725.495214329738</v>
      </c>
      <c r="H60277" s="4" t="str">
        <f t="shared" si="941"/>
        <v>Navigation</v>
      </c>
      <c r="K60277"/>
      <c r="L60277"/>
    </row>
    <row r="60278" spans="1:12" x14ac:dyDescent="0.15">
      <c r="A60278" s="5">
        <v>2018</v>
      </c>
      <c r="B60278" t="s">
        <v>71</v>
      </c>
      <c r="C60278" t="s">
        <v>72</v>
      </c>
      <c r="D60278" t="s">
        <v>164</v>
      </c>
      <c r="E60278" t="s">
        <v>1</v>
      </c>
      <c r="F60278" t="s">
        <v>15</v>
      </c>
      <c r="G60278">
        <v>3.8179458859784279</v>
      </c>
      <c r="H60278" s="4" t="str">
        <f t="shared" si="941"/>
        <v>Navigation</v>
      </c>
      <c r="K60278"/>
      <c r="L60278"/>
    </row>
    <row r="60279" spans="1:12" x14ac:dyDescent="0.15">
      <c r="A60279" s="5">
        <v>2018</v>
      </c>
      <c r="B60279" t="s">
        <v>71</v>
      </c>
      <c r="C60279" t="s">
        <v>72</v>
      </c>
      <c r="D60279" t="s">
        <v>164</v>
      </c>
      <c r="E60279" t="s">
        <v>1</v>
      </c>
      <c r="F60279" t="s">
        <v>14</v>
      </c>
      <c r="G60279">
        <v>3.9332384345146369</v>
      </c>
      <c r="H60279" s="4" t="str">
        <f t="shared" si="941"/>
        <v>Navigation</v>
      </c>
      <c r="K60279"/>
      <c r="L60279"/>
    </row>
    <row r="60280" spans="1:12" x14ac:dyDescent="0.15">
      <c r="A60280" s="5">
        <v>2018</v>
      </c>
      <c r="B60280" t="s">
        <v>71</v>
      </c>
      <c r="C60280" t="s">
        <v>72</v>
      </c>
      <c r="D60280" t="s">
        <v>164</v>
      </c>
      <c r="E60280" t="s">
        <v>1</v>
      </c>
      <c r="F60280" t="s">
        <v>13</v>
      </c>
      <c r="G60280">
        <v>4.0282270323574725</v>
      </c>
      <c r="H60280" s="4" t="str">
        <f t="shared" si="941"/>
        <v>Navigation</v>
      </c>
      <c r="K60280"/>
      <c r="L60280"/>
    </row>
    <row r="60281" spans="1:12" x14ac:dyDescent="0.15">
      <c r="A60281" s="5">
        <v>2018</v>
      </c>
      <c r="B60281" t="s">
        <v>71</v>
      </c>
      <c r="C60281" t="s">
        <v>72</v>
      </c>
      <c r="D60281" t="s">
        <v>164</v>
      </c>
      <c r="E60281" t="s">
        <v>1</v>
      </c>
      <c r="F60281" t="s">
        <v>12</v>
      </c>
      <c r="G60281">
        <v>4.4111778120184892</v>
      </c>
      <c r="H60281" s="4" t="str">
        <f t="shared" si="941"/>
        <v>Navigation</v>
      </c>
      <c r="K60281"/>
      <c r="L60281"/>
    </row>
    <row r="60282" spans="1:12" x14ac:dyDescent="0.15">
      <c r="A60282" s="5">
        <v>2018</v>
      </c>
      <c r="B60282" t="s">
        <v>71</v>
      </c>
      <c r="C60282" t="s">
        <v>72</v>
      </c>
      <c r="D60282" t="s">
        <v>164</v>
      </c>
      <c r="E60282" t="s">
        <v>1</v>
      </c>
      <c r="F60282" t="s">
        <v>11</v>
      </c>
      <c r="G60282">
        <v>5.4951731278890596</v>
      </c>
      <c r="H60282" s="4" t="str">
        <f t="shared" si="941"/>
        <v>Navigation</v>
      </c>
      <c r="K60282"/>
      <c r="L60282"/>
    </row>
    <row r="60283" spans="1:12" x14ac:dyDescent="0.15">
      <c r="A60283" s="5">
        <v>2018</v>
      </c>
      <c r="B60283" t="s">
        <v>71</v>
      </c>
      <c r="C60283" t="s">
        <v>72</v>
      </c>
      <c r="D60283" t="s">
        <v>164</v>
      </c>
      <c r="E60283" t="s">
        <v>1</v>
      </c>
      <c r="F60283" t="s">
        <v>10</v>
      </c>
      <c r="G60283">
        <v>5.6278261941448369</v>
      </c>
      <c r="H60283" s="4" t="str">
        <f t="shared" si="941"/>
        <v>Navigation</v>
      </c>
      <c r="K60283"/>
      <c r="L60283"/>
    </row>
    <row r="60284" spans="1:12" x14ac:dyDescent="0.15">
      <c r="A60284" s="5">
        <v>2018</v>
      </c>
      <c r="B60284" t="s">
        <v>71</v>
      </c>
      <c r="C60284" t="s">
        <v>72</v>
      </c>
      <c r="D60284" t="s">
        <v>164</v>
      </c>
      <c r="E60284" t="s">
        <v>1</v>
      </c>
      <c r="F60284" t="s">
        <v>9</v>
      </c>
      <c r="G60284">
        <v>6.7888714946070863</v>
      </c>
      <c r="H60284" s="4" t="str">
        <f t="shared" si="941"/>
        <v>Navigation</v>
      </c>
      <c r="K60284"/>
      <c r="L60284"/>
    </row>
    <row r="60285" spans="1:12" x14ac:dyDescent="0.15">
      <c r="A60285" s="5">
        <v>2018</v>
      </c>
      <c r="B60285" t="s">
        <v>71</v>
      </c>
      <c r="C60285" t="s">
        <v>72</v>
      </c>
      <c r="D60285" t="s">
        <v>164</v>
      </c>
      <c r="E60285" t="s">
        <v>1</v>
      </c>
      <c r="F60285" t="s">
        <v>8</v>
      </c>
      <c r="G60285">
        <v>6.8795574730354385</v>
      </c>
      <c r="H60285" s="4" t="str">
        <f t="shared" si="941"/>
        <v>Navigation</v>
      </c>
      <c r="K60285"/>
      <c r="L60285"/>
    </row>
    <row r="60286" spans="1:12" x14ac:dyDescent="0.15">
      <c r="A60286" s="5">
        <v>2018</v>
      </c>
      <c r="B60286" t="s">
        <v>71</v>
      </c>
      <c r="C60286" t="s">
        <v>72</v>
      </c>
      <c r="D60286" t="s">
        <v>164</v>
      </c>
      <c r="E60286" t="s">
        <v>1</v>
      </c>
      <c r="F60286" t="s">
        <v>7</v>
      </c>
      <c r="G60286">
        <v>4.890158644067796</v>
      </c>
      <c r="H60286" s="4" t="str">
        <f t="shared" si="941"/>
        <v>Navigation</v>
      </c>
      <c r="K60286"/>
      <c r="L60286"/>
    </row>
    <row r="60287" spans="1:12" x14ac:dyDescent="0.15">
      <c r="A60287" s="5">
        <v>2018</v>
      </c>
      <c r="B60287" t="s">
        <v>71</v>
      </c>
      <c r="C60287" t="s">
        <v>72</v>
      </c>
      <c r="D60287" t="s">
        <v>164</v>
      </c>
      <c r="E60287" t="s">
        <v>1</v>
      </c>
      <c r="F60287" t="s">
        <v>6</v>
      </c>
      <c r="G60287">
        <v>3.9009533436055461</v>
      </c>
      <c r="H60287" s="4" t="str">
        <f t="shared" si="941"/>
        <v>Navigation</v>
      </c>
      <c r="K60287"/>
      <c r="L60287"/>
    </row>
    <row r="60288" spans="1:12" x14ac:dyDescent="0.15">
      <c r="A60288" s="5">
        <v>2018</v>
      </c>
      <c r="B60288" t="s">
        <v>71</v>
      </c>
      <c r="C60288" t="s">
        <v>72</v>
      </c>
      <c r="D60288" t="s">
        <v>164</v>
      </c>
      <c r="E60288" t="s">
        <v>1</v>
      </c>
      <c r="F60288" t="s">
        <v>5</v>
      </c>
      <c r="G60288">
        <v>3.5052888751926035</v>
      </c>
      <c r="H60288" s="4" t="str">
        <f t="shared" si="941"/>
        <v>Navigation</v>
      </c>
      <c r="K60288"/>
      <c r="L60288"/>
    </row>
    <row r="60289" spans="1:12" x14ac:dyDescent="0.15">
      <c r="A60289" s="5">
        <v>2018</v>
      </c>
      <c r="B60289" t="s">
        <v>71</v>
      </c>
      <c r="C60289" t="s">
        <v>72</v>
      </c>
      <c r="D60289" t="s">
        <v>164</v>
      </c>
      <c r="E60289" t="s">
        <v>1</v>
      </c>
      <c r="F60289" t="s">
        <v>0</v>
      </c>
      <c r="G60289">
        <v>3.7468754391371335</v>
      </c>
      <c r="H60289" s="4" t="str">
        <f t="shared" si="941"/>
        <v>Navigation</v>
      </c>
      <c r="K60289"/>
      <c r="L60289"/>
    </row>
    <row r="60290" spans="1:12" x14ac:dyDescent="0.15">
      <c r="A60290" s="5">
        <v>2018</v>
      </c>
      <c r="B60290" t="s">
        <v>71</v>
      </c>
      <c r="C60290" t="s">
        <v>72</v>
      </c>
      <c r="D60290" t="s">
        <v>2</v>
      </c>
      <c r="E60290" t="s">
        <v>1</v>
      </c>
      <c r="F60290" t="s">
        <v>15</v>
      </c>
      <c r="G60290">
        <v>998.43465078582426</v>
      </c>
      <c r="H60290" s="4" t="str">
        <f t="shared" si="941"/>
        <v>Navigation</v>
      </c>
      <c r="K60290"/>
      <c r="L60290"/>
    </row>
    <row r="60291" spans="1:12" x14ac:dyDescent="0.15">
      <c r="A60291" s="5">
        <v>2018</v>
      </c>
      <c r="B60291" t="s">
        <v>71</v>
      </c>
      <c r="C60291" t="s">
        <v>72</v>
      </c>
      <c r="D60291" t="s">
        <v>2</v>
      </c>
      <c r="E60291" t="s">
        <v>1</v>
      </c>
      <c r="F60291" t="s">
        <v>14</v>
      </c>
      <c r="G60291">
        <v>1012.0454312727272</v>
      </c>
      <c r="H60291" s="4" t="str">
        <f t="shared" ref="H60291:H60354" si="942">VLOOKUP(C60291,$I$2:$J$145,2, FALSE)</f>
        <v>Navigation</v>
      </c>
      <c r="K60291"/>
      <c r="L60291"/>
    </row>
    <row r="60292" spans="1:12" x14ac:dyDescent="0.15">
      <c r="A60292" s="5">
        <v>2018</v>
      </c>
      <c r="B60292" t="s">
        <v>71</v>
      </c>
      <c r="C60292" t="s">
        <v>72</v>
      </c>
      <c r="D60292" t="s">
        <v>2</v>
      </c>
      <c r="E60292" t="s">
        <v>1</v>
      </c>
      <c r="F60292" t="s">
        <v>13</v>
      </c>
      <c r="G60292">
        <v>1060.1185897164867</v>
      </c>
      <c r="H60292" s="4" t="str">
        <f t="shared" si="942"/>
        <v>Navigation</v>
      </c>
      <c r="K60292"/>
      <c r="L60292"/>
    </row>
    <row r="60293" spans="1:12" x14ac:dyDescent="0.15">
      <c r="A60293" s="5">
        <v>2018</v>
      </c>
      <c r="B60293" t="s">
        <v>71</v>
      </c>
      <c r="C60293" t="s">
        <v>72</v>
      </c>
      <c r="D60293" t="s">
        <v>2</v>
      </c>
      <c r="E60293" t="s">
        <v>1</v>
      </c>
      <c r="F60293" t="s">
        <v>12</v>
      </c>
      <c r="G60293">
        <v>1179.4039155624037</v>
      </c>
      <c r="H60293" s="4" t="str">
        <f t="shared" si="942"/>
        <v>Navigation</v>
      </c>
      <c r="K60293"/>
      <c r="L60293"/>
    </row>
    <row r="60294" spans="1:12" x14ac:dyDescent="0.15">
      <c r="A60294" s="5">
        <v>2018</v>
      </c>
      <c r="B60294" t="s">
        <v>71</v>
      </c>
      <c r="C60294" t="s">
        <v>72</v>
      </c>
      <c r="D60294" t="s">
        <v>2</v>
      </c>
      <c r="E60294" t="s">
        <v>1</v>
      </c>
      <c r="F60294" t="s">
        <v>11</v>
      </c>
      <c r="G60294">
        <v>1379.1317735593218</v>
      </c>
      <c r="H60294" s="4" t="str">
        <f t="shared" si="942"/>
        <v>Navigation</v>
      </c>
      <c r="K60294"/>
      <c r="L60294"/>
    </row>
    <row r="60295" spans="1:12" x14ac:dyDescent="0.15">
      <c r="A60295" s="5">
        <v>2018</v>
      </c>
      <c r="B60295" t="s">
        <v>71</v>
      </c>
      <c r="C60295" t="s">
        <v>72</v>
      </c>
      <c r="D60295" t="s">
        <v>2</v>
      </c>
      <c r="E60295" t="s">
        <v>1</v>
      </c>
      <c r="F60295" t="s">
        <v>10</v>
      </c>
      <c r="G60295">
        <v>1451.3466730354389</v>
      </c>
      <c r="H60295" s="4" t="str">
        <f t="shared" si="942"/>
        <v>Navigation</v>
      </c>
      <c r="K60295"/>
      <c r="L60295"/>
    </row>
    <row r="60296" spans="1:12" x14ac:dyDescent="0.15">
      <c r="A60296" s="5">
        <v>2018</v>
      </c>
      <c r="B60296" t="s">
        <v>71</v>
      </c>
      <c r="C60296" t="s">
        <v>72</v>
      </c>
      <c r="D60296" t="s">
        <v>2</v>
      </c>
      <c r="E60296" t="s">
        <v>1</v>
      </c>
      <c r="F60296" t="s">
        <v>9</v>
      </c>
      <c r="G60296">
        <v>1750.2563293682588</v>
      </c>
      <c r="H60296" s="4" t="str">
        <f t="shared" si="942"/>
        <v>Navigation</v>
      </c>
      <c r="K60296"/>
      <c r="L60296"/>
    </row>
    <row r="60297" spans="1:12" x14ac:dyDescent="0.15">
      <c r="A60297" s="5">
        <v>2018</v>
      </c>
      <c r="B60297" t="s">
        <v>71</v>
      </c>
      <c r="C60297" t="s">
        <v>72</v>
      </c>
      <c r="D60297" t="s">
        <v>2</v>
      </c>
      <c r="E60297" t="s">
        <v>1</v>
      </c>
      <c r="F60297" t="s">
        <v>8</v>
      </c>
      <c r="G60297">
        <v>1730.3949582434514</v>
      </c>
      <c r="H60297" s="4" t="str">
        <f t="shared" si="942"/>
        <v>Navigation</v>
      </c>
      <c r="K60297"/>
      <c r="L60297"/>
    </row>
    <row r="60298" spans="1:12" x14ac:dyDescent="0.15">
      <c r="A60298" s="5">
        <v>2018</v>
      </c>
      <c r="B60298" t="s">
        <v>71</v>
      </c>
      <c r="C60298" t="s">
        <v>72</v>
      </c>
      <c r="D60298" t="s">
        <v>2</v>
      </c>
      <c r="E60298" t="s">
        <v>1</v>
      </c>
      <c r="F60298" t="s">
        <v>7</v>
      </c>
      <c r="G60298">
        <v>1206.9278877966099</v>
      </c>
      <c r="H60298" s="4" t="str">
        <f t="shared" si="942"/>
        <v>Navigation</v>
      </c>
      <c r="K60298"/>
      <c r="L60298"/>
    </row>
    <row r="60299" spans="1:12" x14ac:dyDescent="0.15">
      <c r="A60299" s="5">
        <v>2018</v>
      </c>
      <c r="B60299" t="s">
        <v>71</v>
      </c>
      <c r="C60299" t="s">
        <v>72</v>
      </c>
      <c r="D60299" t="s">
        <v>2</v>
      </c>
      <c r="E60299" t="s">
        <v>1</v>
      </c>
      <c r="F60299" t="s">
        <v>6</v>
      </c>
      <c r="G60299">
        <v>1040.9996041294298</v>
      </c>
      <c r="H60299" s="4" t="str">
        <f t="shared" si="942"/>
        <v>Navigation</v>
      </c>
      <c r="K60299"/>
      <c r="L60299"/>
    </row>
    <row r="60300" spans="1:12" x14ac:dyDescent="0.15">
      <c r="A60300" s="5">
        <v>2018</v>
      </c>
      <c r="B60300" t="s">
        <v>71</v>
      </c>
      <c r="C60300" t="s">
        <v>72</v>
      </c>
      <c r="D60300" t="s">
        <v>2</v>
      </c>
      <c r="E60300" t="s">
        <v>1</v>
      </c>
      <c r="F60300" t="s">
        <v>5</v>
      </c>
      <c r="G60300">
        <v>927.15199654853632</v>
      </c>
      <c r="H60300" s="4" t="str">
        <f t="shared" si="942"/>
        <v>Navigation</v>
      </c>
      <c r="K60300"/>
      <c r="L60300"/>
    </row>
    <row r="60301" spans="1:12" x14ac:dyDescent="0.15">
      <c r="A60301" s="5">
        <v>2018</v>
      </c>
      <c r="B60301" t="s">
        <v>71</v>
      </c>
      <c r="C60301" t="s">
        <v>72</v>
      </c>
      <c r="D60301" t="s">
        <v>2</v>
      </c>
      <c r="E60301" t="s">
        <v>1</v>
      </c>
      <c r="F60301" t="s">
        <v>0</v>
      </c>
      <c r="G60301">
        <v>936.2982318489984</v>
      </c>
      <c r="H60301" s="4" t="str">
        <f t="shared" si="942"/>
        <v>Navigation</v>
      </c>
      <c r="K60301"/>
      <c r="L60301"/>
    </row>
    <row r="60302" spans="1:12" x14ac:dyDescent="0.15">
      <c r="A60302" s="5">
        <v>2018</v>
      </c>
      <c r="B60302" t="s">
        <v>71</v>
      </c>
      <c r="C60302" t="s">
        <v>70</v>
      </c>
      <c r="D60302" t="s">
        <v>2</v>
      </c>
      <c r="E60302" t="s">
        <v>1</v>
      </c>
      <c r="F60302" t="s">
        <v>15</v>
      </c>
      <c r="G60302">
        <v>380.23724191063167</v>
      </c>
      <c r="H60302" s="4" t="str">
        <f t="shared" si="942"/>
        <v>Navigation</v>
      </c>
      <c r="K60302"/>
      <c r="L60302"/>
    </row>
    <row r="60303" spans="1:12" x14ac:dyDescent="0.15">
      <c r="A60303" s="5">
        <v>2018</v>
      </c>
      <c r="B60303" t="s">
        <v>71</v>
      </c>
      <c r="C60303" t="s">
        <v>70</v>
      </c>
      <c r="D60303" t="s">
        <v>2</v>
      </c>
      <c r="E60303" t="s">
        <v>1</v>
      </c>
      <c r="F60303" t="s">
        <v>14</v>
      </c>
      <c r="G60303">
        <v>365.32036887519251</v>
      </c>
      <c r="H60303" s="4" t="str">
        <f t="shared" si="942"/>
        <v>Navigation</v>
      </c>
      <c r="K60303"/>
      <c r="L60303"/>
    </row>
    <row r="60304" spans="1:12" x14ac:dyDescent="0.15">
      <c r="A60304" s="5">
        <v>2018</v>
      </c>
      <c r="B60304" t="s">
        <v>71</v>
      </c>
      <c r="C60304" t="s">
        <v>70</v>
      </c>
      <c r="D60304" t="s">
        <v>2</v>
      </c>
      <c r="E60304" t="s">
        <v>1</v>
      </c>
      <c r="F60304" t="s">
        <v>13</v>
      </c>
      <c r="G60304">
        <v>359.81613478428346</v>
      </c>
      <c r="H60304" s="4" t="str">
        <f t="shared" si="942"/>
        <v>Navigation</v>
      </c>
      <c r="K60304"/>
      <c r="L60304"/>
    </row>
    <row r="60305" spans="1:12" x14ac:dyDescent="0.15">
      <c r="A60305" s="5">
        <v>2018</v>
      </c>
      <c r="B60305" t="s">
        <v>71</v>
      </c>
      <c r="C60305" t="s">
        <v>70</v>
      </c>
      <c r="D60305" t="s">
        <v>2</v>
      </c>
      <c r="E60305" t="s">
        <v>1</v>
      </c>
      <c r="F60305" t="s">
        <v>12</v>
      </c>
      <c r="G60305">
        <v>405.06033898305083</v>
      </c>
      <c r="H60305" s="4" t="str">
        <f t="shared" si="942"/>
        <v>Navigation</v>
      </c>
      <c r="K60305"/>
      <c r="L60305"/>
    </row>
    <row r="60306" spans="1:12" x14ac:dyDescent="0.15">
      <c r="A60306" s="5">
        <v>2018</v>
      </c>
      <c r="B60306" t="s">
        <v>71</v>
      </c>
      <c r="C60306" t="s">
        <v>70</v>
      </c>
      <c r="D60306" t="s">
        <v>2</v>
      </c>
      <c r="E60306" t="s">
        <v>1</v>
      </c>
      <c r="F60306" t="s">
        <v>11</v>
      </c>
      <c r="G60306">
        <v>488.73554699537738</v>
      </c>
      <c r="H60306" s="4" t="str">
        <f t="shared" si="942"/>
        <v>Navigation</v>
      </c>
      <c r="K60306"/>
      <c r="L60306"/>
    </row>
    <row r="60307" spans="1:12" x14ac:dyDescent="0.15">
      <c r="A60307" s="5">
        <v>2018</v>
      </c>
      <c r="B60307" t="s">
        <v>71</v>
      </c>
      <c r="C60307" t="s">
        <v>70</v>
      </c>
      <c r="D60307" t="s">
        <v>2</v>
      </c>
      <c r="E60307" t="s">
        <v>1</v>
      </c>
      <c r="F60307" t="s">
        <v>10</v>
      </c>
      <c r="G60307">
        <v>552.4906305855161</v>
      </c>
      <c r="H60307" s="4" t="str">
        <f t="shared" si="942"/>
        <v>Navigation</v>
      </c>
      <c r="K60307"/>
      <c r="L60307"/>
    </row>
    <row r="60308" spans="1:12" x14ac:dyDescent="0.15">
      <c r="A60308" s="5">
        <v>2018</v>
      </c>
      <c r="B60308" t="s">
        <v>71</v>
      </c>
      <c r="C60308" t="s">
        <v>70</v>
      </c>
      <c r="D60308" t="s">
        <v>2</v>
      </c>
      <c r="E60308" t="s">
        <v>1</v>
      </c>
      <c r="F60308" t="s">
        <v>9</v>
      </c>
      <c r="G60308">
        <v>635.53704160246537</v>
      </c>
      <c r="H60308" s="4" t="str">
        <f t="shared" si="942"/>
        <v>Navigation</v>
      </c>
      <c r="K60308"/>
      <c r="L60308"/>
    </row>
    <row r="60309" spans="1:12" x14ac:dyDescent="0.15">
      <c r="A60309" s="5">
        <v>2018</v>
      </c>
      <c r="B60309" t="s">
        <v>71</v>
      </c>
      <c r="C60309" t="s">
        <v>70</v>
      </c>
      <c r="D60309" t="s">
        <v>2</v>
      </c>
      <c r="E60309" t="s">
        <v>1</v>
      </c>
      <c r="F60309" t="s">
        <v>8</v>
      </c>
      <c r="G60309">
        <v>593.10351887519255</v>
      </c>
      <c r="H60309" s="4" t="str">
        <f t="shared" si="942"/>
        <v>Navigation</v>
      </c>
      <c r="K60309"/>
      <c r="L60309"/>
    </row>
    <row r="60310" spans="1:12" x14ac:dyDescent="0.15">
      <c r="A60310" s="5">
        <v>2018</v>
      </c>
      <c r="B60310" t="s">
        <v>71</v>
      </c>
      <c r="C60310" t="s">
        <v>70</v>
      </c>
      <c r="D60310" t="s">
        <v>2</v>
      </c>
      <c r="E60310" t="s">
        <v>1</v>
      </c>
      <c r="F60310" t="s">
        <v>7</v>
      </c>
      <c r="G60310">
        <v>461.43424999999985</v>
      </c>
      <c r="H60310" s="4" t="str">
        <f t="shared" si="942"/>
        <v>Navigation</v>
      </c>
      <c r="K60310"/>
      <c r="L60310"/>
    </row>
    <row r="60311" spans="1:12" x14ac:dyDescent="0.15">
      <c r="A60311" s="5">
        <v>2018</v>
      </c>
      <c r="B60311" t="s">
        <v>71</v>
      </c>
      <c r="C60311" t="s">
        <v>70</v>
      </c>
      <c r="D60311" t="s">
        <v>2</v>
      </c>
      <c r="E60311" t="s">
        <v>1</v>
      </c>
      <c r="F60311" t="s">
        <v>6</v>
      </c>
      <c r="G60311">
        <v>364.11044838212626</v>
      </c>
      <c r="H60311" s="4" t="str">
        <f t="shared" si="942"/>
        <v>Navigation</v>
      </c>
      <c r="K60311"/>
      <c r="L60311"/>
    </row>
    <row r="60312" spans="1:12" x14ac:dyDescent="0.15">
      <c r="A60312" s="5">
        <v>2018</v>
      </c>
      <c r="B60312" t="s">
        <v>71</v>
      </c>
      <c r="C60312" t="s">
        <v>70</v>
      </c>
      <c r="D60312" t="s">
        <v>2</v>
      </c>
      <c r="E60312" t="s">
        <v>1</v>
      </c>
      <c r="F60312" t="s">
        <v>5</v>
      </c>
      <c r="G60312">
        <v>329.17728197226506</v>
      </c>
      <c r="H60312" s="4" t="str">
        <f t="shared" si="942"/>
        <v>Navigation</v>
      </c>
      <c r="K60312"/>
      <c r="L60312"/>
    </row>
    <row r="60313" spans="1:12" x14ac:dyDescent="0.15">
      <c r="A60313" s="5">
        <v>2018</v>
      </c>
      <c r="B60313" t="s">
        <v>71</v>
      </c>
      <c r="C60313" t="s">
        <v>70</v>
      </c>
      <c r="D60313" t="s">
        <v>2</v>
      </c>
      <c r="E60313" t="s">
        <v>1</v>
      </c>
      <c r="F60313" t="s">
        <v>0</v>
      </c>
      <c r="G60313">
        <v>349.54126309707237</v>
      </c>
      <c r="H60313" s="4" t="str">
        <f t="shared" si="942"/>
        <v>Navigation</v>
      </c>
      <c r="K60313"/>
      <c r="L60313"/>
    </row>
    <row r="60314" spans="1:12" x14ac:dyDescent="0.15">
      <c r="A60314" s="5">
        <v>2018</v>
      </c>
      <c r="B60314" t="s">
        <v>55</v>
      </c>
      <c r="C60314" t="s">
        <v>69</v>
      </c>
      <c r="D60314" t="s">
        <v>164</v>
      </c>
      <c r="E60314" t="s">
        <v>1</v>
      </c>
      <c r="F60314" t="s">
        <v>15</v>
      </c>
      <c r="G60314">
        <v>18.257087407395996</v>
      </c>
      <c r="H60314" s="4" t="str">
        <f t="shared" si="942"/>
        <v>Insect Repellents</v>
      </c>
      <c r="K60314"/>
      <c r="L60314"/>
    </row>
    <row r="60315" spans="1:12" x14ac:dyDescent="0.15">
      <c r="A60315" s="5">
        <v>2018</v>
      </c>
      <c r="B60315" t="s">
        <v>55</v>
      </c>
      <c r="C60315" t="s">
        <v>69</v>
      </c>
      <c r="D60315" t="s">
        <v>164</v>
      </c>
      <c r="E60315" t="s">
        <v>1</v>
      </c>
      <c r="F60315" t="s">
        <v>14</v>
      </c>
      <c r="G60315">
        <v>18.672433371217256</v>
      </c>
      <c r="H60315" s="4" t="str">
        <f t="shared" si="942"/>
        <v>Insect Repellents</v>
      </c>
      <c r="K60315"/>
      <c r="L60315"/>
    </row>
    <row r="60316" spans="1:12" x14ac:dyDescent="0.15">
      <c r="A60316" s="5">
        <v>2018</v>
      </c>
      <c r="B60316" t="s">
        <v>55</v>
      </c>
      <c r="C60316" t="s">
        <v>69</v>
      </c>
      <c r="D60316" t="s">
        <v>164</v>
      </c>
      <c r="E60316" t="s">
        <v>1</v>
      </c>
      <c r="F60316" t="s">
        <v>13</v>
      </c>
      <c r="G60316">
        <v>18.513301880893682</v>
      </c>
      <c r="H60316" s="4" t="str">
        <f t="shared" si="942"/>
        <v>Insect Repellents</v>
      </c>
      <c r="K60316"/>
      <c r="L60316"/>
    </row>
    <row r="60317" spans="1:12" x14ac:dyDescent="0.15">
      <c r="A60317" s="5">
        <v>2018</v>
      </c>
      <c r="B60317" t="s">
        <v>55</v>
      </c>
      <c r="C60317" t="s">
        <v>69</v>
      </c>
      <c r="D60317" t="s">
        <v>164</v>
      </c>
      <c r="E60317" t="s">
        <v>1</v>
      </c>
      <c r="F60317" t="s">
        <v>12</v>
      </c>
      <c r="G60317">
        <v>20.83430974114022</v>
      </c>
      <c r="H60317" s="4" t="str">
        <f t="shared" si="942"/>
        <v>Insect Repellents</v>
      </c>
      <c r="K60317"/>
      <c r="L60317"/>
    </row>
    <row r="60318" spans="1:12" x14ac:dyDescent="0.15">
      <c r="A60318" s="5">
        <v>2018</v>
      </c>
      <c r="B60318" t="s">
        <v>55</v>
      </c>
      <c r="C60318" t="s">
        <v>69</v>
      </c>
      <c r="D60318" t="s">
        <v>164</v>
      </c>
      <c r="E60318" t="s">
        <v>1</v>
      </c>
      <c r="F60318" t="s">
        <v>11</v>
      </c>
      <c r="G60318">
        <v>24.420684136825887</v>
      </c>
      <c r="H60318" s="4" t="str">
        <f t="shared" si="942"/>
        <v>Insect Repellents</v>
      </c>
      <c r="K60318"/>
      <c r="L60318"/>
    </row>
    <row r="60319" spans="1:12" x14ac:dyDescent="0.15">
      <c r="A60319" s="5">
        <v>2018</v>
      </c>
      <c r="B60319" t="s">
        <v>55</v>
      </c>
      <c r="C60319" t="s">
        <v>69</v>
      </c>
      <c r="D60319" t="s">
        <v>164</v>
      </c>
      <c r="E60319" t="s">
        <v>1</v>
      </c>
      <c r="F60319" t="s">
        <v>10</v>
      </c>
      <c r="G60319">
        <v>26.608192424653314</v>
      </c>
      <c r="H60319" s="4" t="str">
        <f t="shared" si="942"/>
        <v>Insect Repellents</v>
      </c>
      <c r="K60319"/>
      <c r="L60319"/>
    </row>
    <row r="60320" spans="1:12" x14ac:dyDescent="0.15">
      <c r="A60320" s="5">
        <v>2018</v>
      </c>
      <c r="B60320" t="s">
        <v>55</v>
      </c>
      <c r="C60320" t="s">
        <v>69</v>
      </c>
      <c r="D60320" t="s">
        <v>164</v>
      </c>
      <c r="E60320" t="s">
        <v>1</v>
      </c>
      <c r="F60320" t="s">
        <v>9</v>
      </c>
      <c r="G60320">
        <v>31.833836864098611</v>
      </c>
      <c r="H60320" s="4" t="str">
        <f t="shared" si="942"/>
        <v>Insect Repellents</v>
      </c>
      <c r="K60320"/>
      <c r="L60320"/>
    </row>
    <row r="60321" spans="1:12" x14ac:dyDescent="0.15">
      <c r="A60321" s="5">
        <v>2018</v>
      </c>
      <c r="B60321" t="s">
        <v>55</v>
      </c>
      <c r="C60321" t="s">
        <v>69</v>
      </c>
      <c r="D60321" t="s">
        <v>164</v>
      </c>
      <c r="E60321" t="s">
        <v>1</v>
      </c>
      <c r="F60321" t="s">
        <v>8</v>
      </c>
      <c r="G60321">
        <v>30.174044533127894</v>
      </c>
      <c r="H60321" s="4" t="str">
        <f t="shared" si="942"/>
        <v>Insect Repellents</v>
      </c>
      <c r="K60321"/>
      <c r="L60321"/>
    </row>
    <row r="60322" spans="1:12" x14ac:dyDescent="0.15">
      <c r="A60322" s="5">
        <v>2018</v>
      </c>
      <c r="B60322" t="s">
        <v>55</v>
      </c>
      <c r="C60322" t="s">
        <v>69</v>
      </c>
      <c r="D60322" t="s">
        <v>164</v>
      </c>
      <c r="E60322" t="s">
        <v>1</v>
      </c>
      <c r="F60322" t="s">
        <v>7</v>
      </c>
      <c r="G60322">
        <v>23.569637450847463</v>
      </c>
      <c r="H60322" s="4" t="str">
        <f t="shared" si="942"/>
        <v>Insect Repellents</v>
      </c>
      <c r="K60322"/>
      <c r="L60322"/>
    </row>
    <row r="60323" spans="1:12" x14ac:dyDescent="0.15">
      <c r="A60323" s="5">
        <v>2018</v>
      </c>
      <c r="B60323" t="s">
        <v>55</v>
      </c>
      <c r="C60323" t="s">
        <v>69</v>
      </c>
      <c r="D60323" t="s">
        <v>164</v>
      </c>
      <c r="E60323" t="s">
        <v>1</v>
      </c>
      <c r="F60323" t="s">
        <v>6</v>
      </c>
      <c r="G60323">
        <v>19.173051532511561</v>
      </c>
      <c r="H60323" s="4" t="str">
        <f t="shared" si="942"/>
        <v>Insect Repellents</v>
      </c>
      <c r="K60323"/>
      <c r="L60323"/>
    </row>
    <row r="60324" spans="1:12" x14ac:dyDescent="0.15">
      <c r="A60324" s="5">
        <v>2018</v>
      </c>
      <c r="B60324" t="s">
        <v>55</v>
      </c>
      <c r="C60324" t="s">
        <v>69</v>
      </c>
      <c r="D60324" t="s">
        <v>164</v>
      </c>
      <c r="E60324" t="s">
        <v>1</v>
      </c>
      <c r="F60324" t="s">
        <v>5</v>
      </c>
      <c r="G60324">
        <v>16.865131865639444</v>
      </c>
      <c r="H60324" s="4" t="str">
        <f t="shared" si="942"/>
        <v>Insect Repellents</v>
      </c>
      <c r="K60324"/>
      <c r="L60324"/>
    </row>
    <row r="60325" spans="1:12" x14ac:dyDescent="0.15">
      <c r="A60325" s="5">
        <v>2018</v>
      </c>
      <c r="B60325" t="s">
        <v>55</v>
      </c>
      <c r="C60325" t="s">
        <v>69</v>
      </c>
      <c r="D60325" t="s">
        <v>164</v>
      </c>
      <c r="E60325" t="s">
        <v>1</v>
      </c>
      <c r="F60325" t="s">
        <v>0</v>
      </c>
      <c r="G60325">
        <v>17.808842960708784</v>
      </c>
      <c r="H60325" s="4" t="str">
        <f t="shared" si="942"/>
        <v>Insect Repellents</v>
      </c>
      <c r="K60325"/>
      <c r="L60325"/>
    </row>
    <row r="60326" spans="1:12" x14ac:dyDescent="0.15">
      <c r="A60326" s="5">
        <v>2018</v>
      </c>
      <c r="B60326" t="s">
        <v>55</v>
      </c>
      <c r="C60326" t="s">
        <v>69</v>
      </c>
      <c r="D60326" t="s">
        <v>16</v>
      </c>
      <c r="E60326" t="s">
        <v>1</v>
      </c>
      <c r="F60326" t="s">
        <v>15</v>
      </c>
      <c r="G60326">
        <v>6.6012116949152526</v>
      </c>
      <c r="H60326" s="4" t="str">
        <f t="shared" si="942"/>
        <v>Insect Repellents</v>
      </c>
      <c r="K60326"/>
      <c r="L60326"/>
    </row>
    <row r="60327" spans="1:12" x14ac:dyDescent="0.15">
      <c r="A60327" s="5">
        <v>2018</v>
      </c>
      <c r="B60327" t="s">
        <v>55</v>
      </c>
      <c r="C60327" t="s">
        <v>69</v>
      </c>
      <c r="D60327" t="s">
        <v>16</v>
      </c>
      <c r="E60327" t="s">
        <v>1</v>
      </c>
      <c r="F60327" t="s">
        <v>14</v>
      </c>
      <c r="G60327">
        <v>6.5920377966101684</v>
      </c>
      <c r="H60327" s="4" t="str">
        <f t="shared" si="942"/>
        <v>Insect Repellents</v>
      </c>
      <c r="K60327"/>
      <c r="L60327"/>
    </row>
    <row r="60328" spans="1:12" x14ac:dyDescent="0.15">
      <c r="A60328" s="5">
        <v>2018</v>
      </c>
      <c r="B60328" t="s">
        <v>55</v>
      </c>
      <c r="C60328" t="s">
        <v>69</v>
      </c>
      <c r="D60328" t="s">
        <v>16</v>
      </c>
      <c r="E60328" t="s">
        <v>1</v>
      </c>
      <c r="F60328" t="s">
        <v>13</v>
      </c>
      <c r="G60328">
        <v>6.8994225762711849</v>
      </c>
      <c r="H60328" s="4" t="str">
        <f t="shared" si="942"/>
        <v>Insect Repellents</v>
      </c>
      <c r="K60328"/>
      <c r="L60328"/>
    </row>
    <row r="60329" spans="1:12" x14ac:dyDescent="0.15">
      <c r="A60329" s="5">
        <v>2018</v>
      </c>
      <c r="B60329" t="s">
        <v>55</v>
      </c>
      <c r="C60329" t="s">
        <v>69</v>
      </c>
      <c r="D60329" t="s">
        <v>16</v>
      </c>
      <c r="E60329" t="s">
        <v>1</v>
      </c>
      <c r="F60329" t="s">
        <v>12</v>
      </c>
      <c r="G60329">
        <v>7.6461483050847461</v>
      </c>
      <c r="H60329" s="4" t="str">
        <f t="shared" si="942"/>
        <v>Insect Repellents</v>
      </c>
      <c r="K60329"/>
      <c r="L60329"/>
    </row>
    <row r="60330" spans="1:12" x14ac:dyDescent="0.15">
      <c r="A60330" s="5">
        <v>2018</v>
      </c>
      <c r="B60330" t="s">
        <v>55</v>
      </c>
      <c r="C60330" t="s">
        <v>69</v>
      </c>
      <c r="D60330" t="s">
        <v>16</v>
      </c>
      <c r="E60330" t="s">
        <v>1</v>
      </c>
      <c r="F60330" t="s">
        <v>11</v>
      </c>
      <c r="G60330">
        <v>8.9809505084745762</v>
      </c>
      <c r="H60330" s="4" t="str">
        <f t="shared" si="942"/>
        <v>Insect Repellents</v>
      </c>
      <c r="K60330"/>
      <c r="L60330"/>
    </row>
    <row r="60331" spans="1:12" x14ac:dyDescent="0.15">
      <c r="A60331" s="5">
        <v>2018</v>
      </c>
      <c r="B60331" t="s">
        <v>55</v>
      </c>
      <c r="C60331" t="s">
        <v>69</v>
      </c>
      <c r="D60331" t="s">
        <v>16</v>
      </c>
      <c r="E60331" t="s">
        <v>1</v>
      </c>
      <c r="F60331" t="s">
        <v>10</v>
      </c>
      <c r="G60331">
        <v>9.60817881355932</v>
      </c>
      <c r="H60331" s="4" t="str">
        <f t="shared" si="942"/>
        <v>Insect Repellents</v>
      </c>
      <c r="K60331"/>
      <c r="L60331"/>
    </row>
    <row r="60332" spans="1:12" x14ac:dyDescent="0.15">
      <c r="A60332" s="5">
        <v>2018</v>
      </c>
      <c r="B60332" t="s">
        <v>55</v>
      </c>
      <c r="C60332" t="s">
        <v>69</v>
      </c>
      <c r="D60332" t="s">
        <v>16</v>
      </c>
      <c r="E60332" t="s">
        <v>1</v>
      </c>
      <c r="F60332" t="s">
        <v>9</v>
      </c>
      <c r="G60332">
        <v>11.46914847457627</v>
      </c>
      <c r="H60332" s="4" t="str">
        <f t="shared" si="942"/>
        <v>Insect Repellents</v>
      </c>
      <c r="K60332"/>
      <c r="L60332"/>
    </row>
    <row r="60333" spans="1:12" x14ac:dyDescent="0.15">
      <c r="A60333" s="5">
        <v>2018</v>
      </c>
      <c r="B60333" t="s">
        <v>55</v>
      </c>
      <c r="C60333" t="s">
        <v>69</v>
      </c>
      <c r="D60333" t="s">
        <v>16</v>
      </c>
      <c r="E60333" t="s">
        <v>1</v>
      </c>
      <c r="F60333" t="s">
        <v>8</v>
      </c>
      <c r="G60333">
        <v>10.704607627118644</v>
      </c>
      <c r="H60333" s="4" t="str">
        <f t="shared" si="942"/>
        <v>Insect Repellents</v>
      </c>
      <c r="K60333"/>
      <c r="L60333"/>
    </row>
    <row r="60334" spans="1:12" x14ac:dyDescent="0.15">
      <c r="A60334" s="5">
        <v>2018</v>
      </c>
      <c r="B60334" t="s">
        <v>55</v>
      </c>
      <c r="C60334" t="s">
        <v>69</v>
      </c>
      <c r="D60334" t="s">
        <v>16</v>
      </c>
      <c r="E60334" t="s">
        <v>1</v>
      </c>
      <c r="F60334" t="s">
        <v>7</v>
      </c>
      <c r="G60334">
        <v>8.1715019491525425</v>
      </c>
      <c r="H60334" s="4" t="str">
        <f t="shared" si="942"/>
        <v>Insect Repellents</v>
      </c>
      <c r="K60334"/>
      <c r="L60334"/>
    </row>
    <row r="60335" spans="1:12" x14ac:dyDescent="0.15">
      <c r="A60335" s="5">
        <v>2018</v>
      </c>
      <c r="B60335" t="s">
        <v>55</v>
      </c>
      <c r="C60335" t="s">
        <v>69</v>
      </c>
      <c r="D60335" t="s">
        <v>16</v>
      </c>
      <c r="E60335" t="s">
        <v>1</v>
      </c>
      <c r="F60335" t="s">
        <v>6</v>
      </c>
      <c r="G60335">
        <v>6.7803246610169481</v>
      </c>
      <c r="H60335" s="4" t="str">
        <f t="shared" si="942"/>
        <v>Insect Repellents</v>
      </c>
      <c r="K60335"/>
      <c r="L60335"/>
    </row>
    <row r="60336" spans="1:12" x14ac:dyDescent="0.15">
      <c r="A60336" s="5">
        <v>2018</v>
      </c>
      <c r="B60336" t="s">
        <v>55</v>
      </c>
      <c r="C60336" t="s">
        <v>69</v>
      </c>
      <c r="D60336" t="s">
        <v>16</v>
      </c>
      <c r="E60336" t="s">
        <v>1</v>
      </c>
      <c r="F60336" t="s">
        <v>5</v>
      </c>
      <c r="G60336">
        <v>5.739901016949152</v>
      </c>
      <c r="H60336" s="4" t="str">
        <f t="shared" si="942"/>
        <v>Insect Repellents</v>
      </c>
      <c r="K60336"/>
      <c r="L60336"/>
    </row>
    <row r="60337" spans="1:12" x14ac:dyDescent="0.15">
      <c r="A60337" s="5">
        <v>2018</v>
      </c>
      <c r="B60337" t="s">
        <v>55</v>
      </c>
      <c r="C60337" t="s">
        <v>69</v>
      </c>
      <c r="D60337" t="s">
        <v>16</v>
      </c>
      <c r="E60337" t="s">
        <v>1</v>
      </c>
      <c r="F60337" t="s">
        <v>0</v>
      </c>
      <c r="G60337">
        <v>6.1678189830508465</v>
      </c>
      <c r="H60337" s="4" t="str">
        <f t="shared" si="942"/>
        <v>Insect Repellents</v>
      </c>
      <c r="K60337"/>
      <c r="L60337"/>
    </row>
    <row r="60338" spans="1:12" x14ac:dyDescent="0.15">
      <c r="A60338" s="5">
        <v>2018</v>
      </c>
      <c r="B60338" t="s">
        <v>55</v>
      </c>
      <c r="C60338" t="s">
        <v>69</v>
      </c>
      <c r="D60338" t="s">
        <v>2</v>
      </c>
      <c r="E60338" t="s">
        <v>1</v>
      </c>
      <c r="F60338" t="s">
        <v>15</v>
      </c>
      <c r="G60338">
        <v>89.613144493682611</v>
      </c>
      <c r="H60338" s="4" t="str">
        <f t="shared" si="942"/>
        <v>Insect Repellents</v>
      </c>
      <c r="K60338"/>
      <c r="L60338"/>
    </row>
    <row r="60339" spans="1:12" x14ac:dyDescent="0.15">
      <c r="A60339" s="5">
        <v>2018</v>
      </c>
      <c r="B60339" t="s">
        <v>55</v>
      </c>
      <c r="C60339" t="s">
        <v>69</v>
      </c>
      <c r="D60339" t="s">
        <v>2</v>
      </c>
      <c r="E60339" t="s">
        <v>1</v>
      </c>
      <c r="F60339" t="s">
        <v>14</v>
      </c>
      <c r="G60339">
        <v>88.222619681232686</v>
      </c>
      <c r="H60339" s="4" t="str">
        <f t="shared" si="942"/>
        <v>Insect Repellents</v>
      </c>
      <c r="K60339"/>
      <c r="L60339"/>
    </row>
    <row r="60340" spans="1:12" x14ac:dyDescent="0.15">
      <c r="A60340" s="5">
        <v>2018</v>
      </c>
      <c r="B60340" t="s">
        <v>55</v>
      </c>
      <c r="C60340" t="s">
        <v>69</v>
      </c>
      <c r="D60340" t="s">
        <v>2</v>
      </c>
      <c r="E60340" t="s">
        <v>1</v>
      </c>
      <c r="F60340" t="s">
        <v>13</v>
      </c>
      <c r="G60340">
        <v>88.30339252151002</v>
      </c>
      <c r="H60340" s="4" t="str">
        <f t="shared" si="942"/>
        <v>Insect Repellents</v>
      </c>
      <c r="K60340"/>
      <c r="L60340"/>
    </row>
    <row r="60341" spans="1:12" x14ac:dyDescent="0.15">
      <c r="A60341" s="5">
        <v>2018</v>
      </c>
      <c r="B60341" t="s">
        <v>55</v>
      </c>
      <c r="C60341" t="s">
        <v>69</v>
      </c>
      <c r="D60341" t="s">
        <v>2</v>
      </c>
      <c r="E60341" t="s">
        <v>1</v>
      </c>
      <c r="F60341" t="s">
        <v>12</v>
      </c>
      <c r="G60341">
        <v>99.013791661016967</v>
      </c>
      <c r="H60341" s="4" t="str">
        <f t="shared" si="942"/>
        <v>Insect Repellents</v>
      </c>
      <c r="K60341"/>
      <c r="L60341"/>
    </row>
    <row r="60342" spans="1:12" x14ac:dyDescent="0.15">
      <c r="A60342" s="5">
        <v>2018</v>
      </c>
      <c r="B60342" t="s">
        <v>55</v>
      </c>
      <c r="C60342" t="s">
        <v>69</v>
      </c>
      <c r="D60342" t="s">
        <v>2</v>
      </c>
      <c r="E60342" t="s">
        <v>1</v>
      </c>
      <c r="F60342" t="s">
        <v>11</v>
      </c>
      <c r="G60342">
        <v>123.27544922033898</v>
      </c>
      <c r="H60342" s="4" t="str">
        <f t="shared" si="942"/>
        <v>Insect Repellents</v>
      </c>
      <c r="K60342"/>
      <c r="L60342"/>
    </row>
    <row r="60343" spans="1:12" x14ac:dyDescent="0.15">
      <c r="A60343" s="5">
        <v>2018</v>
      </c>
      <c r="B60343" t="s">
        <v>55</v>
      </c>
      <c r="C60343" t="s">
        <v>69</v>
      </c>
      <c r="D60343" t="s">
        <v>2</v>
      </c>
      <c r="E60343" t="s">
        <v>1</v>
      </c>
      <c r="F60343" t="s">
        <v>10</v>
      </c>
      <c r="G60343">
        <v>130.57779086902926</v>
      </c>
      <c r="H60343" s="4" t="str">
        <f t="shared" si="942"/>
        <v>Insect Repellents</v>
      </c>
      <c r="K60343"/>
      <c r="L60343"/>
    </row>
    <row r="60344" spans="1:12" x14ac:dyDescent="0.15">
      <c r="A60344" s="5">
        <v>2018</v>
      </c>
      <c r="B60344" t="s">
        <v>55</v>
      </c>
      <c r="C60344" t="s">
        <v>69</v>
      </c>
      <c r="D60344" t="s">
        <v>2</v>
      </c>
      <c r="E60344" t="s">
        <v>1</v>
      </c>
      <c r="F60344" t="s">
        <v>9</v>
      </c>
      <c r="G60344">
        <v>151.74564000739599</v>
      </c>
      <c r="H60344" s="4" t="str">
        <f t="shared" si="942"/>
        <v>Insect Repellents</v>
      </c>
      <c r="K60344"/>
      <c r="L60344"/>
    </row>
    <row r="60345" spans="1:12" x14ac:dyDescent="0.15">
      <c r="A60345" s="5">
        <v>2018</v>
      </c>
      <c r="B60345" t="s">
        <v>55</v>
      </c>
      <c r="C60345" t="s">
        <v>69</v>
      </c>
      <c r="D60345" t="s">
        <v>2</v>
      </c>
      <c r="E60345" t="s">
        <v>1</v>
      </c>
      <c r="F60345" t="s">
        <v>8</v>
      </c>
      <c r="G60345">
        <v>150.14508593990757</v>
      </c>
      <c r="H60345" s="4" t="str">
        <f t="shared" si="942"/>
        <v>Insect Repellents</v>
      </c>
      <c r="K60345"/>
      <c r="L60345"/>
    </row>
    <row r="60346" spans="1:12" x14ac:dyDescent="0.15">
      <c r="A60346" s="5">
        <v>2018</v>
      </c>
      <c r="B60346" t="s">
        <v>55</v>
      </c>
      <c r="C60346" t="s">
        <v>69</v>
      </c>
      <c r="D60346" t="s">
        <v>2</v>
      </c>
      <c r="E60346" t="s">
        <v>1</v>
      </c>
      <c r="F60346" t="s">
        <v>7</v>
      </c>
      <c r="G60346">
        <v>111.6254821220339</v>
      </c>
      <c r="H60346" s="4" t="str">
        <f t="shared" si="942"/>
        <v>Insect Repellents</v>
      </c>
      <c r="K60346"/>
      <c r="L60346"/>
    </row>
    <row r="60347" spans="1:12" x14ac:dyDescent="0.15">
      <c r="A60347" s="5">
        <v>2018</v>
      </c>
      <c r="B60347" t="s">
        <v>55</v>
      </c>
      <c r="C60347" t="s">
        <v>69</v>
      </c>
      <c r="D60347" t="s">
        <v>2</v>
      </c>
      <c r="E60347" t="s">
        <v>1</v>
      </c>
      <c r="F60347" t="s">
        <v>6</v>
      </c>
      <c r="G60347">
        <v>86.161670359322059</v>
      </c>
      <c r="H60347" s="4" t="str">
        <f t="shared" si="942"/>
        <v>Insect Repellents</v>
      </c>
      <c r="K60347"/>
      <c r="L60347"/>
    </row>
    <row r="60348" spans="1:12" x14ac:dyDescent="0.15">
      <c r="A60348" s="5">
        <v>2018</v>
      </c>
      <c r="B60348" t="s">
        <v>55</v>
      </c>
      <c r="C60348" t="s">
        <v>69</v>
      </c>
      <c r="D60348" t="s">
        <v>2</v>
      </c>
      <c r="E60348" t="s">
        <v>1</v>
      </c>
      <c r="F60348" t="s">
        <v>5</v>
      </c>
      <c r="G60348">
        <v>78.352635616640995</v>
      </c>
      <c r="H60348" s="4" t="str">
        <f t="shared" si="942"/>
        <v>Insect Repellents</v>
      </c>
      <c r="K60348"/>
      <c r="L60348"/>
    </row>
    <row r="60349" spans="1:12" x14ac:dyDescent="0.15">
      <c r="A60349" s="5">
        <v>2018</v>
      </c>
      <c r="B60349" t="s">
        <v>55</v>
      </c>
      <c r="C60349" t="s">
        <v>69</v>
      </c>
      <c r="D60349" t="s">
        <v>2</v>
      </c>
      <c r="E60349" t="s">
        <v>1</v>
      </c>
      <c r="F60349" t="s">
        <v>0</v>
      </c>
      <c r="G60349">
        <v>85.225778409244995</v>
      </c>
      <c r="H60349" s="4" t="str">
        <f t="shared" si="942"/>
        <v>Insect Repellents</v>
      </c>
      <c r="K60349"/>
      <c r="L60349"/>
    </row>
    <row r="60350" spans="1:12" x14ac:dyDescent="0.15">
      <c r="A60350" s="5">
        <v>2018</v>
      </c>
      <c r="B60350" t="s">
        <v>55</v>
      </c>
      <c r="C60350" t="s">
        <v>69</v>
      </c>
      <c r="D60350" t="s">
        <v>162</v>
      </c>
      <c r="E60350" t="s">
        <v>1</v>
      </c>
      <c r="F60350" t="s">
        <v>15</v>
      </c>
      <c r="G60350">
        <v>2.8379585343605545</v>
      </c>
      <c r="H60350" s="4" t="str">
        <f t="shared" si="942"/>
        <v>Insect Repellents</v>
      </c>
      <c r="K60350"/>
      <c r="L60350"/>
    </row>
    <row r="60351" spans="1:12" x14ac:dyDescent="0.15">
      <c r="A60351" s="5">
        <v>2018</v>
      </c>
      <c r="B60351" t="s">
        <v>55</v>
      </c>
      <c r="C60351" t="s">
        <v>69</v>
      </c>
      <c r="D60351" t="s">
        <v>162</v>
      </c>
      <c r="E60351" t="s">
        <v>1</v>
      </c>
      <c r="F60351" t="s">
        <v>14</v>
      </c>
      <c r="G60351">
        <v>2.7770119085362088</v>
      </c>
      <c r="H60351" s="4" t="str">
        <f t="shared" si="942"/>
        <v>Insect Repellents</v>
      </c>
      <c r="K60351"/>
      <c r="L60351"/>
    </row>
    <row r="60352" spans="1:12" x14ac:dyDescent="0.15">
      <c r="A60352" s="5">
        <v>2018</v>
      </c>
      <c r="B60352" t="s">
        <v>55</v>
      </c>
      <c r="C60352" t="s">
        <v>69</v>
      </c>
      <c r="D60352" t="s">
        <v>162</v>
      </c>
      <c r="E60352" t="s">
        <v>1</v>
      </c>
      <c r="F60352" t="s">
        <v>13</v>
      </c>
      <c r="G60352">
        <v>2.8227077713405238</v>
      </c>
      <c r="H60352" s="4" t="str">
        <f t="shared" si="942"/>
        <v>Insect Repellents</v>
      </c>
      <c r="K60352"/>
      <c r="L60352"/>
    </row>
    <row r="60353" spans="1:12" x14ac:dyDescent="0.15">
      <c r="A60353" s="5">
        <v>2018</v>
      </c>
      <c r="B60353" t="s">
        <v>55</v>
      </c>
      <c r="C60353" t="s">
        <v>69</v>
      </c>
      <c r="D60353" t="s">
        <v>162</v>
      </c>
      <c r="E60353" t="s">
        <v>1</v>
      </c>
      <c r="F60353" t="s">
        <v>12</v>
      </c>
      <c r="G60353">
        <v>3.0476447704160243</v>
      </c>
      <c r="H60353" s="4" t="str">
        <f t="shared" si="942"/>
        <v>Insect Repellents</v>
      </c>
      <c r="K60353"/>
      <c r="L60353"/>
    </row>
    <row r="60354" spans="1:12" x14ac:dyDescent="0.15">
      <c r="A60354" s="5">
        <v>2018</v>
      </c>
      <c r="B60354" t="s">
        <v>55</v>
      </c>
      <c r="C60354" t="s">
        <v>69</v>
      </c>
      <c r="D60354" t="s">
        <v>162</v>
      </c>
      <c r="E60354" t="s">
        <v>1</v>
      </c>
      <c r="F60354" t="s">
        <v>11</v>
      </c>
      <c r="G60354">
        <v>3.7982393639445307</v>
      </c>
      <c r="H60354" s="4" t="str">
        <f t="shared" si="942"/>
        <v>Insect Repellents</v>
      </c>
      <c r="K60354"/>
      <c r="L60354"/>
    </row>
    <row r="60355" spans="1:12" x14ac:dyDescent="0.15">
      <c r="A60355" s="5">
        <v>2018</v>
      </c>
      <c r="B60355" t="s">
        <v>55</v>
      </c>
      <c r="C60355" t="s">
        <v>69</v>
      </c>
      <c r="D60355" t="s">
        <v>162</v>
      </c>
      <c r="E60355" t="s">
        <v>1</v>
      </c>
      <c r="F60355" t="s">
        <v>10</v>
      </c>
      <c r="G60355">
        <v>3.8979570970724189</v>
      </c>
      <c r="H60355" s="4" t="str">
        <f t="shared" ref="H60355:H60418" si="943">VLOOKUP(C60355,$I$2:$J$145,2, FALSE)</f>
        <v>Insect Repellents</v>
      </c>
      <c r="K60355"/>
      <c r="L60355"/>
    </row>
    <row r="60356" spans="1:12" x14ac:dyDescent="0.15">
      <c r="A60356" s="5">
        <v>2018</v>
      </c>
      <c r="B60356" t="s">
        <v>55</v>
      </c>
      <c r="C60356" t="s">
        <v>69</v>
      </c>
      <c r="D60356" t="s">
        <v>162</v>
      </c>
      <c r="E60356" t="s">
        <v>1</v>
      </c>
      <c r="F60356" t="s">
        <v>9</v>
      </c>
      <c r="G60356">
        <v>4.8571720973805848</v>
      </c>
      <c r="H60356" s="4" t="str">
        <f t="shared" si="943"/>
        <v>Insect Repellents</v>
      </c>
      <c r="K60356"/>
      <c r="L60356"/>
    </row>
    <row r="60357" spans="1:12" x14ac:dyDescent="0.15">
      <c r="A60357" s="5">
        <v>2018</v>
      </c>
      <c r="B60357" t="s">
        <v>55</v>
      </c>
      <c r="C60357" t="s">
        <v>69</v>
      </c>
      <c r="D60357" t="s">
        <v>162</v>
      </c>
      <c r="E60357" t="s">
        <v>1</v>
      </c>
      <c r="F60357" t="s">
        <v>8</v>
      </c>
      <c r="G60357">
        <v>4.6354169121725732</v>
      </c>
      <c r="H60357" s="4" t="str">
        <f t="shared" si="943"/>
        <v>Insect Repellents</v>
      </c>
      <c r="K60357"/>
      <c r="L60357"/>
    </row>
    <row r="60358" spans="1:12" x14ac:dyDescent="0.15">
      <c r="A60358" s="5">
        <v>2018</v>
      </c>
      <c r="B60358" t="s">
        <v>55</v>
      </c>
      <c r="C60358" t="s">
        <v>69</v>
      </c>
      <c r="D60358" t="s">
        <v>162</v>
      </c>
      <c r="E60358" t="s">
        <v>1</v>
      </c>
      <c r="F60358" t="s">
        <v>7</v>
      </c>
      <c r="G60358">
        <v>3.3296506576271176</v>
      </c>
      <c r="H60358" s="4" t="str">
        <f t="shared" si="943"/>
        <v>Insect Repellents</v>
      </c>
      <c r="K60358"/>
      <c r="L60358"/>
    </row>
    <row r="60359" spans="1:12" x14ac:dyDescent="0.15">
      <c r="A60359" s="5">
        <v>2018</v>
      </c>
      <c r="B60359" t="s">
        <v>55</v>
      </c>
      <c r="C60359" t="s">
        <v>69</v>
      </c>
      <c r="D60359" t="s">
        <v>162</v>
      </c>
      <c r="E60359" t="s">
        <v>1</v>
      </c>
      <c r="F60359" t="s">
        <v>6</v>
      </c>
      <c r="G60359">
        <v>2.8816888825885978</v>
      </c>
      <c r="H60359" s="4" t="str">
        <f t="shared" si="943"/>
        <v>Insect Repellents</v>
      </c>
      <c r="K60359"/>
      <c r="L60359"/>
    </row>
    <row r="60360" spans="1:12" x14ac:dyDescent="0.15">
      <c r="A60360" s="5">
        <v>2018</v>
      </c>
      <c r="B60360" t="s">
        <v>55</v>
      </c>
      <c r="C60360" t="s">
        <v>69</v>
      </c>
      <c r="D60360" t="s">
        <v>162</v>
      </c>
      <c r="E60360" t="s">
        <v>1</v>
      </c>
      <c r="F60360" t="s">
        <v>5</v>
      </c>
      <c r="G60360">
        <v>2.5900905318952234</v>
      </c>
      <c r="H60360" s="4" t="str">
        <f t="shared" si="943"/>
        <v>Insect Repellents</v>
      </c>
      <c r="K60360"/>
      <c r="L60360"/>
    </row>
    <row r="60361" spans="1:12" x14ac:dyDescent="0.15">
      <c r="A60361" s="5">
        <v>2018</v>
      </c>
      <c r="B60361" t="s">
        <v>55</v>
      </c>
      <c r="C60361" t="s">
        <v>69</v>
      </c>
      <c r="D60361" t="s">
        <v>162</v>
      </c>
      <c r="E60361" t="s">
        <v>1</v>
      </c>
      <c r="F60361" t="s">
        <v>0</v>
      </c>
      <c r="G60361">
        <v>2.7298552326656393</v>
      </c>
      <c r="H60361" s="4" t="str">
        <f t="shared" si="943"/>
        <v>Insect Repellents</v>
      </c>
      <c r="K60361"/>
      <c r="L60361"/>
    </row>
    <row r="60362" spans="1:12" x14ac:dyDescent="0.15">
      <c r="A60362" s="5">
        <v>2018</v>
      </c>
      <c r="B60362" t="s">
        <v>55</v>
      </c>
      <c r="C60362" t="s">
        <v>68</v>
      </c>
      <c r="D60362" t="s">
        <v>16</v>
      </c>
      <c r="E60362" t="s">
        <v>1</v>
      </c>
      <c r="F60362" t="s">
        <v>15</v>
      </c>
      <c r="G60362">
        <v>0.55364323728813558</v>
      </c>
      <c r="H60362" s="4" t="str">
        <f t="shared" si="943"/>
        <v>Insect Repellents</v>
      </c>
      <c r="K60362"/>
      <c r="L60362"/>
    </row>
    <row r="60363" spans="1:12" x14ac:dyDescent="0.15">
      <c r="A60363" s="5">
        <v>2018</v>
      </c>
      <c r="B60363" t="s">
        <v>55</v>
      </c>
      <c r="C60363" t="s">
        <v>68</v>
      </c>
      <c r="D60363" t="s">
        <v>16</v>
      </c>
      <c r="E60363" t="s">
        <v>1</v>
      </c>
      <c r="F60363" t="s">
        <v>14</v>
      </c>
      <c r="G60363">
        <v>0.54306115525423726</v>
      </c>
      <c r="H60363" s="4" t="str">
        <f t="shared" si="943"/>
        <v>Insect Repellents</v>
      </c>
      <c r="K60363"/>
      <c r="L60363"/>
    </row>
    <row r="60364" spans="1:12" x14ac:dyDescent="0.15">
      <c r="A60364" s="5">
        <v>2018</v>
      </c>
      <c r="B60364" t="s">
        <v>55</v>
      </c>
      <c r="C60364" t="s">
        <v>68</v>
      </c>
      <c r="D60364" t="s">
        <v>16</v>
      </c>
      <c r="E60364" t="s">
        <v>1</v>
      </c>
      <c r="F60364" t="s">
        <v>13</v>
      </c>
      <c r="G60364">
        <v>0.55595718915254244</v>
      </c>
      <c r="H60364" s="4" t="str">
        <f t="shared" si="943"/>
        <v>Insect Repellents</v>
      </c>
      <c r="K60364"/>
      <c r="L60364"/>
    </row>
    <row r="60365" spans="1:12" x14ac:dyDescent="0.15">
      <c r="A60365" s="5">
        <v>2018</v>
      </c>
      <c r="B60365" t="s">
        <v>55</v>
      </c>
      <c r="C60365" t="s">
        <v>68</v>
      </c>
      <c r="D60365" t="s">
        <v>16</v>
      </c>
      <c r="E60365" t="s">
        <v>1</v>
      </c>
      <c r="F60365" t="s">
        <v>12</v>
      </c>
      <c r="G60365">
        <v>0.59052833898305079</v>
      </c>
      <c r="H60365" s="4" t="str">
        <f t="shared" si="943"/>
        <v>Insect Repellents</v>
      </c>
      <c r="K60365"/>
      <c r="L60365"/>
    </row>
    <row r="60366" spans="1:12" x14ac:dyDescent="0.15">
      <c r="A60366" s="5">
        <v>2018</v>
      </c>
      <c r="B60366" t="s">
        <v>55</v>
      </c>
      <c r="C60366" t="s">
        <v>68</v>
      </c>
      <c r="D60366" t="s">
        <v>16</v>
      </c>
      <c r="E60366" t="s">
        <v>1</v>
      </c>
      <c r="F60366" t="s">
        <v>11</v>
      </c>
      <c r="G60366">
        <v>0.73386378305084743</v>
      </c>
      <c r="H60366" s="4" t="str">
        <f t="shared" si="943"/>
        <v>Insect Repellents</v>
      </c>
      <c r="K60366"/>
      <c r="L60366"/>
    </row>
    <row r="60367" spans="1:12" x14ac:dyDescent="0.15">
      <c r="A60367" s="5">
        <v>2018</v>
      </c>
      <c r="B60367" t="s">
        <v>55</v>
      </c>
      <c r="C60367" t="s">
        <v>68</v>
      </c>
      <c r="D60367" t="s">
        <v>16</v>
      </c>
      <c r="E60367" t="s">
        <v>1</v>
      </c>
      <c r="F60367" t="s">
        <v>10</v>
      </c>
      <c r="G60367">
        <v>0.80185216271186444</v>
      </c>
      <c r="H60367" s="4" t="str">
        <f t="shared" si="943"/>
        <v>Insect Repellents</v>
      </c>
      <c r="K60367"/>
      <c r="L60367"/>
    </row>
    <row r="60368" spans="1:12" x14ac:dyDescent="0.15">
      <c r="A60368" s="5">
        <v>2018</v>
      </c>
      <c r="B60368" t="s">
        <v>55</v>
      </c>
      <c r="C60368" t="s">
        <v>68</v>
      </c>
      <c r="D60368" t="s">
        <v>16</v>
      </c>
      <c r="E60368" t="s">
        <v>1</v>
      </c>
      <c r="F60368" t="s">
        <v>9</v>
      </c>
      <c r="G60368">
        <v>0.93457741016949147</v>
      </c>
      <c r="H60368" s="4" t="str">
        <f t="shared" si="943"/>
        <v>Insect Repellents</v>
      </c>
      <c r="K60368"/>
      <c r="L60368"/>
    </row>
    <row r="60369" spans="1:12" x14ac:dyDescent="0.15">
      <c r="A60369" s="5">
        <v>2018</v>
      </c>
      <c r="B60369" t="s">
        <v>55</v>
      </c>
      <c r="C60369" t="s">
        <v>68</v>
      </c>
      <c r="D60369" t="s">
        <v>16</v>
      </c>
      <c r="E60369" t="s">
        <v>1</v>
      </c>
      <c r="F60369" t="s">
        <v>8</v>
      </c>
      <c r="G60369">
        <v>0.92209698305084753</v>
      </c>
      <c r="H60369" s="4" t="str">
        <f t="shared" si="943"/>
        <v>Insect Repellents</v>
      </c>
      <c r="K60369"/>
      <c r="L60369"/>
    </row>
    <row r="60370" spans="1:12" x14ac:dyDescent="0.15">
      <c r="A60370" s="5">
        <v>2018</v>
      </c>
      <c r="B60370" t="s">
        <v>55</v>
      </c>
      <c r="C60370" t="s">
        <v>68</v>
      </c>
      <c r="D60370" t="s">
        <v>16</v>
      </c>
      <c r="E60370" t="s">
        <v>1</v>
      </c>
      <c r="F60370" t="s">
        <v>7</v>
      </c>
      <c r="G60370">
        <v>0.69375161694915255</v>
      </c>
      <c r="H60370" s="4" t="str">
        <f t="shared" si="943"/>
        <v>Insect Repellents</v>
      </c>
      <c r="K60370"/>
      <c r="L60370"/>
    </row>
    <row r="60371" spans="1:12" x14ac:dyDescent="0.15">
      <c r="A60371" s="5">
        <v>2018</v>
      </c>
      <c r="B60371" t="s">
        <v>55</v>
      </c>
      <c r="C60371" t="s">
        <v>68</v>
      </c>
      <c r="D60371" t="s">
        <v>16</v>
      </c>
      <c r="E60371" t="s">
        <v>1</v>
      </c>
      <c r="F60371" t="s">
        <v>6</v>
      </c>
      <c r="G60371">
        <v>0.56200426779661017</v>
      </c>
      <c r="H60371" s="4" t="str">
        <f t="shared" si="943"/>
        <v>Insect Repellents</v>
      </c>
      <c r="K60371"/>
      <c r="L60371"/>
    </row>
    <row r="60372" spans="1:12" x14ac:dyDescent="0.15">
      <c r="A60372" s="5">
        <v>2018</v>
      </c>
      <c r="B60372" t="s">
        <v>55</v>
      </c>
      <c r="C60372" t="s">
        <v>68</v>
      </c>
      <c r="D60372" t="s">
        <v>16</v>
      </c>
      <c r="E60372" t="s">
        <v>1</v>
      </c>
      <c r="F60372" t="s">
        <v>5</v>
      </c>
      <c r="G60372">
        <v>0.47936574915254238</v>
      </c>
      <c r="H60372" s="4" t="str">
        <f t="shared" si="943"/>
        <v>Insect Repellents</v>
      </c>
      <c r="K60372"/>
      <c r="L60372"/>
    </row>
    <row r="60373" spans="1:12" x14ac:dyDescent="0.15">
      <c r="A60373" s="5">
        <v>2018</v>
      </c>
      <c r="B60373" t="s">
        <v>55</v>
      </c>
      <c r="C60373" t="s">
        <v>68</v>
      </c>
      <c r="D60373" t="s">
        <v>16</v>
      </c>
      <c r="E60373" t="s">
        <v>1</v>
      </c>
      <c r="F60373" t="s">
        <v>0</v>
      </c>
      <c r="G60373">
        <v>0.53841858305084744</v>
      </c>
      <c r="H60373" s="4" t="str">
        <f t="shared" si="943"/>
        <v>Insect Repellents</v>
      </c>
      <c r="K60373"/>
      <c r="L60373"/>
    </row>
    <row r="60374" spans="1:12" x14ac:dyDescent="0.15">
      <c r="A60374" s="5">
        <v>2018</v>
      </c>
      <c r="B60374" t="s">
        <v>55</v>
      </c>
      <c r="C60374" t="s">
        <v>68</v>
      </c>
      <c r="D60374" t="s">
        <v>2</v>
      </c>
      <c r="E60374" t="s">
        <v>1</v>
      </c>
      <c r="F60374" t="s">
        <v>15</v>
      </c>
      <c r="G60374">
        <v>62.681475577812009</v>
      </c>
      <c r="H60374" s="4" t="str">
        <f t="shared" si="943"/>
        <v>Insect Repellents</v>
      </c>
      <c r="K60374"/>
      <c r="L60374"/>
    </row>
    <row r="60375" spans="1:12" x14ac:dyDescent="0.15">
      <c r="A60375" s="5">
        <v>2018</v>
      </c>
      <c r="B60375" t="s">
        <v>55</v>
      </c>
      <c r="C60375" t="s">
        <v>68</v>
      </c>
      <c r="D60375" t="s">
        <v>2</v>
      </c>
      <c r="E60375" t="s">
        <v>1</v>
      </c>
      <c r="F60375" t="s">
        <v>14</v>
      </c>
      <c r="G60375">
        <v>63.942556933744214</v>
      </c>
      <c r="H60375" s="4" t="str">
        <f t="shared" si="943"/>
        <v>Insect Repellents</v>
      </c>
      <c r="K60375"/>
      <c r="L60375"/>
    </row>
    <row r="60376" spans="1:12" x14ac:dyDescent="0.15">
      <c r="A60376" s="5">
        <v>2018</v>
      </c>
      <c r="B60376" t="s">
        <v>55</v>
      </c>
      <c r="C60376" t="s">
        <v>68</v>
      </c>
      <c r="D60376" t="s">
        <v>2</v>
      </c>
      <c r="E60376" t="s">
        <v>1</v>
      </c>
      <c r="F60376" t="s">
        <v>13</v>
      </c>
      <c r="G60376">
        <v>63.840882249422179</v>
      </c>
      <c r="H60376" s="4" t="str">
        <f t="shared" si="943"/>
        <v>Insect Repellents</v>
      </c>
      <c r="K60376"/>
      <c r="L60376"/>
    </row>
    <row r="60377" spans="1:12" x14ac:dyDescent="0.15">
      <c r="A60377" s="5">
        <v>2018</v>
      </c>
      <c r="B60377" t="s">
        <v>55</v>
      </c>
      <c r="C60377" t="s">
        <v>68</v>
      </c>
      <c r="D60377" t="s">
        <v>2</v>
      </c>
      <c r="E60377" t="s">
        <v>1</v>
      </c>
      <c r="F60377" t="s">
        <v>12</v>
      </c>
      <c r="G60377">
        <v>70.914330566255771</v>
      </c>
      <c r="H60377" s="4" t="str">
        <f t="shared" si="943"/>
        <v>Insect Repellents</v>
      </c>
      <c r="K60377"/>
      <c r="L60377"/>
    </row>
    <row r="60378" spans="1:12" x14ac:dyDescent="0.15">
      <c r="A60378" s="5">
        <v>2018</v>
      </c>
      <c r="B60378" t="s">
        <v>55</v>
      </c>
      <c r="C60378" t="s">
        <v>68</v>
      </c>
      <c r="D60378" t="s">
        <v>2</v>
      </c>
      <c r="E60378" t="s">
        <v>1</v>
      </c>
      <c r="F60378" t="s">
        <v>11</v>
      </c>
      <c r="G60378">
        <v>87.453125939907522</v>
      </c>
      <c r="H60378" s="4" t="str">
        <f t="shared" si="943"/>
        <v>Insect Repellents</v>
      </c>
      <c r="K60378"/>
      <c r="L60378"/>
    </row>
    <row r="60379" spans="1:12" x14ac:dyDescent="0.15">
      <c r="A60379" s="5">
        <v>2018</v>
      </c>
      <c r="B60379" t="s">
        <v>55</v>
      </c>
      <c r="C60379" t="s">
        <v>68</v>
      </c>
      <c r="D60379" t="s">
        <v>2</v>
      </c>
      <c r="E60379" t="s">
        <v>1</v>
      </c>
      <c r="F60379" t="s">
        <v>10</v>
      </c>
      <c r="G60379">
        <v>89.338299262326643</v>
      </c>
      <c r="H60379" s="4" t="str">
        <f t="shared" si="943"/>
        <v>Insect Repellents</v>
      </c>
      <c r="K60379"/>
      <c r="L60379"/>
    </row>
    <row r="60380" spans="1:12" x14ac:dyDescent="0.15">
      <c r="A60380" s="5">
        <v>2018</v>
      </c>
      <c r="B60380" t="s">
        <v>55</v>
      </c>
      <c r="C60380" t="s">
        <v>68</v>
      </c>
      <c r="D60380" t="s">
        <v>2</v>
      </c>
      <c r="E60380" t="s">
        <v>1</v>
      </c>
      <c r="F60380" t="s">
        <v>9</v>
      </c>
      <c r="G60380">
        <v>109.62236295839753</v>
      </c>
      <c r="H60380" s="4" t="str">
        <f t="shared" si="943"/>
        <v>Insect Repellents</v>
      </c>
      <c r="K60380"/>
      <c r="L60380"/>
    </row>
    <row r="60381" spans="1:12" x14ac:dyDescent="0.15">
      <c r="A60381" s="5">
        <v>2018</v>
      </c>
      <c r="B60381" t="s">
        <v>55</v>
      </c>
      <c r="C60381" t="s">
        <v>68</v>
      </c>
      <c r="D60381" t="s">
        <v>2</v>
      </c>
      <c r="E60381" t="s">
        <v>1</v>
      </c>
      <c r="F60381" t="s">
        <v>8</v>
      </c>
      <c r="G60381">
        <v>109.92903501540832</v>
      </c>
      <c r="H60381" s="4" t="str">
        <f t="shared" si="943"/>
        <v>Insect Repellents</v>
      </c>
      <c r="K60381"/>
      <c r="L60381"/>
    </row>
    <row r="60382" spans="1:12" x14ac:dyDescent="0.15">
      <c r="A60382" s="5">
        <v>2018</v>
      </c>
      <c r="B60382" t="s">
        <v>55</v>
      </c>
      <c r="C60382" t="s">
        <v>68</v>
      </c>
      <c r="D60382" t="s">
        <v>2</v>
      </c>
      <c r="E60382" t="s">
        <v>1</v>
      </c>
      <c r="F60382" t="s">
        <v>7</v>
      </c>
      <c r="G60382">
        <v>78.273743411016937</v>
      </c>
      <c r="H60382" s="4" t="str">
        <f t="shared" si="943"/>
        <v>Insect Repellents</v>
      </c>
      <c r="K60382"/>
      <c r="L60382"/>
    </row>
    <row r="60383" spans="1:12" x14ac:dyDescent="0.15">
      <c r="A60383" s="5">
        <v>2018</v>
      </c>
      <c r="B60383" t="s">
        <v>55</v>
      </c>
      <c r="C60383" t="s">
        <v>68</v>
      </c>
      <c r="D60383" t="s">
        <v>2</v>
      </c>
      <c r="E60383" t="s">
        <v>1</v>
      </c>
      <c r="F60383" t="s">
        <v>6</v>
      </c>
      <c r="G60383">
        <v>63.403731263482271</v>
      </c>
      <c r="H60383" s="4" t="str">
        <f t="shared" si="943"/>
        <v>Insect Repellents</v>
      </c>
      <c r="K60383"/>
      <c r="L60383"/>
    </row>
    <row r="60384" spans="1:12" x14ac:dyDescent="0.15">
      <c r="A60384" s="5">
        <v>2018</v>
      </c>
      <c r="B60384" t="s">
        <v>55</v>
      </c>
      <c r="C60384" t="s">
        <v>68</v>
      </c>
      <c r="D60384" t="s">
        <v>2</v>
      </c>
      <c r="E60384" t="s">
        <v>1</v>
      </c>
      <c r="F60384" t="s">
        <v>5</v>
      </c>
      <c r="G60384">
        <v>58.881034946070862</v>
      </c>
      <c r="H60384" s="4" t="str">
        <f t="shared" si="943"/>
        <v>Insect Repellents</v>
      </c>
      <c r="K60384"/>
      <c r="L60384"/>
    </row>
    <row r="60385" spans="1:12" x14ac:dyDescent="0.15">
      <c r="A60385" s="5">
        <v>2018</v>
      </c>
      <c r="B60385" t="s">
        <v>55</v>
      </c>
      <c r="C60385" t="s">
        <v>68</v>
      </c>
      <c r="D60385" t="s">
        <v>2</v>
      </c>
      <c r="E60385" t="s">
        <v>1</v>
      </c>
      <c r="F60385" t="s">
        <v>0</v>
      </c>
      <c r="G60385">
        <v>59.595050611517713</v>
      </c>
      <c r="H60385" s="4" t="str">
        <f t="shared" si="943"/>
        <v>Insect Repellents</v>
      </c>
      <c r="K60385"/>
      <c r="L60385"/>
    </row>
    <row r="60386" spans="1:12" x14ac:dyDescent="0.15">
      <c r="A60386" s="5">
        <v>2018</v>
      </c>
      <c r="B60386" t="s">
        <v>55</v>
      </c>
      <c r="C60386" t="s">
        <v>68</v>
      </c>
      <c r="D60386" t="s">
        <v>16</v>
      </c>
      <c r="E60386" t="s">
        <v>1</v>
      </c>
      <c r="F60386" t="s">
        <v>15</v>
      </c>
      <c r="G60386">
        <v>3.2120133850539285</v>
      </c>
      <c r="H60386" s="4" t="str">
        <f t="shared" si="943"/>
        <v>Insect Repellents</v>
      </c>
      <c r="K60386"/>
      <c r="L60386"/>
    </row>
    <row r="60387" spans="1:12" x14ac:dyDescent="0.15">
      <c r="A60387" s="5">
        <v>2018</v>
      </c>
      <c r="B60387" t="s">
        <v>55</v>
      </c>
      <c r="C60387" t="s">
        <v>68</v>
      </c>
      <c r="D60387" t="s">
        <v>16</v>
      </c>
      <c r="E60387" t="s">
        <v>1</v>
      </c>
      <c r="F60387" t="s">
        <v>14</v>
      </c>
      <c r="G60387">
        <v>3.2888303528505394</v>
      </c>
      <c r="H60387" s="4" t="str">
        <f t="shared" si="943"/>
        <v>Insect Repellents</v>
      </c>
      <c r="K60387"/>
      <c r="L60387"/>
    </row>
    <row r="60388" spans="1:12" x14ac:dyDescent="0.15">
      <c r="A60388" s="5">
        <v>2018</v>
      </c>
      <c r="B60388" t="s">
        <v>55</v>
      </c>
      <c r="C60388" t="s">
        <v>68</v>
      </c>
      <c r="D60388" t="s">
        <v>16</v>
      </c>
      <c r="E60388" t="s">
        <v>1</v>
      </c>
      <c r="F60388" t="s">
        <v>13</v>
      </c>
      <c r="G60388">
        <v>3.2914130878428343</v>
      </c>
      <c r="H60388" s="4" t="str">
        <f t="shared" si="943"/>
        <v>Insect Repellents</v>
      </c>
      <c r="K60388"/>
      <c r="L60388"/>
    </row>
    <row r="60389" spans="1:12" x14ac:dyDescent="0.15">
      <c r="A60389" s="5">
        <v>2018</v>
      </c>
      <c r="B60389" t="s">
        <v>55</v>
      </c>
      <c r="C60389" t="s">
        <v>68</v>
      </c>
      <c r="D60389" t="s">
        <v>16</v>
      </c>
      <c r="E60389" t="s">
        <v>1</v>
      </c>
      <c r="F60389" t="s">
        <v>12</v>
      </c>
      <c r="G60389">
        <v>3.5929206101694913</v>
      </c>
      <c r="H60389" s="4" t="str">
        <f t="shared" si="943"/>
        <v>Insect Repellents</v>
      </c>
      <c r="K60389"/>
      <c r="L60389"/>
    </row>
    <row r="60390" spans="1:12" x14ac:dyDescent="0.15">
      <c r="A60390" s="5">
        <v>2018</v>
      </c>
      <c r="B60390" t="s">
        <v>55</v>
      </c>
      <c r="C60390" t="s">
        <v>68</v>
      </c>
      <c r="D60390" t="s">
        <v>16</v>
      </c>
      <c r="E60390" t="s">
        <v>1</v>
      </c>
      <c r="F60390" t="s">
        <v>11</v>
      </c>
      <c r="G60390">
        <v>4.2835712893682585</v>
      </c>
      <c r="H60390" s="4" t="str">
        <f t="shared" si="943"/>
        <v>Insect Repellents</v>
      </c>
      <c r="K60390"/>
      <c r="L60390"/>
    </row>
    <row r="60391" spans="1:12" x14ac:dyDescent="0.15">
      <c r="A60391" s="5">
        <v>2018</v>
      </c>
      <c r="B60391" t="s">
        <v>55</v>
      </c>
      <c r="C60391" t="s">
        <v>68</v>
      </c>
      <c r="D60391" t="s">
        <v>16</v>
      </c>
      <c r="E60391" t="s">
        <v>1</v>
      </c>
      <c r="F60391" t="s">
        <v>10</v>
      </c>
      <c r="G60391">
        <v>4.6549456728813539</v>
      </c>
      <c r="H60391" s="4" t="str">
        <f t="shared" si="943"/>
        <v>Insect Repellents</v>
      </c>
      <c r="K60391"/>
      <c r="L60391"/>
    </row>
    <row r="60392" spans="1:12" x14ac:dyDescent="0.15">
      <c r="A60392" s="5">
        <v>2018</v>
      </c>
      <c r="B60392" t="s">
        <v>55</v>
      </c>
      <c r="C60392" t="s">
        <v>68</v>
      </c>
      <c r="D60392" t="s">
        <v>16</v>
      </c>
      <c r="E60392" t="s">
        <v>1</v>
      </c>
      <c r="F60392" t="s">
        <v>9</v>
      </c>
      <c r="G60392">
        <v>5.6842339229583976</v>
      </c>
      <c r="H60392" s="4" t="str">
        <f t="shared" si="943"/>
        <v>Insect Repellents</v>
      </c>
      <c r="K60392"/>
      <c r="L60392"/>
    </row>
    <row r="60393" spans="1:12" x14ac:dyDescent="0.15">
      <c r="A60393" s="5">
        <v>2018</v>
      </c>
      <c r="B60393" t="s">
        <v>55</v>
      </c>
      <c r="C60393" t="s">
        <v>68</v>
      </c>
      <c r="D60393" t="s">
        <v>16</v>
      </c>
      <c r="E60393" t="s">
        <v>1</v>
      </c>
      <c r="F60393" t="s">
        <v>8</v>
      </c>
      <c r="G60393">
        <v>5.379958920647149</v>
      </c>
      <c r="H60393" s="4" t="str">
        <f t="shared" si="943"/>
        <v>Insect Repellents</v>
      </c>
      <c r="K60393"/>
      <c r="L60393"/>
    </row>
    <row r="60394" spans="1:12" x14ac:dyDescent="0.15">
      <c r="A60394" s="5">
        <v>2018</v>
      </c>
      <c r="B60394" t="s">
        <v>55</v>
      </c>
      <c r="C60394" t="s">
        <v>68</v>
      </c>
      <c r="D60394" t="s">
        <v>16</v>
      </c>
      <c r="E60394" t="s">
        <v>1</v>
      </c>
      <c r="F60394" t="s">
        <v>7</v>
      </c>
      <c r="G60394">
        <v>3.9400195016949153</v>
      </c>
      <c r="H60394" s="4" t="str">
        <f t="shared" si="943"/>
        <v>Insect Repellents</v>
      </c>
      <c r="K60394"/>
      <c r="L60394"/>
    </row>
    <row r="60395" spans="1:12" x14ac:dyDescent="0.15">
      <c r="A60395" s="5">
        <v>2018</v>
      </c>
      <c r="B60395" t="s">
        <v>55</v>
      </c>
      <c r="C60395" t="s">
        <v>68</v>
      </c>
      <c r="D60395" t="s">
        <v>16</v>
      </c>
      <c r="E60395" t="s">
        <v>1</v>
      </c>
      <c r="F60395" t="s">
        <v>6</v>
      </c>
      <c r="G60395">
        <v>3.3533433041602456</v>
      </c>
      <c r="H60395" s="4" t="str">
        <f t="shared" si="943"/>
        <v>Insect Repellents</v>
      </c>
      <c r="K60395"/>
      <c r="L60395"/>
    </row>
    <row r="60396" spans="1:12" x14ac:dyDescent="0.15">
      <c r="A60396" s="5">
        <v>2018</v>
      </c>
      <c r="B60396" t="s">
        <v>55</v>
      </c>
      <c r="C60396" t="s">
        <v>68</v>
      </c>
      <c r="D60396" t="s">
        <v>16</v>
      </c>
      <c r="E60396" t="s">
        <v>1</v>
      </c>
      <c r="F60396" t="s">
        <v>5</v>
      </c>
      <c r="G60396">
        <v>2.8589657047765784</v>
      </c>
      <c r="H60396" s="4" t="str">
        <f t="shared" si="943"/>
        <v>Insect Repellents</v>
      </c>
      <c r="K60396"/>
      <c r="L60396"/>
    </row>
    <row r="60397" spans="1:12" x14ac:dyDescent="0.15">
      <c r="A60397" s="5">
        <v>2018</v>
      </c>
      <c r="B60397" t="s">
        <v>55</v>
      </c>
      <c r="C60397" t="s">
        <v>68</v>
      </c>
      <c r="D60397" t="s">
        <v>16</v>
      </c>
      <c r="E60397" t="s">
        <v>1</v>
      </c>
      <c r="F60397" t="s">
        <v>0</v>
      </c>
      <c r="G60397">
        <v>3.0172367396764246</v>
      </c>
      <c r="H60397" s="4" t="str">
        <f t="shared" si="943"/>
        <v>Insect Repellents</v>
      </c>
      <c r="K60397"/>
      <c r="L60397"/>
    </row>
    <row r="60398" spans="1:12" x14ac:dyDescent="0.15">
      <c r="A60398" s="5">
        <v>2018</v>
      </c>
      <c r="B60398" t="s">
        <v>55</v>
      </c>
      <c r="C60398" t="s">
        <v>67</v>
      </c>
      <c r="D60398" t="s">
        <v>16</v>
      </c>
      <c r="E60398" t="s">
        <v>1</v>
      </c>
      <c r="F60398" t="s">
        <v>15</v>
      </c>
      <c r="G60398">
        <v>3.0485568952234203</v>
      </c>
      <c r="H60398" s="4" t="str">
        <f t="shared" si="943"/>
        <v>Insect Repellents</v>
      </c>
      <c r="K60398"/>
      <c r="L60398"/>
    </row>
    <row r="60399" spans="1:12" x14ac:dyDescent="0.15">
      <c r="A60399" s="5">
        <v>2018</v>
      </c>
      <c r="B60399" t="s">
        <v>55</v>
      </c>
      <c r="C60399" t="s">
        <v>67</v>
      </c>
      <c r="D60399" t="s">
        <v>16</v>
      </c>
      <c r="E60399" t="s">
        <v>1</v>
      </c>
      <c r="F60399" t="s">
        <v>14</v>
      </c>
      <c r="G60399">
        <v>2.9371907241910629</v>
      </c>
      <c r="H60399" s="4" t="str">
        <f t="shared" si="943"/>
        <v>Insect Repellents</v>
      </c>
      <c r="K60399"/>
      <c r="L60399"/>
    </row>
    <row r="60400" spans="1:12" x14ac:dyDescent="0.15">
      <c r="A60400" s="5">
        <v>2018</v>
      </c>
      <c r="B60400" t="s">
        <v>55</v>
      </c>
      <c r="C60400" t="s">
        <v>67</v>
      </c>
      <c r="D60400" t="s">
        <v>16</v>
      </c>
      <c r="E60400" t="s">
        <v>1</v>
      </c>
      <c r="F60400" t="s">
        <v>13</v>
      </c>
      <c r="G60400">
        <v>3.1373599576271189</v>
      </c>
      <c r="H60400" s="4" t="str">
        <f t="shared" si="943"/>
        <v>Insect Repellents</v>
      </c>
      <c r="K60400"/>
      <c r="L60400"/>
    </row>
    <row r="60401" spans="1:12" x14ac:dyDescent="0.15">
      <c r="A60401" s="5">
        <v>2018</v>
      </c>
      <c r="B60401" t="s">
        <v>55</v>
      </c>
      <c r="C60401" t="s">
        <v>67</v>
      </c>
      <c r="D60401" t="s">
        <v>16</v>
      </c>
      <c r="E60401" t="s">
        <v>1</v>
      </c>
      <c r="F60401" t="s">
        <v>12</v>
      </c>
      <c r="G60401">
        <v>3.3876171032357476</v>
      </c>
      <c r="H60401" s="4" t="str">
        <f t="shared" si="943"/>
        <v>Insect Repellents</v>
      </c>
      <c r="K60401"/>
      <c r="L60401"/>
    </row>
    <row r="60402" spans="1:12" x14ac:dyDescent="0.15">
      <c r="A60402" s="5">
        <v>2018</v>
      </c>
      <c r="B60402" t="s">
        <v>55</v>
      </c>
      <c r="C60402" t="s">
        <v>67</v>
      </c>
      <c r="D60402" t="s">
        <v>16</v>
      </c>
      <c r="E60402" t="s">
        <v>1</v>
      </c>
      <c r="F60402" t="s">
        <v>11</v>
      </c>
      <c r="G60402">
        <v>4.1061342064714941</v>
      </c>
      <c r="H60402" s="4" t="str">
        <f t="shared" si="943"/>
        <v>Insect Repellents</v>
      </c>
      <c r="K60402"/>
      <c r="L60402"/>
    </row>
    <row r="60403" spans="1:12" x14ac:dyDescent="0.15">
      <c r="A60403" s="5">
        <v>2018</v>
      </c>
      <c r="B60403" t="s">
        <v>55</v>
      </c>
      <c r="C60403" t="s">
        <v>67</v>
      </c>
      <c r="D60403" t="s">
        <v>16</v>
      </c>
      <c r="E60403" t="s">
        <v>1</v>
      </c>
      <c r="F60403" t="s">
        <v>10</v>
      </c>
      <c r="G60403">
        <v>4.2706727657935284</v>
      </c>
      <c r="H60403" s="4" t="str">
        <f t="shared" si="943"/>
        <v>Insect Repellents</v>
      </c>
      <c r="K60403"/>
      <c r="L60403"/>
    </row>
    <row r="60404" spans="1:12" x14ac:dyDescent="0.15">
      <c r="A60404" s="5">
        <v>2018</v>
      </c>
      <c r="B60404" t="s">
        <v>55</v>
      </c>
      <c r="C60404" t="s">
        <v>67</v>
      </c>
      <c r="D60404" t="s">
        <v>16</v>
      </c>
      <c r="E60404" t="s">
        <v>1</v>
      </c>
      <c r="F60404" t="s">
        <v>9</v>
      </c>
      <c r="G60404">
        <v>5.0598674884437598</v>
      </c>
      <c r="H60404" s="4" t="str">
        <f t="shared" si="943"/>
        <v>Insect Repellents</v>
      </c>
      <c r="K60404"/>
      <c r="L60404"/>
    </row>
    <row r="60405" spans="1:12" x14ac:dyDescent="0.15">
      <c r="A60405" s="5">
        <v>2018</v>
      </c>
      <c r="B60405" t="s">
        <v>55</v>
      </c>
      <c r="C60405" t="s">
        <v>67</v>
      </c>
      <c r="D60405" t="s">
        <v>16</v>
      </c>
      <c r="E60405" t="s">
        <v>1</v>
      </c>
      <c r="F60405" t="s">
        <v>8</v>
      </c>
      <c r="G60405">
        <v>5.002323767334361</v>
      </c>
      <c r="H60405" s="4" t="str">
        <f t="shared" si="943"/>
        <v>Insect Repellents</v>
      </c>
      <c r="K60405"/>
      <c r="L60405"/>
    </row>
    <row r="60406" spans="1:12" x14ac:dyDescent="0.15">
      <c r="A60406" s="5">
        <v>2018</v>
      </c>
      <c r="B60406" t="s">
        <v>55</v>
      </c>
      <c r="C60406" t="s">
        <v>67</v>
      </c>
      <c r="D60406" t="s">
        <v>16</v>
      </c>
      <c r="E60406" t="s">
        <v>1</v>
      </c>
      <c r="F60406" t="s">
        <v>7</v>
      </c>
      <c r="G60406">
        <v>3.6103627118644068</v>
      </c>
      <c r="H60406" s="4" t="str">
        <f t="shared" si="943"/>
        <v>Insect Repellents</v>
      </c>
      <c r="K60406"/>
      <c r="L60406"/>
    </row>
    <row r="60407" spans="1:12" x14ac:dyDescent="0.15">
      <c r="A60407" s="5">
        <v>2018</v>
      </c>
      <c r="B60407" t="s">
        <v>55</v>
      </c>
      <c r="C60407" t="s">
        <v>67</v>
      </c>
      <c r="D60407" t="s">
        <v>16</v>
      </c>
      <c r="E60407" t="s">
        <v>1</v>
      </c>
      <c r="F60407" t="s">
        <v>6</v>
      </c>
      <c r="G60407">
        <v>3.0891525808936819</v>
      </c>
      <c r="H60407" s="4" t="str">
        <f t="shared" si="943"/>
        <v>Insect Repellents</v>
      </c>
      <c r="K60407"/>
      <c r="L60407"/>
    </row>
    <row r="60408" spans="1:12" x14ac:dyDescent="0.15">
      <c r="A60408" s="5">
        <v>2018</v>
      </c>
      <c r="B60408" t="s">
        <v>55</v>
      </c>
      <c r="C60408" t="s">
        <v>67</v>
      </c>
      <c r="D60408" t="s">
        <v>16</v>
      </c>
      <c r="E60408" t="s">
        <v>1</v>
      </c>
      <c r="F60408" t="s">
        <v>5</v>
      </c>
      <c r="G60408">
        <v>2.7013377503852078</v>
      </c>
      <c r="H60408" s="4" t="str">
        <f t="shared" si="943"/>
        <v>Insect Repellents</v>
      </c>
      <c r="K60408"/>
      <c r="L60408"/>
    </row>
    <row r="60409" spans="1:12" x14ac:dyDescent="0.15">
      <c r="A60409" s="5">
        <v>2018</v>
      </c>
      <c r="B60409" t="s">
        <v>55</v>
      </c>
      <c r="C60409" t="s">
        <v>67</v>
      </c>
      <c r="D60409" t="s">
        <v>16</v>
      </c>
      <c r="E60409" t="s">
        <v>1</v>
      </c>
      <c r="F60409" t="s">
        <v>0</v>
      </c>
      <c r="G60409">
        <v>2.7813682973805851</v>
      </c>
      <c r="H60409" s="4" t="str">
        <f t="shared" si="943"/>
        <v>Insect Repellents</v>
      </c>
      <c r="K60409"/>
      <c r="L60409"/>
    </row>
    <row r="60410" spans="1:12" x14ac:dyDescent="0.15">
      <c r="A60410" s="5">
        <v>2018</v>
      </c>
      <c r="B60410" t="s">
        <v>55</v>
      </c>
      <c r="C60410" t="s">
        <v>67</v>
      </c>
      <c r="D60410" t="s">
        <v>2</v>
      </c>
      <c r="E60410" t="s">
        <v>1</v>
      </c>
      <c r="F60410" t="s">
        <v>15</v>
      </c>
      <c r="G60410">
        <v>37.228436625577814</v>
      </c>
      <c r="H60410" s="4" t="str">
        <f t="shared" si="943"/>
        <v>Insect Repellents</v>
      </c>
      <c r="K60410"/>
      <c r="L60410"/>
    </row>
    <row r="60411" spans="1:12" x14ac:dyDescent="0.15">
      <c r="A60411" s="5">
        <v>2018</v>
      </c>
      <c r="B60411" t="s">
        <v>55</v>
      </c>
      <c r="C60411" t="s">
        <v>67</v>
      </c>
      <c r="D60411" t="s">
        <v>2</v>
      </c>
      <c r="E60411" t="s">
        <v>1</v>
      </c>
      <c r="F60411" t="s">
        <v>14</v>
      </c>
      <c r="G60411">
        <v>37.446750360554702</v>
      </c>
      <c r="H60411" s="4" t="str">
        <f t="shared" si="943"/>
        <v>Insect Repellents</v>
      </c>
      <c r="K60411"/>
      <c r="L60411"/>
    </row>
    <row r="60412" spans="1:12" x14ac:dyDescent="0.15">
      <c r="A60412" s="5">
        <v>2018</v>
      </c>
      <c r="B60412" t="s">
        <v>55</v>
      </c>
      <c r="C60412" t="s">
        <v>67</v>
      </c>
      <c r="D60412" t="s">
        <v>2</v>
      </c>
      <c r="E60412" t="s">
        <v>1</v>
      </c>
      <c r="F60412" t="s">
        <v>13</v>
      </c>
      <c r="G60412">
        <v>39.092367083204927</v>
      </c>
      <c r="H60412" s="4" t="str">
        <f t="shared" si="943"/>
        <v>Insect Repellents</v>
      </c>
      <c r="K60412"/>
      <c r="L60412"/>
    </row>
    <row r="60413" spans="1:12" x14ac:dyDescent="0.15">
      <c r="A60413" s="5">
        <v>2018</v>
      </c>
      <c r="B60413" t="s">
        <v>55</v>
      </c>
      <c r="C60413" t="s">
        <v>67</v>
      </c>
      <c r="D60413" t="s">
        <v>2</v>
      </c>
      <c r="E60413" t="s">
        <v>1</v>
      </c>
      <c r="F60413" t="s">
        <v>12</v>
      </c>
      <c r="G60413">
        <v>42.208165331278899</v>
      </c>
      <c r="H60413" s="4" t="str">
        <f t="shared" si="943"/>
        <v>Insect Repellents</v>
      </c>
      <c r="K60413"/>
      <c r="L60413"/>
    </row>
    <row r="60414" spans="1:12" x14ac:dyDescent="0.15">
      <c r="A60414" s="5">
        <v>2018</v>
      </c>
      <c r="B60414" t="s">
        <v>55</v>
      </c>
      <c r="C60414" t="s">
        <v>67</v>
      </c>
      <c r="D60414" t="s">
        <v>2</v>
      </c>
      <c r="E60414" t="s">
        <v>1</v>
      </c>
      <c r="F60414" t="s">
        <v>11</v>
      </c>
      <c r="G60414">
        <v>52.223276302003086</v>
      </c>
      <c r="H60414" s="4" t="str">
        <f t="shared" si="943"/>
        <v>Insect Repellents</v>
      </c>
      <c r="K60414"/>
      <c r="L60414"/>
    </row>
    <row r="60415" spans="1:12" x14ac:dyDescent="0.15">
      <c r="A60415" s="5">
        <v>2018</v>
      </c>
      <c r="B60415" t="s">
        <v>55</v>
      </c>
      <c r="C60415" t="s">
        <v>67</v>
      </c>
      <c r="D60415" t="s">
        <v>2</v>
      </c>
      <c r="E60415" t="s">
        <v>1</v>
      </c>
      <c r="F60415" t="s">
        <v>10</v>
      </c>
      <c r="G60415">
        <v>54.722627057010783</v>
      </c>
      <c r="H60415" s="4" t="str">
        <f t="shared" si="943"/>
        <v>Insect Repellents</v>
      </c>
      <c r="K60415"/>
      <c r="L60415"/>
    </row>
    <row r="60416" spans="1:12" x14ac:dyDescent="0.15">
      <c r="A60416" s="5">
        <v>2018</v>
      </c>
      <c r="B60416" t="s">
        <v>55</v>
      </c>
      <c r="C60416" t="s">
        <v>67</v>
      </c>
      <c r="D60416" t="s">
        <v>2</v>
      </c>
      <c r="E60416" t="s">
        <v>1</v>
      </c>
      <c r="F60416" t="s">
        <v>9</v>
      </c>
      <c r="G60416">
        <v>65.192242095531597</v>
      </c>
      <c r="H60416" s="4" t="str">
        <f t="shared" si="943"/>
        <v>Insect Repellents</v>
      </c>
      <c r="K60416"/>
      <c r="L60416"/>
    </row>
    <row r="60417" spans="1:12" x14ac:dyDescent="0.15">
      <c r="A60417" s="5">
        <v>2018</v>
      </c>
      <c r="B60417" t="s">
        <v>55</v>
      </c>
      <c r="C60417" t="s">
        <v>67</v>
      </c>
      <c r="D60417" t="s">
        <v>2</v>
      </c>
      <c r="E60417" t="s">
        <v>1</v>
      </c>
      <c r="F60417" t="s">
        <v>8</v>
      </c>
      <c r="G60417">
        <v>64.621371494607104</v>
      </c>
      <c r="H60417" s="4" t="str">
        <f t="shared" si="943"/>
        <v>Insect Repellents</v>
      </c>
      <c r="K60417"/>
      <c r="L60417"/>
    </row>
    <row r="60418" spans="1:12" x14ac:dyDescent="0.15">
      <c r="A60418" s="5">
        <v>2018</v>
      </c>
      <c r="B60418" t="s">
        <v>55</v>
      </c>
      <c r="C60418" t="s">
        <v>67</v>
      </c>
      <c r="D60418" t="s">
        <v>2</v>
      </c>
      <c r="E60418" t="s">
        <v>1</v>
      </c>
      <c r="F60418" t="s">
        <v>7</v>
      </c>
      <c r="G60418">
        <v>44.583138813559323</v>
      </c>
      <c r="H60418" s="4" t="str">
        <f t="shared" si="943"/>
        <v>Insect Repellents</v>
      </c>
      <c r="K60418"/>
      <c r="L60418"/>
    </row>
    <row r="60419" spans="1:12" x14ac:dyDescent="0.15">
      <c r="A60419" s="5">
        <v>2018</v>
      </c>
      <c r="B60419" t="s">
        <v>55</v>
      </c>
      <c r="C60419" t="s">
        <v>67</v>
      </c>
      <c r="D60419" t="s">
        <v>2</v>
      </c>
      <c r="E60419" t="s">
        <v>1</v>
      </c>
      <c r="F60419" t="s">
        <v>6</v>
      </c>
      <c r="G60419">
        <v>38.943578135593221</v>
      </c>
      <c r="H60419" s="4" t="str">
        <f t="shared" ref="H60419:H60482" si="944">VLOOKUP(C60419,$I$2:$J$145,2, FALSE)</f>
        <v>Insect Repellents</v>
      </c>
      <c r="K60419"/>
      <c r="L60419"/>
    </row>
    <row r="60420" spans="1:12" x14ac:dyDescent="0.15">
      <c r="A60420" s="5">
        <v>2018</v>
      </c>
      <c r="B60420" t="s">
        <v>55</v>
      </c>
      <c r="C60420" t="s">
        <v>67</v>
      </c>
      <c r="D60420" t="s">
        <v>2</v>
      </c>
      <c r="E60420" t="s">
        <v>1</v>
      </c>
      <c r="F60420" t="s">
        <v>5</v>
      </c>
      <c r="G60420">
        <v>34.704210416024651</v>
      </c>
      <c r="H60420" s="4" t="str">
        <f t="shared" si="944"/>
        <v>Insect Repellents</v>
      </c>
      <c r="K60420"/>
      <c r="L60420"/>
    </row>
    <row r="60421" spans="1:12" x14ac:dyDescent="0.15">
      <c r="A60421" s="5">
        <v>2018</v>
      </c>
      <c r="B60421" t="s">
        <v>55</v>
      </c>
      <c r="C60421" t="s">
        <v>67</v>
      </c>
      <c r="D60421" t="s">
        <v>2</v>
      </c>
      <c r="E60421" t="s">
        <v>1</v>
      </c>
      <c r="F60421" t="s">
        <v>0</v>
      </c>
      <c r="G60421">
        <v>36.686868466872113</v>
      </c>
      <c r="H60421" s="4" t="str">
        <f t="shared" si="944"/>
        <v>Insect Repellents</v>
      </c>
      <c r="K60421"/>
      <c r="L60421"/>
    </row>
    <row r="60422" spans="1:12" x14ac:dyDescent="0.15">
      <c r="A60422" s="5">
        <v>2018</v>
      </c>
      <c r="B60422" t="s">
        <v>55</v>
      </c>
      <c r="C60422" t="s">
        <v>66</v>
      </c>
      <c r="D60422" t="s">
        <v>164</v>
      </c>
      <c r="E60422" t="s">
        <v>1</v>
      </c>
      <c r="F60422" t="s">
        <v>15</v>
      </c>
      <c r="G60422">
        <v>2.5643028813559323</v>
      </c>
      <c r="H60422" s="4" t="str">
        <f t="shared" si="944"/>
        <v>Insect Repellents</v>
      </c>
      <c r="K60422"/>
      <c r="L60422"/>
    </row>
    <row r="60423" spans="1:12" x14ac:dyDescent="0.15">
      <c r="A60423" s="5">
        <v>2018</v>
      </c>
      <c r="B60423" t="s">
        <v>55</v>
      </c>
      <c r="C60423" t="s">
        <v>66</v>
      </c>
      <c r="D60423" t="s">
        <v>164</v>
      </c>
      <c r="E60423" t="s">
        <v>1</v>
      </c>
      <c r="F60423" t="s">
        <v>14</v>
      </c>
      <c r="G60423">
        <v>2.5702094576271186</v>
      </c>
      <c r="H60423" s="4" t="str">
        <f t="shared" si="944"/>
        <v>Insect Repellents</v>
      </c>
      <c r="K60423"/>
      <c r="L60423"/>
    </row>
    <row r="60424" spans="1:12" x14ac:dyDescent="0.15">
      <c r="A60424" s="5">
        <v>2018</v>
      </c>
      <c r="B60424" t="s">
        <v>55</v>
      </c>
      <c r="C60424" t="s">
        <v>66</v>
      </c>
      <c r="D60424" t="s">
        <v>164</v>
      </c>
      <c r="E60424" t="s">
        <v>1</v>
      </c>
      <c r="F60424" t="s">
        <v>13</v>
      </c>
      <c r="G60424">
        <v>2.5880338305084747</v>
      </c>
      <c r="H60424" s="4" t="str">
        <f t="shared" si="944"/>
        <v>Insect Repellents</v>
      </c>
      <c r="K60424"/>
      <c r="L60424"/>
    </row>
    <row r="60425" spans="1:12" x14ac:dyDescent="0.15">
      <c r="A60425" s="5">
        <v>2018</v>
      </c>
      <c r="B60425" t="s">
        <v>55</v>
      </c>
      <c r="C60425" t="s">
        <v>66</v>
      </c>
      <c r="D60425" t="s">
        <v>164</v>
      </c>
      <c r="E60425" t="s">
        <v>1</v>
      </c>
      <c r="F60425" t="s">
        <v>12</v>
      </c>
      <c r="G60425">
        <v>2.9466025423728817</v>
      </c>
      <c r="H60425" s="4" t="str">
        <f t="shared" si="944"/>
        <v>Insect Repellents</v>
      </c>
      <c r="K60425"/>
      <c r="L60425"/>
    </row>
    <row r="60426" spans="1:12" x14ac:dyDescent="0.15">
      <c r="A60426" s="5">
        <v>2018</v>
      </c>
      <c r="B60426" t="s">
        <v>55</v>
      </c>
      <c r="C60426" t="s">
        <v>66</v>
      </c>
      <c r="D60426" t="s">
        <v>164</v>
      </c>
      <c r="E60426" t="s">
        <v>1</v>
      </c>
      <c r="F60426" t="s">
        <v>11</v>
      </c>
      <c r="G60426">
        <v>3.6102203389830509</v>
      </c>
      <c r="H60426" s="4" t="str">
        <f t="shared" si="944"/>
        <v>Insect Repellents</v>
      </c>
      <c r="K60426"/>
      <c r="L60426"/>
    </row>
    <row r="60427" spans="1:12" x14ac:dyDescent="0.15">
      <c r="A60427" s="5">
        <v>2018</v>
      </c>
      <c r="B60427" t="s">
        <v>55</v>
      </c>
      <c r="C60427" t="s">
        <v>66</v>
      </c>
      <c r="D60427" t="s">
        <v>164</v>
      </c>
      <c r="E60427" t="s">
        <v>1</v>
      </c>
      <c r="F60427" t="s">
        <v>10</v>
      </c>
      <c r="G60427">
        <v>3.7406475423728809</v>
      </c>
      <c r="H60427" s="4" t="str">
        <f t="shared" si="944"/>
        <v>Insect Repellents</v>
      </c>
      <c r="K60427"/>
      <c r="L60427"/>
    </row>
    <row r="60428" spans="1:12" x14ac:dyDescent="0.15">
      <c r="A60428" s="5">
        <v>2018</v>
      </c>
      <c r="B60428" t="s">
        <v>55</v>
      </c>
      <c r="C60428" t="s">
        <v>66</v>
      </c>
      <c r="D60428" t="s">
        <v>164</v>
      </c>
      <c r="E60428" t="s">
        <v>1</v>
      </c>
      <c r="F60428" t="s">
        <v>9</v>
      </c>
      <c r="G60428">
        <v>4.4517911864406789</v>
      </c>
      <c r="H60428" s="4" t="str">
        <f t="shared" si="944"/>
        <v>Insect Repellents</v>
      </c>
      <c r="K60428"/>
      <c r="L60428"/>
    </row>
    <row r="60429" spans="1:12" x14ac:dyDescent="0.15">
      <c r="A60429" s="5">
        <v>2018</v>
      </c>
      <c r="B60429" t="s">
        <v>55</v>
      </c>
      <c r="C60429" t="s">
        <v>66</v>
      </c>
      <c r="D60429" t="s">
        <v>164</v>
      </c>
      <c r="E60429" t="s">
        <v>1</v>
      </c>
      <c r="F60429" t="s">
        <v>8</v>
      </c>
      <c r="G60429">
        <v>4.2777622881355937</v>
      </c>
      <c r="H60429" s="4" t="str">
        <f t="shared" si="944"/>
        <v>Insect Repellents</v>
      </c>
      <c r="K60429"/>
      <c r="L60429"/>
    </row>
    <row r="60430" spans="1:12" x14ac:dyDescent="0.15">
      <c r="A60430" s="5">
        <v>2018</v>
      </c>
      <c r="B60430" t="s">
        <v>55</v>
      </c>
      <c r="C60430" t="s">
        <v>66</v>
      </c>
      <c r="D60430" t="s">
        <v>164</v>
      </c>
      <c r="E60430" t="s">
        <v>1</v>
      </c>
      <c r="F60430" t="s">
        <v>7</v>
      </c>
      <c r="G60430">
        <v>3.0980166949152537</v>
      </c>
      <c r="H60430" s="4" t="str">
        <f t="shared" si="944"/>
        <v>Insect Repellents</v>
      </c>
      <c r="K60430"/>
      <c r="L60430"/>
    </row>
    <row r="60431" spans="1:12" x14ac:dyDescent="0.15">
      <c r="A60431" s="5">
        <v>2018</v>
      </c>
      <c r="B60431" t="s">
        <v>55</v>
      </c>
      <c r="C60431" t="s">
        <v>66</v>
      </c>
      <c r="D60431" t="s">
        <v>164</v>
      </c>
      <c r="E60431" t="s">
        <v>1</v>
      </c>
      <c r="F60431" t="s">
        <v>6</v>
      </c>
      <c r="G60431">
        <v>2.6650227966101694</v>
      </c>
      <c r="H60431" s="4" t="str">
        <f t="shared" si="944"/>
        <v>Insect Repellents</v>
      </c>
      <c r="K60431"/>
      <c r="L60431"/>
    </row>
    <row r="60432" spans="1:12" x14ac:dyDescent="0.15">
      <c r="A60432" s="5">
        <v>2018</v>
      </c>
      <c r="B60432" t="s">
        <v>55</v>
      </c>
      <c r="C60432" t="s">
        <v>66</v>
      </c>
      <c r="D60432" t="s">
        <v>164</v>
      </c>
      <c r="E60432" t="s">
        <v>1</v>
      </c>
      <c r="F60432" t="s">
        <v>5</v>
      </c>
      <c r="G60432">
        <v>2.3568169491525421</v>
      </c>
      <c r="H60432" s="4" t="str">
        <f t="shared" si="944"/>
        <v>Insect Repellents</v>
      </c>
      <c r="K60432"/>
      <c r="L60432"/>
    </row>
    <row r="60433" spans="1:12" x14ac:dyDescent="0.15">
      <c r="A60433" s="5">
        <v>2018</v>
      </c>
      <c r="B60433" t="s">
        <v>55</v>
      </c>
      <c r="C60433" t="s">
        <v>66</v>
      </c>
      <c r="D60433" t="s">
        <v>164</v>
      </c>
      <c r="E60433" t="s">
        <v>1</v>
      </c>
      <c r="F60433" t="s">
        <v>0</v>
      </c>
      <c r="G60433">
        <v>2.4544556779661018</v>
      </c>
      <c r="H60433" s="4" t="str">
        <f t="shared" si="944"/>
        <v>Insect Repellents</v>
      </c>
      <c r="K60433"/>
      <c r="L60433"/>
    </row>
    <row r="60434" spans="1:12" x14ac:dyDescent="0.15">
      <c r="A60434" s="5">
        <v>2018</v>
      </c>
      <c r="B60434" t="s">
        <v>55</v>
      </c>
      <c r="C60434" t="s">
        <v>66</v>
      </c>
      <c r="D60434" t="s">
        <v>16</v>
      </c>
      <c r="E60434" t="s">
        <v>1</v>
      </c>
      <c r="F60434" t="s">
        <v>15</v>
      </c>
      <c r="G60434">
        <v>7.8633251001540829</v>
      </c>
      <c r="H60434" s="4" t="str">
        <f t="shared" si="944"/>
        <v>Insect Repellents</v>
      </c>
      <c r="K60434"/>
      <c r="L60434"/>
    </row>
    <row r="60435" spans="1:12" x14ac:dyDescent="0.15">
      <c r="A60435" s="5">
        <v>2018</v>
      </c>
      <c r="B60435" t="s">
        <v>55</v>
      </c>
      <c r="C60435" t="s">
        <v>66</v>
      </c>
      <c r="D60435" t="s">
        <v>16</v>
      </c>
      <c r="E60435" t="s">
        <v>1</v>
      </c>
      <c r="F60435" t="s">
        <v>14</v>
      </c>
      <c r="G60435">
        <v>7.9481304129429891</v>
      </c>
      <c r="H60435" s="4" t="str">
        <f t="shared" si="944"/>
        <v>Insect Repellents</v>
      </c>
      <c r="K60435"/>
      <c r="L60435"/>
    </row>
    <row r="60436" spans="1:12" x14ac:dyDescent="0.15">
      <c r="A60436" s="5">
        <v>2018</v>
      </c>
      <c r="B60436" t="s">
        <v>55</v>
      </c>
      <c r="C60436" t="s">
        <v>66</v>
      </c>
      <c r="D60436" t="s">
        <v>16</v>
      </c>
      <c r="E60436" t="s">
        <v>1</v>
      </c>
      <c r="F60436" t="s">
        <v>13</v>
      </c>
      <c r="G60436">
        <v>8.2771456101694909</v>
      </c>
      <c r="H60436" s="4" t="str">
        <f t="shared" si="944"/>
        <v>Insect Repellents</v>
      </c>
      <c r="K60436"/>
      <c r="L60436"/>
    </row>
    <row r="60437" spans="1:12" x14ac:dyDescent="0.15">
      <c r="A60437" s="5">
        <v>2018</v>
      </c>
      <c r="B60437" t="s">
        <v>55</v>
      </c>
      <c r="C60437" t="s">
        <v>66</v>
      </c>
      <c r="D60437" t="s">
        <v>16</v>
      </c>
      <c r="E60437" t="s">
        <v>1</v>
      </c>
      <c r="F60437" t="s">
        <v>12</v>
      </c>
      <c r="G60437">
        <v>8.7540678736517723</v>
      </c>
      <c r="H60437" s="4" t="str">
        <f t="shared" si="944"/>
        <v>Insect Repellents</v>
      </c>
      <c r="K60437"/>
      <c r="L60437"/>
    </row>
    <row r="60438" spans="1:12" x14ac:dyDescent="0.15">
      <c r="A60438" s="5">
        <v>2018</v>
      </c>
      <c r="B60438" t="s">
        <v>55</v>
      </c>
      <c r="C60438" t="s">
        <v>66</v>
      </c>
      <c r="D60438" t="s">
        <v>16</v>
      </c>
      <c r="E60438" t="s">
        <v>1</v>
      </c>
      <c r="F60438" t="s">
        <v>11</v>
      </c>
      <c r="G60438">
        <v>10.360669368258858</v>
      </c>
      <c r="H60438" s="4" t="str">
        <f t="shared" si="944"/>
        <v>Insect Repellents</v>
      </c>
      <c r="K60438"/>
      <c r="L60438"/>
    </row>
    <row r="60439" spans="1:12" x14ac:dyDescent="0.15">
      <c r="A60439" s="5">
        <v>2018</v>
      </c>
      <c r="B60439" t="s">
        <v>55</v>
      </c>
      <c r="C60439" t="s">
        <v>66</v>
      </c>
      <c r="D60439" t="s">
        <v>16</v>
      </c>
      <c r="E60439" t="s">
        <v>1</v>
      </c>
      <c r="F60439" t="s">
        <v>10</v>
      </c>
      <c r="G60439">
        <v>11.967898651771955</v>
      </c>
      <c r="H60439" s="4" t="str">
        <f t="shared" si="944"/>
        <v>Insect Repellents</v>
      </c>
      <c r="K60439"/>
      <c r="L60439"/>
    </row>
    <row r="60440" spans="1:12" x14ac:dyDescent="0.15">
      <c r="A60440" s="5">
        <v>2018</v>
      </c>
      <c r="B60440" t="s">
        <v>55</v>
      </c>
      <c r="C60440" t="s">
        <v>66</v>
      </c>
      <c r="D60440" t="s">
        <v>16</v>
      </c>
      <c r="E60440" t="s">
        <v>1</v>
      </c>
      <c r="F60440" t="s">
        <v>9</v>
      </c>
      <c r="G60440">
        <v>13.743913466872112</v>
      </c>
      <c r="H60440" s="4" t="str">
        <f t="shared" si="944"/>
        <v>Insect Repellents</v>
      </c>
      <c r="K60440"/>
      <c r="L60440"/>
    </row>
    <row r="60441" spans="1:12" x14ac:dyDescent="0.15">
      <c r="A60441" s="5">
        <v>2018</v>
      </c>
      <c r="B60441" t="s">
        <v>55</v>
      </c>
      <c r="C60441" t="s">
        <v>66</v>
      </c>
      <c r="D60441" t="s">
        <v>16</v>
      </c>
      <c r="E60441" t="s">
        <v>1</v>
      </c>
      <c r="F60441" t="s">
        <v>8</v>
      </c>
      <c r="G60441">
        <v>13.797006471494608</v>
      </c>
      <c r="H60441" s="4" t="str">
        <f t="shared" si="944"/>
        <v>Insect Repellents</v>
      </c>
      <c r="K60441"/>
      <c r="L60441"/>
    </row>
    <row r="60442" spans="1:12" x14ac:dyDescent="0.15">
      <c r="A60442" s="5">
        <v>2018</v>
      </c>
      <c r="B60442" t="s">
        <v>55</v>
      </c>
      <c r="C60442" t="s">
        <v>66</v>
      </c>
      <c r="D60442" t="s">
        <v>16</v>
      </c>
      <c r="E60442" t="s">
        <v>1</v>
      </c>
      <c r="F60442" t="s">
        <v>7</v>
      </c>
      <c r="G60442">
        <v>10.214484237288136</v>
      </c>
      <c r="H60442" s="4" t="str">
        <f t="shared" si="944"/>
        <v>Insect Repellents</v>
      </c>
      <c r="K60442"/>
      <c r="L60442"/>
    </row>
    <row r="60443" spans="1:12" x14ac:dyDescent="0.15">
      <c r="A60443" s="5">
        <v>2018</v>
      </c>
      <c r="B60443" t="s">
        <v>55</v>
      </c>
      <c r="C60443" t="s">
        <v>66</v>
      </c>
      <c r="D60443" t="s">
        <v>16</v>
      </c>
      <c r="E60443" t="s">
        <v>1</v>
      </c>
      <c r="F60443" t="s">
        <v>6</v>
      </c>
      <c r="G60443">
        <v>8.0941720493066249</v>
      </c>
      <c r="H60443" s="4" t="str">
        <f t="shared" si="944"/>
        <v>Insect Repellents</v>
      </c>
      <c r="K60443"/>
      <c r="L60443"/>
    </row>
    <row r="60444" spans="1:12" x14ac:dyDescent="0.15">
      <c r="A60444" s="5">
        <v>2018</v>
      </c>
      <c r="B60444" t="s">
        <v>55</v>
      </c>
      <c r="C60444" t="s">
        <v>66</v>
      </c>
      <c r="D60444" t="s">
        <v>16</v>
      </c>
      <c r="E60444" t="s">
        <v>1</v>
      </c>
      <c r="F60444" t="s">
        <v>5</v>
      </c>
      <c r="G60444">
        <v>7.0506075192604012</v>
      </c>
      <c r="H60444" s="4" t="str">
        <f t="shared" si="944"/>
        <v>Insect Repellents</v>
      </c>
      <c r="K60444"/>
      <c r="L60444"/>
    </row>
    <row r="60445" spans="1:12" x14ac:dyDescent="0.15">
      <c r="A60445" s="5">
        <v>2018</v>
      </c>
      <c r="B60445" t="s">
        <v>55</v>
      </c>
      <c r="C60445" t="s">
        <v>66</v>
      </c>
      <c r="D60445" t="s">
        <v>16</v>
      </c>
      <c r="E60445" t="s">
        <v>1</v>
      </c>
      <c r="F60445" t="s">
        <v>0</v>
      </c>
      <c r="G60445">
        <v>7.9242654661016951</v>
      </c>
      <c r="H60445" s="4" t="str">
        <f t="shared" si="944"/>
        <v>Insect Repellents</v>
      </c>
      <c r="K60445"/>
      <c r="L60445"/>
    </row>
    <row r="60446" spans="1:12" x14ac:dyDescent="0.15">
      <c r="A60446" s="5">
        <v>2018</v>
      </c>
      <c r="B60446" t="s">
        <v>55</v>
      </c>
      <c r="C60446" t="s">
        <v>66</v>
      </c>
      <c r="D60446" t="s">
        <v>2</v>
      </c>
      <c r="E60446" t="s">
        <v>1</v>
      </c>
      <c r="F60446" t="s">
        <v>15</v>
      </c>
      <c r="G60446">
        <v>75.838166326040067</v>
      </c>
      <c r="H60446" s="4" t="str">
        <f t="shared" si="944"/>
        <v>Insect Repellents</v>
      </c>
      <c r="K60446"/>
      <c r="L60446"/>
    </row>
    <row r="60447" spans="1:12" x14ac:dyDescent="0.15">
      <c r="A60447" s="5">
        <v>2018</v>
      </c>
      <c r="B60447" t="s">
        <v>55</v>
      </c>
      <c r="C60447" t="s">
        <v>66</v>
      </c>
      <c r="D60447" t="s">
        <v>2</v>
      </c>
      <c r="E60447" t="s">
        <v>1</v>
      </c>
      <c r="F60447" t="s">
        <v>14</v>
      </c>
      <c r="G60447">
        <v>73.408447993590144</v>
      </c>
      <c r="H60447" s="4" t="str">
        <f t="shared" si="944"/>
        <v>Insect Repellents</v>
      </c>
      <c r="K60447"/>
      <c r="L60447"/>
    </row>
    <row r="60448" spans="1:12" x14ac:dyDescent="0.15">
      <c r="A60448" s="5">
        <v>2018</v>
      </c>
      <c r="B60448" t="s">
        <v>55</v>
      </c>
      <c r="C60448" t="s">
        <v>66</v>
      </c>
      <c r="D60448" t="s">
        <v>2</v>
      </c>
      <c r="E60448" t="s">
        <v>1</v>
      </c>
      <c r="F60448" t="s">
        <v>13</v>
      </c>
      <c r="G60448">
        <v>77.952305684930664</v>
      </c>
      <c r="H60448" s="4" t="str">
        <f t="shared" si="944"/>
        <v>Insect Repellents</v>
      </c>
      <c r="K60448"/>
      <c r="L60448"/>
    </row>
    <row r="60449" spans="1:12" x14ac:dyDescent="0.15">
      <c r="A60449" s="5">
        <v>2018</v>
      </c>
      <c r="B60449" t="s">
        <v>55</v>
      </c>
      <c r="C60449" t="s">
        <v>66</v>
      </c>
      <c r="D60449" t="s">
        <v>2</v>
      </c>
      <c r="E60449" t="s">
        <v>1</v>
      </c>
      <c r="F60449" t="s">
        <v>12</v>
      </c>
      <c r="G60449">
        <v>82.644155611710332</v>
      </c>
      <c r="H60449" s="4" t="str">
        <f t="shared" si="944"/>
        <v>Insect Repellents</v>
      </c>
      <c r="K60449"/>
      <c r="L60449"/>
    </row>
    <row r="60450" spans="1:12" x14ac:dyDescent="0.15">
      <c r="A60450" s="5">
        <v>2018</v>
      </c>
      <c r="B60450" t="s">
        <v>55</v>
      </c>
      <c r="C60450" t="s">
        <v>66</v>
      </c>
      <c r="D60450" t="s">
        <v>2</v>
      </c>
      <c r="E60450" t="s">
        <v>1</v>
      </c>
      <c r="F60450" t="s">
        <v>11</v>
      </c>
      <c r="G60450">
        <v>97.188733297996919</v>
      </c>
      <c r="H60450" s="4" t="str">
        <f t="shared" si="944"/>
        <v>Insect Repellents</v>
      </c>
      <c r="K60450"/>
      <c r="L60450"/>
    </row>
    <row r="60451" spans="1:12" x14ac:dyDescent="0.15">
      <c r="A60451" s="5">
        <v>2018</v>
      </c>
      <c r="B60451" t="s">
        <v>55</v>
      </c>
      <c r="C60451" t="s">
        <v>66</v>
      </c>
      <c r="D60451" t="s">
        <v>2</v>
      </c>
      <c r="E60451" t="s">
        <v>1</v>
      </c>
      <c r="F60451" t="s">
        <v>10</v>
      </c>
      <c r="G60451">
        <v>105.78220422064715</v>
      </c>
      <c r="H60451" s="4" t="str">
        <f t="shared" si="944"/>
        <v>Insect Repellents</v>
      </c>
      <c r="K60451"/>
      <c r="L60451"/>
    </row>
    <row r="60452" spans="1:12" x14ac:dyDescent="0.15">
      <c r="A60452" s="5">
        <v>2018</v>
      </c>
      <c r="B60452" t="s">
        <v>55</v>
      </c>
      <c r="C60452" t="s">
        <v>66</v>
      </c>
      <c r="D60452" t="s">
        <v>2</v>
      </c>
      <c r="E60452" t="s">
        <v>1</v>
      </c>
      <c r="F60452" t="s">
        <v>9</v>
      </c>
      <c r="G60452">
        <v>126.67473935778121</v>
      </c>
      <c r="H60452" s="4" t="str">
        <f t="shared" si="944"/>
        <v>Insect Repellents</v>
      </c>
      <c r="K60452"/>
      <c r="L60452"/>
    </row>
    <row r="60453" spans="1:12" x14ac:dyDescent="0.15">
      <c r="A60453" s="5">
        <v>2018</v>
      </c>
      <c r="B60453" t="s">
        <v>55</v>
      </c>
      <c r="C60453" t="s">
        <v>66</v>
      </c>
      <c r="D60453" t="s">
        <v>2</v>
      </c>
      <c r="E60453" t="s">
        <v>1</v>
      </c>
      <c r="F60453" t="s">
        <v>8</v>
      </c>
      <c r="G60453">
        <v>123.64379223420647</v>
      </c>
      <c r="H60453" s="4" t="str">
        <f t="shared" si="944"/>
        <v>Insect Repellents</v>
      </c>
      <c r="K60453"/>
      <c r="L60453"/>
    </row>
    <row r="60454" spans="1:12" x14ac:dyDescent="0.15">
      <c r="A60454" s="5">
        <v>2018</v>
      </c>
      <c r="B60454" t="s">
        <v>55</v>
      </c>
      <c r="C60454" t="s">
        <v>66</v>
      </c>
      <c r="D60454" t="s">
        <v>2</v>
      </c>
      <c r="E60454" t="s">
        <v>1</v>
      </c>
      <c r="F60454" t="s">
        <v>7</v>
      </c>
      <c r="G60454">
        <v>91.145028040677957</v>
      </c>
      <c r="H60454" s="4" t="str">
        <f t="shared" si="944"/>
        <v>Insect Repellents</v>
      </c>
      <c r="K60454"/>
      <c r="L60454"/>
    </row>
    <row r="60455" spans="1:12" x14ac:dyDescent="0.15">
      <c r="A60455" s="5">
        <v>2018</v>
      </c>
      <c r="B60455" t="s">
        <v>55</v>
      </c>
      <c r="C60455" t="s">
        <v>66</v>
      </c>
      <c r="D60455" t="s">
        <v>2</v>
      </c>
      <c r="E60455" t="s">
        <v>1</v>
      </c>
      <c r="F60455" t="s">
        <v>6</v>
      </c>
      <c r="G60455">
        <v>76.009308184899851</v>
      </c>
      <c r="H60455" s="4" t="str">
        <f t="shared" si="944"/>
        <v>Insect Repellents</v>
      </c>
      <c r="K60455"/>
      <c r="L60455"/>
    </row>
    <row r="60456" spans="1:12" x14ac:dyDescent="0.15">
      <c r="A60456" s="5">
        <v>2018</v>
      </c>
      <c r="B60456" t="s">
        <v>55</v>
      </c>
      <c r="C60456" t="s">
        <v>66</v>
      </c>
      <c r="D60456" t="s">
        <v>2</v>
      </c>
      <c r="E60456" t="s">
        <v>1</v>
      </c>
      <c r="F60456" t="s">
        <v>5</v>
      </c>
      <c r="G60456">
        <v>67.543986963328209</v>
      </c>
      <c r="H60456" s="4" t="str">
        <f t="shared" si="944"/>
        <v>Insect Repellents</v>
      </c>
      <c r="K60456"/>
      <c r="L60456"/>
    </row>
    <row r="60457" spans="1:12" x14ac:dyDescent="0.15">
      <c r="A60457" s="5">
        <v>2018</v>
      </c>
      <c r="B60457" t="s">
        <v>55</v>
      </c>
      <c r="C60457" t="s">
        <v>66</v>
      </c>
      <c r="D60457" t="s">
        <v>2</v>
      </c>
      <c r="E60457" t="s">
        <v>1</v>
      </c>
      <c r="F60457" t="s">
        <v>0</v>
      </c>
      <c r="G60457">
        <v>69.03879121848999</v>
      </c>
      <c r="H60457" s="4" t="str">
        <f t="shared" si="944"/>
        <v>Insect Repellents</v>
      </c>
      <c r="K60457"/>
      <c r="L60457"/>
    </row>
    <row r="60458" spans="1:12" x14ac:dyDescent="0.15">
      <c r="A60458" s="5">
        <v>2018</v>
      </c>
      <c r="B60458" t="s">
        <v>55</v>
      </c>
      <c r="C60458" t="s">
        <v>66</v>
      </c>
      <c r="D60458" t="s">
        <v>16</v>
      </c>
      <c r="E60458" t="s">
        <v>1</v>
      </c>
      <c r="F60458" t="s">
        <v>15</v>
      </c>
      <c r="G60458">
        <v>1.4311464406779661</v>
      </c>
      <c r="H60458" s="4" t="str">
        <f t="shared" si="944"/>
        <v>Insect Repellents</v>
      </c>
      <c r="K60458"/>
      <c r="L60458"/>
    </row>
    <row r="60459" spans="1:12" x14ac:dyDescent="0.15">
      <c r="A60459" s="5">
        <v>2018</v>
      </c>
      <c r="B60459" t="s">
        <v>55</v>
      </c>
      <c r="C60459" t="s">
        <v>66</v>
      </c>
      <c r="D60459" t="s">
        <v>16</v>
      </c>
      <c r="E60459" t="s">
        <v>1</v>
      </c>
      <c r="F60459" t="s">
        <v>14</v>
      </c>
      <c r="G60459">
        <v>1.4026816147919874</v>
      </c>
      <c r="H60459" s="4" t="str">
        <f t="shared" si="944"/>
        <v>Insect Repellents</v>
      </c>
      <c r="K60459"/>
      <c r="L60459"/>
    </row>
    <row r="60460" spans="1:12" x14ac:dyDescent="0.15">
      <c r="A60460" s="5">
        <v>2018</v>
      </c>
      <c r="B60460" t="s">
        <v>55</v>
      </c>
      <c r="C60460" t="s">
        <v>66</v>
      </c>
      <c r="D60460" t="s">
        <v>16</v>
      </c>
      <c r="E60460" t="s">
        <v>1</v>
      </c>
      <c r="F60460" t="s">
        <v>13</v>
      </c>
      <c r="G60460">
        <v>1.4201075808936825</v>
      </c>
      <c r="H60460" s="4" t="str">
        <f t="shared" si="944"/>
        <v>Insect Repellents</v>
      </c>
      <c r="K60460"/>
      <c r="L60460"/>
    </row>
    <row r="60461" spans="1:12" x14ac:dyDescent="0.15">
      <c r="A60461" s="5">
        <v>2018</v>
      </c>
      <c r="B60461" t="s">
        <v>55</v>
      </c>
      <c r="C60461" t="s">
        <v>66</v>
      </c>
      <c r="D60461" t="s">
        <v>16</v>
      </c>
      <c r="E60461" t="s">
        <v>1</v>
      </c>
      <c r="F60461" t="s">
        <v>12</v>
      </c>
      <c r="G60461">
        <v>1.5366218798151001</v>
      </c>
      <c r="H60461" s="4" t="str">
        <f t="shared" si="944"/>
        <v>Insect Repellents</v>
      </c>
      <c r="K60461"/>
      <c r="L60461"/>
    </row>
    <row r="60462" spans="1:12" x14ac:dyDescent="0.15">
      <c r="A60462" s="5">
        <v>2018</v>
      </c>
      <c r="B60462" t="s">
        <v>55</v>
      </c>
      <c r="C60462" t="s">
        <v>66</v>
      </c>
      <c r="D60462" t="s">
        <v>16</v>
      </c>
      <c r="E60462" t="s">
        <v>1</v>
      </c>
      <c r="F60462" t="s">
        <v>11</v>
      </c>
      <c r="G60462">
        <v>1.9238795685670267</v>
      </c>
      <c r="H60462" s="4" t="str">
        <f t="shared" si="944"/>
        <v>Insect Repellents</v>
      </c>
      <c r="K60462"/>
      <c r="L60462"/>
    </row>
    <row r="60463" spans="1:12" x14ac:dyDescent="0.15">
      <c r="A60463" s="5">
        <v>2018</v>
      </c>
      <c r="B60463" t="s">
        <v>55</v>
      </c>
      <c r="C60463" t="s">
        <v>66</v>
      </c>
      <c r="D60463" t="s">
        <v>16</v>
      </c>
      <c r="E60463" t="s">
        <v>1</v>
      </c>
      <c r="F60463" t="s">
        <v>10</v>
      </c>
      <c r="G60463">
        <v>2.119823266563944</v>
      </c>
      <c r="H60463" s="4" t="str">
        <f t="shared" si="944"/>
        <v>Insect Repellents</v>
      </c>
      <c r="K60463"/>
      <c r="L60463"/>
    </row>
    <row r="60464" spans="1:12" x14ac:dyDescent="0.15">
      <c r="A60464" s="5">
        <v>2018</v>
      </c>
      <c r="B60464" t="s">
        <v>55</v>
      </c>
      <c r="C60464" t="s">
        <v>66</v>
      </c>
      <c r="D60464" t="s">
        <v>16</v>
      </c>
      <c r="E60464" t="s">
        <v>1</v>
      </c>
      <c r="F60464" t="s">
        <v>9</v>
      </c>
      <c r="G60464">
        <v>2.3988812326656386</v>
      </c>
      <c r="H60464" s="4" t="str">
        <f t="shared" si="944"/>
        <v>Insect Repellents</v>
      </c>
      <c r="K60464"/>
      <c r="L60464"/>
    </row>
    <row r="60465" spans="1:12" x14ac:dyDescent="0.15">
      <c r="A60465" s="5">
        <v>2018</v>
      </c>
      <c r="B60465" t="s">
        <v>55</v>
      </c>
      <c r="C60465" t="s">
        <v>66</v>
      </c>
      <c r="D60465" t="s">
        <v>16</v>
      </c>
      <c r="E60465" t="s">
        <v>1</v>
      </c>
      <c r="F60465" t="s">
        <v>8</v>
      </c>
      <c r="G60465">
        <v>2.4138254237288139</v>
      </c>
      <c r="H60465" s="4" t="str">
        <f t="shared" si="944"/>
        <v>Insect Repellents</v>
      </c>
      <c r="K60465"/>
      <c r="L60465"/>
    </row>
    <row r="60466" spans="1:12" x14ac:dyDescent="0.15">
      <c r="A60466" s="5">
        <v>2018</v>
      </c>
      <c r="B60466" t="s">
        <v>55</v>
      </c>
      <c r="C60466" t="s">
        <v>66</v>
      </c>
      <c r="D60466" t="s">
        <v>16</v>
      </c>
      <c r="E60466" t="s">
        <v>1</v>
      </c>
      <c r="F60466" t="s">
        <v>7</v>
      </c>
      <c r="G60466">
        <v>1.7900589830508475</v>
      </c>
      <c r="H60466" s="4" t="str">
        <f t="shared" si="944"/>
        <v>Insect Repellents</v>
      </c>
      <c r="K60466"/>
      <c r="L60466"/>
    </row>
    <row r="60467" spans="1:12" x14ac:dyDescent="0.15">
      <c r="A60467" s="5">
        <v>2018</v>
      </c>
      <c r="B60467" t="s">
        <v>55</v>
      </c>
      <c r="C60467" t="s">
        <v>66</v>
      </c>
      <c r="D60467" t="s">
        <v>16</v>
      </c>
      <c r="E60467" t="s">
        <v>1</v>
      </c>
      <c r="F60467" t="s">
        <v>6</v>
      </c>
      <c r="G60467">
        <v>1.4200918335901387</v>
      </c>
      <c r="H60467" s="4" t="str">
        <f t="shared" si="944"/>
        <v>Insect Repellents</v>
      </c>
      <c r="K60467"/>
      <c r="L60467"/>
    </row>
    <row r="60468" spans="1:12" x14ac:dyDescent="0.15">
      <c r="A60468" s="5">
        <v>2018</v>
      </c>
      <c r="B60468" t="s">
        <v>55</v>
      </c>
      <c r="C60468" t="s">
        <v>66</v>
      </c>
      <c r="D60468" t="s">
        <v>16</v>
      </c>
      <c r="E60468" t="s">
        <v>1</v>
      </c>
      <c r="F60468" t="s">
        <v>5</v>
      </c>
      <c r="G60468">
        <v>1.2169516178736515</v>
      </c>
      <c r="H60468" s="4" t="str">
        <f t="shared" si="944"/>
        <v>Insect Repellents</v>
      </c>
      <c r="K60468"/>
      <c r="L60468"/>
    </row>
    <row r="60469" spans="1:12" x14ac:dyDescent="0.15">
      <c r="A60469" s="5">
        <v>2018</v>
      </c>
      <c r="B60469" t="s">
        <v>55</v>
      </c>
      <c r="C60469" t="s">
        <v>66</v>
      </c>
      <c r="D60469" t="s">
        <v>16</v>
      </c>
      <c r="E60469" t="s">
        <v>1</v>
      </c>
      <c r="F60469" t="s">
        <v>0</v>
      </c>
      <c r="G60469">
        <v>1.382022727272727</v>
      </c>
      <c r="H60469" s="4" t="str">
        <f t="shared" si="944"/>
        <v>Insect Repellents</v>
      </c>
      <c r="K60469"/>
      <c r="L60469"/>
    </row>
    <row r="60470" spans="1:12" x14ac:dyDescent="0.15">
      <c r="A60470" s="5">
        <v>2018</v>
      </c>
      <c r="B60470" t="s">
        <v>55</v>
      </c>
      <c r="C60470" t="s">
        <v>65</v>
      </c>
      <c r="D60470" t="s">
        <v>164</v>
      </c>
      <c r="E60470" t="s">
        <v>1</v>
      </c>
      <c r="F60470" t="s">
        <v>15</v>
      </c>
      <c r="G60470">
        <v>31.841478424345141</v>
      </c>
      <c r="H60470" s="4" t="str">
        <f t="shared" si="944"/>
        <v>Insect Repellents</v>
      </c>
      <c r="K60470"/>
      <c r="L60470"/>
    </row>
    <row r="60471" spans="1:12" x14ac:dyDescent="0.15">
      <c r="A60471" s="5">
        <v>2018</v>
      </c>
      <c r="B60471" t="s">
        <v>55</v>
      </c>
      <c r="C60471" t="s">
        <v>65</v>
      </c>
      <c r="D60471" t="s">
        <v>164</v>
      </c>
      <c r="E60471" t="s">
        <v>1</v>
      </c>
      <c r="F60471" t="s">
        <v>14</v>
      </c>
      <c r="G60471">
        <v>31.642207685670257</v>
      </c>
      <c r="H60471" s="4" t="str">
        <f t="shared" si="944"/>
        <v>Insect Repellents</v>
      </c>
      <c r="K60471"/>
      <c r="L60471"/>
    </row>
    <row r="60472" spans="1:12" x14ac:dyDescent="0.15">
      <c r="A60472" s="5">
        <v>2018</v>
      </c>
      <c r="B60472" t="s">
        <v>55</v>
      </c>
      <c r="C60472" t="s">
        <v>65</v>
      </c>
      <c r="D60472" t="s">
        <v>164</v>
      </c>
      <c r="E60472" t="s">
        <v>1</v>
      </c>
      <c r="F60472" t="s">
        <v>13</v>
      </c>
      <c r="G60472">
        <v>32.456629322080119</v>
      </c>
      <c r="H60472" s="4" t="str">
        <f t="shared" si="944"/>
        <v>Insect Repellents</v>
      </c>
      <c r="K60472"/>
      <c r="L60472"/>
    </row>
    <row r="60473" spans="1:12" x14ac:dyDescent="0.15">
      <c r="A60473" s="5">
        <v>2018</v>
      </c>
      <c r="B60473" t="s">
        <v>55</v>
      </c>
      <c r="C60473" t="s">
        <v>65</v>
      </c>
      <c r="D60473" t="s">
        <v>164</v>
      </c>
      <c r="E60473" t="s">
        <v>1</v>
      </c>
      <c r="F60473" t="s">
        <v>12</v>
      </c>
      <c r="G60473">
        <v>35.368783243451468</v>
      </c>
      <c r="H60473" s="4" t="str">
        <f t="shared" si="944"/>
        <v>Insect Repellents</v>
      </c>
      <c r="K60473"/>
      <c r="L60473"/>
    </row>
    <row r="60474" spans="1:12" x14ac:dyDescent="0.15">
      <c r="A60474" s="5">
        <v>2018</v>
      </c>
      <c r="B60474" t="s">
        <v>55</v>
      </c>
      <c r="C60474" t="s">
        <v>65</v>
      </c>
      <c r="D60474" t="s">
        <v>164</v>
      </c>
      <c r="E60474" t="s">
        <v>1</v>
      </c>
      <c r="F60474" t="s">
        <v>11</v>
      </c>
      <c r="G60474">
        <v>41.221386112788899</v>
      </c>
      <c r="H60474" s="4" t="str">
        <f t="shared" si="944"/>
        <v>Insect Repellents</v>
      </c>
      <c r="K60474"/>
      <c r="L60474"/>
    </row>
    <row r="60475" spans="1:12" x14ac:dyDescent="0.15">
      <c r="A60475" s="5">
        <v>2018</v>
      </c>
      <c r="B60475" t="s">
        <v>55</v>
      </c>
      <c r="C60475" t="s">
        <v>65</v>
      </c>
      <c r="D60475" t="s">
        <v>164</v>
      </c>
      <c r="E60475" t="s">
        <v>1</v>
      </c>
      <c r="F60475" t="s">
        <v>10</v>
      </c>
      <c r="G60475">
        <v>48.118210201694907</v>
      </c>
      <c r="H60475" s="4" t="str">
        <f t="shared" si="944"/>
        <v>Insect Repellents</v>
      </c>
      <c r="K60475"/>
      <c r="L60475"/>
    </row>
    <row r="60476" spans="1:12" x14ac:dyDescent="0.15">
      <c r="A60476" s="5">
        <v>2018</v>
      </c>
      <c r="B60476" t="s">
        <v>55</v>
      </c>
      <c r="C60476" t="s">
        <v>65</v>
      </c>
      <c r="D60476" t="s">
        <v>164</v>
      </c>
      <c r="E60476" t="s">
        <v>1</v>
      </c>
      <c r="F60476" t="s">
        <v>9</v>
      </c>
      <c r="G60476">
        <v>54.195967731278891</v>
      </c>
      <c r="H60476" s="4" t="str">
        <f t="shared" si="944"/>
        <v>Insect Repellents</v>
      </c>
      <c r="K60476"/>
      <c r="L60476"/>
    </row>
    <row r="60477" spans="1:12" x14ac:dyDescent="0.15">
      <c r="A60477" s="5">
        <v>2018</v>
      </c>
      <c r="B60477" t="s">
        <v>55</v>
      </c>
      <c r="C60477" t="s">
        <v>65</v>
      </c>
      <c r="D60477" t="s">
        <v>164</v>
      </c>
      <c r="E60477" t="s">
        <v>1</v>
      </c>
      <c r="F60477" t="s">
        <v>8</v>
      </c>
      <c r="G60477">
        <v>54.622166001540826</v>
      </c>
      <c r="H60477" s="4" t="str">
        <f t="shared" si="944"/>
        <v>Insect Repellents</v>
      </c>
      <c r="K60477"/>
      <c r="L60477"/>
    </row>
    <row r="60478" spans="1:12" x14ac:dyDescent="0.15">
      <c r="A60478" s="5">
        <v>2018</v>
      </c>
      <c r="B60478" t="s">
        <v>55</v>
      </c>
      <c r="C60478" t="s">
        <v>65</v>
      </c>
      <c r="D60478" t="s">
        <v>164</v>
      </c>
      <c r="E60478" t="s">
        <v>1</v>
      </c>
      <c r="F60478" t="s">
        <v>7</v>
      </c>
      <c r="G60478">
        <v>40.442386445762708</v>
      </c>
      <c r="H60478" s="4" t="str">
        <f t="shared" si="944"/>
        <v>Insect Repellents</v>
      </c>
      <c r="K60478"/>
      <c r="L60478"/>
    </row>
    <row r="60479" spans="1:12" x14ac:dyDescent="0.15">
      <c r="A60479" s="5">
        <v>2018</v>
      </c>
      <c r="B60479" t="s">
        <v>55</v>
      </c>
      <c r="C60479" t="s">
        <v>65</v>
      </c>
      <c r="D60479" t="s">
        <v>164</v>
      </c>
      <c r="E60479" t="s">
        <v>1</v>
      </c>
      <c r="F60479" t="s">
        <v>6</v>
      </c>
      <c r="G60479">
        <v>33.156239810477651</v>
      </c>
      <c r="H60479" s="4" t="str">
        <f t="shared" si="944"/>
        <v>Insect Repellents</v>
      </c>
      <c r="K60479"/>
      <c r="L60479"/>
    </row>
    <row r="60480" spans="1:12" x14ac:dyDescent="0.15">
      <c r="A60480" s="5">
        <v>2018</v>
      </c>
      <c r="B60480" t="s">
        <v>55</v>
      </c>
      <c r="C60480" t="s">
        <v>65</v>
      </c>
      <c r="D60480" t="s">
        <v>164</v>
      </c>
      <c r="E60480" t="s">
        <v>1</v>
      </c>
      <c r="F60480" t="s">
        <v>5</v>
      </c>
      <c r="G60480">
        <v>27.8298251550077</v>
      </c>
      <c r="H60480" s="4" t="str">
        <f t="shared" si="944"/>
        <v>Insect Repellents</v>
      </c>
      <c r="K60480"/>
      <c r="L60480"/>
    </row>
    <row r="60481" spans="1:12" x14ac:dyDescent="0.15">
      <c r="A60481" s="5">
        <v>2018</v>
      </c>
      <c r="B60481" t="s">
        <v>55</v>
      </c>
      <c r="C60481" t="s">
        <v>65</v>
      </c>
      <c r="D60481" t="s">
        <v>164</v>
      </c>
      <c r="E60481" t="s">
        <v>1</v>
      </c>
      <c r="F60481" t="s">
        <v>0</v>
      </c>
      <c r="G60481">
        <v>29.177384660939904</v>
      </c>
      <c r="H60481" s="4" t="str">
        <f t="shared" si="944"/>
        <v>Insect Repellents</v>
      </c>
      <c r="K60481"/>
      <c r="L60481"/>
    </row>
    <row r="60482" spans="1:12" x14ac:dyDescent="0.15">
      <c r="A60482" s="5">
        <v>2018</v>
      </c>
      <c r="B60482" t="s">
        <v>55</v>
      </c>
      <c r="C60482" t="s">
        <v>65</v>
      </c>
      <c r="D60482" t="s">
        <v>16</v>
      </c>
      <c r="E60482" t="s">
        <v>1</v>
      </c>
      <c r="F60482" t="s">
        <v>15</v>
      </c>
      <c r="G60482">
        <v>13.873333323882893</v>
      </c>
      <c r="H60482" s="4" t="str">
        <f t="shared" si="944"/>
        <v>Insect Repellents</v>
      </c>
      <c r="K60482"/>
      <c r="L60482"/>
    </row>
    <row r="60483" spans="1:12" x14ac:dyDescent="0.15">
      <c r="A60483" s="5">
        <v>2018</v>
      </c>
      <c r="B60483" t="s">
        <v>55</v>
      </c>
      <c r="C60483" t="s">
        <v>65</v>
      </c>
      <c r="D60483" t="s">
        <v>16</v>
      </c>
      <c r="E60483" t="s">
        <v>1</v>
      </c>
      <c r="F60483" t="s">
        <v>14</v>
      </c>
      <c r="G60483">
        <v>13.563015211864403</v>
      </c>
      <c r="H60483" s="4" t="str">
        <f t="shared" ref="H60483:H60546" si="945">VLOOKUP(C60483,$I$2:$J$145,2, FALSE)</f>
        <v>Insect Repellents</v>
      </c>
      <c r="K60483"/>
      <c r="L60483"/>
    </row>
    <row r="60484" spans="1:12" x14ac:dyDescent="0.15">
      <c r="A60484" s="5">
        <v>2018</v>
      </c>
      <c r="B60484" t="s">
        <v>55</v>
      </c>
      <c r="C60484" t="s">
        <v>65</v>
      </c>
      <c r="D60484" t="s">
        <v>16</v>
      </c>
      <c r="E60484" t="s">
        <v>1</v>
      </c>
      <c r="F60484" t="s">
        <v>13</v>
      </c>
      <c r="G60484">
        <v>14.385695178035437</v>
      </c>
      <c r="H60484" s="4" t="str">
        <f t="shared" si="945"/>
        <v>Insect Repellents</v>
      </c>
      <c r="K60484"/>
      <c r="L60484"/>
    </row>
    <row r="60485" spans="1:12" x14ac:dyDescent="0.15">
      <c r="A60485" s="5">
        <v>2018</v>
      </c>
      <c r="B60485" t="s">
        <v>55</v>
      </c>
      <c r="C60485" t="s">
        <v>65</v>
      </c>
      <c r="D60485" t="s">
        <v>16</v>
      </c>
      <c r="E60485" t="s">
        <v>1</v>
      </c>
      <c r="F60485" t="s">
        <v>12</v>
      </c>
      <c r="G60485">
        <v>15.670605153312785</v>
      </c>
      <c r="H60485" s="4" t="str">
        <f t="shared" si="945"/>
        <v>Insect Repellents</v>
      </c>
      <c r="K60485"/>
      <c r="L60485"/>
    </row>
    <row r="60486" spans="1:12" x14ac:dyDescent="0.15">
      <c r="A60486" s="5">
        <v>2018</v>
      </c>
      <c r="B60486" t="s">
        <v>55</v>
      </c>
      <c r="C60486" t="s">
        <v>65</v>
      </c>
      <c r="D60486" t="s">
        <v>16</v>
      </c>
      <c r="E60486" t="s">
        <v>1</v>
      </c>
      <c r="F60486" t="s">
        <v>11</v>
      </c>
      <c r="G60486">
        <v>18.983013588906001</v>
      </c>
      <c r="H60486" s="4" t="str">
        <f t="shared" si="945"/>
        <v>Insect Repellents</v>
      </c>
      <c r="K60486"/>
      <c r="L60486"/>
    </row>
    <row r="60487" spans="1:12" x14ac:dyDescent="0.15">
      <c r="A60487" s="5">
        <v>2018</v>
      </c>
      <c r="B60487" t="s">
        <v>55</v>
      </c>
      <c r="C60487" t="s">
        <v>65</v>
      </c>
      <c r="D60487" t="s">
        <v>16</v>
      </c>
      <c r="E60487" t="s">
        <v>1</v>
      </c>
      <c r="F60487" t="s">
        <v>10</v>
      </c>
      <c r="G60487">
        <v>19.95164722187981</v>
      </c>
      <c r="H60487" s="4" t="str">
        <f t="shared" si="945"/>
        <v>Insect Repellents</v>
      </c>
      <c r="K60487"/>
      <c r="L60487"/>
    </row>
    <row r="60488" spans="1:12" x14ac:dyDescent="0.15">
      <c r="A60488" s="5">
        <v>2018</v>
      </c>
      <c r="B60488" t="s">
        <v>55</v>
      </c>
      <c r="C60488" t="s">
        <v>65</v>
      </c>
      <c r="D60488" t="s">
        <v>16</v>
      </c>
      <c r="E60488" t="s">
        <v>1</v>
      </c>
      <c r="F60488" t="s">
        <v>9</v>
      </c>
      <c r="G60488">
        <v>23.74714713097072</v>
      </c>
      <c r="H60488" s="4" t="str">
        <f t="shared" si="945"/>
        <v>Insect Repellents</v>
      </c>
      <c r="K60488"/>
      <c r="L60488"/>
    </row>
    <row r="60489" spans="1:12" x14ac:dyDescent="0.15">
      <c r="A60489" s="5">
        <v>2018</v>
      </c>
      <c r="B60489" t="s">
        <v>55</v>
      </c>
      <c r="C60489" t="s">
        <v>65</v>
      </c>
      <c r="D60489" t="s">
        <v>16</v>
      </c>
      <c r="E60489" t="s">
        <v>1</v>
      </c>
      <c r="F60489" t="s">
        <v>8</v>
      </c>
      <c r="G60489">
        <v>23.067081771956854</v>
      </c>
      <c r="H60489" s="4" t="str">
        <f t="shared" si="945"/>
        <v>Insect Repellents</v>
      </c>
      <c r="K60489"/>
      <c r="L60489"/>
    </row>
    <row r="60490" spans="1:12" x14ac:dyDescent="0.15">
      <c r="A60490" s="5">
        <v>2018</v>
      </c>
      <c r="B60490" t="s">
        <v>55</v>
      </c>
      <c r="C60490" t="s">
        <v>65</v>
      </c>
      <c r="D60490" t="s">
        <v>16</v>
      </c>
      <c r="E60490" t="s">
        <v>1</v>
      </c>
      <c r="F60490" t="s">
        <v>7</v>
      </c>
      <c r="G60490">
        <v>16.710308679661011</v>
      </c>
      <c r="H60490" s="4" t="str">
        <f t="shared" si="945"/>
        <v>Insect Repellents</v>
      </c>
      <c r="K60490"/>
      <c r="L60490"/>
    </row>
    <row r="60491" spans="1:12" x14ac:dyDescent="0.15">
      <c r="A60491" s="5">
        <v>2018</v>
      </c>
      <c r="B60491" t="s">
        <v>55</v>
      </c>
      <c r="C60491" t="s">
        <v>65</v>
      </c>
      <c r="D60491" t="s">
        <v>16</v>
      </c>
      <c r="E60491" t="s">
        <v>1</v>
      </c>
      <c r="F60491" t="s">
        <v>6</v>
      </c>
      <c r="G60491">
        <v>14.187633800616327</v>
      </c>
      <c r="H60491" s="4" t="str">
        <f t="shared" si="945"/>
        <v>Insect Repellents</v>
      </c>
      <c r="K60491"/>
      <c r="L60491"/>
    </row>
    <row r="60492" spans="1:12" x14ac:dyDescent="0.15">
      <c r="A60492" s="5">
        <v>2018</v>
      </c>
      <c r="B60492" t="s">
        <v>55</v>
      </c>
      <c r="C60492" t="s">
        <v>65</v>
      </c>
      <c r="D60492" t="s">
        <v>16</v>
      </c>
      <c r="E60492" t="s">
        <v>1</v>
      </c>
      <c r="F60492" t="s">
        <v>5</v>
      </c>
      <c r="G60492">
        <v>12.103938047457625</v>
      </c>
      <c r="H60492" s="4" t="str">
        <f t="shared" si="945"/>
        <v>Insect Repellents</v>
      </c>
      <c r="K60492"/>
      <c r="L60492"/>
    </row>
    <row r="60493" spans="1:12" x14ac:dyDescent="0.15">
      <c r="A60493" s="5">
        <v>2018</v>
      </c>
      <c r="B60493" t="s">
        <v>55</v>
      </c>
      <c r="C60493" t="s">
        <v>65</v>
      </c>
      <c r="D60493" t="s">
        <v>16</v>
      </c>
      <c r="E60493" t="s">
        <v>1</v>
      </c>
      <c r="F60493" t="s">
        <v>0</v>
      </c>
      <c r="G60493">
        <v>12.825282148420646</v>
      </c>
      <c r="H60493" s="4" t="str">
        <f t="shared" si="945"/>
        <v>Insect Repellents</v>
      </c>
      <c r="K60493"/>
      <c r="L60493"/>
    </row>
    <row r="60494" spans="1:12" x14ac:dyDescent="0.15">
      <c r="A60494" s="5">
        <v>2018</v>
      </c>
      <c r="B60494" t="s">
        <v>55</v>
      </c>
      <c r="C60494" t="s">
        <v>65</v>
      </c>
      <c r="D60494" t="s">
        <v>2</v>
      </c>
      <c r="E60494" t="s">
        <v>1</v>
      </c>
      <c r="F60494" t="s">
        <v>15</v>
      </c>
      <c r="G60494">
        <v>236.92337482049305</v>
      </c>
      <c r="H60494" s="4" t="str">
        <f t="shared" si="945"/>
        <v>Insect Repellents</v>
      </c>
      <c r="K60494"/>
      <c r="L60494"/>
    </row>
    <row r="60495" spans="1:12" x14ac:dyDescent="0.15">
      <c r="A60495" s="5">
        <v>2018</v>
      </c>
      <c r="B60495" t="s">
        <v>55</v>
      </c>
      <c r="C60495" t="s">
        <v>65</v>
      </c>
      <c r="D60495" t="s">
        <v>2</v>
      </c>
      <c r="E60495" t="s">
        <v>1</v>
      </c>
      <c r="F60495" t="s">
        <v>14</v>
      </c>
      <c r="G60495">
        <v>231.99449480616329</v>
      </c>
      <c r="H60495" s="4" t="str">
        <f t="shared" si="945"/>
        <v>Insect Repellents</v>
      </c>
      <c r="K60495"/>
      <c r="L60495"/>
    </row>
    <row r="60496" spans="1:12" x14ac:dyDescent="0.15">
      <c r="A60496" s="5">
        <v>2018</v>
      </c>
      <c r="B60496" t="s">
        <v>55</v>
      </c>
      <c r="C60496" t="s">
        <v>65</v>
      </c>
      <c r="D60496" t="s">
        <v>2</v>
      </c>
      <c r="E60496" t="s">
        <v>1</v>
      </c>
      <c r="F60496" t="s">
        <v>13</v>
      </c>
      <c r="G60496">
        <v>243.78499965612477</v>
      </c>
      <c r="H60496" s="4" t="str">
        <f t="shared" si="945"/>
        <v>Insect Repellents</v>
      </c>
      <c r="K60496"/>
      <c r="L60496"/>
    </row>
    <row r="60497" spans="1:12" x14ac:dyDescent="0.15">
      <c r="A60497" s="5">
        <v>2018</v>
      </c>
      <c r="B60497" t="s">
        <v>55</v>
      </c>
      <c r="C60497" t="s">
        <v>65</v>
      </c>
      <c r="D60497" t="s">
        <v>2</v>
      </c>
      <c r="E60497" t="s">
        <v>1</v>
      </c>
      <c r="F60497" t="s">
        <v>12</v>
      </c>
      <c r="G60497">
        <v>262.48675422573183</v>
      </c>
      <c r="H60497" s="4" t="str">
        <f t="shared" si="945"/>
        <v>Insect Repellents</v>
      </c>
      <c r="K60497"/>
      <c r="L60497"/>
    </row>
    <row r="60498" spans="1:12" x14ac:dyDescent="0.15">
      <c r="A60498" s="5">
        <v>2018</v>
      </c>
      <c r="B60498" t="s">
        <v>55</v>
      </c>
      <c r="C60498" t="s">
        <v>65</v>
      </c>
      <c r="D60498" t="s">
        <v>2</v>
      </c>
      <c r="E60498" t="s">
        <v>1</v>
      </c>
      <c r="F60498" t="s">
        <v>11</v>
      </c>
      <c r="G60498">
        <v>313.03061757318949</v>
      </c>
      <c r="H60498" s="4" t="str">
        <f t="shared" si="945"/>
        <v>Insect Repellents</v>
      </c>
      <c r="K60498"/>
      <c r="L60498"/>
    </row>
    <row r="60499" spans="1:12" x14ac:dyDescent="0.15">
      <c r="A60499" s="5">
        <v>2018</v>
      </c>
      <c r="B60499" t="s">
        <v>55</v>
      </c>
      <c r="C60499" t="s">
        <v>65</v>
      </c>
      <c r="D60499" t="s">
        <v>2</v>
      </c>
      <c r="E60499" t="s">
        <v>1</v>
      </c>
      <c r="F60499" t="s">
        <v>10</v>
      </c>
      <c r="G60499">
        <v>354.30591792758082</v>
      </c>
      <c r="H60499" s="4" t="str">
        <f t="shared" si="945"/>
        <v>Insect Repellents</v>
      </c>
      <c r="K60499"/>
      <c r="L60499"/>
    </row>
    <row r="60500" spans="1:12" x14ac:dyDescent="0.15">
      <c r="A60500" s="5">
        <v>2018</v>
      </c>
      <c r="B60500" t="s">
        <v>55</v>
      </c>
      <c r="C60500" t="s">
        <v>65</v>
      </c>
      <c r="D60500" t="s">
        <v>2</v>
      </c>
      <c r="E60500" t="s">
        <v>1</v>
      </c>
      <c r="F60500" t="s">
        <v>9</v>
      </c>
      <c r="G60500">
        <v>404.8550325855162</v>
      </c>
      <c r="H60500" s="4" t="str">
        <f t="shared" si="945"/>
        <v>Insect Repellents</v>
      </c>
      <c r="K60500"/>
      <c r="L60500"/>
    </row>
    <row r="60501" spans="1:12" x14ac:dyDescent="0.15">
      <c r="A60501" s="5">
        <v>2018</v>
      </c>
      <c r="B60501" t="s">
        <v>55</v>
      </c>
      <c r="C60501" t="s">
        <v>65</v>
      </c>
      <c r="D60501" t="s">
        <v>2</v>
      </c>
      <c r="E60501" t="s">
        <v>1</v>
      </c>
      <c r="F60501" t="s">
        <v>8</v>
      </c>
      <c r="G60501">
        <v>395.73875759630198</v>
      </c>
      <c r="H60501" s="4" t="str">
        <f t="shared" si="945"/>
        <v>Insect Repellents</v>
      </c>
      <c r="K60501"/>
      <c r="L60501"/>
    </row>
    <row r="60502" spans="1:12" x14ac:dyDescent="0.15">
      <c r="A60502" s="5">
        <v>2018</v>
      </c>
      <c r="B60502" t="s">
        <v>55</v>
      </c>
      <c r="C60502" t="s">
        <v>65</v>
      </c>
      <c r="D60502" t="s">
        <v>2</v>
      </c>
      <c r="E60502" t="s">
        <v>1</v>
      </c>
      <c r="F60502" t="s">
        <v>7</v>
      </c>
      <c r="G60502">
        <v>294.36746013559321</v>
      </c>
      <c r="H60502" s="4" t="str">
        <f t="shared" si="945"/>
        <v>Insect Repellents</v>
      </c>
      <c r="K60502"/>
      <c r="L60502"/>
    </row>
    <row r="60503" spans="1:12" x14ac:dyDescent="0.15">
      <c r="A60503" s="5">
        <v>2018</v>
      </c>
      <c r="B60503" t="s">
        <v>55</v>
      </c>
      <c r="C60503" t="s">
        <v>65</v>
      </c>
      <c r="D60503" t="s">
        <v>2</v>
      </c>
      <c r="E60503" t="s">
        <v>1</v>
      </c>
      <c r="F60503" t="s">
        <v>6</v>
      </c>
      <c r="G60503">
        <v>244.13079845107856</v>
      </c>
      <c r="H60503" s="4" t="str">
        <f t="shared" si="945"/>
        <v>Insect Repellents</v>
      </c>
      <c r="K60503"/>
      <c r="L60503"/>
    </row>
    <row r="60504" spans="1:12" x14ac:dyDescent="0.15">
      <c r="A60504" s="5">
        <v>2018</v>
      </c>
      <c r="B60504" t="s">
        <v>55</v>
      </c>
      <c r="C60504" t="s">
        <v>65</v>
      </c>
      <c r="D60504" t="s">
        <v>2</v>
      </c>
      <c r="E60504" t="s">
        <v>1</v>
      </c>
      <c r="F60504" t="s">
        <v>5</v>
      </c>
      <c r="G60504">
        <v>205.66232354699537</v>
      </c>
      <c r="H60504" s="4" t="str">
        <f t="shared" si="945"/>
        <v>Insect Repellents</v>
      </c>
      <c r="K60504"/>
      <c r="L60504"/>
    </row>
    <row r="60505" spans="1:12" x14ac:dyDescent="0.15">
      <c r="A60505" s="5">
        <v>2018</v>
      </c>
      <c r="B60505" t="s">
        <v>55</v>
      </c>
      <c r="C60505" t="s">
        <v>65</v>
      </c>
      <c r="D60505" t="s">
        <v>2</v>
      </c>
      <c r="E60505" t="s">
        <v>1</v>
      </c>
      <c r="F60505" t="s">
        <v>0</v>
      </c>
      <c r="G60505">
        <v>218.87330788116333</v>
      </c>
      <c r="H60505" s="4" t="str">
        <f t="shared" si="945"/>
        <v>Insect Repellents</v>
      </c>
      <c r="K60505"/>
      <c r="L60505"/>
    </row>
    <row r="60506" spans="1:12" x14ac:dyDescent="0.15">
      <c r="A60506" s="5">
        <v>2018</v>
      </c>
      <c r="B60506" t="s">
        <v>55</v>
      </c>
      <c r="C60506" t="s">
        <v>65</v>
      </c>
      <c r="D60506" t="s">
        <v>16</v>
      </c>
      <c r="E60506" t="s">
        <v>1</v>
      </c>
      <c r="F60506" t="s">
        <v>15</v>
      </c>
      <c r="G60506">
        <v>4.9848492758089371</v>
      </c>
      <c r="H60506" s="4" t="str">
        <f t="shared" si="945"/>
        <v>Insect Repellents</v>
      </c>
      <c r="K60506"/>
      <c r="L60506"/>
    </row>
    <row r="60507" spans="1:12" x14ac:dyDescent="0.15">
      <c r="A60507" s="5">
        <v>2018</v>
      </c>
      <c r="B60507" t="s">
        <v>55</v>
      </c>
      <c r="C60507" t="s">
        <v>65</v>
      </c>
      <c r="D60507" t="s">
        <v>16</v>
      </c>
      <c r="E60507" t="s">
        <v>1</v>
      </c>
      <c r="F60507" t="s">
        <v>14</v>
      </c>
      <c r="G60507">
        <v>5.0533861355932208</v>
      </c>
      <c r="H60507" s="4" t="str">
        <f t="shared" si="945"/>
        <v>Insect Repellents</v>
      </c>
      <c r="K60507"/>
      <c r="L60507"/>
    </row>
    <row r="60508" spans="1:12" x14ac:dyDescent="0.15">
      <c r="A60508" s="5">
        <v>2018</v>
      </c>
      <c r="B60508" t="s">
        <v>55</v>
      </c>
      <c r="C60508" t="s">
        <v>65</v>
      </c>
      <c r="D60508" t="s">
        <v>16</v>
      </c>
      <c r="E60508" t="s">
        <v>1</v>
      </c>
      <c r="F60508" t="s">
        <v>13</v>
      </c>
      <c r="G60508">
        <v>5.0221840670261946</v>
      </c>
      <c r="H60508" s="4" t="str">
        <f t="shared" si="945"/>
        <v>Insect Repellents</v>
      </c>
      <c r="K60508"/>
      <c r="L60508"/>
    </row>
    <row r="60509" spans="1:12" x14ac:dyDescent="0.15">
      <c r="A60509" s="5">
        <v>2018</v>
      </c>
      <c r="B60509" t="s">
        <v>55</v>
      </c>
      <c r="C60509" t="s">
        <v>65</v>
      </c>
      <c r="D60509" t="s">
        <v>16</v>
      </c>
      <c r="E60509" t="s">
        <v>1</v>
      </c>
      <c r="F60509" t="s">
        <v>12</v>
      </c>
      <c r="G60509">
        <v>5.5007461479198776</v>
      </c>
      <c r="H60509" s="4" t="str">
        <f t="shared" si="945"/>
        <v>Insect Repellents</v>
      </c>
      <c r="K60509"/>
      <c r="L60509"/>
    </row>
    <row r="60510" spans="1:12" x14ac:dyDescent="0.15">
      <c r="A60510" s="5">
        <v>2018</v>
      </c>
      <c r="B60510" t="s">
        <v>55</v>
      </c>
      <c r="C60510" t="s">
        <v>65</v>
      </c>
      <c r="D60510" t="s">
        <v>16</v>
      </c>
      <c r="E60510" t="s">
        <v>1</v>
      </c>
      <c r="F60510" t="s">
        <v>11</v>
      </c>
      <c r="G60510">
        <v>6.5974946070878273</v>
      </c>
      <c r="H60510" s="4" t="str">
        <f t="shared" si="945"/>
        <v>Insect Repellents</v>
      </c>
      <c r="K60510"/>
      <c r="L60510"/>
    </row>
    <row r="60511" spans="1:12" x14ac:dyDescent="0.15">
      <c r="A60511" s="5">
        <v>2018</v>
      </c>
      <c r="B60511" t="s">
        <v>55</v>
      </c>
      <c r="C60511" t="s">
        <v>65</v>
      </c>
      <c r="D60511" t="s">
        <v>16</v>
      </c>
      <c r="E60511" t="s">
        <v>1</v>
      </c>
      <c r="F60511" t="s">
        <v>10</v>
      </c>
      <c r="G60511">
        <v>7.2032851771956867</v>
      </c>
      <c r="H60511" s="4" t="str">
        <f t="shared" si="945"/>
        <v>Insect Repellents</v>
      </c>
      <c r="K60511"/>
      <c r="L60511"/>
    </row>
    <row r="60512" spans="1:12" x14ac:dyDescent="0.15">
      <c r="A60512" s="5">
        <v>2018</v>
      </c>
      <c r="B60512" t="s">
        <v>55</v>
      </c>
      <c r="C60512" t="s">
        <v>65</v>
      </c>
      <c r="D60512" t="s">
        <v>16</v>
      </c>
      <c r="E60512" t="s">
        <v>1</v>
      </c>
      <c r="F60512" t="s">
        <v>9</v>
      </c>
      <c r="G60512">
        <v>8.6261675192604024</v>
      </c>
      <c r="H60512" s="4" t="str">
        <f t="shared" si="945"/>
        <v>Insect Repellents</v>
      </c>
      <c r="K60512"/>
      <c r="L60512"/>
    </row>
    <row r="60513" spans="1:12" x14ac:dyDescent="0.15">
      <c r="A60513" s="5">
        <v>2018</v>
      </c>
      <c r="B60513" t="s">
        <v>55</v>
      </c>
      <c r="C60513" t="s">
        <v>65</v>
      </c>
      <c r="D60513" t="s">
        <v>16</v>
      </c>
      <c r="E60513" t="s">
        <v>1</v>
      </c>
      <c r="F60513" t="s">
        <v>8</v>
      </c>
      <c r="G60513">
        <v>8.1873547765793546</v>
      </c>
      <c r="H60513" s="4" t="str">
        <f t="shared" si="945"/>
        <v>Insect Repellents</v>
      </c>
      <c r="K60513"/>
      <c r="L60513"/>
    </row>
    <row r="60514" spans="1:12" x14ac:dyDescent="0.15">
      <c r="A60514" s="5">
        <v>2018</v>
      </c>
      <c r="B60514" t="s">
        <v>55</v>
      </c>
      <c r="C60514" t="s">
        <v>65</v>
      </c>
      <c r="D60514" t="s">
        <v>16</v>
      </c>
      <c r="E60514" t="s">
        <v>1</v>
      </c>
      <c r="F60514" t="s">
        <v>7</v>
      </c>
      <c r="G60514">
        <v>6.111921271186441</v>
      </c>
      <c r="H60514" s="4" t="str">
        <f t="shared" si="945"/>
        <v>Insect Repellents</v>
      </c>
      <c r="K60514"/>
      <c r="L60514"/>
    </row>
    <row r="60515" spans="1:12" x14ac:dyDescent="0.15">
      <c r="A60515" s="5">
        <v>2018</v>
      </c>
      <c r="B60515" t="s">
        <v>55</v>
      </c>
      <c r="C60515" t="s">
        <v>65</v>
      </c>
      <c r="D60515" t="s">
        <v>16</v>
      </c>
      <c r="E60515" t="s">
        <v>1</v>
      </c>
      <c r="F60515" t="s">
        <v>6</v>
      </c>
      <c r="G60515">
        <v>5.2169518567026198</v>
      </c>
      <c r="H60515" s="4" t="str">
        <f t="shared" si="945"/>
        <v>Insect Repellents</v>
      </c>
      <c r="K60515"/>
      <c r="L60515"/>
    </row>
    <row r="60516" spans="1:12" x14ac:dyDescent="0.15">
      <c r="A60516" s="5">
        <v>2018</v>
      </c>
      <c r="B60516" t="s">
        <v>55</v>
      </c>
      <c r="C60516" t="s">
        <v>65</v>
      </c>
      <c r="D60516" t="s">
        <v>16</v>
      </c>
      <c r="E60516" t="s">
        <v>1</v>
      </c>
      <c r="F60516" t="s">
        <v>5</v>
      </c>
      <c r="G60516">
        <v>4.5710888751926042</v>
      </c>
      <c r="H60516" s="4" t="str">
        <f t="shared" si="945"/>
        <v>Insect Repellents</v>
      </c>
      <c r="K60516"/>
      <c r="L60516"/>
    </row>
    <row r="60517" spans="1:12" x14ac:dyDescent="0.15">
      <c r="A60517" s="5">
        <v>2018</v>
      </c>
      <c r="B60517" t="s">
        <v>55</v>
      </c>
      <c r="C60517" t="s">
        <v>65</v>
      </c>
      <c r="D60517" t="s">
        <v>16</v>
      </c>
      <c r="E60517" t="s">
        <v>1</v>
      </c>
      <c r="F60517" t="s">
        <v>0</v>
      </c>
      <c r="G60517">
        <v>4.6968323613251153</v>
      </c>
      <c r="H60517" s="4" t="str">
        <f t="shared" si="945"/>
        <v>Insect Repellents</v>
      </c>
      <c r="K60517"/>
      <c r="L60517"/>
    </row>
    <row r="60518" spans="1:12" x14ac:dyDescent="0.15">
      <c r="A60518" s="5">
        <v>2018</v>
      </c>
      <c r="B60518" t="s">
        <v>55</v>
      </c>
      <c r="C60518" t="s">
        <v>64</v>
      </c>
      <c r="D60518" t="s">
        <v>164</v>
      </c>
      <c r="E60518" t="s">
        <v>1</v>
      </c>
      <c r="F60518" t="s">
        <v>15</v>
      </c>
      <c r="G60518">
        <v>0.32969537750385208</v>
      </c>
      <c r="H60518" s="4" t="str">
        <f t="shared" si="945"/>
        <v>Sunscreen</v>
      </c>
      <c r="K60518"/>
      <c r="L60518"/>
    </row>
    <row r="60519" spans="1:12" x14ac:dyDescent="0.15">
      <c r="A60519" s="5">
        <v>2018</v>
      </c>
      <c r="B60519" t="s">
        <v>55</v>
      </c>
      <c r="C60519" t="s">
        <v>64</v>
      </c>
      <c r="D60519" t="s">
        <v>164</v>
      </c>
      <c r="E60519" t="s">
        <v>1</v>
      </c>
      <c r="F60519" t="s">
        <v>14</v>
      </c>
      <c r="G60519">
        <v>0.33296557781201847</v>
      </c>
      <c r="H60519" s="4" t="str">
        <f t="shared" si="945"/>
        <v>Sunscreen</v>
      </c>
      <c r="K60519"/>
      <c r="L60519"/>
    </row>
    <row r="60520" spans="1:12" x14ac:dyDescent="0.15">
      <c r="A60520" s="5">
        <v>2018</v>
      </c>
      <c r="B60520" t="s">
        <v>55</v>
      </c>
      <c r="C60520" t="s">
        <v>64</v>
      </c>
      <c r="D60520" t="s">
        <v>164</v>
      </c>
      <c r="E60520" t="s">
        <v>1</v>
      </c>
      <c r="F60520" t="s">
        <v>13</v>
      </c>
      <c r="G60520">
        <v>0.35359003466872108</v>
      </c>
      <c r="H60520" s="4" t="str">
        <f t="shared" si="945"/>
        <v>Sunscreen</v>
      </c>
      <c r="K60520"/>
      <c r="L60520"/>
    </row>
    <row r="60521" spans="1:12" x14ac:dyDescent="0.15">
      <c r="A60521" s="5">
        <v>2018</v>
      </c>
      <c r="B60521" t="s">
        <v>55</v>
      </c>
      <c r="C60521" t="s">
        <v>64</v>
      </c>
      <c r="D60521" t="s">
        <v>164</v>
      </c>
      <c r="E60521" t="s">
        <v>1</v>
      </c>
      <c r="F60521" t="s">
        <v>12</v>
      </c>
      <c r="G60521">
        <v>0.3824325885978429</v>
      </c>
      <c r="H60521" s="4" t="str">
        <f t="shared" si="945"/>
        <v>Sunscreen</v>
      </c>
      <c r="K60521"/>
      <c r="L60521"/>
    </row>
    <row r="60522" spans="1:12" x14ac:dyDescent="0.15">
      <c r="A60522" s="5">
        <v>2018</v>
      </c>
      <c r="B60522" t="s">
        <v>55</v>
      </c>
      <c r="C60522" t="s">
        <v>64</v>
      </c>
      <c r="D60522" t="s">
        <v>164</v>
      </c>
      <c r="E60522" t="s">
        <v>1</v>
      </c>
      <c r="F60522" t="s">
        <v>11</v>
      </c>
      <c r="G60522">
        <v>0.44049060092449921</v>
      </c>
      <c r="H60522" s="4" t="str">
        <f t="shared" si="945"/>
        <v>Sunscreen</v>
      </c>
      <c r="K60522"/>
      <c r="L60522"/>
    </row>
    <row r="60523" spans="1:12" x14ac:dyDescent="0.15">
      <c r="A60523" s="5">
        <v>2018</v>
      </c>
      <c r="B60523" t="s">
        <v>55</v>
      </c>
      <c r="C60523" t="s">
        <v>64</v>
      </c>
      <c r="D60523" t="s">
        <v>164</v>
      </c>
      <c r="E60523" t="s">
        <v>1</v>
      </c>
      <c r="F60523" t="s">
        <v>10</v>
      </c>
      <c r="G60523">
        <v>0.50619726502311246</v>
      </c>
      <c r="H60523" s="4" t="str">
        <f t="shared" si="945"/>
        <v>Sunscreen</v>
      </c>
      <c r="K60523"/>
      <c r="L60523"/>
    </row>
    <row r="60524" spans="1:12" x14ac:dyDescent="0.15">
      <c r="A60524" s="5">
        <v>2018</v>
      </c>
      <c r="B60524" t="s">
        <v>55</v>
      </c>
      <c r="C60524" t="s">
        <v>64</v>
      </c>
      <c r="D60524" t="s">
        <v>164</v>
      </c>
      <c r="E60524" t="s">
        <v>1</v>
      </c>
      <c r="F60524" t="s">
        <v>9</v>
      </c>
      <c r="G60524">
        <v>0.5681898305084746</v>
      </c>
      <c r="H60524" s="4" t="str">
        <f t="shared" si="945"/>
        <v>Sunscreen</v>
      </c>
      <c r="K60524"/>
      <c r="L60524"/>
    </row>
    <row r="60525" spans="1:12" x14ac:dyDescent="0.15">
      <c r="A60525" s="5">
        <v>2018</v>
      </c>
      <c r="B60525" t="s">
        <v>55</v>
      </c>
      <c r="C60525" t="s">
        <v>64</v>
      </c>
      <c r="D60525" t="s">
        <v>164</v>
      </c>
      <c r="E60525" t="s">
        <v>1</v>
      </c>
      <c r="F60525" t="s">
        <v>8</v>
      </c>
      <c r="G60525">
        <v>0.54663385978428347</v>
      </c>
      <c r="H60525" s="4" t="str">
        <f t="shared" si="945"/>
        <v>Sunscreen</v>
      </c>
      <c r="K60525"/>
      <c r="L60525"/>
    </row>
    <row r="60526" spans="1:12" x14ac:dyDescent="0.15">
      <c r="A60526" s="5">
        <v>2018</v>
      </c>
      <c r="B60526" t="s">
        <v>55</v>
      </c>
      <c r="C60526" t="s">
        <v>64</v>
      </c>
      <c r="D60526" t="s">
        <v>164</v>
      </c>
      <c r="E60526" t="s">
        <v>1</v>
      </c>
      <c r="F60526" t="s">
        <v>7</v>
      </c>
      <c r="G60526">
        <v>0.41968940677966105</v>
      </c>
      <c r="H60526" s="4" t="str">
        <f t="shared" si="945"/>
        <v>Sunscreen</v>
      </c>
      <c r="K60526"/>
      <c r="L60526"/>
    </row>
    <row r="60527" spans="1:12" x14ac:dyDescent="0.15">
      <c r="A60527" s="5">
        <v>2018</v>
      </c>
      <c r="B60527" t="s">
        <v>55</v>
      </c>
      <c r="C60527" t="s">
        <v>64</v>
      </c>
      <c r="D60527" t="s">
        <v>164</v>
      </c>
      <c r="E60527" t="s">
        <v>1</v>
      </c>
      <c r="F60527" t="s">
        <v>6</v>
      </c>
      <c r="G60527">
        <v>0.33114140986132512</v>
      </c>
      <c r="H60527" s="4" t="str">
        <f t="shared" si="945"/>
        <v>Sunscreen</v>
      </c>
      <c r="K60527"/>
      <c r="L60527"/>
    </row>
    <row r="60528" spans="1:12" x14ac:dyDescent="0.15">
      <c r="A60528" s="5">
        <v>2018</v>
      </c>
      <c r="B60528" t="s">
        <v>55</v>
      </c>
      <c r="C60528" t="s">
        <v>64</v>
      </c>
      <c r="D60528" t="s">
        <v>164</v>
      </c>
      <c r="E60528" t="s">
        <v>1</v>
      </c>
      <c r="F60528" t="s">
        <v>5</v>
      </c>
      <c r="G60528">
        <v>0.29886163328197229</v>
      </c>
      <c r="H60528" s="4" t="str">
        <f t="shared" si="945"/>
        <v>Sunscreen</v>
      </c>
      <c r="K60528"/>
      <c r="L60528"/>
    </row>
    <row r="60529" spans="1:12" x14ac:dyDescent="0.15">
      <c r="A60529" s="5">
        <v>2018</v>
      </c>
      <c r="B60529" t="s">
        <v>55</v>
      </c>
      <c r="C60529" t="s">
        <v>64</v>
      </c>
      <c r="D60529" t="s">
        <v>164</v>
      </c>
      <c r="E60529" t="s">
        <v>1</v>
      </c>
      <c r="F60529" t="s">
        <v>0</v>
      </c>
      <c r="G60529">
        <v>0.31668295454545453</v>
      </c>
      <c r="H60529" s="4" t="str">
        <f t="shared" si="945"/>
        <v>Sunscreen</v>
      </c>
      <c r="K60529"/>
      <c r="L60529"/>
    </row>
    <row r="60530" spans="1:12" x14ac:dyDescent="0.15">
      <c r="A60530" s="5">
        <v>2018</v>
      </c>
      <c r="B60530" t="s">
        <v>55</v>
      </c>
      <c r="C60530" t="s">
        <v>64</v>
      </c>
      <c r="D60530" t="s">
        <v>16</v>
      </c>
      <c r="E60530" t="s">
        <v>1</v>
      </c>
      <c r="F60530" t="s">
        <v>15</v>
      </c>
      <c r="G60530">
        <v>2.1900654083204931</v>
      </c>
      <c r="H60530" s="4" t="str">
        <f t="shared" si="945"/>
        <v>Sunscreen</v>
      </c>
      <c r="K60530"/>
      <c r="L60530"/>
    </row>
    <row r="60531" spans="1:12" x14ac:dyDescent="0.15">
      <c r="A60531" s="5">
        <v>2018</v>
      </c>
      <c r="B60531" t="s">
        <v>55</v>
      </c>
      <c r="C60531" t="s">
        <v>64</v>
      </c>
      <c r="D60531" t="s">
        <v>16</v>
      </c>
      <c r="E60531" t="s">
        <v>1</v>
      </c>
      <c r="F60531" t="s">
        <v>14</v>
      </c>
      <c r="G60531">
        <v>2.2264683975346684</v>
      </c>
      <c r="H60531" s="4" t="str">
        <f t="shared" si="945"/>
        <v>Sunscreen</v>
      </c>
      <c r="K60531"/>
      <c r="L60531"/>
    </row>
    <row r="60532" spans="1:12" x14ac:dyDescent="0.15">
      <c r="A60532" s="5">
        <v>2018</v>
      </c>
      <c r="B60532" t="s">
        <v>55</v>
      </c>
      <c r="C60532" t="s">
        <v>64</v>
      </c>
      <c r="D60532" t="s">
        <v>16</v>
      </c>
      <c r="E60532" t="s">
        <v>1</v>
      </c>
      <c r="F60532" t="s">
        <v>13</v>
      </c>
      <c r="G60532">
        <v>2.2762030508474576</v>
      </c>
      <c r="H60532" s="4" t="str">
        <f t="shared" si="945"/>
        <v>Sunscreen</v>
      </c>
      <c r="K60532"/>
      <c r="L60532"/>
    </row>
    <row r="60533" spans="1:12" x14ac:dyDescent="0.15">
      <c r="A60533" s="5">
        <v>2018</v>
      </c>
      <c r="B60533" t="s">
        <v>55</v>
      </c>
      <c r="C60533" t="s">
        <v>64</v>
      </c>
      <c r="D60533" t="s">
        <v>16</v>
      </c>
      <c r="E60533" t="s">
        <v>1</v>
      </c>
      <c r="F60533" t="s">
        <v>12</v>
      </c>
      <c r="G60533">
        <v>2.4474922958397531</v>
      </c>
      <c r="H60533" s="4" t="str">
        <f t="shared" si="945"/>
        <v>Sunscreen</v>
      </c>
      <c r="K60533"/>
      <c r="L60533"/>
    </row>
    <row r="60534" spans="1:12" x14ac:dyDescent="0.15">
      <c r="A60534" s="5">
        <v>2018</v>
      </c>
      <c r="B60534" t="s">
        <v>55</v>
      </c>
      <c r="C60534" t="s">
        <v>64</v>
      </c>
      <c r="D60534" t="s">
        <v>16</v>
      </c>
      <c r="E60534" t="s">
        <v>1</v>
      </c>
      <c r="F60534" t="s">
        <v>11</v>
      </c>
      <c r="G60534">
        <v>2.9499702619414476</v>
      </c>
      <c r="H60534" s="4" t="str">
        <f t="shared" si="945"/>
        <v>Sunscreen</v>
      </c>
      <c r="K60534"/>
      <c r="L60534"/>
    </row>
    <row r="60535" spans="1:12" x14ac:dyDescent="0.15">
      <c r="A60535" s="5">
        <v>2018</v>
      </c>
      <c r="B60535" t="s">
        <v>55</v>
      </c>
      <c r="C60535" t="s">
        <v>64</v>
      </c>
      <c r="D60535" t="s">
        <v>16</v>
      </c>
      <c r="E60535" t="s">
        <v>1</v>
      </c>
      <c r="F60535" t="s">
        <v>10</v>
      </c>
      <c r="G60535">
        <v>3.4129311633281971</v>
      </c>
      <c r="H60535" s="4" t="str">
        <f t="shared" si="945"/>
        <v>Sunscreen</v>
      </c>
      <c r="K60535"/>
      <c r="L60535"/>
    </row>
    <row r="60536" spans="1:12" x14ac:dyDescent="0.15">
      <c r="A60536" s="5">
        <v>2018</v>
      </c>
      <c r="B60536" t="s">
        <v>55</v>
      </c>
      <c r="C60536" t="s">
        <v>64</v>
      </c>
      <c r="D60536" t="s">
        <v>16</v>
      </c>
      <c r="E60536" t="s">
        <v>1</v>
      </c>
      <c r="F60536" t="s">
        <v>9</v>
      </c>
      <c r="G60536">
        <v>3.8314699537750379</v>
      </c>
      <c r="H60536" s="4" t="str">
        <f t="shared" si="945"/>
        <v>Sunscreen</v>
      </c>
      <c r="K60536"/>
      <c r="L60536"/>
    </row>
    <row r="60537" spans="1:12" x14ac:dyDescent="0.15">
      <c r="A60537" s="5">
        <v>2018</v>
      </c>
      <c r="B60537" t="s">
        <v>55</v>
      </c>
      <c r="C60537" t="s">
        <v>64</v>
      </c>
      <c r="D60537" t="s">
        <v>16</v>
      </c>
      <c r="E60537" t="s">
        <v>1</v>
      </c>
      <c r="F60537" t="s">
        <v>8</v>
      </c>
      <c r="G60537">
        <v>3.8798915639445295</v>
      </c>
      <c r="H60537" s="4" t="str">
        <f t="shared" si="945"/>
        <v>Sunscreen</v>
      </c>
      <c r="K60537"/>
      <c r="L60537"/>
    </row>
    <row r="60538" spans="1:12" x14ac:dyDescent="0.15">
      <c r="A60538" s="5">
        <v>2018</v>
      </c>
      <c r="B60538" t="s">
        <v>55</v>
      </c>
      <c r="C60538" t="s">
        <v>64</v>
      </c>
      <c r="D60538" t="s">
        <v>16</v>
      </c>
      <c r="E60538" t="s">
        <v>1</v>
      </c>
      <c r="F60538" t="s">
        <v>7</v>
      </c>
      <c r="G60538">
        <v>2.7580949152542371</v>
      </c>
      <c r="H60538" s="4" t="str">
        <f t="shared" si="945"/>
        <v>Sunscreen</v>
      </c>
      <c r="K60538"/>
      <c r="L60538"/>
    </row>
    <row r="60539" spans="1:12" x14ac:dyDescent="0.15">
      <c r="A60539" s="5">
        <v>2018</v>
      </c>
      <c r="B60539" t="s">
        <v>55</v>
      </c>
      <c r="C60539" t="s">
        <v>64</v>
      </c>
      <c r="D60539" t="s">
        <v>16</v>
      </c>
      <c r="E60539" t="s">
        <v>1</v>
      </c>
      <c r="F60539" t="s">
        <v>6</v>
      </c>
      <c r="G60539">
        <v>2.3003157550077042</v>
      </c>
      <c r="H60539" s="4" t="str">
        <f t="shared" si="945"/>
        <v>Sunscreen</v>
      </c>
      <c r="K60539"/>
      <c r="L60539"/>
    </row>
    <row r="60540" spans="1:12" x14ac:dyDescent="0.15">
      <c r="A60540" s="5">
        <v>2018</v>
      </c>
      <c r="B60540" t="s">
        <v>55</v>
      </c>
      <c r="C60540" t="s">
        <v>64</v>
      </c>
      <c r="D60540" t="s">
        <v>16</v>
      </c>
      <c r="E60540" t="s">
        <v>1</v>
      </c>
      <c r="F60540" t="s">
        <v>5</v>
      </c>
      <c r="G60540">
        <v>1.967653004622496</v>
      </c>
      <c r="H60540" s="4" t="str">
        <f t="shared" si="945"/>
        <v>Sunscreen</v>
      </c>
      <c r="K60540"/>
      <c r="L60540"/>
    </row>
    <row r="60541" spans="1:12" x14ac:dyDescent="0.15">
      <c r="A60541" s="5">
        <v>2018</v>
      </c>
      <c r="B60541" t="s">
        <v>55</v>
      </c>
      <c r="C60541" t="s">
        <v>64</v>
      </c>
      <c r="D60541" t="s">
        <v>16</v>
      </c>
      <c r="E60541" t="s">
        <v>1</v>
      </c>
      <c r="F60541" t="s">
        <v>0</v>
      </c>
      <c r="G60541">
        <v>2.1278342064714941</v>
      </c>
      <c r="H60541" s="4" t="str">
        <f t="shared" si="945"/>
        <v>Sunscreen</v>
      </c>
      <c r="K60541"/>
      <c r="L60541"/>
    </row>
    <row r="60542" spans="1:12" x14ac:dyDescent="0.15">
      <c r="A60542" s="5">
        <v>2018</v>
      </c>
      <c r="B60542" t="s">
        <v>55</v>
      </c>
      <c r="C60542" t="s">
        <v>64</v>
      </c>
      <c r="D60542" t="s">
        <v>2</v>
      </c>
      <c r="E60542" t="s">
        <v>1</v>
      </c>
      <c r="F60542" t="s">
        <v>15</v>
      </c>
      <c r="G60542">
        <v>36.661308281972275</v>
      </c>
      <c r="H60542" s="4" t="str">
        <f t="shared" si="945"/>
        <v>Sunscreen</v>
      </c>
      <c r="K60542"/>
      <c r="L60542"/>
    </row>
    <row r="60543" spans="1:12" x14ac:dyDescent="0.15">
      <c r="A60543" s="5">
        <v>2018</v>
      </c>
      <c r="B60543" t="s">
        <v>55</v>
      </c>
      <c r="C60543" t="s">
        <v>64</v>
      </c>
      <c r="D60543" t="s">
        <v>2</v>
      </c>
      <c r="E60543" t="s">
        <v>1</v>
      </c>
      <c r="F60543" t="s">
        <v>14</v>
      </c>
      <c r="G60543">
        <v>35.850664545454542</v>
      </c>
      <c r="H60543" s="4" t="str">
        <f t="shared" si="945"/>
        <v>Sunscreen</v>
      </c>
      <c r="K60543"/>
      <c r="L60543"/>
    </row>
    <row r="60544" spans="1:12" x14ac:dyDescent="0.15">
      <c r="A60544" s="5">
        <v>2018</v>
      </c>
      <c r="B60544" t="s">
        <v>55</v>
      </c>
      <c r="C60544" t="s">
        <v>64</v>
      </c>
      <c r="D60544" t="s">
        <v>2</v>
      </c>
      <c r="E60544" t="s">
        <v>1</v>
      </c>
      <c r="F60544" t="s">
        <v>13</v>
      </c>
      <c r="G60544">
        <v>36.264819780431438</v>
      </c>
      <c r="H60544" s="4" t="str">
        <f t="shared" si="945"/>
        <v>Sunscreen</v>
      </c>
      <c r="K60544"/>
      <c r="L60544"/>
    </row>
    <row r="60545" spans="1:12" x14ac:dyDescent="0.15">
      <c r="A60545" s="5">
        <v>2018</v>
      </c>
      <c r="B60545" t="s">
        <v>55</v>
      </c>
      <c r="C60545" t="s">
        <v>64</v>
      </c>
      <c r="D60545" t="s">
        <v>2</v>
      </c>
      <c r="E60545" t="s">
        <v>1</v>
      </c>
      <c r="F60545" t="s">
        <v>12</v>
      </c>
      <c r="G60545">
        <v>39.49892604006164</v>
      </c>
      <c r="H60545" s="4" t="str">
        <f t="shared" si="945"/>
        <v>Sunscreen</v>
      </c>
      <c r="K60545"/>
      <c r="L60545"/>
    </row>
    <row r="60546" spans="1:12" x14ac:dyDescent="0.15">
      <c r="A60546" s="5">
        <v>2018</v>
      </c>
      <c r="B60546" t="s">
        <v>55</v>
      </c>
      <c r="C60546" t="s">
        <v>64</v>
      </c>
      <c r="D60546" t="s">
        <v>2</v>
      </c>
      <c r="E60546" t="s">
        <v>1</v>
      </c>
      <c r="F60546" t="s">
        <v>11</v>
      </c>
      <c r="G60546">
        <v>50.340465485362088</v>
      </c>
      <c r="H60546" s="4" t="str">
        <f t="shared" si="945"/>
        <v>Sunscreen</v>
      </c>
      <c r="K60546"/>
      <c r="L60546"/>
    </row>
    <row r="60547" spans="1:12" x14ac:dyDescent="0.15">
      <c r="A60547" s="5">
        <v>2018</v>
      </c>
      <c r="B60547" t="s">
        <v>55</v>
      </c>
      <c r="C60547" t="s">
        <v>64</v>
      </c>
      <c r="D60547" t="s">
        <v>2</v>
      </c>
      <c r="E60547" t="s">
        <v>1</v>
      </c>
      <c r="F60547" t="s">
        <v>10</v>
      </c>
      <c r="G60547">
        <v>52.618096417565475</v>
      </c>
      <c r="H60547" s="4" t="str">
        <f t="shared" ref="H60547:H60610" si="946">VLOOKUP(C60547,$I$2:$J$145,2, FALSE)</f>
        <v>Sunscreen</v>
      </c>
      <c r="K60547"/>
      <c r="L60547"/>
    </row>
    <row r="60548" spans="1:12" x14ac:dyDescent="0.15">
      <c r="A60548" s="5">
        <v>2018</v>
      </c>
      <c r="B60548" t="s">
        <v>55</v>
      </c>
      <c r="C60548" t="s">
        <v>64</v>
      </c>
      <c r="D60548" t="s">
        <v>2</v>
      </c>
      <c r="E60548" t="s">
        <v>1</v>
      </c>
      <c r="F60548" t="s">
        <v>9</v>
      </c>
      <c r="G60548">
        <v>62.569410785824346</v>
      </c>
      <c r="H60548" s="4" t="str">
        <f t="shared" si="946"/>
        <v>Sunscreen</v>
      </c>
      <c r="K60548"/>
      <c r="L60548"/>
    </row>
    <row r="60549" spans="1:12" x14ac:dyDescent="0.15">
      <c r="A60549" s="5">
        <v>2018</v>
      </c>
      <c r="B60549" t="s">
        <v>55</v>
      </c>
      <c r="C60549" t="s">
        <v>64</v>
      </c>
      <c r="D60549" t="s">
        <v>2</v>
      </c>
      <c r="E60549" t="s">
        <v>1</v>
      </c>
      <c r="F60549" t="s">
        <v>8</v>
      </c>
      <c r="G60549">
        <v>62.105051232665652</v>
      </c>
      <c r="H60549" s="4" t="str">
        <f t="shared" si="946"/>
        <v>Sunscreen</v>
      </c>
      <c r="K60549"/>
      <c r="L60549"/>
    </row>
    <row r="60550" spans="1:12" x14ac:dyDescent="0.15">
      <c r="A60550" s="5">
        <v>2018</v>
      </c>
      <c r="B60550" t="s">
        <v>55</v>
      </c>
      <c r="C60550" t="s">
        <v>64</v>
      </c>
      <c r="D60550" t="s">
        <v>2</v>
      </c>
      <c r="E60550" t="s">
        <v>1</v>
      </c>
      <c r="F60550" t="s">
        <v>7</v>
      </c>
      <c r="G60550">
        <v>45.641762711864409</v>
      </c>
      <c r="H60550" s="4" t="str">
        <f t="shared" si="946"/>
        <v>Sunscreen</v>
      </c>
      <c r="K60550"/>
      <c r="L60550"/>
    </row>
    <row r="60551" spans="1:12" x14ac:dyDescent="0.15">
      <c r="A60551" s="5">
        <v>2018</v>
      </c>
      <c r="B60551" t="s">
        <v>55</v>
      </c>
      <c r="C60551" t="s">
        <v>64</v>
      </c>
      <c r="D60551" t="s">
        <v>2</v>
      </c>
      <c r="E60551" t="s">
        <v>1</v>
      </c>
      <c r="F60551" t="s">
        <v>6</v>
      </c>
      <c r="G60551">
        <v>35.344812480739606</v>
      </c>
      <c r="H60551" s="4" t="str">
        <f t="shared" si="946"/>
        <v>Sunscreen</v>
      </c>
      <c r="K60551"/>
      <c r="L60551"/>
    </row>
    <row r="60552" spans="1:12" x14ac:dyDescent="0.15">
      <c r="A60552" s="5">
        <v>2018</v>
      </c>
      <c r="B60552" t="s">
        <v>55</v>
      </c>
      <c r="C60552" t="s">
        <v>64</v>
      </c>
      <c r="D60552" t="s">
        <v>2</v>
      </c>
      <c r="E60552" t="s">
        <v>1</v>
      </c>
      <c r="F60552" t="s">
        <v>5</v>
      </c>
      <c r="G60552">
        <v>32.561896764252694</v>
      </c>
      <c r="H60552" s="4" t="str">
        <f t="shared" si="946"/>
        <v>Sunscreen</v>
      </c>
      <c r="K60552"/>
      <c r="L60552"/>
    </row>
    <row r="60553" spans="1:12" x14ac:dyDescent="0.15">
      <c r="A60553" s="5">
        <v>2018</v>
      </c>
      <c r="B60553" t="s">
        <v>55</v>
      </c>
      <c r="C60553" t="s">
        <v>64</v>
      </c>
      <c r="D60553" t="s">
        <v>2</v>
      </c>
      <c r="E60553" t="s">
        <v>1</v>
      </c>
      <c r="F60553" t="s">
        <v>0</v>
      </c>
      <c r="G60553">
        <v>33.987391448382134</v>
      </c>
      <c r="H60553" s="4" t="str">
        <f t="shared" si="946"/>
        <v>Sunscreen</v>
      </c>
      <c r="K60553"/>
      <c r="L60553"/>
    </row>
    <row r="60554" spans="1:12" x14ac:dyDescent="0.15">
      <c r="A60554" s="5">
        <v>2018</v>
      </c>
      <c r="B60554" t="s">
        <v>55</v>
      </c>
      <c r="C60554" t="s">
        <v>64</v>
      </c>
      <c r="D60554" t="s">
        <v>16</v>
      </c>
      <c r="E60554" t="s">
        <v>1</v>
      </c>
      <c r="F60554" t="s">
        <v>15</v>
      </c>
      <c r="G60554">
        <v>0.72096240369799691</v>
      </c>
      <c r="H60554" s="4" t="str">
        <f t="shared" si="946"/>
        <v>Sunscreen</v>
      </c>
      <c r="K60554"/>
      <c r="L60554"/>
    </row>
    <row r="60555" spans="1:12" x14ac:dyDescent="0.15">
      <c r="A60555" s="5">
        <v>2018</v>
      </c>
      <c r="B60555" t="s">
        <v>55</v>
      </c>
      <c r="C60555" t="s">
        <v>64</v>
      </c>
      <c r="D60555" t="s">
        <v>16</v>
      </c>
      <c r="E60555" t="s">
        <v>1</v>
      </c>
      <c r="F60555" t="s">
        <v>14</v>
      </c>
      <c r="G60555">
        <v>0.69469072419106304</v>
      </c>
      <c r="H60555" s="4" t="str">
        <f t="shared" si="946"/>
        <v>Sunscreen</v>
      </c>
      <c r="K60555"/>
      <c r="L60555"/>
    </row>
    <row r="60556" spans="1:12" x14ac:dyDescent="0.15">
      <c r="A60556" s="5">
        <v>2018</v>
      </c>
      <c r="B60556" t="s">
        <v>55</v>
      </c>
      <c r="C60556" t="s">
        <v>64</v>
      </c>
      <c r="D60556" t="s">
        <v>16</v>
      </c>
      <c r="E60556" t="s">
        <v>1</v>
      </c>
      <c r="F60556" t="s">
        <v>13</v>
      </c>
      <c r="G60556">
        <v>0.71838961479198749</v>
      </c>
      <c r="H60556" s="4" t="str">
        <f t="shared" si="946"/>
        <v>Sunscreen</v>
      </c>
      <c r="K60556"/>
      <c r="L60556"/>
    </row>
    <row r="60557" spans="1:12" x14ac:dyDescent="0.15">
      <c r="A60557" s="5">
        <v>2018</v>
      </c>
      <c r="B60557" t="s">
        <v>55</v>
      </c>
      <c r="C60557" t="s">
        <v>64</v>
      </c>
      <c r="D60557" t="s">
        <v>16</v>
      </c>
      <c r="E60557" t="s">
        <v>1</v>
      </c>
      <c r="F60557" t="s">
        <v>12</v>
      </c>
      <c r="G60557">
        <v>0.81277812018489981</v>
      </c>
      <c r="H60557" s="4" t="str">
        <f t="shared" si="946"/>
        <v>Sunscreen</v>
      </c>
      <c r="K60557"/>
      <c r="L60557"/>
    </row>
    <row r="60558" spans="1:12" x14ac:dyDescent="0.15">
      <c r="A60558" s="5">
        <v>2018</v>
      </c>
      <c r="B60558" t="s">
        <v>55</v>
      </c>
      <c r="C60558" t="s">
        <v>64</v>
      </c>
      <c r="D60558" t="s">
        <v>16</v>
      </c>
      <c r="E60558" t="s">
        <v>1</v>
      </c>
      <c r="F60558" t="s">
        <v>11</v>
      </c>
      <c r="G60558">
        <v>0.95487087827426798</v>
      </c>
      <c r="H60558" s="4" t="str">
        <f t="shared" si="946"/>
        <v>Sunscreen</v>
      </c>
      <c r="K60558"/>
      <c r="L60558"/>
    </row>
    <row r="60559" spans="1:12" x14ac:dyDescent="0.15">
      <c r="A60559" s="5">
        <v>2018</v>
      </c>
      <c r="B60559" t="s">
        <v>55</v>
      </c>
      <c r="C60559" t="s">
        <v>64</v>
      </c>
      <c r="D60559" t="s">
        <v>16</v>
      </c>
      <c r="E60559" t="s">
        <v>1</v>
      </c>
      <c r="F60559" t="s">
        <v>10</v>
      </c>
      <c r="G60559">
        <v>1.0572244992295836</v>
      </c>
      <c r="H60559" s="4" t="str">
        <f t="shared" si="946"/>
        <v>Sunscreen</v>
      </c>
      <c r="K60559"/>
      <c r="L60559"/>
    </row>
    <row r="60560" spans="1:12" x14ac:dyDescent="0.15">
      <c r="A60560" s="5">
        <v>2018</v>
      </c>
      <c r="B60560" t="s">
        <v>55</v>
      </c>
      <c r="C60560" t="s">
        <v>64</v>
      </c>
      <c r="D60560" t="s">
        <v>16</v>
      </c>
      <c r="E60560" t="s">
        <v>1</v>
      </c>
      <c r="F60560" t="s">
        <v>9</v>
      </c>
      <c r="G60560">
        <v>1.2046372881355929</v>
      </c>
      <c r="H60560" s="4" t="str">
        <f t="shared" si="946"/>
        <v>Sunscreen</v>
      </c>
      <c r="K60560"/>
      <c r="L60560"/>
    </row>
    <row r="60561" spans="1:12" x14ac:dyDescent="0.15">
      <c r="A60561" s="5">
        <v>2018</v>
      </c>
      <c r="B60561" t="s">
        <v>55</v>
      </c>
      <c r="C60561" t="s">
        <v>64</v>
      </c>
      <c r="D60561" t="s">
        <v>16</v>
      </c>
      <c r="E60561" t="s">
        <v>1</v>
      </c>
      <c r="F60561" t="s">
        <v>8</v>
      </c>
      <c r="G60561">
        <v>1.1658882896764253</v>
      </c>
      <c r="H60561" s="4" t="str">
        <f t="shared" si="946"/>
        <v>Sunscreen</v>
      </c>
      <c r="K60561"/>
      <c r="L60561"/>
    </row>
    <row r="60562" spans="1:12" x14ac:dyDescent="0.15">
      <c r="A60562" s="5">
        <v>2018</v>
      </c>
      <c r="B60562" t="s">
        <v>55</v>
      </c>
      <c r="C60562" t="s">
        <v>64</v>
      </c>
      <c r="D60562" t="s">
        <v>16</v>
      </c>
      <c r="E60562" t="s">
        <v>1</v>
      </c>
      <c r="F60562" t="s">
        <v>7</v>
      </c>
      <c r="G60562">
        <v>0.86483898305084705</v>
      </c>
      <c r="H60562" s="4" t="str">
        <f t="shared" si="946"/>
        <v>Sunscreen</v>
      </c>
      <c r="K60562"/>
      <c r="L60562"/>
    </row>
    <row r="60563" spans="1:12" x14ac:dyDescent="0.15">
      <c r="A60563" s="5">
        <v>2018</v>
      </c>
      <c r="B60563" t="s">
        <v>55</v>
      </c>
      <c r="C60563" t="s">
        <v>64</v>
      </c>
      <c r="D60563" t="s">
        <v>16</v>
      </c>
      <c r="E60563" t="s">
        <v>1</v>
      </c>
      <c r="F60563" t="s">
        <v>6</v>
      </c>
      <c r="G60563">
        <v>0.72577164869029265</v>
      </c>
      <c r="H60563" s="4" t="str">
        <f t="shared" si="946"/>
        <v>Sunscreen</v>
      </c>
      <c r="K60563"/>
      <c r="L60563"/>
    </row>
    <row r="60564" spans="1:12" x14ac:dyDescent="0.15">
      <c r="A60564" s="5">
        <v>2018</v>
      </c>
      <c r="B60564" t="s">
        <v>55</v>
      </c>
      <c r="C60564" t="s">
        <v>64</v>
      </c>
      <c r="D60564" t="s">
        <v>16</v>
      </c>
      <c r="E60564" t="s">
        <v>1</v>
      </c>
      <c r="F60564" t="s">
        <v>5</v>
      </c>
      <c r="G60564">
        <v>0.61275439137134047</v>
      </c>
      <c r="H60564" s="4" t="str">
        <f t="shared" si="946"/>
        <v>Sunscreen</v>
      </c>
      <c r="K60564"/>
      <c r="L60564"/>
    </row>
    <row r="60565" spans="1:12" x14ac:dyDescent="0.15">
      <c r="A60565" s="5">
        <v>2018</v>
      </c>
      <c r="B60565" t="s">
        <v>55</v>
      </c>
      <c r="C60565" t="s">
        <v>64</v>
      </c>
      <c r="D60565" t="s">
        <v>16</v>
      </c>
      <c r="E60565" t="s">
        <v>1</v>
      </c>
      <c r="F60565" t="s">
        <v>0</v>
      </c>
      <c r="G60565">
        <v>0.68698728813559329</v>
      </c>
      <c r="H60565" s="4" t="str">
        <f t="shared" si="946"/>
        <v>Sunscreen</v>
      </c>
      <c r="K60565"/>
      <c r="L60565"/>
    </row>
    <row r="60566" spans="1:12" x14ac:dyDescent="0.15">
      <c r="A60566" s="5">
        <v>2018</v>
      </c>
      <c r="B60566" t="s">
        <v>55</v>
      </c>
      <c r="C60566" t="s">
        <v>63</v>
      </c>
      <c r="D60566" t="s">
        <v>164</v>
      </c>
      <c r="E60566" t="s">
        <v>1</v>
      </c>
      <c r="F60566" t="s">
        <v>15</v>
      </c>
      <c r="G60566">
        <v>12.963607627118643</v>
      </c>
      <c r="H60566" s="4" t="str">
        <f t="shared" si="946"/>
        <v>Sunscreen</v>
      </c>
      <c r="K60566"/>
      <c r="L60566"/>
    </row>
    <row r="60567" spans="1:12" x14ac:dyDescent="0.15">
      <c r="A60567" s="5">
        <v>2018</v>
      </c>
      <c r="B60567" t="s">
        <v>55</v>
      </c>
      <c r="C60567" t="s">
        <v>63</v>
      </c>
      <c r="D60567" t="s">
        <v>164</v>
      </c>
      <c r="E60567" t="s">
        <v>1</v>
      </c>
      <c r="F60567" t="s">
        <v>14</v>
      </c>
      <c r="G60567">
        <v>12.595998551617871</v>
      </c>
      <c r="H60567" s="4" t="str">
        <f t="shared" si="946"/>
        <v>Sunscreen</v>
      </c>
      <c r="K60567"/>
      <c r="L60567"/>
    </row>
    <row r="60568" spans="1:12" x14ac:dyDescent="0.15">
      <c r="A60568" s="5">
        <v>2018</v>
      </c>
      <c r="B60568" t="s">
        <v>55</v>
      </c>
      <c r="C60568" t="s">
        <v>63</v>
      </c>
      <c r="D60568" t="s">
        <v>164</v>
      </c>
      <c r="E60568" t="s">
        <v>1</v>
      </c>
      <c r="F60568" t="s">
        <v>13</v>
      </c>
      <c r="G60568">
        <v>12.752482704160245</v>
      </c>
      <c r="H60568" s="4" t="str">
        <f t="shared" si="946"/>
        <v>Sunscreen</v>
      </c>
      <c r="K60568"/>
      <c r="L60568"/>
    </row>
    <row r="60569" spans="1:12" x14ac:dyDescent="0.15">
      <c r="A60569" s="5">
        <v>2018</v>
      </c>
      <c r="B60569" t="s">
        <v>55</v>
      </c>
      <c r="C60569" t="s">
        <v>63</v>
      </c>
      <c r="D60569" t="s">
        <v>164</v>
      </c>
      <c r="E60569" t="s">
        <v>1</v>
      </c>
      <c r="F60569" t="s">
        <v>12</v>
      </c>
      <c r="G60569">
        <v>13.934527734976887</v>
      </c>
      <c r="H60569" s="4" t="str">
        <f t="shared" si="946"/>
        <v>Sunscreen</v>
      </c>
      <c r="K60569"/>
      <c r="L60569"/>
    </row>
    <row r="60570" spans="1:12" x14ac:dyDescent="0.15">
      <c r="A60570" s="5">
        <v>2018</v>
      </c>
      <c r="B60570" t="s">
        <v>55</v>
      </c>
      <c r="C60570" t="s">
        <v>63</v>
      </c>
      <c r="D60570" t="s">
        <v>164</v>
      </c>
      <c r="E60570" t="s">
        <v>1</v>
      </c>
      <c r="F60570" t="s">
        <v>11</v>
      </c>
      <c r="G60570">
        <v>16.477077041602463</v>
      </c>
      <c r="H60570" s="4" t="str">
        <f t="shared" si="946"/>
        <v>Sunscreen</v>
      </c>
      <c r="K60570"/>
      <c r="L60570"/>
    </row>
    <row r="60571" spans="1:12" x14ac:dyDescent="0.15">
      <c r="A60571" s="5">
        <v>2018</v>
      </c>
      <c r="B60571" t="s">
        <v>55</v>
      </c>
      <c r="C60571" t="s">
        <v>63</v>
      </c>
      <c r="D60571" t="s">
        <v>164</v>
      </c>
      <c r="E60571" t="s">
        <v>1</v>
      </c>
      <c r="F60571" t="s">
        <v>10</v>
      </c>
      <c r="G60571">
        <v>18.232539060092446</v>
      </c>
      <c r="H60571" s="4" t="str">
        <f t="shared" si="946"/>
        <v>Sunscreen</v>
      </c>
      <c r="K60571"/>
      <c r="L60571"/>
    </row>
    <row r="60572" spans="1:12" x14ac:dyDescent="0.15">
      <c r="A60572" s="5">
        <v>2018</v>
      </c>
      <c r="B60572" t="s">
        <v>55</v>
      </c>
      <c r="C60572" t="s">
        <v>63</v>
      </c>
      <c r="D60572" t="s">
        <v>164</v>
      </c>
      <c r="E60572" t="s">
        <v>1</v>
      </c>
      <c r="F60572" t="s">
        <v>9</v>
      </c>
      <c r="G60572">
        <v>21.942285362095529</v>
      </c>
      <c r="H60572" s="4" t="str">
        <f t="shared" si="946"/>
        <v>Sunscreen</v>
      </c>
      <c r="K60572"/>
      <c r="L60572"/>
    </row>
    <row r="60573" spans="1:12" x14ac:dyDescent="0.15">
      <c r="A60573" s="5">
        <v>2018</v>
      </c>
      <c r="B60573" t="s">
        <v>55</v>
      </c>
      <c r="C60573" t="s">
        <v>63</v>
      </c>
      <c r="D60573" t="s">
        <v>164</v>
      </c>
      <c r="E60573" t="s">
        <v>1</v>
      </c>
      <c r="F60573" t="s">
        <v>8</v>
      </c>
      <c r="G60573">
        <v>20.657859591679504</v>
      </c>
      <c r="H60573" s="4" t="str">
        <f t="shared" si="946"/>
        <v>Sunscreen</v>
      </c>
      <c r="K60573"/>
      <c r="L60573"/>
    </row>
    <row r="60574" spans="1:12" x14ac:dyDescent="0.15">
      <c r="A60574" s="5">
        <v>2018</v>
      </c>
      <c r="B60574" t="s">
        <v>55</v>
      </c>
      <c r="C60574" t="s">
        <v>63</v>
      </c>
      <c r="D60574" t="s">
        <v>164</v>
      </c>
      <c r="E60574" t="s">
        <v>1</v>
      </c>
      <c r="F60574" t="s">
        <v>7</v>
      </c>
      <c r="G60574">
        <v>16.150844491525426</v>
      </c>
      <c r="H60574" s="4" t="str">
        <f t="shared" si="946"/>
        <v>Sunscreen</v>
      </c>
      <c r="K60574"/>
      <c r="L60574"/>
    </row>
    <row r="60575" spans="1:12" x14ac:dyDescent="0.15">
      <c r="A60575" s="5">
        <v>2018</v>
      </c>
      <c r="B60575" t="s">
        <v>55</v>
      </c>
      <c r="C60575" t="s">
        <v>63</v>
      </c>
      <c r="D60575" t="s">
        <v>164</v>
      </c>
      <c r="E60575" t="s">
        <v>1</v>
      </c>
      <c r="F60575" t="s">
        <v>6</v>
      </c>
      <c r="G60575">
        <v>13.061604661016949</v>
      </c>
      <c r="H60575" s="4" t="str">
        <f t="shared" si="946"/>
        <v>Sunscreen</v>
      </c>
      <c r="K60575"/>
      <c r="L60575"/>
    </row>
    <row r="60576" spans="1:12" x14ac:dyDescent="0.15">
      <c r="A60576" s="5">
        <v>2018</v>
      </c>
      <c r="B60576" t="s">
        <v>55</v>
      </c>
      <c r="C60576" t="s">
        <v>63</v>
      </c>
      <c r="D60576" t="s">
        <v>164</v>
      </c>
      <c r="E60576" t="s">
        <v>1</v>
      </c>
      <c r="F60576" t="s">
        <v>5</v>
      </c>
      <c r="G60576">
        <v>11.29695100154083</v>
      </c>
      <c r="H60576" s="4" t="str">
        <f t="shared" si="946"/>
        <v>Sunscreen</v>
      </c>
      <c r="K60576"/>
      <c r="L60576"/>
    </row>
    <row r="60577" spans="1:12" x14ac:dyDescent="0.15">
      <c r="A60577" s="5">
        <v>2018</v>
      </c>
      <c r="B60577" t="s">
        <v>55</v>
      </c>
      <c r="C60577" t="s">
        <v>63</v>
      </c>
      <c r="D60577" t="s">
        <v>164</v>
      </c>
      <c r="E60577" t="s">
        <v>1</v>
      </c>
      <c r="F60577" t="s">
        <v>0</v>
      </c>
      <c r="G60577">
        <v>12.410482954545452</v>
      </c>
      <c r="H60577" s="4" t="str">
        <f t="shared" si="946"/>
        <v>Sunscreen</v>
      </c>
      <c r="K60577"/>
      <c r="L60577"/>
    </row>
    <row r="60578" spans="1:12" x14ac:dyDescent="0.15">
      <c r="A60578" s="5">
        <v>2018</v>
      </c>
      <c r="B60578" t="s">
        <v>55</v>
      </c>
      <c r="C60578" t="s">
        <v>63</v>
      </c>
      <c r="D60578" t="s">
        <v>16</v>
      </c>
      <c r="E60578" t="s">
        <v>1</v>
      </c>
      <c r="F60578" t="s">
        <v>15</v>
      </c>
      <c r="G60578">
        <v>2.8088819722650227</v>
      </c>
      <c r="H60578" s="4" t="str">
        <f t="shared" si="946"/>
        <v>Sunscreen</v>
      </c>
      <c r="K60578"/>
      <c r="L60578"/>
    </row>
    <row r="60579" spans="1:12" x14ac:dyDescent="0.15">
      <c r="A60579" s="5">
        <v>2018</v>
      </c>
      <c r="B60579" t="s">
        <v>55</v>
      </c>
      <c r="C60579" t="s">
        <v>63</v>
      </c>
      <c r="D60579" t="s">
        <v>16</v>
      </c>
      <c r="E60579" t="s">
        <v>1</v>
      </c>
      <c r="F60579" t="s">
        <v>14</v>
      </c>
      <c r="G60579">
        <v>2.795246348228043</v>
      </c>
      <c r="H60579" s="4" t="str">
        <f t="shared" si="946"/>
        <v>Sunscreen</v>
      </c>
      <c r="K60579"/>
      <c r="L60579"/>
    </row>
    <row r="60580" spans="1:12" x14ac:dyDescent="0.15">
      <c r="A60580" s="5">
        <v>2018</v>
      </c>
      <c r="B60580" t="s">
        <v>55</v>
      </c>
      <c r="C60580" t="s">
        <v>63</v>
      </c>
      <c r="D60580" t="s">
        <v>16</v>
      </c>
      <c r="E60580" t="s">
        <v>1</v>
      </c>
      <c r="F60580" t="s">
        <v>13</v>
      </c>
      <c r="G60580">
        <v>2.8337988906009239</v>
      </c>
      <c r="H60580" s="4" t="str">
        <f t="shared" si="946"/>
        <v>Sunscreen</v>
      </c>
      <c r="K60580"/>
      <c r="L60580"/>
    </row>
    <row r="60581" spans="1:12" x14ac:dyDescent="0.15">
      <c r="A60581" s="5">
        <v>2018</v>
      </c>
      <c r="B60581" t="s">
        <v>55</v>
      </c>
      <c r="C60581" t="s">
        <v>63</v>
      </c>
      <c r="D60581" t="s">
        <v>16</v>
      </c>
      <c r="E60581" t="s">
        <v>1</v>
      </c>
      <c r="F60581" t="s">
        <v>12</v>
      </c>
      <c r="G60581">
        <v>3.0295100154083201</v>
      </c>
      <c r="H60581" s="4" t="str">
        <f t="shared" si="946"/>
        <v>Sunscreen</v>
      </c>
      <c r="K60581"/>
      <c r="L60581"/>
    </row>
    <row r="60582" spans="1:12" x14ac:dyDescent="0.15">
      <c r="A60582" s="5">
        <v>2018</v>
      </c>
      <c r="B60582" t="s">
        <v>55</v>
      </c>
      <c r="C60582" t="s">
        <v>63</v>
      </c>
      <c r="D60582" t="s">
        <v>16</v>
      </c>
      <c r="E60582" t="s">
        <v>1</v>
      </c>
      <c r="F60582" t="s">
        <v>11</v>
      </c>
      <c r="G60582">
        <v>3.6391839753466866</v>
      </c>
      <c r="H60582" s="4" t="str">
        <f t="shared" si="946"/>
        <v>Sunscreen</v>
      </c>
      <c r="K60582"/>
      <c r="L60582"/>
    </row>
    <row r="60583" spans="1:12" x14ac:dyDescent="0.15">
      <c r="A60583" s="5">
        <v>2018</v>
      </c>
      <c r="B60583" t="s">
        <v>55</v>
      </c>
      <c r="C60583" t="s">
        <v>63</v>
      </c>
      <c r="D60583" t="s">
        <v>16</v>
      </c>
      <c r="E60583" t="s">
        <v>1</v>
      </c>
      <c r="F60583" t="s">
        <v>10</v>
      </c>
      <c r="G60583">
        <v>4.1631087827426789</v>
      </c>
      <c r="H60583" s="4" t="str">
        <f t="shared" si="946"/>
        <v>Sunscreen</v>
      </c>
      <c r="K60583"/>
      <c r="L60583"/>
    </row>
    <row r="60584" spans="1:12" x14ac:dyDescent="0.15">
      <c r="A60584" s="5">
        <v>2018</v>
      </c>
      <c r="B60584" t="s">
        <v>55</v>
      </c>
      <c r="C60584" t="s">
        <v>63</v>
      </c>
      <c r="D60584" t="s">
        <v>16</v>
      </c>
      <c r="E60584" t="s">
        <v>1</v>
      </c>
      <c r="F60584" t="s">
        <v>9</v>
      </c>
      <c r="G60584">
        <v>4.7868647149460699</v>
      </c>
      <c r="H60584" s="4" t="str">
        <f t="shared" si="946"/>
        <v>Sunscreen</v>
      </c>
      <c r="K60584"/>
      <c r="L60584"/>
    </row>
    <row r="60585" spans="1:12" x14ac:dyDescent="0.15">
      <c r="A60585" s="5">
        <v>2018</v>
      </c>
      <c r="B60585" t="s">
        <v>55</v>
      </c>
      <c r="C60585" t="s">
        <v>63</v>
      </c>
      <c r="D60585" t="s">
        <v>16</v>
      </c>
      <c r="E60585" t="s">
        <v>1</v>
      </c>
      <c r="F60585" t="s">
        <v>8</v>
      </c>
      <c r="G60585">
        <v>4.6739260400616329</v>
      </c>
      <c r="H60585" s="4" t="str">
        <f t="shared" si="946"/>
        <v>Sunscreen</v>
      </c>
      <c r="K60585"/>
      <c r="L60585"/>
    </row>
    <row r="60586" spans="1:12" x14ac:dyDescent="0.15">
      <c r="A60586" s="5">
        <v>2018</v>
      </c>
      <c r="B60586" t="s">
        <v>55</v>
      </c>
      <c r="C60586" t="s">
        <v>63</v>
      </c>
      <c r="D60586" t="s">
        <v>16</v>
      </c>
      <c r="E60586" t="s">
        <v>1</v>
      </c>
      <c r="F60586" t="s">
        <v>7</v>
      </c>
      <c r="G60586">
        <v>3.5126033898305073</v>
      </c>
      <c r="H60586" s="4" t="str">
        <f t="shared" si="946"/>
        <v>Sunscreen</v>
      </c>
      <c r="K60586"/>
      <c r="L60586"/>
    </row>
    <row r="60587" spans="1:12" x14ac:dyDescent="0.15">
      <c r="A60587" s="5">
        <v>2018</v>
      </c>
      <c r="B60587" t="s">
        <v>55</v>
      </c>
      <c r="C60587" t="s">
        <v>63</v>
      </c>
      <c r="D60587" t="s">
        <v>16</v>
      </c>
      <c r="E60587" t="s">
        <v>1</v>
      </c>
      <c r="F60587" t="s">
        <v>6</v>
      </c>
      <c r="G60587">
        <v>2.8589546995377497</v>
      </c>
      <c r="H60587" s="4" t="str">
        <f t="shared" si="946"/>
        <v>Sunscreen</v>
      </c>
      <c r="K60587"/>
      <c r="L60587"/>
    </row>
    <row r="60588" spans="1:12" x14ac:dyDescent="0.15">
      <c r="A60588" s="5">
        <v>2018</v>
      </c>
      <c r="B60588" t="s">
        <v>55</v>
      </c>
      <c r="C60588" t="s">
        <v>63</v>
      </c>
      <c r="D60588" t="s">
        <v>16</v>
      </c>
      <c r="E60588" t="s">
        <v>1</v>
      </c>
      <c r="F60588" t="s">
        <v>5</v>
      </c>
      <c r="G60588">
        <v>2.4578070878274265</v>
      </c>
      <c r="H60588" s="4" t="str">
        <f t="shared" si="946"/>
        <v>Sunscreen</v>
      </c>
      <c r="K60588"/>
      <c r="L60588"/>
    </row>
    <row r="60589" spans="1:12" x14ac:dyDescent="0.15">
      <c r="A60589" s="5">
        <v>2018</v>
      </c>
      <c r="B60589" t="s">
        <v>55</v>
      </c>
      <c r="C60589" t="s">
        <v>63</v>
      </c>
      <c r="D60589" t="s">
        <v>16</v>
      </c>
      <c r="E60589" t="s">
        <v>1</v>
      </c>
      <c r="F60589" t="s">
        <v>0</v>
      </c>
      <c r="G60589">
        <v>2.701994144838213</v>
      </c>
      <c r="H60589" s="4" t="str">
        <f t="shared" si="946"/>
        <v>Sunscreen</v>
      </c>
      <c r="K60589"/>
      <c r="L60589"/>
    </row>
    <row r="60590" spans="1:12" x14ac:dyDescent="0.15">
      <c r="A60590" s="5">
        <v>2018</v>
      </c>
      <c r="B60590" t="s">
        <v>55</v>
      </c>
      <c r="C60590" t="s">
        <v>63</v>
      </c>
      <c r="D60590" t="s">
        <v>2</v>
      </c>
      <c r="E60590" t="s">
        <v>1</v>
      </c>
      <c r="F60590" t="s">
        <v>15</v>
      </c>
      <c r="G60590">
        <v>37.320229275808934</v>
      </c>
      <c r="H60590" s="4" t="str">
        <f t="shared" si="946"/>
        <v>Sunscreen</v>
      </c>
      <c r="K60590"/>
      <c r="L60590"/>
    </row>
    <row r="60591" spans="1:12" x14ac:dyDescent="0.15">
      <c r="A60591" s="5">
        <v>2018</v>
      </c>
      <c r="B60591" t="s">
        <v>55</v>
      </c>
      <c r="C60591" t="s">
        <v>63</v>
      </c>
      <c r="D60591" t="s">
        <v>2</v>
      </c>
      <c r="E60591" t="s">
        <v>1</v>
      </c>
      <c r="F60591" t="s">
        <v>14</v>
      </c>
      <c r="G60591">
        <v>36.423359938366715</v>
      </c>
      <c r="H60591" s="4" t="str">
        <f t="shared" si="946"/>
        <v>Sunscreen</v>
      </c>
      <c r="K60591"/>
      <c r="L60591"/>
    </row>
    <row r="60592" spans="1:12" x14ac:dyDescent="0.15">
      <c r="A60592" s="5">
        <v>2018</v>
      </c>
      <c r="B60592" t="s">
        <v>55</v>
      </c>
      <c r="C60592" t="s">
        <v>63</v>
      </c>
      <c r="D60592" t="s">
        <v>2</v>
      </c>
      <c r="E60592" t="s">
        <v>1</v>
      </c>
      <c r="F60592" t="s">
        <v>13</v>
      </c>
      <c r="G60592">
        <v>38.248247858243452</v>
      </c>
      <c r="H60592" s="4" t="str">
        <f t="shared" si="946"/>
        <v>Sunscreen</v>
      </c>
      <c r="K60592"/>
      <c r="L60592"/>
    </row>
    <row r="60593" spans="1:12" x14ac:dyDescent="0.15">
      <c r="A60593" s="5">
        <v>2018</v>
      </c>
      <c r="B60593" t="s">
        <v>55</v>
      </c>
      <c r="C60593" t="s">
        <v>63</v>
      </c>
      <c r="D60593" t="s">
        <v>2</v>
      </c>
      <c r="E60593" t="s">
        <v>1</v>
      </c>
      <c r="F60593" t="s">
        <v>12</v>
      </c>
      <c r="G60593">
        <v>39.582432973805858</v>
      </c>
      <c r="H60593" s="4" t="str">
        <f t="shared" si="946"/>
        <v>Sunscreen</v>
      </c>
      <c r="K60593"/>
      <c r="L60593"/>
    </row>
    <row r="60594" spans="1:12" x14ac:dyDescent="0.15">
      <c r="A60594" s="5">
        <v>2018</v>
      </c>
      <c r="B60594" t="s">
        <v>55</v>
      </c>
      <c r="C60594" t="s">
        <v>63</v>
      </c>
      <c r="D60594" t="s">
        <v>2</v>
      </c>
      <c r="E60594" t="s">
        <v>1</v>
      </c>
      <c r="F60594" t="s">
        <v>11</v>
      </c>
      <c r="G60594">
        <v>50.456871494607086</v>
      </c>
      <c r="H60594" s="4" t="str">
        <f t="shared" si="946"/>
        <v>Sunscreen</v>
      </c>
      <c r="K60594"/>
      <c r="L60594"/>
    </row>
    <row r="60595" spans="1:12" x14ac:dyDescent="0.15">
      <c r="A60595" s="5">
        <v>2018</v>
      </c>
      <c r="B60595" t="s">
        <v>55</v>
      </c>
      <c r="C60595" t="s">
        <v>63</v>
      </c>
      <c r="D60595" t="s">
        <v>2</v>
      </c>
      <c r="E60595" t="s">
        <v>1</v>
      </c>
      <c r="F60595" t="s">
        <v>10</v>
      </c>
      <c r="G60595">
        <v>51.313680123266565</v>
      </c>
      <c r="H60595" s="4" t="str">
        <f t="shared" si="946"/>
        <v>Sunscreen</v>
      </c>
      <c r="K60595"/>
      <c r="L60595"/>
    </row>
    <row r="60596" spans="1:12" x14ac:dyDescent="0.15">
      <c r="A60596" s="5">
        <v>2018</v>
      </c>
      <c r="B60596" t="s">
        <v>55</v>
      </c>
      <c r="C60596" t="s">
        <v>63</v>
      </c>
      <c r="D60596" t="s">
        <v>2</v>
      </c>
      <c r="E60596" t="s">
        <v>1</v>
      </c>
      <c r="F60596" t="s">
        <v>9</v>
      </c>
      <c r="G60596">
        <v>63.037569183359011</v>
      </c>
      <c r="H60596" s="4" t="str">
        <f t="shared" si="946"/>
        <v>Sunscreen</v>
      </c>
      <c r="K60596"/>
      <c r="L60596"/>
    </row>
    <row r="60597" spans="1:12" x14ac:dyDescent="0.15">
      <c r="A60597" s="5">
        <v>2018</v>
      </c>
      <c r="B60597" t="s">
        <v>55</v>
      </c>
      <c r="C60597" t="s">
        <v>63</v>
      </c>
      <c r="D60597" t="s">
        <v>2</v>
      </c>
      <c r="E60597" t="s">
        <v>1</v>
      </c>
      <c r="F60597" t="s">
        <v>8</v>
      </c>
      <c r="G60597">
        <v>61.415519260400622</v>
      </c>
      <c r="H60597" s="4" t="str">
        <f t="shared" si="946"/>
        <v>Sunscreen</v>
      </c>
      <c r="K60597"/>
      <c r="L60597"/>
    </row>
    <row r="60598" spans="1:12" x14ac:dyDescent="0.15">
      <c r="A60598" s="5">
        <v>2018</v>
      </c>
      <c r="B60598" t="s">
        <v>55</v>
      </c>
      <c r="C60598" t="s">
        <v>63</v>
      </c>
      <c r="D60598" t="s">
        <v>2</v>
      </c>
      <c r="E60598" t="s">
        <v>1</v>
      </c>
      <c r="F60598" t="s">
        <v>7</v>
      </c>
      <c r="G60598">
        <v>45.168449152542372</v>
      </c>
      <c r="H60598" s="4" t="str">
        <f t="shared" si="946"/>
        <v>Sunscreen</v>
      </c>
      <c r="K60598"/>
      <c r="L60598"/>
    </row>
    <row r="60599" spans="1:12" x14ac:dyDescent="0.15">
      <c r="A60599" s="5">
        <v>2018</v>
      </c>
      <c r="B60599" t="s">
        <v>55</v>
      </c>
      <c r="C60599" t="s">
        <v>63</v>
      </c>
      <c r="D60599" t="s">
        <v>2</v>
      </c>
      <c r="E60599" t="s">
        <v>1</v>
      </c>
      <c r="F60599" t="s">
        <v>6</v>
      </c>
      <c r="G60599">
        <v>38.008210631741136</v>
      </c>
      <c r="H60599" s="4" t="str">
        <f t="shared" si="946"/>
        <v>Sunscreen</v>
      </c>
      <c r="K60599"/>
      <c r="L60599"/>
    </row>
    <row r="60600" spans="1:12" x14ac:dyDescent="0.15">
      <c r="A60600" s="5">
        <v>2018</v>
      </c>
      <c r="B60600" t="s">
        <v>55</v>
      </c>
      <c r="C60600" t="s">
        <v>63</v>
      </c>
      <c r="D60600" t="s">
        <v>2</v>
      </c>
      <c r="E60600" t="s">
        <v>1</v>
      </c>
      <c r="F60600" t="s">
        <v>5</v>
      </c>
      <c r="G60600">
        <v>33.47113097072419</v>
      </c>
      <c r="H60600" s="4" t="str">
        <f t="shared" si="946"/>
        <v>Sunscreen</v>
      </c>
      <c r="K60600"/>
      <c r="L60600"/>
    </row>
    <row r="60601" spans="1:12" x14ac:dyDescent="0.15">
      <c r="A60601" s="5">
        <v>2018</v>
      </c>
      <c r="B60601" t="s">
        <v>55</v>
      </c>
      <c r="C60601" t="s">
        <v>63</v>
      </c>
      <c r="D60601" t="s">
        <v>2</v>
      </c>
      <c r="E60601" t="s">
        <v>1</v>
      </c>
      <c r="F60601" t="s">
        <v>0</v>
      </c>
      <c r="G60601">
        <v>35.285104391371341</v>
      </c>
      <c r="H60601" s="4" t="str">
        <f t="shared" si="946"/>
        <v>Sunscreen</v>
      </c>
      <c r="K60601"/>
      <c r="L60601"/>
    </row>
    <row r="60602" spans="1:12" x14ac:dyDescent="0.15">
      <c r="A60602" s="5">
        <v>2018</v>
      </c>
      <c r="B60602" t="s">
        <v>55</v>
      </c>
      <c r="C60602" t="s">
        <v>63</v>
      </c>
      <c r="D60602" t="s">
        <v>16</v>
      </c>
      <c r="E60602" t="s">
        <v>1</v>
      </c>
      <c r="F60602" t="s">
        <v>15</v>
      </c>
      <c r="G60602">
        <v>0.83529429892141749</v>
      </c>
      <c r="H60602" s="4" t="str">
        <f t="shared" si="946"/>
        <v>Sunscreen</v>
      </c>
      <c r="K60602"/>
      <c r="L60602"/>
    </row>
    <row r="60603" spans="1:12" x14ac:dyDescent="0.15">
      <c r="A60603" s="5">
        <v>2018</v>
      </c>
      <c r="B60603" t="s">
        <v>55</v>
      </c>
      <c r="C60603" t="s">
        <v>63</v>
      </c>
      <c r="D60603" t="s">
        <v>16</v>
      </c>
      <c r="E60603" t="s">
        <v>1</v>
      </c>
      <c r="F60603" t="s">
        <v>14</v>
      </c>
      <c r="G60603">
        <v>0.81796363636363623</v>
      </c>
      <c r="H60603" s="4" t="str">
        <f t="shared" si="946"/>
        <v>Sunscreen</v>
      </c>
      <c r="K60603"/>
      <c r="L60603"/>
    </row>
    <row r="60604" spans="1:12" x14ac:dyDescent="0.15">
      <c r="A60604" s="5">
        <v>2018</v>
      </c>
      <c r="B60604" t="s">
        <v>55</v>
      </c>
      <c r="C60604" t="s">
        <v>63</v>
      </c>
      <c r="D60604" t="s">
        <v>16</v>
      </c>
      <c r="E60604" t="s">
        <v>1</v>
      </c>
      <c r="F60604" t="s">
        <v>13</v>
      </c>
      <c r="G60604">
        <v>0.83700369799691832</v>
      </c>
      <c r="H60604" s="4" t="str">
        <f t="shared" si="946"/>
        <v>Sunscreen</v>
      </c>
      <c r="K60604"/>
      <c r="L60604"/>
    </row>
    <row r="60605" spans="1:12" x14ac:dyDescent="0.15">
      <c r="A60605" s="5">
        <v>2018</v>
      </c>
      <c r="B60605" t="s">
        <v>55</v>
      </c>
      <c r="C60605" t="s">
        <v>63</v>
      </c>
      <c r="D60605" t="s">
        <v>16</v>
      </c>
      <c r="E60605" t="s">
        <v>1</v>
      </c>
      <c r="F60605" t="s">
        <v>12</v>
      </c>
      <c r="G60605">
        <v>0.91432973805855156</v>
      </c>
      <c r="H60605" s="4" t="str">
        <f t="shared" si="946"/>
        <v>Sunscreen</v>
      </c>
      <c r="K60605"/>
      <c r="L60605"/>
    </row>
    <row r="60606" spans="1:12" x14ac:dyDescent="0.15">
      <c r="A60606" s="5">
        <v>2018</v>
      </c>
      <c r="B60606" t="s">
        <v>55</v>
      </c>
      <c r="C60606" t="s">
        <v>63</v>
      </c>
      <c r="D60606" t="s">
        <v>16</v>
      </c>
      <c r="E60606" t="s">
        <v>1</v>
      </c>
      <c r="F60606" t="s">
        <v>11</v>
      </c>
      <c r="G60606">
        <v>1.0863235747303541</v>
      </c>
      <c r="H60606" s="4" t="str">
        <f t="shared" si="946"/>
        <v>Sunscreen</v>
      </c>
      <c r="K60606"/>
      <c r="L60606"/>
    </row>
    <row r="60607" spans="1:12" x14ac:dyDescent="0.15">
      <c r="A60607" s="5">
        <v>2018</v>
      </c>
      <c r="B60607" t="s">
        <v>55</v>
      </c>
      <c r="C60607" t="s">
        <v>63</v>
      </c>
      <c r="D60607" t="s">
        <v>16</v>
      </c>
      <c r="E60607" t="s">
        <v>1</v>
      </c>
      <c r="F60607" t="s">
        <v>10</v>
      </c>
      <c r="G60607">
        <v>1.1787734976887518</v>
      </c>
      <c r="H60607" s="4" t="str">
        <f t="shared" si="946"/>
        <v>Sunscreen</v>
      </c>
      <c r="K60607"/>
      <c r="L60607"/>
    </row>
    <row r="60608" spans="1:12" x14ac:dyDescent="0.15">
      <c r="A60608" s="5">
        <v>2018</v>
      </c>
      <c r="B60608" t="s">
        <v>55</v>
      </c>
      <c r="C60608" t="s">
        <v>63</v>
      </c>
      <c r="D60608" t="s">
        <v>16</v>
      </c>
      <c r="E60608" t="s">
        <v>1</v>
      </c>
      <c r="F60608" t="s">
        <v>9</v>
      </c>
      <c r="G60608">
        <v>1.4083451463790444</v>
      </c>
      <c r="H60608" s="4" t="str">
        <f t="shared" si="946"/>
        <v>Sunscreen</v>
      </c>
      <c r="K60608"/>
      <c r="L60608"/>
    </row>
    <row r="60609" spans="1:12" x14ac:dyDescent="0.15">
      <c r="A60609" s="5">
        <v>2018</v>
      </c>
      <c r="B60609" t="s">
        <v>55</v>
      </c>
      <c r="C60609" t="s">
        <v>63</v>
      </c>
      <c r="D60609" t="s">
        <v>16</v>
      </c>
      <c r="E60609" t="s">
        <v>1</v>
      </c>
      <c r="F60609" t="s">
        <v>8</v>
      </c>
      <c r="G60609">
        <v>1.3523574730354391</v>
      </c>
      <c r="H60609" s="4" t="str">
        <f t="shared" si="946"/>
        <v>Sunscreen</v>
      </c>
      <c r="K60609"/>
      <c r="L60609"/>
    </row>
    <row r="60610" spans="1:12" x14ac:dyDescent="0.15">
      <c r="A60610" s="5">
        <v>2018</v>
      </c>
      <c r="B60610" t="s">
        <v>55</v>
      </c>
      <c r="C60610" t="s">
        <v>63</v>
      </c>
      <c r="D60610" t="s">
        <v>16</v>
      </c>
      <c r="E60610" t="s">
        <v>1</v>
      </c>
      <c r="F60610" t="s">
        <v>7</v>
      </c>
      <c r="G60610">
        <v>1.0075932203389828</v>
      </c>
      <c r="H60610" s="4" t="str">
        <f t="shared" si="946"/>
        <v>Sunscreen</v>
      </c>
      <c r="K60610"/>
      <c r="L60610"/>
    </row>
    <row r="60611" spans="1:12" x14ac:dyDescent="0.15">
      <c r="A60611" s="5">
        <v>2018</v>
      </c>
      <c r="B60611" t="s">
        <v>55</v>
      </c>
      <c r="C60611" t="s">
        <v>63</v>
      </c>
      <c r="D60611" t="s">
        <v>16</v>
      </c>
      <c r="E60611" t="s">
        <v>1</v>
      </c>
      <c r="F60611" t="s">
        <v>6</v>
      </c>
      <c r="G60611">
        <v>0.79934976887519249</v>
      </c>
      <c r="H60611" s="4" t="str">
        <f t="shared" ref="H60611:H60674" si="947">VLOOKUP(C60611,$I$2:$J$145,2, FALSE)</f>
        <v>Sunscreen</v>
      </c>
      <c r="K60611"/>
      <c r="L60611"/>
    </row>
    <row r="60612" spans="1:12" x14ac:dyDescent="0.15">
      <c r="A60612" s="5">
        <v>2018</v>
      </c>
      <c r="B60612" t="s">
        <v>55</v>
      </c>
      <c r="C60612" t="s">
        <v>63</v>
      </c>
      <c r="D60612" t="s">
        <v>16</v>
      </c>
      <c r="E60612" t="s">
        <v>1</v>
      </c>
      <c r="F60612" t="s">
        <v>5</v>
      </c>
      <c r="G60612">
        <v>0.75882896764252694</v>
      </c>
      <c r="H60612" s="4" t="str">
        <f t="shared" si="947"/>
        <v>Sunscreen</v>
      </c>
      <c r="K60612"/>
      <c r="L60612"/>
    </row>
    <row r="60613" spans="1:12" x14ac:dyDescent="0.15">
      <c r="A60613" s="5">
        <v>2018</v>
      </c>
      <c r="B60613" t="s">
        <v>55</v>
      </c>
      <c r="C60613" t="s">
        <v>63</v>
      </c>
      <c r="D60613" t="s">
        <v>16</v>
      </c>
      <c r="E60613" t="s">
        <v>1</v>
      </c>
      <c r="F60613" t="s">
        <v>0</v>
      </c>
      <c r="G60613">
        <v>0.75745608628659467</v>
      </c>
      <c r="H60613" s="4" t="str">
        <f t="shared" si="947"/>
        <v>Sunscreen</v>
      </c>
      <c r="K60613"/>
      <c r="L60613"/>
    </row>
    <row r="60614" spans="1:12" x14ac:dyDescent="0.15">
      <c r="A60614" s="5">
        <v>2018</v>
      </c>
      <c r="B60614" t="s">
        <v>55</v>
      </c>
      <c r="C60614" t="s">
        <v>62</v>
      </c>
      <c r="D60614" t="s">
        <v>164</v>
      </c>
      <c r="E60614" t="s">
        <v>1</v>
      </c>
      <c r="F60614" t="s">
        <v>15</v>
      </c>
      <c r="G60614">
        <v>6.5648378274268104</v>
      </c>
      <c r="H60614" s="4" t="str">
        <f t="shared" si="947"/>
        <v>Sunscreen</v>
      </c>
      <c r="K60614"/>
      <c r="L60614"/>
    </row>
    <row r="60615" spans="1:12" x14ac:dyDescent="0.15">
      <c r="A60615" s="5">
        <v>2018</v>
      </c>
      <c r="B60615" t="s">
        <v>55</v>
      </c>
      <c r="C60615" t="s">
        <v>62</v>
      </c>
      <c r="D60615" t="s">
        <v>164</v>
      </c>
      <c r="E60615" t="s">
        <v>1</v>
      </c>
      <c r="F60615" t="s">
        <v>14</v>
      </c>
      <c r="G60615">
        <v>6.6291191833590135</v>
      </c>
      <c r="H60615" s="4" t="str">
        <f t="shared" si="947"/>
        <v>Sunscreen</v>
      </c>
      <c r="K60615"/>
      <c r="L60615"/>
    </row>
    <row r="60616" spans="1:12" x14ac:dyDescent="0.15">
      <c r="A60616" s="5">
        <v>2018</v>
      </c>
      <c r="B60616" t="s">
        <v>55</v>
      </c>
      <c r="C60616" t="s">
        <v>62</v>
      </c>
      <c r="D60616" t="s">
        <v>164</v>
      </c>
      <c r="E60616" t="s">
        <v>1</v>
      </c>
      <c r="F60616" t="s">
        <v>13</v>
      </c>
      <c r="G60616">
        <v>7.0081287365177181</v>
      </c>
      <c r="H60616" s="4" t="str">
        <f t="shared" si="947"/>
        <v>Sunscreen</v>
      </c>
      <c r="K60616"/>
      <c r="L60616"/>
    </row>
    <row r="60617" spans="1:12" x14ac:dyDescent="0.15">
      <c r="A60617" s="5">
        <v>2018</v>
      </c>
      <c r="B60617" t="s">
        <v>55</v>
      </c>
      <c r="C60617" t="s">
        <v>62</v>
      </c>
      <c r="D60617" t="s">
        <v>164</v>
      </c>
      <c r="E60617" t="s">
        <v>1</v>
      </c>
      <c r="F60617" t="s">
        <v>12</v>
      </c>
      <c r="G60617">
        <v>7.6065774268104773</v>
      </c>
      <c r="H60617" s="4" t="str">
        <f t="shared" si="947"/>
        <v>Sunscreen</v>
      </c>
      <c r="K60617"/>
      <c r="L60617"/>
    </row>
    <row r="60618" spans="1:12" x14ac:dyDescent="0.15">
      <c r="A60618" s="5">
        <v>2018</v>
      </c>
      <c r="B60618" t="s">
        <v>55</v>
      </c>
      <c r="C60618" t="s">
        <v>62</v>
      </c>
      <c r="D60618" t="s">
        <v>164</v>
      </c>
      <c r="E60618" t="s">
        <v>1</v>
      </c>
      <c r="F60618" t="s">
        <v>11</v>
      </c>
      <c r="G60618">
        <v>8.74059476117103</v>
      </c>
      <c r="H60618" s="4" t="str">
        <f t="shared" si="947"/>
        <v>Sunscreen</v>
      </c>
      <c r="K60618"/>
      <c r="L60618"/>
    </row>
    <row r="60619" spans="1:12" x14ac:dyDescent="0.15">
      <c r="A60619" s="5">
        <v>2018</v>
      </c>
      <c r="B60619" t="s">
        <v>55</v>
      </c>
      <c r="C60619" t="s">
        <v>62</v>
      </c>
      <c r="D60619" t="s">
        <v>164</v>
      </c>
      <c r="E60619" t="s">
        <v>1</v>
      </c>
      <c r="F60619" t="s">
        <v>10</v>
      </c>
      <c r="G60619">
        <v>9.9573489984591674</v>
      </c>
      <c r="H60619" s="4" t="str">
        <f t="shared" si="947"/>
        <v>Sunscreen</v>
      </c>
      <c r="K60619"/>
      <c r="L60619"/>
    </row>
    <row r="60620" spans="1:12" x14ac:dyDescent="0.15">
      <c r="A60620" s="5">
        <v>2018</v>
      </c>
      <c r="B60620" t="s">
        <v>55</v>
      </c>
      <c r="C60620" t="s">
        <v>62</v>
      </c>
      <c r="D60620" t="s">
        <v>164</v>
      </c>
      <c r="E60620" t="s">
        <v>1</v>
      </c>
      <c r="F60620" t="s">
        <v>9</v>
      </c>
      <c r="G60620">
        <v>11.520554699537749</v>
      </c>
      <c r="H60620" s="4" t="str">
        <f t="shared" si="947"/>
        <v>Sunscreen</v>
      </c>
      <c r="K60620"/>
      <c r="L60620"/>
    </row>
    <row r="60621" spans="1:12" x14ac:dyDescent="0.15">
      <c r="A60621" s="5">
        <v>2018</v>
      </c>
      <c r="B60621" t="s">
        <v>55</v>
      </c>
      <c r="C60621" t="s">
        <v>62</v>
      </c>
      <c r="D60621" t="s">
        <v>164</v>
      </c>
      <c r="E60621" t="s">
        <v>1</v>
      </c>
      <c r="F60621" t="s">
        <v>8</v>
      </c>
      <c r="G60621">
        <v>11.118050847457628</v>
      </c>
      <c r="H60621" s="4" t="str">
        <f t="shared" si="947"/>
        <v>Sunscreen</v>
      </c>
      <c r="K60621"/>
      <c r="L60621"/>
    </row>
    <row r="60622" spans="1:12" x14ac:dyDescent="0.15">
      <c r="A60622" s="5">
        <v>2018</v>
      </c>
      <c r="B60622" t="s">
        <v>55</v>
      </c>
      <c r="C60622" t="s">
        <v>62</v>
      </c>
      <c r="D60622" t="s">
        <v>164</v>
      </c>
      <c r="E60622" t="s">
        <v>1</v>
      </c>
      <c r="F60622" t="s">
        <v>7</v>
      </c>
      <c r="G60622">
        <v>8.1056822033898293</v>
      </c>
      <c r="H60622" s="4" t="str">
        <f t="shared" si="947"/>
        <v>Sunscreen</v>
      </c>
      <c r="K60622"/>
      <c r="L60622"/>
    </row>
    <row r="60623" spans="1:12" x14ac:dyDescent="0.15">
      <c r="A60623" s="5">
        <v>2018</v>
      </c>
      <c r="B60623" t="s">
        <v>55</v>
      </c>
      <c r="C60623" t="s">
        <v>62</v>
      </c>
      <c r="D60623" t="s">
        <v>164</v>
      </c>
      <c r="E60623" t="s">
        <v>1</v>
      </c>
      <c r="F60623" t="s">
        <v>6</v>
      </c>
      <c r="G60623">
        <v>6.7372436440677959</v>
      </c>
      <c r="H60623" s="4" t="str">
        <f t="shared" si="947"/>
        <v>Sunscreen</v>
      </c>
      <c r="K60623"/>
      <c r="L60623"/>
    </row>
    <row r="60624" spans="1:12" x14ac:dyDescent="0.15">
      <c r="A60624" s="5">
        <v>2018</v>
      </c>
      <c r="B60624" t="s">
        <v>55</v>
      </c>
      <c r="C60624" t="s">
        <v>62</v>
      </c>
      <c r="D60624" t="s">
        <v>164</v>
      </c>
      <c r="E60624" t="s">
        <v>1</v>
      </c>
      <c r="F60624" t="s">
        <v>5</v>
      </c>
      <c r="G60624">
        <v>5.8288520801232666</v>
      </c>
      <c r="H60624" s="4" t="str">
        <f t="shared" si="947"/>
        <v>Sunscreen</v>
      </c>
      <c r="K60624"/>
      <c r="L60624"/>
    </row>
    <row r="60625" spans="1:12" x14ac:dyDescent="0.15">
      <c r="A60625" s="5">
        <v>2018</v>
      </c>
      <c r="B60625" t="s">
        <v>55</v>
      </c>
      <c r="C60625" t="s">
        <v>62</v>
      </c>
      <c r="D60625" t="s">
        <v>164</v>
      </c>
      <c r="E60625" t="s">
        <v>1</v>
      </c>
      <c r="F60625" t="s">
        <v>0</v>
      </c>
      <c r="G60625">
        <v>6.141202523112482</v>
      </c>
      <c r="H60625" s="4" t="str">
        <f t="shared" si="947"/>
        <v>Sunscreen</v>
      </c>
      <c r="K60625"/>
      <c r="L60625"/>
    </row>
    <row r="60626" spans="1:12" x14ac:dyDescent="0.15">
      <c r="A60626" s="5">
        <v>2018</v>
      </c>
      <c r="B60626" t="s">
        <v>55</v>
      </c>
      <c r="C60626" t="s">
        <v>62</v>
      </c>
      <c r="D60626" t="s">
        <v>16</v>
      </c>
      <c r="E60626" t="s">
        <v>1</v>
      </c>
      <c r="F60626" t="s">
        <v>15</v>
      </c>
      <c r="G60626">
        <v>2.2776795069337443</v>
      </c>
      <c r="H60626" s="4" t="str">
        <f t="shared" si="947"/>
        <v>Sunscreen</v>
      </c>
      <c r="K60626"/>
      <c r="L60626"/>
    </row>
    <row r="60627" spans="1:12" x14ac:dyDescent="0.15">
      <c r="A60627" s="5">
        <v>2018</v>
      </c>
      <c r="B60627" t="s">
        <v>55</v>
      </c>
      <c r="C60627" t="s">
        <v>62</v>
      </c>
      <c r="D60627" t="s">
        <v>16</v>
      </c>
      <c r="E60627" t="s">
        <v>1</v>
      </c>
      <c r="F60627" t="s">
        <v>14</v>
      </c>
      <c r="G60627">
        <v>2.24436906009245</v>
      </c>
      <c r="H60627" s="4" t="str">
        <f t="shared" si="947"/>
        <v>Sunscreen</v>
      </c>
      <c r="K60627"/>
      <c r="L60627"/>
    </row>
    <row r="60628" spans="1:12" x14ac:dyDescent="0.15">
      <c r="A60628" s="5">
        <v>2018</v>
      </c>
      <c r="B60628" t="s">
        <v>55</v>
      </c>
      <c r="C60628" t="s">
        <v>62</v>
      </c>
      <c r="D60628" t="s">
        <v>16</v>
      </c>
      <c r="E60628" t="s">
        <v>1</v>
      </c>
      <c r="F60628" t="s">
        <v>13</v>
      </c>
      <c r="G60628">
        <v>2.2839008936825884</v>
      </c>
      <c r="H60628" s="4" t="str">
        <f t="shared" si="947"/>
        <v>Sunscreen</v>
      </c>
      <c r="K60628"/>
      <c r="L60628"/>
    </row>
    <row r="60629" spans="1:12" x14ac:dyDescent="0.15">
      <c r="A60629" s="5">
        <v>2018</v>
      </c>
      <c r="B60629" t="s">
        <v>55</v>
      </c>
      <c r="C60629" t="s">
        <v>62</v>
      </c>
      <c r="D60629" t="s">
        <v>16</v>
      </c>
      <c r="E60629" t="s">
        <v>1</v>
      </c>
      <c r="F60629" t="s">
        <v>12</v>
      </c>
      <c r="G60629">
        <v>2.5962033898305088</v>
      </c>
      <c r="H60629" s="4" t="str">
        <f t="shared" si="947"/>
        <v>Sunscreen</v>
      </c>
      <c r="K60629"/>
      <c r="L60629"/>
    </row>
    <row r="60630" spans="1:12" x14ac:dyDescent="0.15">
      <c r="A60630" s="5">
        <v>2018</v>
      </c>
      <c r="B60630" t="s">
        <v>55</v>
      </c>
      <c r="C60630" t="s">
        <v>62</v>
      </c>
      <c r="D60630" t="s">
        <v>16</v>
      </c>
      <c r="E60630" t="s">
        <v>1</v>
      </c>
      <c r="F60630" t="s">
        <v>11</v>
      </c>
      <c r="G60630">
        <v>2.9747426810477657</v>
      </c>
      <c r="H60630" s="4" t="str">
        <f t="shared" si="947"/>
        <v>Sunscreen</v>
      </c>
      <c r="K60630"/>
      <c r="L60630"/>
    </row>
    <row r="60631" spans="1:12" x14ac:dyDescent="0.15">
      <c r="A60631" s="5">
        <v>2018</v>
      </c>
      <c r="B60631" t="s">
        <v>55</v>
      </c>
      <c r="C60631" t="s">
        <v>62</v>
      </c>
      <c r="D60631" t="s">
        <v>16</v>
      </c>
      <c r="E60631" t="s">
        <v>1</v>
      </c>
      <c r="F60631" t="s">
        <v>10</v>
      </c>
      <c r="G60631">
        <v>3.4374804314329732</v>
      </c>
      <c r="H60631" s="4" t="str">
        <f t="shared" si="947"/>
        <v>Sunscreen</v>
      </c>
      <c r="K60631"/>
      <c r="L60631"/>
    </row>
    <row r="60632" spans="1:12" x14ac:dyDescent="0.15">
      <c r="A60632" s="5">
        <v>2018</v>
      </c>
      <c r="B60632" t="s">
        <v>55</v>
      </c>
      <c r="C60632" t="s">
        <v>62</v>
      </c>
      <c r="D60632" t="s">
        <v>16</v>
      </c>
      <c r="E60632" t="s">
        <v>1</v>
      </c>
      <c r="F60632" t="s">
        <v>9</v>
      </c>
      <c r="G60632">
        <v>3.8438163328197228</v>
      </c>
      <c r="H60632" s="4" t="str">
        <f t="shared" si="947"/>
        <v>Sunscreen</v>
      </c>
      <c r="K60632"/>
      <c r="L60632"/>
    </row>
    <row r="60633" spans="1:12" x14ac:dyDescent="0.15">
      <c r="A60633" s="5">
        <v>2018</v>
      </c>
      <c r="B60633" t="s">
        <v>55</v>
      </c>
      <c r="C60633" t="s">
        <v>62</v>
      </c>
      <c r="D60633" t="s">
        <v>16</v>
      </c>
      <c r="E60633" t="s">
        <v>1</v>
      </c>
      <c r="F60633" t="s">
        <v>8</v>
      </c>
      <c r="G60633">
        <v>3.7760431432973802</v>
      </c>
      <c r="H60633" s="4" t="str">
        <f t="shared" si="947"/>
        <v>Sunscreen</v>
      </c>
      <c r="K60633"/>
      <c r="L60633"/>
    </row>
    <row r="60634" spans="1:12" x14ac:dyDescent="0.15">
      <c r="A60634" s="5">
        <v>2018</v>
      </c>
      <c r="B60634" t="s">
        <v>55</v>
      </c>
      <c r="C60634" t="s">
        <v>62</v>
      </c>
      <c r="D60634" t="s">
        <v>16</v>
      </c>
      <c r="E60634" t="s">
        <v>1</v>
      </c>
      <c r="F60634" t="s">
        <v>7</v>
      </c>
      <c r="G60634">
        <v>2.7877220338983051</v>
      </c>
      <c r="H60634" s="4" t="str">
        <f t="shared" si="947"/>
        <v>Sunscreen</v>
      </c>
      <c r="K60634"/>
      <c r="L60634"/>
    </row>
    <row r="60635" spans="1:12" x14ac:dyDescent="0.15">
      <c r="A60635" s="5">
        <v>2018</v>
      </c>
      <c r="B60635" t="s">
        <v>55</v>
      </c>
      <c r="C60635" t="s">
        <v>62</v>
      </c>
      <c r="D60635" t="s">
        <v>16</v>
      </c>
      <c r="E60635" t="s">
        <v>1</v>
      </c>
      <c r="F60635" t="s">
        <v>6</v>
      </c>
      <c r="G60635">
        <v>2.1937590138674881</v>
      </c>
      <c r="H60635" s="4" t="str">
        <f t="shared" si="947"/>
        <v>Sunscreen</v>
      </c>
      <c r="K60635"/>
      <c r="L60635"/>
    </row>
    <row r="60636" spans="1:12" x14ac:dyDescent="0.15">
      <c r="A60636" s="5">
        <v>2018</v>
      </c>
      <c r="B60636" t="s">
        <v>55</v>
      </c>
      <c r="C60636" t="s">
        <v>62</v>
      </c>
      <c r="D60636" t="s">
        <v>16</v>
      </c>
      <c r="E60636" t="s">
        <v>1</v>
      </c>
      <c r="F60636" t="s">
        <v>5</v>
      </c>
      <c r="G60636">
        <v>2.0100486902927579</v>
      </c>
      <c r="H60636" s="4" t="str">
        <f t="shared" si="947"/>
        <v>Sunscreen</v>
      </c>
      <c r="K60636"/>
      <c r="L60636"/>
    </row>
    <row r="60637" spans="1:12" x14ac:dyDescent="0.15">
      <c r="A60637" s="5">
        <v>2018</v>
      </c>
      <c r="B60637" t="s">
        <v>55</v>
      </c>
      <c r="C60637" t="s">
        <v>62</v>
      </c>
      <c r="D60637" t="s">
        <v>16</v>
      </c>
      <c r="E60637" t="s">
        <v>1</v>
      </c>
      <c r="F60637" t="s">
        <v>0</v>
      </c>
      <c r="G60637">
        <v>2.2200899845916795</v>
      </c>
      <c r="H60637" s="4" t="str">
        <f t="shared" si="947"/>
        <v>Sunscreen</v>
      </c>
      <c r="K60637"/>
      <c r="L60637"/>
    </row>
    <row r="60638" spans="1:12" x14ac:dyDescent="0.15">
      <c r="A60638" s="5">
        <v>2018</v>
      </c>
      <c r="B60638" t="s">
        <v>55</v>
      </c>
      <c r="C60638" t="s">
        <v>62</v>
      </c>
      <c r="D60638" t="s">
        <v>2</v>
      </c>
      <c r="E60638" t="s">
        <v>1</v>
      </c>
      <c r="F60638" t="s">
        <v>15</v>
      </c>
      <c r="G60638">
        <v>53.491108881355927</v>
      </c>
      <c r="H60638" s="4" t="str">
        <f t="shared" si="947"/>
        <v>Sunscreen</v>
      </c>
      <c r="K60638"/>
      <c r="L60638"/>
    </row>
    <row r="60639" spans="1:12" x14ac:dyDescent="0.15">
      <c r="A60639" s="5">
        <v>2018</v>
      </c>
      <c r="B60639" t="s">
        <v>55</v>
      </c>
      <c r="C60639" t="s">
        <v>62</v>
      </c>
      <c r="D60639" t="s">
        <v>2</v>
      </c>
      <c r="E60639" t="s">
        <v>1</v>
      </c>
      <c r="F60639" t="s">
        <v>14</v>
      </c>
      <c r="G60639">
        <v>53.49810402095531</v>
      </c>
      <c r="H60639" s="4" t="str">
        <f t="shared" si="947"/>
        <v>Sunscreen</v>
      </c>
      <c r="K60639"/>
      <c r="L60639"/>
    </row>
    <row r="60640" spans="1:12" x14ac:dyDescent="0.15">
      <c r="A60640" s="5">
        <v>2018</v>
      </c>
      <c r="B60640" t="s">
        <v>55</v>
      </c>
      <c r="C60640" t="s">
        <v>62</v>
      </c>
      <c r="D60640" t="s">
        <v>2</v>
      </c>
      <c r="E60640" t="s">
        <v>1</v>
      </c>
      <c r="F60640" t="s">
        <v>13</v>
      </c>
      <c r="G60640">
        <v>52.697100233898297</v>
      </c>
      <c r="H60640" s="4" t="str">
        <f t="shared" si="947"/>
        <v>Sunscreen</v>
      </c>
      <c r="K60640"/>
      <c r="L60640"/>
    </row>
    <row r="60641" spans="1:12" x14ac:dyDescent="0.15">
      <c r="A60641" s="5">
        <v>2018</v>
      </c>
      <c r="B60641" t="s">
        <v>55</v>
      </c>
      <c r="C60641" t="s">
        <v>62</v>
      </c>
      <c r="D60641" t="s">
        <v>2</v>
      </c>
      <c r="E60641" t="s">
        <v>1</v>
      </c>
      <c r="F60641" t="s">
        <v>12</v>
      </c>
      <c r="G60641">
        <v>58.765202927580894</v>
      </c>
      <c r="H60641" s="4" t="str">
        <f t="shared" si="947"/>
        <v>Sunscreen</v>
      </c>
      <c r="K60641"/>
      <c r="L60641"/>
    </row>
    <row r="60642" spans="1:12" x14ac:dyDescent="0.15">
      <c r="A60642" s="5">
        <v>2018</v>
      </c>
      <c r="B60642" t="s">
        <v>55</v>
      </c>
      <c r="C60642" t="s">
        <v>62</v>
      </c>
      <c r="D60642" t="s">
        <v>2</v>
      </c>
      <c r="E60642" t="s">
        <v>1</v>
      </c>
      <c r="F60642" t="s">
        <v>11</v>
      </c>
      <c r="G60642">
        <v>72.884530391371342</v>
      </c>
      <c r="H60642" s="4" t="str">
        <f t="shared" si="947"/>
        <v>Sunscreen</v>
      </c>
      <c r="K60642"/>
      <c r="L60642"/>
    </row>
    <row r="60643" spans="1:12" x14ac:dyDescent="0.15">
      <c r="A60643" s="5">
        <v>2018</v>
      </c>
      <c r="B60643" t="s">
        <v>55</v>
      </c>
      <c r="C60643" t="s">
        <v>62</v>
      </c>
      <c r="D60643" t="s">
        <v>2</v>
      </c>
      <c r="E60643" t="s">
        <v>1</v>
      </c>
      <c r="F60643" t="s">
        <v>10</v>
      </c>
      <c r="G60643">
        <v>78.660344795069335</v>
      </c>
      <c r="H60643" s="4" t="str">
        <f t="shared" si="947"/>
        <v>Sunscreen</v>
      </c>
      <c r="K60643"/>
      <c r="L60643"/>
    </row>
    <row r="60644" spans="1:12" x14ac:dyDescent="0.15">
      <c r="A60644" s="5">
        <v>2018</v>
      </c>
      <c r="B60644" t="s">
        <v>55</v>
      </c>
      <c r="C60644" t="s">
        <v>62</v>
      </c>
      <c r="D60644" t="s">
        <v>2</v>
      </c>
      <c r="E60644" t="s">
        <v>1</v>
      </c>
      <c r="F60644" t="s">
        <v>9</v>
      </c>
      <c r="G60644">
        <v>92.03674019106316</v>
      </c>
      <c r="H60644" s="4" t="str">
        <f t="shared" si="947"/>
        <v>Sunscreen</v>
      </c>
      <c r="K60644"/>
      <c r="L60644"/>
    </row>
    <row r="60645" spans="1:12" x14ac:dyDescent="0.15">
      <c r="A60645" s="5">
        <v>2018</v>
      </c>
      <c r="B60645" t="s">
        <v>55</v>
      </c>
      <c r="C60645" t="s">
        <v>62</v>
      </c>
      <c r="D60645" t="s">
        <v>2</v>
      </c>
      <c r="E60645" t="s">
        <v>1</v>
      </c>
      <c r="F60645" t="s">
        <v>8</v>
      </c>
      <c r="G60645">
        <v>90.743845423728814</v>
      </c>
      <c r="H60645" s="4" t="str">
        <f t="shared" si="947"/>
        <v>Sunscreen</v>
      </c>
      <c r="K60645"/>
      <c r="L60645"/>
    </row>
    <row r="60646" spans="1:12" x14ac:dyDescent="0.15">
      <c r="A60646" s="5">
        <v>2018</v>
      </c>
      <c r="B60646" t="s">
        <v>55</v>
      </c>
      <c r="C60646" t="s">
        <v>62</v>
      </c>
      <c r="D60646" t="s">
        <v>2</v>
      </c>
      <c r="E60646" t="s">
        <v>1</v>
      </c>
      <c r="F60646" t="s">
        <v>7</v>
      </c>
      <c r="G60646">
        <v>67.109319016949144</v>
      </c>
      <c r="H60646" s="4" t="str">
        <f t="shared" si="947"/>
        <v>Sunscreen</v>
      </c>
      <c r="K60646"/>
      <c r="L60646"/>
    </row>
    <row r="60647" spans="1:12" x14ac:dyDescent="0.15">
      <c r="A60647" s="5">
        <v>2018</v>
      </c>
      <c r="B60647" t="s">
        <v>55</v>
      </c>
      <c r="C60647" t="s">
        <v>62</v>
      </c>
      <c r="D60647" t="s">
        <v>2</v>
      </c>
      <c r="E60647" t="s">
        <v>1</v>
      </c>
      <c r="F60647" t="s">
        <v>6</v>
      </c>
      <c r="G60647">
        <v>52.204847436055459</v>
      </c>
      <c r="H60647" s="4" t="str">
        <f t="shared" si="947"/>
        <v>Sunscreen</v>
      </c>
      <c r="K60647"/>
      <c r="L60647"/>
    </row>
    <row r="60648" spans="1:12" x14ac:dyDescent="0.15">
      <c r="A60648" s="5">
        <v>2018</v>
      </c>
      <c r="B60648" t="s">
        <v>55</v>
      </c>
      <c r="C60648" t="s">
        <v>62</v>
      </c>
      <c r="D60648" t="s">
        <v>2</v>
      </c>
      <c r="E60648" t="s">
        <v>1</v>
      </c>
      <c r="F60648" t="s">
        <v>5</v>
      </c>
      <c r="G60648">
        <v>50.017660252696444</v>
      </c>
      <c r="H60648" s="4" t="str">
        <f t="shared" si="947"/>
        <v>Sunscreen</v>
      </c>
      <c r="K60648"/>
      <c r="L60648"/>
    </row>
    <row r="60649" spans="1:12" x14ac:dyDescent="0.15">
      <c r="A60649" s="5">
        <v>2018</v>
      </c>
      <c r="B60649" t="s">
        <v>55</v>
      </c>
      <c r="C60649" t="s">
        <v>62</v>
      </c>
      <c r="D60649" t="s">
        <v>2</v>
      </c>
      <c r="E60649" t="s">
        <v>1</v>
      </c>
      <c r="F60649" t="s">
        <v>0</v>
      </c>
      <c r="G60649">
        <v>53.010494548536194</v>
      </c>
      <c r="H60649" s="4" t="str">
        <f t="shared" si="947"/>
        <v>Sunscreen</v>
      </c>
      <c r="K60649"/>
      <c r="L60649"/>
    </row>
    <row r="60650" spans="1:12" x14ac:dyDescent="0.15">
      <c r="A60650" s="5">
        <v>2018</v>
      </c>
      <c r="B60650" t="s">
        <v>55</v>
      </c>
      <c r="C60650" t="s">
        <v>62</v>
      </c>
      <c r="D60650" t="s">
        <v>162</v>
      </c>
      <c r="E60650" t="s">
        <v>1</v>
      </c>
      <c r="F60650" t="s">
        <v>15</v>
      </c>
      <c r="G60650">
        <v>1.4566409861325118</v>
      </c>
      <c r="H60650" s="4" t="str">
        <f t="shared" si="947"/>
        <v>Sunscreen</v>
      </c>
      <c r="K60650"/>
      <c r="L60650"/>
    </row>
    <row r="60651" spans="1:12" x14ac:dyDescent="0.15">
      <c r="A60651" s="5">
        <v>2018</v>
      </c>
      <c r="B60651" t="s">
        <v>55</v>
      </c>
      <c r="C60651" t="s">
        <v>62</v>
      </c>
      <c r="D60651" t="s">
        <v>162</v>
      </c>
      <c r="E60651" t="s">
        <v>1</v>
      </c>
      <c r="F60651" t="s">
        <v>14</v>
      </c>
      <c r="G60651">
        <v>1.376762280431433</v>
      </c>
      <c r="H60651" s="4" t="str">
        <f t="shared" si="947"/>
        <v>Sunscreen</v>
      </c>
      <c r="K60651"/>
      <c r="L60651"/>
    </row>
    <row r="60652" spans="1:12" x14ac:dyDescent="0.15">
      <c r="A60652" s="5">
        <v>2018</v>
      </c>
      <c r="B60652" t="s">
        <v>55</v>
      </c>
      <c r="C60652" t="s">
        <v>62</v>
      </c>
      <c r="D60652" t="s">
        <v>162</v>
      </c>
      <c r="E60652" t="s">
        <v>1</v>
      </c>
      <c r="F60652" t="s">
        <v>13</v>
      </c>
      <c r="G60652">
        <v>1.4185862403697997</v>
      </c>
      <c r="H60652" s="4" t="str">
        <f t="shared" si="947"/>
        <v>Sunscreen</v>
      </c>
      <c r="K60652"/>
      <c r="L60652"/>
    </row>
    <row r="60653" spans="1:12" x14ac:dyDescent="0.15">
      <c r="A60653" s="5">
        <v>2018</v>
      </c>
      <c r="B60653" t="s">
        <v>55</v>
      </c>
      <c r="C60653" t="s">
        <v>62</v>
      </c>
      <c r="D60653" t="s">
        <v>162</v>
      </c>
      <c r="E60653" t="s">
        <v>1</v>
      </c>
      <c r="F60653" t="s">
        <v>12</v>
      </c>
      <c r="G60653">
        <v>1.5413004622496149</v>
      </c>
      <c r="H60653" s="4" t="str">
        <f t="shared" si="947"/>
        <v>Sunscreen</v>
      </c>
      <c r="K60653"/>
      <c r="L60653"/>
    </row>
    <row r="60654" spans="1:12" x14ac:dyDescent="0.15">
      <c r="A60654" s="5">
        <v>2018</v>
      </c>
      <c r="B60654" t="s">
        <v>55</v>
      </c>
      <c r="C60654" t="s">
        <v>62</v>
      </c>
      <c r="D60654" t="s">
        <v>162</v>
      </c>
      <c r="E60654" t="s">
        <v>1</v>
      </c>
      <c r="F60654" t="s">
        <v>11</v>
      </c>
      <c r="G60654">
        <v>1.9378927580893686</v>
      </c>
      <c r="H60654" s="4" t="str">
        <f t="shared" si="947"/>
        <v>Sunscreen</v>
      </c>
      <c r="K60654"/>
      <c r="L60654"/>
    </row>
    <row r="60655" spans="1:12" x14ac:dyDescent="0.15">
      <c r="A60655" s="5">
        <v>2018</v>
      </c>
      <c r="B60655" t="s">
        <v>55</v>
      </c>
      <c r="C60655" t="s">
        <v>62</v>
      </c>
      <c r="D60655" t="s">
        <v>162</v>
      </c>
      <c r="E60655" t="s">
        <v>1</v>
      </c>
      <c r="F60655" t="s">
        <v>10</v>
      </c>
      <c r="G60655">
        <v>2.0435459167950691</v>
      </c>
      <c r="H60655" s="4" t="str">
        <f t="shared" si="947"/>
        <v>Sunscreen</v>
      </c>
      <c r="K60655"/>
      <c r="L60655"/>
    </row>
    <row r="60656" spans="1:12" x14ac:dyDescent="0.15">
      <c r="A60656" s="5">
        <v>2018</v>
      </c>
      <c r="B60656" t="s">
        <v>55</v>
      </c>
      <c r="C60656" t="s">
        <v>62</v>
      </c>
      <c r="D60656" t="s">
        <v>162</v>
      </c>
      <c r="E60656" t="s">
        <v>1</v>
      </c>
      <c r="F60656" t="s">
        <v>9</v>
      </c>
      <c r="G60656">
        <v>2.3883932203389837</v>
      </c>
      <c r="H60656" s="4" t="str">
        <f t="shared" si="947"/>
        <v>Sunscreen</v>
      </c>
      <c r="K60656"/>
      <c r="L60656"/>
    </row>
    <row r="60657" spans="1:12" x14ac:dyDescent="0.15">
      <c r="A60657" s="5">
        <v>2018</v>
      </c>
      <c r="B60657" t="s">
        <v>55</v>
      </c>
      <c r="C60657" t="s">
        <v>62</v>
      </c>
      <c r="D60657" t="s">
        <v>162</v>
      </c>
      <c r="E60657" t="s">
        <v>1</v>
      </c>
      <c r="F60657" t="s">
        <v>8</v>
      </c>
      <c r="G60657">
        <v>2.2860392912172576</v>
      </c>
      <c r="H60657" s="4" t="str">
        <f t="shared" si="947"/>
        <v>Sunscreen</v>
      </c>
      <c r="K60657"/>
      <c r="L60657"/>
    </row>
    <row r="60658" spans="1:12" x14ac:dyDescent="0.15">
      <c r="A60658" s="5">
        <v>2018</v>
      </c>
      <c r="B60658" t="s">
        <v>55</v>
      </c>
      <c r="C60658" t="s">
        <v>62</v>
      </c>
      <c r="D60658" t="s">
        <v>162</v>
      </c>
      <c r="E60658" t="s">
        <v>1</v>
      </c>
      <c r="F60658" t="s">
        <v>7</v>
      </c>
      <c r="G60658">
        <v>1.6454440677966105</v>
      </c>
      <c r="H60658" s="4" t="str">
        <f t="shared" si="947"/>
        <v>Sunscreen</v>
      </c>
      <c r="K60658"/>
      <c r="L60658"/>
    </row>
    <row r="60659" spans="1:12" x14ac:dyDescent="0.15">
      <c r="A60659" s="5">
        <v>2018</v>
      </c>
      <c r="B60659" t="s">
        <v>55</v>
      </c>
      <c r="C60659" t="s">
        <v>62</v>
      </c>
      <c r="D60659" t="s">
        <v>162</v>
      </c>
      <c r="E60659" t="s">
        <v>1</v>
      </c>
      <c r="F60659" t="s">
        <v>6</v>
      </c>
      <c r="G60659">
        <v>1.4186842835130971</v>
      </c>
      <c r="H60659" s="4" t="str">
        <f t="shared" si="947"/>
        <v>Sunscreen</v>
      </c>
      <c r="K60659"/>
      <c r="L60659"/>
    </row>
    <row r="60660" spans="1:12" x14ac:dyDescent="0.15">
      <c r="A60660" s="5">
        <v>2018</v>
      </c>
      <c r="B60660" t="s">
        <v>55</v>
      </c>
      <c r="C60660" t="s">
        <v>62</v>
      </c>
      <c r="D60660" t="s">
        <v>162</v>
      </c>
      <c r="E60660" t="s">
        <v>1</v>
      </c>
      <c r="F60660" t="s">
        <v>5</v>
      </c>
      <c r="G60660">
        <v>1.2630446841294298</v>
      </c>
      <c r="H60660" s="4" t="str">
        <f t="shared" si="947"/>
        <v>Sunscreen</v>
      </c>
      <c r="K60660"/>
      <c r="L60660"/>
    </row>
    <row r="60661" spans="1:12" x14ac:dyDescent="0.15">
      <c r="A60661" s="5">
        <v>2018</v>
      </c>
      <c r="B60661" t="s">
        <v>55</v>
      </c>
      <c r="C60661" t="s">
        <v>62</v>
      </c>
      <c r="D60661" t="s">
        <v>162</v>
      </c>
      <c r="E60661" t="s">
        <v>1</v>
      </c>
      <c r="F60661" t="s">
        <v>0</v>
      </c>
      <c r="G60661">
        <v>1.3263758859784283</v>
      </c>
      <c r="H60661" s="4" t="str">
        <f t="shared" si="947"/>
        <v>Sunscreen</v>
      </c>
      <c r="K60661"/>
      <c r="L60661"/>
    </row>
    <row r="60662" spans="1:12" x14ac:dyDescent="0.15">
      <c r="A60662" s="5">
        <v>2018</v>
      </c>
      <c r="B60662" t="s">
        <v>55</v>
      </c>
      <c r="C60662" t="s">
        <v>62</v>
      </c>
      <c r="D60662" t="s">
        <v>16</v>
      </c>
      <c r="E60662" t="s">
        <v>1</v>
      </c>
      <c r="F60662" t="s">
        <v>15</v>
      </c>
      <c r="G60662">
        <v>0.71603043143297362</v>
      </c>
      <c r="H60662" s="4" t="str">
        <f t="shared" si="947"/>
        <v>Sunscreen</v>
      </c>
      <c r="K60662"/>
      <c r="L60662"/>
    </row>
    <row r="60663" spans="1:12" x14ac:dyDescent="0.15">
      <c r="A60663" s="5">
        <v>2018</v>
      </c>
      <c r="B60663" t="s">
        <v>55</v>
      </c>
      <c r="C60663" t="s">
        <v>62</v>
      </c>
      <c r="D60663" t="s">
        <v>16</v>
      </c>
      <c r="E60663" t="s">
        <v>1</v>
      </c>
      <c r="F60663" t="s">
        <v>14</v>
      </c>
      <c r="G60663">
        <v>0.71728104776579349</v>
      </c>
      <c r="H60663" s="4" t="str">
        <f t="shared" si="947"/>
        <v>Sunscreen</v>
      </c>
      <c r="K60663"/>
      <c r="L60663"/>
    </row>
    <row r="60664" spans="1:12" x14ac:dyDescent="0.15">
      <c r="A60664" s="5">
        <v>2018</v>
      </c>
      <c r="B60664" t="s">
        <v>55</v>
      </c>
      <c r="C60664" t="s">
        <v>62</v>
      </c>
      <c r="D60664" t="s">
        <v>16</v>
      </c>
      <c r="E60664" t="s">
        <v>1</v>
      </c>
      <c r="F60664" t="s">
        <v>13</v>
      </c>
      <c r="G60664">
        <v>0.71073593990755002</v>
      </c>
      <c r="H60664" s="4" t="str">
        <f t="shared" si="947"/>
        <v>Sunscreen</v>
      </c>
      <c r="K60664"/>
      <c r="L60664"/>
    </row>
    <row r="60665" spans="1:12" x14ac:dyDescent="0.15">
      <c r="A60665" s="5">
        <v>2018</v>
      </c>
      <c r="B60665" t="s">
        <v>55</v>
      </c>
      <c r="C60665" t="s">
        <v>62</v>
      </c>
      <c r="D60665" t="s">
        <v>16</v>
      </c>
      <c r="E60665" t="s">
        <v>1</v>
      </c>
      <c r="F60665" t="s">
        <v>12</v>
      </c>
      <c r="G60665">
        <v>0.8196147919876734</v>
      </c>
      <c r="H60665" s="4" t="str">
        <f t="shared" si="947"/>
        <v>Sunscreen</v>
      </c>
      <c r="K60665"/>
      <c r="L60665"/>
    </row>
    <row r="60666" spans="1:12" x14ac:dyDescent="0.15">
      <c r="A60666" s="5">
        <v>2018</v>
      </c>
      <c r="B60666" t="s">
        <v>55</v>
      </c>
      <c r="C60666" t="s">
        <v>62</v>
      </c>
      <c r="D60666" t="s">
        <v>16</v>
      </c>
      <c r="E60666" t="s">
        <v>1</v>
      </c>
      <c r="F60666" t="s">
        <v>11</v>
      </c>
      <c r="G60666">
        <v>0.94626194144838216</v>
      </c>
      <c r="H60666" s="4" t="str">
        <f t="shared" si="947"/>
        <v>Sunscreen</v>
      </c>
      <c r="K60666"/>
      <c r="L60666"/>
    </row>
    <row r="60667" spans="1:12" x14ac:dyDescent="0.15">
      <c r="A60667" s="5">
        <v>2018</v>
      </c>
      <c r="B60667" t="s">
        <v>55</v>
      </c>
      <c r="C60667" t="s">
        <v>62</v>
      </c>
      <c r="D60667" t="s">
        <v>16</v>
      </c>
      <c r="E60667" t="s">
        <v>1</v>
      </c>
      <c r="F60667" t="s">
        <v>10</v>
      </c>
      <c r="G60667">
        <v>1.0388932973805856</v>
      </c>
      <c r="H60667" s="4" t="str">
        <f t="shared" si="947"/>
        <v>Sunscreen</v>
      </c>
      <c r="K60667"/>
      <c r="L60667"/>
    </row>
    <row r="60668" spans="1:12" x14ac:dyDescent="0.15">
      <c r="A60668" s="5">
        <v>2018</v>
      </c>
      <c r="B60668" t="s">
        <v>55</v>
      </c>
      <c r="C60668" t="s">
        <v>62</v>
      </c>
      <c r="D60668" t="s">
        <v>16</v>
      </c>
      <c r="E60668" t="s">
        <v>1</v>
      </c>
      <c r="F60668" t="s">
        <v>9</v>
      </c>
      <c r="G60668">
        <v>1.2549522342064716</v>
      </c>
      <c r="H60668" s="4" t="str">
        <f t="shared" si="947"/>
        <v>Sunscreen</v>
      </c>
      <c r="K60668"/>
      <c r="L60668"/>
    </row>
    <row r="60669" spans="1:12" x14ac:dyDescent="0.15">
      <c r="A60669" s="5">
        <v>2018</v>
      </c>
      <c r="B60669" t="s">
        <v>55</v>
      </c>
      <c r="C60669" t="s">
        <v>62</v>
      </c>
      <c r="D60669" t="s">
        <v>16</v>
      </c>
      <c r="E60669" t="s">
        <v>1</v>
      </c>
      <c r="F60669" t="s">
        <v>8</v>
      </c>
      <c r="G60669">
        <v>1.1924133281972265</v>
      </c>
      <c r="H60669" s="4" t="str">
        <f t="shared" si="947"/>
        <v>Sunscreen</v>
      </c>
      <c r="K60669"/>
      <c r="L60669"/>
    </row>
    <row r="60670" spans="1:12" x14ac:dyDescent="0.15">
      <c r="A60670" s="5">
        <v>2018</v>
      </c>
      <c r="B60670" t="s">
        <v>55</v>
      </c>
      <c r="C60670" t="s">
        <v>62</v>
      </c>
      <c r="D60670" t="s">
        <v>16</v>
      </c>
      <c r="E60670" t="s">
        <v>1</v>
      </c>
      <c r="F60670" t="s">
        <v>7</v>
      </c>
      <c r="G60670">
        <v>0.86909745762711865</v>
      </c>
      <c r="H60670" s="4" t="str">
        <f t="shared" si="947"/>
        <v>Sunscreen</v>
      </c>
      <c r="K60670"/>
      <c r="L60670"/>
    </row>
    <row r="60671" spans="1:12" x14ac:dyDescent="0.15">
      <c r="A60671" s="5">
        <v>2018</v>
      </c>
      <c r="B60671" t="s">
        <v>55</v>
      </c>
      <c r="C60671" t="s">
        <v>62</v>
      </c>
      <c r="D60671" t="s">
        <v>16</v>
      </c>
      <c r="E60671" t="s">
        <v>1</v>
      </c>
      <c r="F60671" t="s">
        <v>6</v>
      </c>
      <c r="G60671">
        <v>0.69921263482280416</v>
      </c>
      <c r="H60671" s="4" t="str">
        <f t="shared" si="947"/>
        <v>Sunscreen</v>
      </c>
      <c r="K60671"/>
      <c r="L60671"/>
    </row>
    <row r="60672" spans="1:12" x14ac:dyDescent="0.15">
      <c r="A60672" s="5">
        <v>2018</v>
      </c>
      <c r="B60672" t="s">
        <v>55</v>
      </c>
      <c r="C60672" t="s">
        <v>62</v>
      </c>
      <c r="D60672" t="s">
        <v>16</v>
      </c>
      <c r="E60672" t="s">
        <v>1</v>
      </c>
      <c r="F60672" t="s">
        <v>5</v>
      </c>
      <c r="G60672">
        <v>0.63155315870570106</v>
      </c>
      <c r="H60672" s="4" t="str">
        <f t="shared" si="947"/>
        <v>Sunscreen</v>
      </c>
      <c r="K60672"/>
      <c r="L60672"/>
    </row>
    <row r="60673" spans="1:12" x14ac:dyDescent="0.15">
      <c r="A60673" s="5">
        <v>2018</v>
      </c>
      <c r="B60673" t="s">
        <v>55</v>
      </c>
      <c r="C60673" t="s">
        <v>62</v>
      </c>
      <c r="D60673" t="s">
        <v>16</v>
      </c>
      <c r="E60673" t="s">
        <v>1</v>
      </c>
      <c r="F60673" t="s">
        <v>0</v>
      </c>
      <c r="G60673">
        <v>0.66662461479198765</v>
      </c>
      <c r="H60673" s="4" t="str">
        <f t="shared" si="947"/>
        <v>Sunscreen</v>
      </c>
      <c r="K60673"/>
      <c r="L60673"/>
    </row>
    <row r="60674" spans="1:12" x14ac:dyDescent="0.15">
      <c r="A60674" s="5">
        <v>2018</v>
      </c>
      <c r="B60674" t="s">
        <v>55</v>
      </c>
      <c r="C60674" t="s">
        <v>61</v>
      </c>
      <c r="D60674" t="s">
        <v>164</v>
      </c>
      <c r="E60674" t="s">
        <v>1</v>
      </c>
      <c r="F60674" t="s">
        <v>15</v>
      </c>
      <c r="G60674">
        <v>3.8834310508474577</v>
      </c>
      <c r="H60674" s="4" t="str">
        <f t="shared" si="947"/>
        <v>Sunscreen</v>
      </c>
      <c r="K60674"/>
      <c r="L60674"/>
    </row>
    <row r="60675" spans="1:12" x14ac:dyDescent="0.15">
      <c r="A60675" s="5">
        <v>2018</v>
      </c>
      <c r="B60675" t="s">
        <v>55</v>
      </c>
      <c r="C60675" t="s">
        <v>61</v>
      </c>
      <c r="D60675" t="s">
        <v>164</v>
      </c>
      <c r="E60675" t="s">
        <v>1</v>
      </c>
      <c r="F60675" t="s">
        <v>14</v>
      </c>
      <c r="G60675">
        <v>3.8509016949152546</v>
      </c>
      <c r="H60675" s="4" t="str">
        <f t="shared" ref="H60675:H60738" si="948">VLOOKUP(C60675,$I$2:$J$145,2, FALSE)</f>
        <v>Sunscreen</v>
      </c>
      <c r="K60675"/>
      <c r="L60675"/>
    </row>
    <row r="60676" spans="1:12" x14ac:dyDescent="0.15">
      <c r="A60676" s="5">
        <v>2018</v>
      </c>
      <c r="B60676" t="s">
        <v>55</v>
      </c>
      <c r="C60676" t="s">
        <v>61</v>
      </c>
      <c r="D60676" t="s">
        <v>164</v>
      </c>
      <c r="E60676" t="s">
        <v>1</v>
      </c>
      <c r="F60676" t="s">
        <v>13</v>
      </c>
      <c r="G60676">
        <v>4.0069164869029272</v>
      </c>
      <c r="H60676" s="4" t="str">
        <f t="shared" si="948"/>
        <v>Sunscreen</v>
      </c>
      <c r="K60676"/>
      <c r="L60676"/>
    </row>
    <row r="60677" spans="1:12" x14ac:dyDescent="0.15">
      <c r="A60677" s="5">
        <v>2018</v>
      </c>
      <c r="B60677" t="s">
        <v>55</v>
      </c>
      <c r="C60677" t="s">
        <v>61</v>
      </c>
      <c r="D60677" t="s">
        <v>164</v>
      </c>
      <c r="E60677" t="s">
        <v>1</v>
      </c>
      <c r="F60677" t="s">
        <v>12</v>
      </c>
      <c r="G60677">
        <v>4.1866324807395996</v>
      </c>
      <c r="H60677" s="4" t="str">
        <f t="shared" si="948"/>
        <v>Sunscreen</v>
      </c>
      <c r="K60677"/>
      <c r="L60677"/>
    </row>
    <row r="60678" spans="1:12" x14ac:dyDescent="0.15">
      <c r="A60678" s="5">
        <v>2018</v>
      </c>
      <c r="B60678" t="s">
        <v>55</v>
      </c>
      <c r="C60678" t="s">
        <v>61</v>
      </c>
      <c r="D60678" t="s">
        <v>164</v>
      </c>
      <c r="E60678" t="s">
        <v>1</v>
      </c>
      <c r="F60678" t="s">
        <v>11</v>
      </c>
      <c r="G60678">
        <v>5.1048474822804319</v>
      </c>
      <c r="H60678" s="4" t="str">
        <f t="shared" si="948"/>
        <v>Sunscreen</v>
      </c>
      <c r="K60678"/>
      <c r="L60678"/>
    </row>
    <row r="60679" spans="1:12" x14ac:dyDescent="0.15">
      <c r="A60679" s="5">
        <v>2018</v>
      </c>
      <c r="B60679" t="s">
        <v>55</v>
      </c>
      <c r="C60679" t="s">
        <v>61</v>
      </c>
      <c r="D60679" t="s">
        <v>164</v>
      </c>
      <c r="E60679" t="s">
        <v>1</v>
      </c>
      <c r="F60679" t="s">
        <v>10</v>
      </c>
      <c r="G60679">
        <v>5.8400631124807392</v>
      </c>
      <c r="H60679" s="4" t="str">
        <f t="shared" si="948"/>
        <v>Sunscreen</v>
      </c>
      <c r="K60679"/>
      <c r="L60679"/>
    </row>
    <row r="60680" spans="1:12" x14ac:dyDescent="0.15">
      <c r="A60680" s="5">
        <v>2018</v>
      </c>
      <c r="B60680" t="s">
        <v>55</v>
      </c>
      <c r="C60680" t="s">
        <v>61</v>
      </c>
      <c r="D60680" t="s">
        <v>164</v>
      </c>
      <c r="E60680" t="s">
        <v>1</v>
      </c>
      <c r="F60680" t="s">
        <v>9</v>
      </c>
      <c r="G60680">
        <v>6.7452315808936829</v>
      </c>
      <c r="H60680" s="4" t="str">
        <f t="shared" si="948"/>
        <v>Sunscreen</v>
      </c>
      <c r="K60680"/>
      <c r="L60680"/>
    </row>
    <row r="60681" spans="1:12" x14ac:dyDescent="0.15">
      <c r="A60681" s="5">
        <v>2018</v>
      </c>
      <c r="B60681" t="s">
        <v>55</v>
      </c>
      <c r="C60681" t="s">
        <v>61</v>
      </c>
      <c r="D60681" t="s">
        <v>164</v>
      </c>
      <c r="E60681" t="s">
        <v>1</v>
      </c>
      <c r="F60681" t="s">
        <v>8</v>
      </c>
      <c r="G60681">
        <v>6.6152446224961476</v>
      </c>
      <c r="H60681" s="4" t="str">
        <f t="shared" si="948"/>
        <v>Sunscreen</v>
      </c>
      <c r="K60681"/>
      <c r="L60681"/>
    </row>
    <row r="60682" spans="1:12" x14ac:dyDescent="0.15">
      <c r="A60682" s="5">
        <v>2018</v>
      </c>
      <c r="B60682" t="s">
        <v>55</v>
      </c>
      <c r="C60682" t="s">
        <v>61</v>
      </c>
      <c r="D60682" t="s">
        <v>164</v>
      </c>
      <c r="E60682" t="s">
        <v>1</v>
      </c>
      <c r="F60682" t="s">
        <v>7</v>
      </c>
      <c r="G60682">
        <v>4.9368081355932203</v>
      </c>
      <c r="H60682" s="4" t="str">
        <f t="shared" si="948"/>
        <v>Sunscreen</v>
      </c>
      <c r="K60682"/>
      <c r="L60682"/>
    </row>
    <row r="60683" spans="1:12" x14ac:dyDescent="0.15">
      <c r="A60683" s="5">
        <v>2018</v>
      </c>
      <c r="B60683" t="s">
        <v>55</v>
      </c>
      <c r="C60683" t="s">
        <v>61</v>
      </c>
      <c r="D60683" t="s">
        <v>164</v>
      </c>
      <c r="E60683" t="s">
        <v>1</v>
      </c>
      <c r="F60683" t="s">
        <v>6</v>
      </c>
      <c r="G60683">
        <v>4.0446862003081669</v>
      </c>
      <c r="H60683" s="4" t="str">
        <f t="shared" si="948"/>
        <v>Sunscreen</v>
      </c>
      <c r="K60683"/>
      <c r="L60683"/>
    </row>
    <row r="60684" spans="1:12" x14ac:dyDescent="0.15">
      <c r="A60684" s="5">
        <v>2018</v>
      </c>
      <c r="B60684" t="s">
        <v>55</v>
      </c>
      <c r="C60684" t="s">
        <v>61</v>
      </c>
      <c r="D60684" t="s">
        <v>164</v>
      </c>
      <c r="E60684" t="s">
        <v>1</v>
      </c>
      <c r="F60684" t="s">
        <v>5</v>
      </c>
      <c r="G60684">
        <v>3.387575815100154</v>
      </c>
      <c r="H60684" s="4" t="str">
        <f t="shared" si="948"/>
        <v>Sunscreen</v>
      </c>
      <c r="K60684"/>
      <c r="L60684"/>
    </row>
    <row r="60685" spans="1:12" x14ac:dyDescent="0.15">
      <c r="A60685" s="5">
        <v>2018</v>
      </c>
      <c r="B60685" t="s">
        <v>55</v>
      </c>
      <c r="C60685" t="s">
        <v>61</v>
      </c>
      <c r="D60685" t="s">
        <v>164</v>
      </c>
      <c r="E60685" t="s">
        <v>1</v>
      </c>
      <c r="F60685" t="s">
        <v>0</v>
      </c>
      <c r="G60685">
        <v>3.6835799075500777</v>
      </c>
      <c r="H60685" s="4" t="str">
        <f t="shared" si="948"/>
        <v>Sunscreen</v>
      </c>
      <c r="K60685"/>
      <c r="L60685"/>
    </row>
    <row r="60686" spans="1:12" x14ac:dyDescent="0.15">
      <c r="A60686" s="5">
        <v>2018</v>
      </c>
      <c r="B60686" t="s">
        <v>55</v>
      </c>
      <c r="C60686" t="s">
        <v>61</v>
      </c>
      <c r="D60686" t="s">
        <v>16</v>
      </c>
      <c r="E60686" t="s">
        <v>1</v>
      </c>
      <c r="F60686" t="s">
        <v>15</v>
      </c>
      <c r="G60686">
        <v>6.7619010785824347</v>
      </c>
      <c r="H60686" s="4" t="str">
        <f t="shared" si="948"/>
        <v>Sunscreen</v>
      </c>
      <c r="K60686"/>
      <c r="L60686"/>
    </row>
    <row r="60687" spans="1:12" x14ac:dyDescent="0.15">
      <c r="A60687" s="5">
        <v>2018</v>
      </c>
      <c r="B60687" t="s">
        <v>55</v>
      </c>
      <c r="C60687" t="s">
        <v>61</v>
      </c>
      <c r="D60687" t="s">
        <v>16</v>
      </c>
      <c r="E60687" t="s">
        <v>1</v>
      </c>
      <c r="F60687" t="s">
        <v>14</v>
      </c>
      <c r="G60687">
        <v>6.9000439445300472</v>
      </c>
      <c r="H60687" s="4" t="str">
        <f t="shared" si="948"/>
        <v>Sunscreen</v>
      </c>
      <c r="K60687"/>
      <c r="L60687"/>
    </row>
    <row r="60688" spans="1:12" x14ac:dyDescent="0.15">
      <c r="A60688" s="5">
        <v>2018</v>
      </c>
      <c r="B60688" t="s">
        <v>55</v>
      </c>
      <c r="C60688" t="s">
        <v>61</v>
      </c>
      <c r="D60688" t="s">
        <v>16</v>
      </c>
      <c r="E60688" t="s">
        <v>1</v>
      </c>
      <c r="F60688" t="s">
        <v>13</v>
      </c>
      <c r="G60688">
        <v>7.0535558243451471</v>
      </c>
      <c r="H60688" s="4" t="str">
        <f t="shared" si="948"/>
        <v>Sunscreen</v>
      </c>
      <c r="K60688"/>
      <c r="L60688"/>
    </row>
    <row r="60689" spans="1:12" x14ac:dyDescent="0.15">
      <c r="A60689" s="5">
        <v>2018</v>
      </c>
      <c r="B60689" t="s">
        <v>55</v>
      </c>
      <c r="C60689" t="s">
        <v>61</v>
      </c>
      <c r="D60689" t="s">
        <v>16</v>
      </c>
      <c r="E60689" t="s">
        <v>1</v>
      </c>
      <c r="F60689" t="s">
        <v>12</v>
      </c>
      <c r="G60689">
        <v>7.9224437596302018</v>
      </c>
      <c r="H60689" s="4" t="str">
        <f t="shared" si="948"/>
        <v>Sunscreen</v>
      </c>
      <c r="K60689"/>
      <c r="L60689"/>
    </row>
    <row r="60690" spans="1:12" x14ac:dyDescent="0.15">
      <c r="A60690" s="5">
        <v>2018</v>
      </c>
      <c r="B60690" t="s">
        <v>55</v>
      </c>
      <c r="C60690" t="s">
        <v>61</v>
      </c>
      <c r="D60690" t="s">
        <v>16</v>
      </c>
      <c r="E60690" t="s">
        <v>1</v>
      </c>
      <c r="F60690" t="s">
        <v>11</v>
      </c>
      <c r="G60690">
        <v>9.1786261941448384</v>
      </c>
      <c r="H60690" s="4" t="str">
        <f t="shared" si="948"/>
        <v>Sunscreen</v>
      </c>
      <c r="K60690"/>
      <c r="L60690"/>
    </row>
    <row r="60691" spans="1:12" x14ac:dyDescent="0.15">
      <c r="A60691" s="5">
        <v>2018</v>
      </c>
      <c r="B60691" t="s">
        <v>55</v>
      </c>
      <c r="C60691" t="s">
        <v>61</v>
      </c>
      <c r="D60691" t="s">
        <v>16</v>
      </c>
      <c r="E60691" t="s">
        <v>1</v>
      </c>
      <c r="F60691" t="s">
        <v>10</v>
      </c>
      <c r="G60691">
        <v>9.6603901386748845</v>
      </c>
      <c r="H60691" s="4" t="str">
        <f t="shared" si="948"/>
        <v>Sunscreen</v>
      </c>
      <c r="K60691"/>
      <c r="L60691"/>
    </row>
    <row r="60692" spans="1:12" x14ac:dyDescent="0.15">
      <c r="A60692" s="5">
        <v>2018</v>
      </c>
      <c r="B60692" t="s">
        <v>55</v>
      </c>
      <c r="C60692" t="s">
        <v>61</v>
      </c>
      <c r="D60692" t="s">
        <v>16</v>
      </c>
      <c r="E60692" t="s">
        <v>1</v>
      </c>
      <c r="F60692" t="s">
        <v>9</v>
      </c>
      <c r="G60692">
        <v>11.795466255778123</v>
      </c>
      <c r="H60692" s="4" t="str">
        <f t="shared" si="948"/>
        <v>Sunscreen</v>
      </c>
      <c r="K60692"/>
      <c r="L60692"/>
    </row>
    <row r="60693" spans="1:12" x14ac:dyDescent="0.15">
      <c r="A60693" s="5">
        <v>2018</v>
      </c>
      <c r="B60693" t="s">
        <v>55</v>
      </c>
      <c r="C60693" t="s">
        <v>61</v>
      </c>
      <c r="D60693" t="s">
        <v>16</v>
      </c>
      <c r="E60693" t="s">
        <v>1</v>
      </c>
      <c r="F60693" t="s">
        <v>8</v>
      </c>
      <c r="G60693">
        <v>11.183805855161788</v>
      </c>
      <c r="H60693" s="4" t="str">
        <f t="shared" si="948"/>
        <v>Sunscreen</v>
      </c>
      <c r="K60693"/>
      <c r="L60693"/>
    </row>
    <row r="60694" spans="1:12" x14ac:dyDescent="0.15">
      <c r="A60694" s="5">
        <v>2018</v>
      </c>
      <c r="B60694" t="s">
        <v>55</v>
      </c>
      <c r="C60694" t="s">
        <v>61</v>
      </c>
      <c r="D60694" t="s">
        <v>16</v>
      </c>
      <c r="E60694" t="s">
        <v>1</v>
      </c>
      <c r="F60694" t="s">
        <v>7</v>
      </c>
      <c r="G60694">
        <v>8.5066677966101718</v>
      </c>
      <c r="H60694" s="4" t="str">
        <f t="shared" si="948"/>
        <v>Sunscreen</v>
      </c>
      <c r="K60694"/>
      <c r="L60694"/>
    </row>
    <row r="60695" spans="1:12" x14ac:dyDescent="0.15">
      <c r="A60695" s="5">
        <v>2018</v>
      </c>
      <c r="B60695" t="s">
        <v>55</v>
      </c>
      <c r="C60695" t="s">
        <v>61</v>
      </c>
      <c r="D60695" t="s">
        <v>16</v>
      </c>
      <c r="E60695" t="s">
        <v>1</v>
      </c>
      <c r="F60695" t="s">
        <v>6</v>
      </c>
      <c r="G60695">
        <v>6.6977278890600926</v>
      </c>
      <c r="H60695" s="4" t="str">
        <f t="shared" si="948"/>
        <v>Sunscreen</v>
      </c>
      <c r="K60695"/>
      <c r="L60695"/>
    </row>
    <row r="60696" spans="1:12" x14ac:dyDescent="0.15">
      <c r="A60696" s="5">
        <v>2018</v>
      </c>
      <c r="B60696" t="s">
        <v>55</v>
      </c>
      <c r="C60696" t="s">
        <v>61</v>
      </c>
      <c r="D60696" t="s">
        <v>16</v>
      </c>
      <c r="E60696" t="s">
        <v>1</v>
      </c>
      <c r="F60696" t="s">
        <v>5</v>
      </c>
      <c r="G60696">
        <v>6.3999580893682602</v>
      </c>
      <c r="H60696" s="4" t="str">
        <f t="shared" si="948"/>
        <v>Sunscreen</v>
      </c>
      <c r="K60696"/>
      <c r="L60696"/>
    </row>
    <row r="60697" spans="1:12" x14ac:dyDescent="0.15">
      <c r="A60697" s="5">
        <v>2018</v>
      </c>
      <c r="B60697" t="s">
        <v>55</v>
      </c>
      <c r="C60697" t="s">
        <v>61</v>
      </c>
      <c r="D60697" t="s">
        <v>16</v>
      </c>
      <c r="E60697" t="s">
        <v>1</v>
      </c>
      <c r="F60697" t="s">
        <v>0</v>
      </c>
      <c r="G60697">
        <v>6.6813745762711871</v>
      </c>
      <c r="H60697" s="4" t="str">
        <f t="shared" si="948"/>
        <v>Sunscreen</v>
      </c>
      <c r="K60697"/>
      <c r="L60697"/>
    </row>
    <row r="60698" spans="1:12" x14ac:dyDescent="0.15">
      <c r="A60698" s="5">
        <v>2018</v>
      </c>
      <c r="B60698" t="s">
        <v>55</v>
      </c>
      <c r="C60698" t="s">
        <v>61</v>
      </c>
      <c r="D60698" t="s">
        <v>2</v>
      </c>
      <c r="E60698" t="s">
        <v>1</v>
      </c>
      <c r="F60698" t="s">
        <v>15</v>
      </c>
      <c r="G60698">
        <v>110.67694304006163</v>
      </c>
      <c r="H60698" s="4" t="str">
        <f t="shared" si="948"/>
        <v>Sunscreen</v>
      </c>
      <c r="K60698"/>
      <c r="L60698"/>
    </row>
    <row r="60699" spans="1:12" x14ac:dyDescent="0.15">
      <c r="A60699" s="5">
        <v>2018</v>
      </c>
      <c r="B60699" t="s">
        <v>55</v>
      </c>
      <c r="C60699" t="s">
        <v>61</v>
      </c>
      <c r="D60699" t="s">
        <v>2</v>
      </c>
      <c r="E60699" t="s">
        <v>1</v>
      </c>
      <c r="F60699" t="s">
        <v>14</v>
      </c>
      <c r="G60699">
        <v>106.51305895654853</v>
      </c>
      <c r="H60699" s="4" t="str">
        <f t="shared" si="948"/>
        <v>Sunscreen</v>
      </c>
      <c r="K60699"/>
      <c r="L60699"/>
    </row>
    <row r="60700" spans="1:12" x14ac:dyDescent="0.15">
      <c r="A60700" s="5">
        <v>2018</v>
      </c>
      <c r="B60700" t="s">
        <v>55</v>
      </c>
      <c r="C60700" t="s">
        <v>61</v>
      </c>
      <c r="D60700" t="s">
        <v>2</v>
      </c>
      <c r="E60700" t="s">
        <v>1</v>
      </c>
      <c r="F60700" t="s">
        <v>13</v>
      </c>
      <c r="G60700">
        <v>105.40972175870567</v>
      </c>
      <c r="H60700" s="4" t="str">
        <f t="shared" si="948"/>
        <v>Sunscreen</v>
      </c>
      <c r="K60700"/>
      <c r="L60700"/>
    </row>
    <row r="60701" spans="1:12" x14ac:dyDescent="0.15">
      <c r="A60701" s="5">
        <v>2018</v>
      </c>
      <c r="B60701" t="s">
        <v>55</v>
      </c>
      <c r="C60701" t="s">
        <v>61</v>
      </c>
      <c r="D60701" t="s">
        <v>2</v>
      </c>
      <c r="E60701" t="s">
        <v>1</v>
      </c>
      <c r="F60701" t="s">
        <v>12</v>
      </c>
      <c r="G60701">
        <v>119.67369758089367</v>
      </c>
      <c r="H60701" s="4" t="str">
        <f t="shared" si="948"/>
        <v>Sunscreen</v>
      </c>
      <c r="K60701"/>
      <c r="L60701"/>
    </row>
    <row r="60702" spans="1:12" x14ac:dyDescent="0.15">
      <c r="A60702" s="5">
        <v>2018</v>
      </c>
      <c r="B60702" t="s">
        <v>55</v>
      </c>
      <c r="C60702" t="s">
        <v>61</v>
      </c>
      <c r="D60702" t="s">
        <v>2</v>
      </c>
      <c r="E60702" t="s">
        <v>1</v>
      </c>
      <c r="F60702" t="s">
        <v>11</v>
      </c>
      <c r="G60702">
        <v>147.35399541448382</v>
      </c>
      <c r="H60702" s="4" t="str">
        <f t="shared" si="948"/>
        <v>Sunscreen</v>
      </c>
      <c r="K60702"/>
      <c r="L60702"/>
    </row>
    <row r="60703" spans="1:12" x14ac:dyDescent="0.15">
      <c r="A60703" s="5">
        <v>2018</v>
      </c>
      <c r="B60703" t="s">
        <v>55</v>
      </c>
      <c r="C60703" t="s">
        <v>61</v>
      </c>
      <c r="D60703" t="s">
        <v>2</v>
      </c>
      <c r="E60703" t="s">
        <v>1</v>
      </c>
      <c r="F60703" t="s">
        <v>10</v>
      </c>
      <c r="G60703">
        <v>154.14551063944526</v>
      </c>
      <c r="H60703" s="4" t="str">
        <f t="shared" si="948"/>
        <v>Sunscreen</v>
      </c>
      <c r="K60703"/>
      <c r="L60703"/>
    </row>
    <row r="60704" spans="1:12" x14ac:dyDescent="0.15">
      <c r="A60704" s="5">
        <v>2018</v>
      </c>
      <c r="B60704" t="s">
        <v>55</v>
      </c>
      <c r="C60704" t="s">
        <v>61</v>
      </c>
      <c r="D60704" t="s">
        <v>2</v>
      </c>
      <c r="E60704" t="s">
        <v>1</v>
      </c>
      <c r="F60704" t="s">
        <v>9</v>
      </c>
      <c r="G60704">
        <v>183.42233476733438</v>
      </c>
      <c r="H60704" s="4" t="str">
        <f t="shared" si="948"/>
        <v>Sunscreen</v>
      </c>
      <c r="K60704"/>
      <c r="L60704"/>
    </row>
    <row r="60705" spans="1:12" x14ac:dyDescent="0.15">
      <c r="A60705" s="5">
        <v>2018</v>
      </c>
      <c r="B60705" t="s">
        <v>55</v>
      </c>
      <c r="C60705" t="s">
        <v>61</v>
      </c>
      <c r="D60705" t="s">
        <v>2</v>
      </c>
      <c r="E60705" t="s">
        <v>1</v>
      </c>
      <c r="F60705" t="s">
        <v>8</v>
      </c>
      <c r="G60705">
        <v>173.53702664098617</v>
      </c>
      <c r="H60705" s="4" t="str">
        <f t="shared" si="948"/>
        <v>Sunscreen</v>
      </c>
      <c r="K60705"/>
      <c r="L60705"/>
    </row>
    <row r="60706" spans="1:12" x14ac:dyDescent="0.15">
      <c r="A60706" s="5">
        <v>2018</v>
      </c>
      <c r="B60706" t="s">
        <v>55</v>
      </c>
      <c r="C60706" t="s">
        <v>61</v>
      </c>
      <c r="D60706" t="s">
        <v>2</v>
      </c>
      <c r="E60706" t="s">
        <v>1</v>
      </c>
      <c r="F60706" t="s">
        <v>7</v>
      </c>
      <c r="G60706">
        <v>131.11487140677966</v>
      </c>
      <c r="H60706" s="4" t="str">
        <f t="shared" si="948"/>
        <v>Sunscreen</v>
      </c>
      <c r="K60706"/>
      <c r="L60706"/>
    </row>
    <row r="60707" spans="1:12" x14ac:dyDescent="0.15">
      <c r="A60707" s="5">
        <v>2018</v>
      </c>
      <c r="B60707" t="s">
        <v>55</v>
      </c>
      <c r="C60707" t="s">
        <v>61</v>
      </c>
      <c r="D60707" t="s">
        <v>2</v>
      </c>
      <c r="E60707" t="s">
        <v>1</v>
      </c>
      <c r="F60707" t="s">
        <v>6</v>
      </c>
      <c r="G60707">
        <v>110.28947148998458</v>
      </c>
      <c r="H60707" s="4" t="str">
        <f t="shared" si="948"/>
        <v>Sunscreen</v>
      </c>
      <c r="K60707"/>
      <c r="L60707"/>
    </row>
    <row r="60708" spans="1:12" x14ac:dyDescent="0.15">
      <c r="A60708" s="5">
        <v>2018</v>
      </c>
      <c r="B60708" t="s">
        <v>55</v>
      </c>
      <c r="C60708" t="s">
        <v>61</v>
      </c>
      <c r="D60708" t="s">
        <v>2</v>
      </c>
      <c r="E60708" t="s">
        <v>1</v>
      </c>
      <c r="F60708" t="s">
        <v>5</v>
      </c>
      <c r="G60708">
        <v>94.256042255778112</v>
      </c>
      <c r="H60708" s="4" t="str">
        <f t="shared" si="948"/>
        <v>Sunscreen</v>
      </c>
      <c r="K60708"/>
      <c r="L60708"/>
    </row>
    <row r="60709" spans="1:12" x14ac:dyDescent="0.15">
      <c r="A60709" s="5">
        <v>2018</v>
      </c>
      <c r="B60709" t="s">
        <v>55</v>
      </c>
      <c r="C60709" t="s">
        <v>61</v>
      </c>
      <c r="D60709" t="s">
        <v>2</v>
      </c>
      <c r="E60709" t="s">
        <v>1</v>
      </c>
      <c r="F60709" t="s">
        <v>0</v>
      </c>
      <c r="G60709">
        <v>99.740438949152548</v>
      </c>
      <c r="H60709" s="4" t="str">
        <f t="shared" si="948"/>
        <v>Sunscreen</v>
      </c>
      <c r="K60709"/>
      <c r="L60709"/>
    </row>
    <row r="60710" spans="1:12" x14ac:dyDescent="0.15">
      <c r="A60710" s="5">
        <v>2018</v>
      </c>
      <c r="B60710" t="s">
        <v>55</v>
      </c>
      <c r="C60710" t="s">
        <v>61</v>
      </c>
      <c r="D60710" t="s">
        <v>16</v>
      </c>
      <c r="E60710" t="s">
        <v>1</v>
      </c>
      <c r="F60710" t="s">
        <v>15</v>
      </c>
      <c r="G60710">
        <v>2.2486631741140219</v>
      </c>
      <c r="H60710" s="4" t="str">
        <f t="shared" si="948"/>
        <v>Sunscreen</v>
      </c>
      <c r="K60710"/>
      <c r="L60710"/>
    </row>
    <row r="60711" spans="1:12" x14ac:dyDescent="0.15">
      <c r="A60711" s="5">
        <v>2018</v>
      </c>
      <c r="B60711" t="s">
        <v>55</v>
      </c>
      <c r="C60711" t="s">
        <v>61</v>
      </c>
      <c r="D60711" t="s">
        <v>16</v>
      </c>
      <c r="E60711" t="s">
        <v>1</v>
      </c>
      <c r="F60711" t="s">
        <v>14</v>
      </c>
      <c r="G60711">
        <v>2.2945848998459168</v>
      </c>
      <c r="H60711" s="4" t="str">
        <f t="shared" si="948"/>
        <v>Sunscreen</v>
      </c>
      <c r="K60711"/>
      <c r="L60711"/>
    </row>
    <row r="60712" spans="1:12" x14ac:dyDescent="0.15">
      <c r="A60712" s="5">
        <v>2018</v>
      </c>
      <c r="B60712" t="s">
        <v>55</v>
      </c>
      <c r="C60712" t="s">
        <v>61</v>
      </c>
      <c r="D60712" t="s">
        <v>16</v>
      </c>
      <c r="E60712" t="s">
        <v>1</v>
      </c>
      <c r="F60712" t="s">
        <v>13</v>
      </c>
      <c r="G60712">
        <v>2.3379568567026192</v>
      </c>
      <c r="H60712" s="4" t="str">
        <f t="shared" si="948"/>
        <v>Sunscreen</v>
      </c>
      <c r="K60712"/>
      <c r="L60712"/>
    </row>
    <row r="60713" spans="1:12" x14ac:dyDescent="0.15">
      <c r="A60713" s="5">
        <v>2018</v>
      </c>
      <c r="B60713" t="s">
        <v>55</v>
      </c>
      <c r="C60713" t="s">
        <v>61</v>
      </c>
      <c r="D60713" t="s">
        <v>16</v>
      </c>
      <c r="E60713" t="s">
        <v>1</v>
      </c>
      <c r="F60713" t="s">
        <v>12</v>
      </c>
      <c r="G60713">
        <v>2.5347550077041601</v>
      </c>
      <c r="H60713" s="4" t="str">
        <f t="shared" si="948"/>
        <v>Sunscreen</v>
      </c>
      <c r="K60713"/>
      <c r="L60713"/>
    </row>
    <row r="60714" spans="1:12" x14ac:dyDescent="0.15">
      <c r="A60714" s="5">
        <v>2018</v>
      </c>
      <c r="B60714" t="s">
        <v>55</v>
      </c>
      <c r="C60714" t="s">
        <v>61</v>
      </c>
      <c r="D60714" t="s">
        <v>16</v>
      </c>
      <c r="E60714" t="s">
        <v>1</v>
      </c>
      <c r="F60714" t="s">
        <v>11</v>
      </c>
      <c r="G60714">
        <v>3.1053855161787371</v>
      </c>
      <c r="H60714" s="4" t="str">
        <f t="shared" si="948"/>
        <v>Sunscreen</v>
      </c>
      <c r="K60714"/>
      <c r="L60714"/>
    </row>
    <row r="60715" spans="1:12" x14ac:dyDescent="0.15">
      <c r="A60715" s="5">
        <v>2018</v>
      </c>
      <c r="B60715" t="s">
        <v>55</v>
      </c>
      <c r="C60715" t="s">
        <v>61</v>
      </c>
      <c r="D60715" t="s">
        <v>16</v>
      </c>
      <c r="E60715" t="s">
        <v>1</v>
      </c>
      <c r="F60715" t="s">
        <v>10</v>
      </c>
      <c r="G60715">
        <v>3.2837399075500775</v>
      </c>
      <c r="H60715" s="4" t="str">
        <f t="shared" si="948"/>
        <v>Sunscreen</v>
      </c>
      <c r="K60715"/>
      <c r="L60715"/>
    </row>
    <row r="60716" spans="1:12" x14ac:dyDescent="0.15">
      <c r="A60716" s="5">
        <v>2018</v>
      </c>
      <c r="B60716" t="s">
        <v>55</v>
      </c>
      <c r="C60716" t="s">
        <v>61</v>
      </c>
      <c r="D60716" t="s">
        <v>16</v>
      </c>
      <c r="E60716" t="s">
        <v>1</v>
      </c>
      <c r="F60716" t="s">
        <v>9</v>
      </c>
      <c r="G60716">
        <v>3.9404671802773503</v>
      </c>
      <c r="H60716" s="4" t="str">
        <f t="shared" si="948"/>
        <v>Sunscreen</v>
      </c>
      <c r="K60716"/>
      <c r="L60716"/>
    </row>
    <row r="60717" spans="1:12" x14ac:dyDescent="0.15">
      <c r="A60717" s="5">
        <v>2018</v>
      </c>
      <c r="B60717" t="s">
        <v>55</v>
      </c>
      <c r="C60717" t="s">
        <v>61</v>
      </c>
      <c r="D60717" t="s">
        <v>16</v>
      </c>
      <c r="E60717" t="s">
        <v>1</v>
      </c>
      <c r="F60717" t="s">
        <v>8</v>
      </c>
      <c r="G60717">
        <v>4.032</v>
      </c>
      <c r="H60717" s="4" t="str">
        <f t="shared" si="948"/>
        <v>Sunscreen</v>
      </c>
      <c r="K60717"/>
      <c r="L60717"/>
    </row>
    <row r="60718" spans="1:12" x14ac:dyDescent="0.15">
      <c r="A60718" s="5">
        <v>2018</v>
      </c>
      <c r="B60718" t="s">
        <v>55</v>
      </c>
      <c r="C60718" t="s">
        <v>61</v>
      </c>
      <c r="D60718" t="s">
        <v>16</v>
      </c>
      <c r="E60718" t="s">
        <v>1</v>
      </c>
      <c r="F60718" t="s">
        <v>7</v>
      </c>
      <c r="G60718">
        <v>2.8090169491525425</v>
      </c>
      <c r="H60718" s="4" t="str">
        <f t="shared" si="948"/>
        <v>Sunscreen</v>
      </c>
      <c r="K60718"/>
      <c r="L60718"/>
    </row>
    <row r="60719" spans="1:12" x14ac:dyDescent="0.15">
      <c r="A60719" s="5">
        <v>2018</v>
      </c>
      <c r="B60719" t="s">
        <v>55</v>
      </c>
      <c r="C60719" t="s">
        <v>61</v>
      </c>
      <c r="D60719" t="s">
        <v>16</v>
      </c>
      <c r="E60719" t="s">
        <v>1</v>
      </c>
      <c r="F60719" t="s">
        <v>6</v>
      </c>
      <c r="G60719">
        <v>2.4094151001540833</v>
      </c>
      <c r="H60719" s="4" t="str">
        <f t="shared" si="948"/>
        <v>Sunscreen</v>
      </c>
      <c r="K60719"/>
      <c r="L60719"/>
    </row>
    <row r="60720" spans="1:12" x14ac:dyDescent="0.15">
      <c r="A60720" s="5">
        <v>2018</v>
      </c>
      <c r="B60720" t="s">
        <v>55</v>
      </c>
      <c r="C60720" t="s">
        <v>61</v>
      </c>
      <c r="D60720" t="s">
        <v>16</v>
      </c>
      <c r="E60720" t="s">
        <v>1</v>
      </c>
      <c r="F60720" t="s">
        <v>5</v>
      </c>
      <c r="G60720">
        <v>2.112502927580894</v>
      </c>
      <c r="H60720" s="4" t="str">
        <f t="shared" si="948"/>
        <v>Sunscreen</v>
      </c>
      <c r="K60720"/>
      <c r="L60720"/>
    </row>
    <row r="60721" spans="1:12" x14ac:dyDescent="0.15">
      <c r="A60721" s="5">
        <v>2018</v>
      </c>
      <c r="B60721" t="s">
        <v>55</v>
      </c>
      <c r="C60721" t="s">
        <v>61</v>
      </c>
      <c r="D60721" t="s">
        <v>16</v>
      </c>
      <c r="E60721" t="s">
        <v>1</v>
      </c>
      <c r="F60721" t="s">
        <v>0</v>
      </c>
      <c r="G60721">
        <v>2.1695038520801235</v>
      </c>
      <c r="H60721" s="4" t="str">
        <f t="shared" si="948"/>
        <v>Sunscreen</v>
      </c>
      <c r="K60721"/>
      <c r="L60721"/>
    </row>
    <row r="60722" spans="1:12" x14ac:dyDescent="0.15">
      <c r="A60722" s="5">
        <v>2018</v>
      </c>
      <c r="B60722" t="s">
        <v>55</v>
      </c>
      <c r="C60722" t="s">
        <v>60</v>
      </c>
      <c r="D60722" t="s">
        <v>164</v>
      </c>
      <c r="E60722" t="s">
        <v>1</v>
      </c>
      <c r="F60722" t="s">
        <v>15</v>
      </c>
      <c r="G60722">
        <v>2.3842260554699535</v>
      </c>
      <c r="H60722" s="4" t="str">
        <f t="shared" si="948"/>
        <v>Sunscreen</v>
      </c>
      <c r="K60722"/>
      <c r="L60722"/>
    </row>
    <row r="60723" spans="1:12" x14ac:dyDescent="0.15">
      <c r="A60723" s="5">
        <v>2018</v>
      </c>
      <c r="B60723" t="s">
        <v>55</v>
      </c>
      <c r="C60723" t="s">
        <v>60</v>
      </c>
      <c r="D60723" t="s">
        <v>164</v>
      </c>
      <c r="E60723" t="s">
        <v>1</v>
      </c>
      <c r="F60723" t="s">
        <v>14</v>
      </c>
      <c r="G60723">
        <v>2.2848981078582433</v>
      </c>
      <c r="H60723" s="4" t="str">
        <f t="shared" si="948"/>
        <v>Sunscreen</v>
      </c>
      <c r="K60723"/>
      <c r="L60723"/>
    </row>
    <row r="60724" spans="1:12" x14ac:dyDescent="0.15">
      <c r="A60724" s="5">
        <v>2018</v>
      </c>
      <c r="B60724" t="s">
        <v>55</v>
      </c>
      <c r="C60724" t="s">
        <v>60</v>
      </c>
      <c r="D60724" t="s">
        <v>164</v>
      </c>
      <c r="E60724" t="s">
        <v>1</v>
      </c>
      <c r="F60724" t="s">
        <v>13</v>
      </c>
      <c r="G60724">
        <v>2.3952536255778116</v>
      </c>
      <c r="H60724" s="4" t="str">
        <f t="shared" si="948"/>
        <v>Sunscreen</v>
      </c>
      <c r="K60724"/>
      <c r="L60724"/>
    </row>
    <row r="60725" spans="1:12" x14ac:dyDescent="0.15">
      <c r="A60725" s="5">
        <v>2018</v>
      </c>
      <c r="B60725" t="s">
        <v>55</v>
      </c>
      <c r="C60725" t="s">
        <v>60</v>
      </c>
      <c r="D60725" t="s">
        <v>164</v>
      </c>
      <c r="E60725" t="s">
        <v>1</v>
      </c>
      <c r="F60725" t="s">
        <v>12</v>
      </c>
      <c r="G60725">
        <v>2.6300870570107864</v>
      </c>
      <c r="H60725" s="4" t="str">
        <f t="shared" si="948"/>
        <v>Sunscreen</v>
      </c>
      <c r="K60725"/>
      <c r="L60725"/>
    </row>
    <row r="60726" spans="1:12" x14ac:dyDescent="0.15">
      <c r="A60726" s="5">
        <v>2018</v>
      </c>
      <c r="B60726" t="s">
        <v>55</v>
      </c>
      <c r="C60726" t="s">
        <v>60</v>
      </c>
      <c r="D60726" t="s">
        <v>164</v>
      </c>
      <c r="E60726" t="s">
        <v>1</v>
      </c>
      <c r="F60726" t="s">
        <v>11</v>
      </c>
      <c r="G60726">
        <v>3.1656824653312787</v>
      </c>
      <c r="H60726" s="4" t="str">
        <f t="shared" si="948"/>
        <v>Sunscreen</v>
      </c>
      <c r="K60726"/>
      <c r="L60726"/>
    </row>
    <row r="60727" spans="1:12" x14ac:dyDescent="0.15">
      <c r="A60727" s="5">
        <v>2018</v>
      </c>
      <c r="B60727" t="s">
        <v>55</v>
      </c>
      <c r="C60727" t="s">
        <v>60</v>
      </c>
      <c r="D60727" t="s">
        <v>164</v>
      </c>
      <c r="E60727" t="s">
        <v>1</v>
      </c>
      <c r="F60727" t="s">
        <v>10</v>
      </c>
      <c r="G60727">
        <v>3.4080675808936824</v>
      </c>
      <c r="H60727" s="4" t="str">
        <f t="shared" si="948"/>
        <v>Sunscreen</v>
      </c>
      <c r="K60727"/>
      <c r="L60727"/>
    </row>
    <row r="60728" spans="1:12" x14ac:dyDescent="0.15">
      <c r="A60728" s="5">
        <v>2018</v>
      </c>
      <c r="B60728" t="s">
        <v>55</v>
      </c>
      <c r="C60728" t="s">
        <v>60</v>
      </c>
      <c r="D60728" t="s">
        <v>164</v>
      </c>
      <c r="E60728" t="s">
        <v>1</v>
      </c>
      <c r="F60728" t="s">
        <v>9</v>
      </c>
      <c r="G60728">
        <v>3.9848586748844377</v>
      </c>
      <c r="H60728" s="4" t="str">
        <f t="shared" si="948"/>
        <v>Sunscreen</v>
      </c>
      <c r="K60728"/>
      <c r="L60728"/>
    </row>
    <row r="60729" spans="1:12" x14ac:dyDescent="0.15">
      <c r="A60729" s="5">
        <v>2018</v>
      </c>
      <c r="B60729" t="s">
        <v>55</v>
      </c>
      <c r="C60729" t="s">
        <v>60</v>
      </c>
      <c r="D60729" t="s">
        <v>164</v>
      </c>
      <c r="E60729" t="s">
        <v>1</v>
      </c>
      <c r="F60729" t="s">
        <v>8</v>
      </c>
      <c r="G60729">
        <v>3.8644127889060091</v>
      </c>
      <c r="H60729" s="4" t="str">
        <f t="shared" si="948"/>
        <v>Sunscreen</v>
      </c>
      <c r="K60729"/>
      <c r="L60729"/>
    </row>
    <row r="60730" spans="1:12" x14ac:dyDescent="0.15">
      <c r="A60730" s="5">
        <v>2018</v>
      </c>
      <c r="B60730" t="s">
        <v>55</v>
      </c>
      <c r="C60730" t="s">
        <v>60</v>
      </c>
      <c r="D60730" t="s">
        <v>164</v>
      </c>
      <c r="E60730" t="s">
        <v>1</v>
      </c>
      <c r="F60730" t="s">
        <v>7</v>
      </c>
      <c r="G60730">
        <v>2.8341859322033902</v>
      </c>
      <c r="H60730" s="4" t="str">
        <f t="shared" si="948"/>
        <v>Sunscreen</v>
      </c>
      <c r="K60730"/>
      <c r="L60730"/>
    </row>
    <row r="60731" spans="1:12" x14ac:dyDescent="0.15">
      <c r="A60731" s="5">
        <v>2018</v>
      </c>
      <c r="B60731" t="s">
        <v>55</v>
      </c>
      <c r="C60731" t="s">
        <v>60</v>
      </c>
      <c r="D60731" t="s">
        <v>164</v>
      </c>
      <c r="E60731" t="s">
        <v>1</v>
      </c>
      <c r="F60731" t="s">
        <v>6</v>
      </c>
      <c r="G60731">
        <v>2.378664637904468</v>
      </c>
      <c r="H60731" s="4" t="str">
        <f t="shared" si="948"/>
        <v>Sunscreen</v>
      </c>
      <c r="K60731"/>
      <c r="L60731"/>
    </row>
    <row r="60732" spans="1:12" x14ac:dyDescent="0.15">
      <c r="A60732" s="5">
        <v>2018</v>
      </c>
      <c r="B60732" t="s">
        <v>55</v>
      </c>
      <c r="C60732" t="s">
        <v>60</v>
      </c>
      <c r="D60732" t="s">
        <v>164</v>
      </c>
      <c r="E60732" t="s">
        <v>1</v>
      </c>
      <c r="F60732" t="s">
        <v>5</v>
      </c>
      <c r="G60732">
        <v>2.081000061633282</v>
      </c>
      <c r="H60732" s="4" t="str">
        <f t="shared" si="948"/>
        <v>Sunscreen</v>
      </c>
      <c r="K60732"/>
      <c r="L60732"/>
    </row>
    <row r="60733" spans="1:12" x14ac:dyDescent="0.15">
      <c r="A60733" s="5">
        <v>2018</v>
      </c>
      <c r="B60733" t="s">
        <v>55</v>
      </c>
      <c r="C60733" t="s">
        <v>60</v>
      </c>
      <c r="D60733" t="s">
        <v>164</v>
      </c>
      <c r="E60733" t="s">
        <v>1</v>
      </c>
      <c r="F60733" t="s">
        <v>0</v>
      </c>
      <c r="G60733">
        <v>2.1033873420647149</v>
      </c>
      <c r="H60733" s="4" t="str">
        <f t="shared" si="948"/>
        <v>Sunscreen</v>
      </c>
      <c r="K60733"/>
      <c r="L60733"/>
    </row>
    <row r="60734" spans="1:12" x14ac:dyDescent="0.15">
      <c r="A60734" s="5">
        <v>2018</v>
      </c>
      <c r="B60734" t="s">
        <v>55</v>
      </c>
      <c r="C60734" t="s">
        <v>60</v>
      </c>
      <c r="D60734" t="s">
        <v>16</v>
      </c>
      <c r="E60734" t="s">
        <v>1</v>
      </c>
      <c r="F60734" t="s">
        <v>15</v>
      </c>
      <c r="G60734">
        <v>3.9612536209553162</v>
      </c>
      <c r="H60734" s="4" t="str">
        <f t="shared" si="948"/>
        <v>Sunscreen</v>
      </c>
      <c r="K60734"/>
      <c r="L60734"/>
    </row>
    <row r="60735" spans="1:12" x14ac:dyDescent="0.15">
      <c r="A60735" s="5">
        <v>2018</v>
      </c>
      <c r="B60735" t="s">
        <v>55</v>
      </c>
      <c r="C60735" t="s">
        <v>60</v>
      </c>
      <c r="D60735" t="s">
        <v>16</v>
      </c>
      <c r="E60735" t="s">
        <v>1</v>
      </c>
      <c r="F60735" t="s">
        <v>14</v>
      </c>
      <c r="G60735">
        <v>4.038862372881356</v>
      </c>
      <c r="H60735" s="4" t="str">
        <f t="shared" si="948"/>
        <v>Sunscreen</v>
      </c>
      <c r="K60735"/>
      <c r="L60735"/>
    </row>
    <row r="60736" spans="1:12" x14ac:dyDescent="0.15">
      <c r="A60736" s="5">
        <v>2018</v>
      </c>
      <c r="B60736" t="s">
        <v>55</v>
      </c>
      <c r="C60736" t="s">
        <v>60</v>
      </c>
      <c r="D60736" t="s">
        <v>16</v>
      </c>
      <c r="E60736" t="s">
        <v>1</v>
      </c>
      <c r="F60736" t="s">
        <v>13</v>
      </c>
      <c r="G60736">
        <v>4.1388314329738058</v>
      </c>
      <c r="H60736" s="4" t="str">
        <f t="shared" si="948"/>
        <v>Sunscreen</v>
      </c>
      <c r="K60736"/>
      <c r="L60736"/>
    </row>
    <row r="60737" spans="1:12" x14ac:dyDescent="0.15">
      <c r="A60737" s="5">
        <v>2018</v>
      </c>
      <c r="B60737" t="s">
        <v>55</v>
      </c>
      <c r="C60737" t="s">
        <v>60</v>
      </c>
      <c r="D60737" t="s">
        <v>16</v>
      </c>
      <c r="E60737" t="s">
        <v>1</v>
      </c>
      <c r="F60737" t="s">
        <v>12</v>
      </c>
      <c r="G60737">
        <v>4.5300462249614792</v>
      </c>
      <c r="H60737" s="4" t="str">
        <f t="shared" si="948"/>
        <v>Sunscreen</v>
      </c>
      <c r="K60737"/>
      <c r="L60737"/>
    </row>
    <row r="60738" spans="1:12" x14ac:dyDescent="0.15">
      <c r="A60738" s="5">
        <v>2018</v>
      </c>
      <c r="B60738" t="s">
        <v>55</v>
      </c>
      <c r="C60738" t="s">
        <v>60</v>
      </c>
      <c r="D60738" t="s">
        <v>16</v>
      </c>
      <c r="E60738" t="s">
        <v>1</v>
      </c>
      <c r="F60738" t="s">
        <v>11</v>
      </c>
      <c r="G60738">
        <v>5.3952850539291219</v>
      </c>
      <c r="H60738" s="4" t="str">
        <f t="shared" si="948"/>
        <v>Sunscreen</v>
      </c>
      <c r="K60738"/>
      <c r="L60738"/>
    </row>
    <row r="60739" spans="1:12" x14ac:dyDescent="0.15">
      <c r="A60739" s="5">
        <v>2018</v>
      </c>
      <c r="B60739" t="s">
        <v>55</v>
      </c>
      <c r="C60739" t="s">
        <v>60</v>
      </c>
      <c r="D60739" t="s">
        <v>16</v>
      </c>
      <c r="E60739" t="s">
        <v>1</v>
      </c>
      <c r="F60739" t="s">
        <v>10</v>
      </c>
      <c r="G60739">
        <v>5.6340637904468416</v>
      </c>
      <c r="H60739" s="4" t="str">
        <f t="shared" ref="H60739:H60802" si="949">VLOOKUP(C60739,$I$2:$J$145,2, FALSE)</f>
        <v>Sunscreen</v>
      </c>
      <c r="K60739"/>
      <c r="L60739"/>
    </row>
    <row r="60740" spans="1:12" x14ac:dyDescent="0.15">
      <c r="A60740" s="5">
        <v>2018</v>
      </c>
      <c r="B60740" t="s">
        <v>55</v>
      </c>
      <c r="C60740" t="s">
        <v>60</v>
      </c>
      <c r="D60740" t="s">
        <v>16</v>
      </c>
      <c r="E60740" t="s">
        <v>1</v>
      </c>
      <c r="F60740" t="s">
        <v>9</v>
      </c>
      <c r="G60740">
        <v>6.9030656394453009</v>
      </c>
      <c r="H60740" s="4" t="str">
        <f t="shared" si="949"/>
        <v>Sunscreen</v>
      </c>
      <c r="K60740"/>
      <c r="L60740"/>
    </row>
    <row r="60741" spans="1:12" x14ac:dyDescent="0.15">
      <c r="A60741" s="5">
        <v>2018</v>
      </c>
      <c r="B60741" t="s">
        <v>55</v>
      </c>
      <c r="C60741" t="s">
        <v>60</v>
      </c>
      <c r="D60741" t="s">
        <v>16</v>
      </c>
      <c r="E60741" t="s">
        <v>1</v>
      </c>
      <c r="F60741" t="s">
        <v>8</v>
      </c>
      <c r="G60741">
        <v>6.80322342064715</v>
      </c>
      <c r="H60741" s="4" t="str">
        <f t="shared" si="949"/>
        <v>Sunscreen</v>
      </c>
      <c r="K60741"/>
      <c r="L60741"/>
    </row>
    <row r="60742" spans="1:12" x14ac:dyDescent="0.15">
      <c r="A60742" s="5">
        <v>2018</v>
      </c>
      <c r="B60742" t="s">
        <v>55</v>
      </c>
      <c r="C60742" t="s">
        <v>60</v>
      </c>
      <c r="D60742" t="s">
        <v>16</v>
      </c>
      <c r="E60742" t="s">
        <v>1</v>
      </c>
      <c r="F60742" t="s">
        <v>7</v>
      </c>
      <c r="G60742">
        <v>5.0044779661016952</v>
      </c>
      <c r="H60742" s="4" t="str">
        <f t="shared" si="949"/>
        <v>Sunscreen</v>
      </c>
      <c r="K60742"/>
      <c r="L60742"/>
    </row>
    <row r="60743" spans="1:12" x14ac:dyDescent="0.15">
      <c r="A60743" s="5">
        <v>2018</v>
      </c>
      <c r="B60743" t="s">
        <v>55</v>
      </c>
      <c r="C60743" t="s">
        <v>60</v>
      </c>
      <c r="D60743" t="s">
        <v>16</v>
      </c>
      <c r="E60743" t="s">
        <v>1</v>
      </c>
      <c r="F60743" t="s">
        <v>6</v>
      </c>
      <c r="G60743">
        <v>4.0146628659476118</v>
      </c>
      <c r="H60743" s="4" t="str">
        <f t="shared" si="949"/>
        <v>Sunscreen</v>
      </c>
      <c r="K60743"/>
      <c r="L60743"/>
    </row>
    <row r="60744" spans="1:12" x14ac:dyDescent="0.15">
      <c r="A60744" s="5">
        <v>2018</v>
      </c>
      <c r="B60744" t="s">
        <v>55</v>
      </c>
      <c r="C60744" t="s">
        <v>60</v>
      </c>
      <c r="D60744" t="s">
        <v>16</v>
      </c>
      <c r="E60744" t="s">
        <v>1</v>
      </c>
      <c r="F60744" t="s">
        <v>5</v>
      </c>
      <c r="G60744">
        <v>3.6088160246533127</v>
      </c>
      <c r="H60744" s="4" t="str">
        <f t="shared" si="949"/>
        <v>Sunscreen</v>
      </c>
      <c r="K60744"/>
      <c r="L60744"/>
    </row>
    <row r="60745" spans="1:12" x14ac:dyDescent="0.15">
      <c r="A60745" s="5">
        <v>2018</v>
      </c>
      <c r="B60745" t="s">
        <v>55</v>
      </c>
      <c r="C60745" t="s">
        <v>60</v>
      </c>
      <c r="D60745" t="s">
        <v>16</v>
      </c>
      <c r="E60745" t="s">
        <v>1</v>
      </c>
      <c r="F60745" t="s">
        <v>0</v>
      </c>
      <c r="G60745">
        <v>3.7877755007704161</v>
      </c>
      <c r="H60745" s="4" t="str">
        <f t="shared" si="949"/>
        <v>Sunscreen</v>
      </c>
      <c r="K60745"/>
      <c r="L60745"/>
    </row>
    <row r="60746" spans="1:12" x14ac:dyDescent="0.15">
      <c r="A60746" s="5">
        <v>2018</v>
      </c>
      <c r="B60746" t="s">
        <v>55</v>
      </c>
      <c r="C60746" t="s">
        <v>60</v>
      </c>
      <c r="D60746" t="s">
        <v>2</v>
      </c>
      <c r="E60746" t="s">
        <v>1</v>
      </c>
      <c r="F60746" t="s">
        <v>15</v>
      </c>
      <c r="G60746">
        <v>69.456430400616341</v>
      </c>
      <c r="H60746" s="4" t="str">
        <f t="shared" si="949"/>
        <v>Sunscreen</v>
      </c>
      <c r="K60746"/>
      <c r="L60746"/>
    </row>
    <row r="60747" spans="1:12" x14ac:dyDescent="0.15">
      <c r="A60747" s="5">
        <v>2018</v>
      </c>
      <c r="B60747" t="s">
        <v>55</v>
      </c>
      <c r="C60747" t="s">
        <v>60</v>
      </c>
      <c r="D60747" t="s">
        <v>2</v>
      </c>
      <c r="E60747" t="s">
        <v>1</v>
      </c>
      <c r="F60747" t="s">
        <v>14</v>
      </c>
      <c r="G60747">
        <v>68.710733713405233</v>
      </c>
      <c r="H60747" s="4" t="str">
        <f t="shared" si="949"/>
        <v>Sunscreen</v>
      </c>
      <c r="K60747"/>
      <c r="L60747"/>
    </row>
    <row r="60748" spans="1:12" x14ac:dyDescent="0.15">
      <c r="A60748" s="5">
        <v>2018</v>
      </c>
      <c r="B60748" t="s">
        <v>55</v>
      </c>
      <c r="C60748" t="s">
        <v>60</v>
      </c>
      <c r="D60748" t="s">
        <v>2</v>
      </c>
      <c r="E60748" t="s">
        <v>1</v>
      </c>
      <c r="F60748" t="s">
        <v>13</v>
      </c>
      <c r="G60748">
        <v>70.643054061633279</v>
      </c>
      <c r="H60748" s="4" t="str">
        <f t="shared" si="949"/>
        <v>Sunscreen</v>
      </c>
      <c r="K60748"/>
      <c r="L60748"/>
    </row>
    <row r="60749" spans="1:12" x14ac:dyDescent="0.15">
      <c r="A60749" s="5">
        <v>2018</v>
      </c>
      <c r="B60749" t="s">
        <v>55</v>
      </c>
      <c r="C60749" t="s">
        <v>60</v>
      </c>
      <c r="D60749" t="s">
        <v>2</v>
      </c>
      <c r="E60749" t="s">
        <v>1</v>
      </c>
      <c r="F60749" t="s">
        <v>12</v>
      </c>
      <c r="G60749">
        <v>76.663801386748844</v>
      </c>
      <c r="H60749" s="4" t="str">
        <f t="shared" si="949"/>
        <v>Sunscreen</v>
      </c>
      <c r="K60749"/>
      <c r="L60749"/>
    </row>
    <row r="60750" spans="1:12" x14ac:dyDescent="0.15">
      <c r="A60750" s="5">
        <v>2018</v>
      </c>
      <c r="B60750" t="s">
        <v>55</v>
      </c>
      <c r="C60750" t="s">
        <v>60</v>
      </c>
      <c r="D60750" t="s">
        <v>2</v>
      </c>
      <c r="E60750" t="s">
        <v>1</v>
      </c>
      <c r="F60750" t="s">
        <v>11</v>
      </c>
      <c r="G60750">
        <v>91.301093251155635</v>
      </c>
      <c r="H60750" s="4" t="str">
        <f t="shared" si="949"/>
        <v>Sunscreen</v>
      </c>
      <c r="K60750"/>
      <c r="L60750"/>
    </row>
    <row r="60751" spans="1:12" x14ac:dyDescent="0.15">
      <c r="A60751" s="5">
        <v>2018</v>
      </c>
      <c r="B60751" t="s">
        <v>55</v>
      </c>
      <c r="C60751" t="s">
        <v>60</v>
      </c>
      <c r="D60751" t="s">
        <v>2</v>
      </c>
      <c r="E60751" t="s">
        <v>1</v>
      </c>
      <c r="F60751" t="s">
        <v>10</v>
      </c>
      <c r="G60751">
        <v>97.824586964560865</v>
      </c>
      <c r="H60751" s="4" t="str">
        <f t="shared" si="949"/>
        <v>Sunscreen</v>
      </c>
      <c r="K60751"/>
      <c r="L60751"/>
    </row>
    <row r="60752" spans="1:12" x14ac:dyDescent="0.15">
      <c r="A60752" s="5">
        <v>2018</v>
      </c>
      <c r="B60752" t="s">
        <v>55</v>
      </c>
      <c r="C60752" t="s">
        <v>60</v>
      </c>
      <c r="D60752" t="s">
        <v>2</v>
      </c>
      <c r="E60752" t="s">
        <v>1</v>
      </c>
      <c r="F60752" t="s">
        <v>9</v>
      </c>
      <c r="G60752">
        <v>117.75362070878276</v>
      </c>
      <c r="H60752" s="4" t="str">
        <f t="shared" si="949"/>
        <v>Sunscreen</v>
      </c>
      <c r="K60752"/>
      <c r="L60752"/>
    </row>
    <row r="60753" spans="1:12" x14ac:dyDescent="0.15">
      <c r="A60753" s="5">
        <v>2018</v>
      </c>
      <c r="B60753" t="s">
        <v>55</v>
      </c>
      <c r="C60753" t="s">
        <v>60</v>
      </c>
      <c r="D60753" t="s">
        <v>2</v>
      </c>
      <c r="E60753" t="s">
        <v>1</v>
      </c>
      <c r="F60753" t="s">
        <v>8</v>
      </c>
      <c r="G60753">
        <v>115.58685023112483</v>
      </c>
      <c r="H60753" s="4" t="str">
        <f t="shared" si="949"/>
        <v>Sunscreen</v>
      </c>
      <c r="K60753"/>
      <c r="L60753"/>
    </row>
    <row r="60754" spans="1:12" x14ac:dyDescent="0.15">
      <c r="A60754" s="5">
        <v>2018</v>
      </c>
      <c r="B60754" t="s">
        <v>55</v>
      </c>
      <c r="C60754" t="s">
        <v>60</v>
      </c>
      <c r="D60754" t="s">
        <v>2</v>
      </c>
      <c r="E60754" t="s">
        <v>1</v>
      </c>
      <c r="F60754" t="s">
        <v>7</v>
      </c>
      <c r="G60754">
        <v>81.831131694915271</v>
      </c>
      <c r="H60754" s="4" t="str">
        <f t="shared" si="949"/>
        <v>Sunscreen</v>
      </c>
      <c r="K60754"/>
      <c r="L60754"/>
    </row>
    <row r="60755" spans="1:12" x14ac:dyDescent="0.15">
      <c r="A60755" s="5">
        <v>2018</v>
      </c>
      <c r="B60755" t="s">
        <v>55</v>
      </c>
      <c r="C60755" t="s">
        <v>60</v>
      </c>
      <c r="D60755" t="s">
        <v>2</v>
      </c>
      <c r="E60755" t="s">
        <v>1</v>
      </c>
      <c r="F60755" t="s">
        <v>6</v>
      </c>
      <c r="G60755">
        <v>70.297947180277347</v>
      </c>
      <c r="H60755" s="4" t="str">
        <f t="shared" si="949"/>
        <v>Sunscreen</v>
      </c>
      <c r="K60755"/>
      <c r="L60755"/>
    </row>
    <row r="60756" spans="1:12" x14ac:dyDescent="0.15">
      <c r="A60756" s="5">
        <v>2018</v>
      </c>
      <c r="B60756" t="s">
        <v>55</v>
      </c>
      <c r="C60756" t="s">
        <v>60</v>
      </c>
      <c r="D60756" t="s">
        <v>2</v>
      </c>
      <c r="E60756" t="s">
        <v>1</v>
      </c>
      <c r="F60756" t="s">
        <v>5</v>
      </c>
      <c r="G60756">
        <v>60.391386009244997</v>
      </c>
      <c r="H60756" s="4" t="str">
        <f t="shared" si="949"/>
        <v>Sunscreen</v>
      </c>
      <c r="K60756"/>
      <c r="L60756"/>
    </row>
    <row r="60757" spans="1:12" x14ac:dyDescent="0.15">
      <c r="A60757" s="5">
        <v>2018</v>
      </c>
      <c r="B60757" t="s">
        <v>55</v>
      </c>
      <c r="C60757" t="s">
        <v>60</v>
      </c>
      <c r="D60757" t="s">
        <v>2</v>
      </c>
      <c r="E60757" t="s">
        <v>1</v>
      </c>
      <c r="F60757" t="s">
        <v>0</v>
      </c>
      <c r="G60757">
        <v>65.282460808936818</v>
      </c>
      <c r="H60757" s="4" t="str">
        <f t="shared" si="949"/>
        <v>Sunscreen</v>
      </c>
      <c r="K60757"/>
      <c r="L60757"/>
    </row>
    <row r="60758" spans="1:12" x14ac:dyDescent="0.15">
      <c r="A60758" s="5">
        <v>2018</v>
      </c>
      <c r="B60758" t="s">
        <v>55</v>
      </c>
      <c r="C60758" t="s">
        <v>60</v>
      </c>
      <c r="D60758" t="s">
        <v>162</v>
      </c>
      <c r="E60758" t="s">
        <v>1</v>
      </c>
      <c r="F60758" t="s">
        <v>15</v>
      </c>
      <c r="G60758">
        <v>1.8352677966101694</v>
      </c>
      <c r="H60758" s="4" t="str">
        <f t="shared" si="949"/>
        <v>Sunscreen</v>
      </c>
      <c r="K60758"/>
      <c r="L60758"/>
    </row>
    <row r="60759" spans="1:12" x14ac:dyDescent="0.15">
      <c r="A60759" s="5">
        <v>2018</v>
      </c>
      <c r="B60759" t="s">
        <v>55</v>
      </c>
      <c r="C60759" t="s">
        <v>60</v>
      </c>
      <c r="D60759" t="s">
        <v>162</v>
      </c>
      <c r="E60759" t="s">
        <v>1</v>
      </c>
      <c r="F60759" t="s">
        <v>14</v>
      </c>
      <c r="G60759">
        <v>1.797648813559322</v>
      </c>
      <c r="H60759" s="4" t="str">
        <f t="shared" si="949"/>
        <v>Sunscreen</v>
      </c>
      <c r="K60759"/>
      <c r="L60759"/>
    </row>
    <row r="60760" spans="1:12" x14ac:dyDescent="0.15">
      <c r="A60760" s="5">
        <v>2018</v>
      </c>
      <c r="B60760" t="s">
        <v>55</v>
      </c>
      <c r="C60760" t="s">
        <v>60</v>
      </c>
      <c r="D60760" t="s">
        <v>162</v>
      </c>
      <c r="E60760" t="s">
        <v>1</v>
      </c>
      <c r="F60760" t="s">
        <v>13</v>
      </c>
      <c r="G60760">
        <v>1.8713918644067797</v>
      </c>
      <c r="H60760" s="4" t="str">
        <f t="shared" si="949"/>
        <v>Sunscreen</v>
      </c>
      <c r="K60760"/>
      <c r="L60760"/>
    </row>
    <row r="60761" spans="1:12" x14ac:dyDescent="0.15">
      <c r="A60761" s="5">
        <v>2018</v>
      </c>
      <c r="B60761" t="s">
        <v>55</v>
      </c>
      <c r="C60761" t="s">
        <v>60</v>
      </c>
      <c r="D60761" t="s">
        <v>162</v>
      </c>
      <c r="E60761" t="s">
        <v>1</v>
      </c>
      <c r="F60761" t="s">
        <v>12</v>
      </c>
      <c r="G60761">
        <v>2.0418305084745767</v>
      </c>
      <c r="H60761" s="4" t="str">
        <f t="shared" si="949"/>
        <v>Sunscreen</v>
      </c>
      <c r="K60761"/>
      <c r="L60761"/>
    </row>
    <row r="60762" spans="1:12" x14ac:dyDescent="0.15">
      <c r="A60762" s="5">
        <v>2018</v>
      </c>
      <c r="B60762" t="s">
        <v>55</v>
      </c>
      <c r="C60762" t="s">
        <v>60</v>
      </c>
      <c r="D60762" t="s">
        <v>162</v>
      </c>
      <c r="E60762" t="s">
        <v>1</v>
      </c>
      <c r="F60762" t="s">
        <v>11</v>
      </c>
      <c r="G60762">
        <v>2.4660610169491526</v>
      </c>
      <c r="H60762" s="4" t="str">
        <f t="shared" si="949"/>
        <v>Sunscreen</v>
      </c>
      <c r="K60762"/>
      <c r="L60762"/>
    </row>
    <row r="60763" spans="1:12" x14ac:dyDescent="0.15">
      <c r="A60763" s="5">
        <v>2018</v>
      </c>
      <c r="B60763" t="s">
        <v>55</v>
      </c>
      <c r="C60763" t="s">
        <v>60</v>
      </c>
      <c r="D60763" t="s">
        <v>162</v>
      </c>
      <c r="E60763" t="s">
        <v>1</v>
      </c>
      <c r="F60763" t="s">
        <v>10</v>
      </c>
      <c r="G60763">
        <v>2.523762711864407</v>
      </c>
      <c r="H60763" s="4" t="str">
        <f t="shared" si="949"/>
        <v>Sunscreen</v>
      </c>
      <c r="K60763"/>
      <c r="L60763"/>
    </row>
    <row r="60764" spans="1:12" x14ac:dyDescent="0.15">
      <c r="A60764" s="5">
        <v>2018</v>
      </c>
      <c r="B60764" t="s">
        <v>55</v>
      </c>
      <c r="C60764" t="s">
        <v>60</v>
      </c>
      <c r="D60764" t="s">
        <v>162</v>
      </c>
      <c r="E60764" t="s">
        <v>1</v>
      </c>
      <c r="F60764" t="s">
        <v>9</v>
      </c>
      <c r="G60764">
        <v>3.1071457627118644</v>
      </c>
      <c r="H60764" s="4" t="str">
        <f t="shared" si="949"/>
        <v>Sunscreen</v>
      </c>
      <c r="K60764"/>
      <c r="L60764"/>
    </row>
    <row r="60765" spans="1:12" x14ac:dyDescent="0.15">
      <c r="A60765" s="5">
        <v>2018</v>
      </c>
      <c r="B60765" t="s">
        <v>55</v>
      </c>
      <c r="C60765" t="s">
        <v>60</v>
      </c>
      <c r="D60765" t="s">
        <v>162</v>
      </c>
      <c r="E60765" t="s">
        <v>1</v>
      </c>
      <c r="F60765" t="s">
        <v>8</v>
      </c>
      <c r="G60765">
        <v>3.0941694915254239</v>
      </c>
      <c r="H60765" s="4" t="str">
        <f t="shared" si="949"/>
        <v>Sunscreen</v>
      </c>
      <c r="K60765"/>
      <c r="L60765"/>
    </row>
    <row r="60766" spans="1:12" x14ac:dyDescent="0.15">
      <c r="A60766" s="5">
        <v>2018</v>
      </c>
      <c r="B60766" t="s">
        <v>55</v>
      </c>
      <c r="C60766" t="s">
        <v>60</v>
      </c>
      <c r="D60766" t="s">
        <v>162</v>
      </c>
      <c r="E60766" t="s">
        <v>1</v>
      </c>
      <c r="F60766" t="s">
        <v>7</v>
      </c>
      <c r="G60766">
        <v>2.2988135593220345</v>
      </c>
      <c r="H60766" s="4" t="str">
        <f t="shared" si="949"/>
        <v>Sunscreen</v>
      </c>
      <c r="K60766"/>
      <c r="L60766"/>
    </row>
    <row r="60767" spans="1:12" x14ac:dyDescent="0.15">
      <c r="A60767" s="5">
        <v>2018</v>
      </c>
      <c r="B60767" t="s">
        <v>55</v>
      </c>
      <c r="C60767" t="s">
        <v>60</v>
      </c>
      <c r="D60767" t="s">
        <v>162</v>
      </c>
      <c r="E60767" t="s">
        <v>1</v>
      </c>
      <c r="F60767" t="s">
        <v>6</v>
      </c>
      <c r="G60767">
        <v>1.8019525423728815</v>
      </c>
      <c r="H60767" s="4" t="str">
        <f t="shared" si="949"/>
        <v>Sunscreen</v>
      </c>
      <c r="K60767"/>
      <c r="L60767"/>
    </row>
    <row r="60768" spans="1:12" x14ac:dyDescent="0.15">
      <c r="A60768" s="5">
        <v>2018</v>
      </c>
      <c r="B60768" t="s">
        <v>55</v>
      </c>
      <c r="C60768" t="s">
        <v>60</v>
      </c>
      <c r="D60768" t="s">
        <v>162</v>
      </c>
      <c r="E60768" t="s">
        <v>1</v>
      </c>
      <c r="F60768" t="s">
        <v>5</v>
      </c>
      <c r="G60768">
        <v>1.6023864406779662</v>
      </c>
      <c r="H60768" s="4" t="str">
        <f t="shared" si="949"/>
        <v>Sunscreen</v>
      </c>
      <c r="K60768"/>
      <c r="L60768"/>
    </row>
    <row r="60769" spans="1:12" x14ac:dyDescent="0.15">
      <c r="A60769" s="5">
        <v>2018</v>
      </c>
      <c r="B60769" t="s">
        <v>55</v>
      </c>
      <c r="C60769" t="s">
        <v>60</v>
      </c>
      <c r="D60769" t="s">
        <v>162</v>
      </c>
      <c r="E60769" t="s">
        <v>1</v>
      </c>
      <c r="F60769" t="s">
        <v>0</v>
      </c>
      <c r="G60769">
        <v>1.6705525423728815</v>
      </c>
      <c r="H60769" s="4" t="str">
        <f t="shared" si="949"/>
        <v>Sunscreen</v>
      </c>
      <c r="K60769"/>
      <c r="L60769"/>
    </row>
    <row r="60770" spans="1:12" x14ac:dyDescent="0.15">
      <c r="A60770" s="5">
        <v>2018</v>
      </c>
      <c r="B60770" t="s">
        <v>55</v>
      </c>
      <c r="C60770" t="s">
        <v>59</v>
      </c>
      <c r="D60770" t="s">
        <v>164</v>
      </c>
      <c r="E60770" t="s">
        <v>1</v>
      </c>
      <c r="F60770" t="s">
        <v>15</v>
      </c>
      <c r="G60770">
        <v>13.949958050847457</v>
      </c>
      <c r="H60770" s="4" t="str">
        <f t="shared" si="949"/>
        <v>First Aid</v>
      </c>
      <c r="K60770"/>
      <c r="L60770"/>
    </row>
    <row r="60771" spans="1:12" x14ac:dyDescent="0.15">
      <c r="A60771" s="5">
        <v>2018</v>
      </c>
      <c r="B60771" t="s">
        <v>55</v>
      </c>
      <c r="C60771" t="s">
        <v>59</v>
      </c>
      <c r="D60771" t="s">
        <v>164</v>
      </c>
      <c r="E60771" t="s">
        <v>1</v>
      </c>
      <c r="F60771" t="s">
        <v>14</v>
      </c>
      <c r="G60771">
        <v>13.990489083204929</v>
      </c>
      <c r="H60771" s="4" t="str">
        <f t="shared" si="949"/>
        <v>First Aid</v>
      </c>
      <c r="K60771"/>
      <c r="L60771"/>
    </row>
    <row r="60772" spans="1:12" x14ac:dyDescent="0.15">
      <c r="A60772" s="5">
        <v>2018</v>
      </c>
      <c r="B60772" t="s">
        <v>55</v>
      </c>
      <c r="C60772" t="s">
        <v>59</v>
      </c>
      <c r="D60772" t="s">
        <v>164</v>
      </c>
      <c r="E60772" t="s">
        <v>1</v>
      </c>
      <c r="F60772" t="s">
        <v>13</v>
      </c>
      <c r="G60772">
        <v>14.943474981510013</v>
      </c>
      <c r="H60772" s="4" t="str">
        <f t="shared" si="949"/>
        <v>First Aid</v>
      </c>
      <c r="K60772"/>
      <c r="L60772"/>
    </row>
    <row r="60773" spans="1:12" x14ac:dyDescent="0.15">
      <c r="A60773" s="5">
        <v>2018</v>
      </c>
      <c r="B60773" t="s">
        <v>55</v>
      </c>
      <c r="C60773" t="s">
        <v>59</v>
      </c>
      <c r="D60773" t="s">
        <v>164</v>
      </c>
      <c r="E60773" t="s">
        <v>1</v>
      </c>
      <c r="F60773" t="s">
        <v>12</v>
      </c>
      <c r="G60773">
        <v>16.381819992295839</v>
      </c>
      <c r="H60773" s="4" t="str">
        <f t="shared" si="949"/>
        <v>First Aid</v>
      </c>
      <c r="K60773"/>
      <c r="L60773"/>
    </row>
    <row r="60774" spans="1:12" x14ac:dyDescent="0.15">
      <c r="A60774" s="5">
        <v>2018</v>
      </c>
      <c r="B60774" t="s">
        <v>55</v>
      </c>
      <c r="C60774" t="s">
        <v>59</v>
      </c>
      <c r="D60774" t="s">
        <v>164</v>
      </c>
      <c r="E60774" t="s">
        <v>1</v>
      </c>
      <c r="F60774" t="s">
        <v>11</v>
      </c>
      <c r="G60774">
        <v>19.282005346687207</v>
      </c>
      <c r="H60774" s="4" t="str">
        <f t="shared" si="949"/>
        <v>First Aid</v>
      </c>
      <c r="K60774"/>
      <c r="L60774"/>
    </row>
    <row r="60775" spans="1:12" x14ac:dyDescent="0.15">
      <c r="A60775" s="5">
        <v>2018</v>
      </c>
      <c r="B60775" t="s">
        <v>55</v>
      </c>
      <c r="C60775" t="s">
        <v>59</v>
      </c>
      <c r="D60775" t="s">
        <v>164</v>
      </c>
      <c r="E60775" t="s">
        <v>1</v>
      </c>
      <c r="F60775" t="s">
        <v>10</v>
      </c>
      <c r="G60775">
        <v>20.650086013097074</v>
      </c>
      <c r="H60775" s="4" t="str">
        <f t="shared" si="949"/>
        <v>First Aid</v>
      </c>
      <c r="K60775"/>
      <c r="L60775"/>
    </row>
    <row r="60776" spans="1:12" x14ac:dyDescent="0.15">
      <c r="A60776" s="5">
        <v>2018</v>
      </c>
      <c r="B60776" t="s">
        <v>55</v>
      </c>
      <c r="C60776" t="s">
        <v>59</v>
      </c>
      <c r="D60776" t="s">
        <v>164</v>
      </c>
      <c r="E60776" t="s">
        <v>1</v>
      </c>
      <c r="F60776" t="s">
        <v>9</v>
      </c>
      <c r="G60776">
        <v>24.295820708782738</v>
      </c>
      <c r="H60776" s="4" t="str">
        <f t="shared" si="949"/>
        <v>First Aid</v>
      </c>
      <c r="K60776"/>
      <c r="L60776"/>
    </row>
    <row r="60777" spans="1:12" x14ac:dyDescent="0.15">
      <c r="A60777" s="5">
        <v>2018</v>
      </c>
      <c r="B60777" t="s">
        <v>55</v>
      </c>
      <c r="C60777" t="s">
        <v>59</v>
      </c>
      <c r="D60777" t="s">
        <v>164</v>
      </c>
      <c r="E60777" t="s">
        <v>1</v>
      </c>
      <c r="F60777" t="s">
        <v>8</v>
      </c>
      <c r="G60777">
        <v>24.548981336671801</v>
      </c>
      <c r="H60777" s="4" t="str">
        <f t="shared" si="949"/>
        <v>First Aid</v>
      </c>
      <c r="K60777"/>
      <c r="L60777"/>
    </row>
    <row r="60778" spans="1:12" x14ac:dyDescent="0.15">
      <c r="A60778" s="5">
        <v>2018</v>
      </c>
      <c r="B60778" t="s">
        <v>55</v>
      </c>
      <c r="C60778" t="s">
        <v>59</v>
      </c>
      <c r="D60778" t="s">
        <v>164</v>
      </c>
      <c r="E60778" t="s">
        <v>1</v>
      </c>
      <c r="F60778" t="s">
        <v>7</v>
      </c>
      <c r="G60778">
        <v>16.971578177966101</v>
      </c>
      <c r="H60778" s="4" t="str">
        <f t="shared" si="949"/>
        <v>First Aid</v>
      </c>
      <c r="K60778"/>
      <c r="L60778"/>
    </row>
    <row r="60779" spans="1:12" x14ac:dyDescent="0.15">
      <c r="A60779" s="5">
        <v>2018</v>
      </c>
      <c r="B60779" t="s">
        <v>55</v>
      </c>
      <c r="C60779" t="s">
        <v>59</v>
      </c>
      <c r="D60779" t="s">
        <v>164</v>
      </c>
      <c r="E60779" t="s">
        <v>1</v>
      </c>
      <c r="F60779" t="s">
        <v>6</v>
      </c>
      <c r="G60779">
        <v>14.022628925269643</v>
      </c>
      <c r="H60779" s="4" t="str">
        <f t="shared" si="949"/>
        <v>First Aid</v>
      </c>
      <c r="K60779"/>
      <c r="L60779"/>
    </row>
    <row r="60780" spans="1:12" x14ac:dyDescent="0.15">
      <c r="A60780" s="5">
        <v>2018</v>
      </c>
      <c r="B60780" t="s">
        <v>55</v>
      </c>
      <c r="C60780" t="s">
        <v>59</v>
      </c>
      <c r="D60780" t="s">
        <v>164</v>
      </c>
      <c r="E60780" t="s">
        <v>1</v>
      </c>
      <c r="F60780" t="s">
        <v>5</v>
      </c>
      <c r="G60780">
        <v>12.921799753466871</v>
      </c>
      <c r="H60780" s="4" t="str">
        <f t="shared" si="949"/>
        <v>First Aid</v>
      </c>
      <c r="K60780"/>
      <c r="L60780"/>
    </row>
    <row r="60781" spans="1:12" x14ac:dyDescent="0.15">
      <c r="A60781" s="5">
        <v>2018</v>
      </c>
      <c r="B60781" t="s">
        <v>55</v>
      </c>
      <c r="C60781" t="s">
        <v>59</v>
      </c>
      <c r="D60781" t="s">
        <v>164</v>
      </c>
      <c r="E60781" t="s">
        <v>1</v>
      </c>
      <c r="F60781" t="s">
        <v>0</v>
      </c>
      <c r="G60781">
        <v>13.955499402927579</v>
      </c>
      <c r="H60781" s="4" t="str">
        <f t="shared" si="949"/>
        <v>First Aid</v>
      </c>
      <c r="K60781"/>
      <c r="L60781"/>
    </row>
    <row r="60782" spans="1:12" x14ac:dyDescent="0.15">
      <c r="A60782" s="5">
        <v>2018</v>
      </c>
      <c r="B60782" t="s">
        <v>55</v>
      </c>
      <c r="C60782" t="s">
        <v>59</v>
      </c>
      <c r="D60782" t="s">
        <v>16</v>
      </c>
      <c r="E60782" t="s">
        <v>1</v>
      </c>
      <c r="F60782" t="s">
        <v>15</v>
      </c>
      <c r="G60782">
        <v>5.1558564869029269</v>
      </c>
      <c r="H60782" s="4" t="str">
        <f t="shared" si="949"/>
        <v>First Aid</v>
      </c>
      <c r="K60782"/>
      <c r="L60782"/>
    </row>
    <row r="60783" spans="1:12" x14ac:dyDescent="0.15">
      <c r="A60783" s="5">
        <v>2018</v>
      </c>
      <c r="B60783" t="s">
        <v>55</v>
      </c>
      <c r="C60783" t="s">
        <v>59</v>
      </c>
      <c r="D60783" t="s">
        <v>16</v>
      </c>
      <c r="E60783" t="s">
        <v>1</v>
      </c>
      <c r="F60783" t="s">
        <v>14</v>
      </c>
      <c r="G60783">
        <v>4.9814356856702613</v>
      </c>
      <c r="H60783" s="4" t="str">
        <f t="shared" si="949"/>
        <v>First Aid</v>
      </c>
      <c r="K60783"/>
      <c r="L60783"/>
    </row>
    <row r="60784" spans="1:12" x14ac:dyDescent="0.15">
      <c r="A60784" s="5">
        <v>2018</v>
      </c>
      <c r="B60784" t="s">
        <v>55</v>
      </c>
      <c r="C60784" t="s">
        <v>59</v>
      </c>
      <c r="D60784" t="s">
        <v>16</v>
      </c>
      <c r="E60784" t="s">
        <v>1</v>
      </c>
      <c r="F60784" t="s">
        <v>13</v>
      </c>
      <c r="G60784">
        <v>5.0949295932203382</v>
      </c>
      <c r="H60784" s="4" t="str">
        <f t="shared" si="949"/>
        <v>First Aid</v>
      </c>
      <c r="K60784"/>
      <c r="L60784"/>
    </row>
    <row r="60785" spans="1:12" x14ac:dyDescent="0.15">
      <c r="A60785" s="5">
        <v>2018</v>
      </c>
      <c r="B60785" t="s">
        <v>55</v>
      </c>
      <c r="C60785" t="s">
        <v>59</v>
      </c>
      <c r="D60785" t="s">
        <v>16</v>
      </c>
      <c r="E60785" t="s">
        <v>1</v>
      </c>
      <c r="F60785" t="s">
        <v>12</v>
      </c>
      <c r="G60785">
        <v>5.4806767334360558</v>
      </c>
      <c r="H60785" s="4" t="str">
        <f t="shared" si="949"/>
        <v>First Aid</v>
      </c>
      <c r="K60785"/>
      <c r="L60785"/>
    </row>
    <row r="60786" spans="1:12" x14ac:dyDescent="0.15">
      <c r="A60786" s="5">
        <v>2018</v>
      </c>
      <c r="B60786" t="s">
        <v>55</v>
      </c>
      <c r="C60786" t="s">
        <v>59</v>
      </c>
      <c r="D60786" t="s">
        <v>16</v>
      </c>
      <c r="E60786" t="s">
        <v>1</v>
      </c>
      <c r="F60786" t="s">
        <v>11</v>
      </c>
      <c r="G60786">
        <v>6.9275574730354368</v>
      </c>
      <c r="H60786" s="4" t="str">
        <f t="shared" si="949"/>
        <v>First Aid</v>
      </c>
      <c r="K60786"/>
      <c r="L60786"/>
    </row>
    <row r="60787" spans="1:12" x14ac:dyDescent="0.15">
      <c r="A60787" s="5">
        <v>2018</v>
      </c>
      <c r="B60787" t="s">
        <v>55</v>
      </c>
      <c r="C60787" t="s">
        <v>59</v>
      </c>
      <c r="D60787" t="s">
        <v>16</v>
      </c>
      <c r="E60787" t="s">
        <v>1</v>
      </c>
      <c r="F60787" t="s">
        <v>10</v>
      </c>
      <c r="G60787">
        <v>7.4560832973805855</v>
      </c>
      <c r="H60787" s="4" t="str">
        <f t="shared" si="949"/>
        <v>First Aid</v>
      </c>
      <c r="K60787"/>
      <c r="L60787"/>
    </row>
    <row r="60788" spans="1:12" x14ac:dyDescent="0.15">
      <c r="A60788" s="5">
        <v>2018</v>
      </c>
      <c r="B60788" t="s">
        <v>55</v>
      </c>
      <c r="C60788" t="s">
        <v>59</v>
      </c>
      <c r="D60788" t="s">
        <v>16</v>
      </c>
      <c r="E60788" t="s">
        <v>1</v>
      </c>
      <c r="F60788" t="s">
        <v>9</v>
      </c>
      <c r="G60788">
        <v>8.592590200308166</v>
      </c>
      <c r="H60788" s="4" t="str">
        <f t="shared" si="949"/>
        <v>First Aid</v>
      </c>
      <c r="K60788"/>
      <c r="L60788"/>
    </row>
    <row r="60789" spans="1:12" x14ac:dyDescent="0.15">
      <c r="A60789" s="5">
        <v>2018</v>
      </c>
      <c r="B60789" t="s">
        <v>55</v>
      </c>
      <c r="C60789" t="s">
        <v>59</v>
      </c>
      <c r="D60789" t="s">
        <v>16</v>
      </c>
      <c r="E60789" t="s">
        <v>1</v>
      </c>
      <c r="F60789" t="s">
        <v>8</v>
      </c>
      <c r="G60789">
        <v>8.320124191063174</v>
      </c>
      <c r="H60789" s="4" t="str">
        <f t="shared" si="949"/>
        <v>First Aid</v>
      </c>
      <c r="K60789"/>
      <c r="L60789"/>
    </row>
    <row r="60790" spans="1:12" x14ac:dyDescent="0.15">
      <c r="A60790" s="5">
        <v>2018</v>
      </c>
      <c r="B60790" t="s">
        <v>55</v>
      </c>
      <c r="C60790" t="s">
        <v>59</v>
      </c>
      <c r="D60790" t="s">
        <v>16</v>
      </c>
      <c r="E60790" t="s">
        <v>1</v>
      </c>
      <c r="F60790" t="s">
        <v>7</v>
      </c>
      <c r="G60790">
        <v>5.9757742372881344</v>
      </c>
      <c r="H60790" s="4" t="str">
        <f t="shared" si="949"/>
        <v>First Aid</v>
      </c>
      <c r="K60790"/>
      <c r="L60790"/>
    </row>
    <row r="60791" spans="1:12" x14ac:dyDescent="0.15">
      <c r="A60791" s="5">
        <v>2018</v>
      </c>
      <c r="B60791" t="s">
        <v>55</v>
      </c>
      <c r="C60791" t="s">
        <v>59</v>
      </c>
      <c r="D60791" t="s">
        <v>16</v>
      </c>
      <c r="E60791" t="s">
        <v>1</v>
      </c>
      <c r="F60791" t="s">
        <v>6</v>
      </c>
      <c r="G60791">
        <v>5.1981878274268105</v>
      </c>
      <c r="H60791" s="4" t="str">
        <f t="shared" si="949"/>
        <v>First Aid</v>
      </c>
      <c r="K60791"/>
      <c r="L60791"/>
    </row>
    <row r="60792" spans="1:12" x14ac:dyDescent="0.15">
      <c r="A60792" s="5">
        <v>2018</v>
      </c>
      <c r="B60792" t="s">
        <v>55</v>
      </c>
      <c r="C60792" t="s">
        <v>59</v>
      </c>
      <c r="D60792" t="s">
        <v>16</v>
      </c>
      <c r="E60792" t="s">
        <v>1</v>
      </c>
      <c r="F60792" t="s">
        <v>5</v>
      </c>
      <c r="G60792">
        <v>4.3867811402157164</v>
      </c>
      <c r="H60792" s="4" t="str">
        <f t="shared" si="949"/>
        <v>First Aid</v>
      </c>
      <c r="K60792"/>
      <c r="L60792"/>
    </row>
    <row r="60793" spans="1:12" x14ac:dyDescent="0.15">
      <c r="A60793" s="5">
        <v>2018</v>
      </c>
      <c r="B60793" t="s">
        <v>55</v>
      </c>
      <c r="C60793" t="s">
        <v>59</v>
      </c>
      <c r="D60793" t="s">
        <v>16</v>
      </c>
      <c r="E60793" t="s">
        <v>1</v>
      </c>
      <c r="F60793" t="s">
        <v>0</v>
      </c>
      <c r="G60793">
        <v>4.7014105084745763</v>
      </c>
      <c r="H60793" s="4" t="str">
        <f t="shared" si="949"/>
        <v>First Aid</v>
      </c>
      <c r="K60793"/>
      <c r="L60793"/>
    </row>
    <row r="60794" spans="1:12" x14ac:dyDescent="0.15">
      <c r="A60794" s="5">
        <v>2018</v>
      </c>
      <c r="B60794" t="s">
        <v>55</v>
      </c>
      <c r="C60794" t="s">
        <v>59</v>
      </c>
      <c r="D60794" t="s">
        <v>2</v>
      </c>
      <c r="E60794" t="s">
        <v>1</v>
      </c>
      <c r="F60794" t="s">
        <v>15</v>
      </c>
      <c r="G60794">
        <v>46.433080608628657</v>
      </c>
      <c r="H60794" s="4" t="str">
        <f t="shared" si="949"/>
        <v>First Aid</v>
      </c>
      <c r="K60794"/>
      <c r="L60794"/>
    </row>
    <row r="60795" spans="1:12" x14ac:dyDescent="0.15">
      <c r="A60795" s="5">
        <v>2018</v>
      </c>
      <c r="B60795" t="s">
        <v>55</v>
      </c>
      <c r="C60795" t="s">
        <v>59</v>
      </c>
      <c r="D60795" t="s">
        <v>2</v>
      </c>
      <c r="E60795" t="s">
        <v>1</v>
      </c>
      <c r="F60795" t="s">
        <v>14</v>
      </c>
      <c r="G60795">
        <v>44.847035037750381</v>
      </c>
      <c r="H60795" s="4" t="str">
        <f t="shared" si="949"/>
        <v>First Aid</v>
      </c>
      <c r="K60795"/>
      <c r="L60795"/>
    </row>
    <row r="60796" spans="1:12" x14ac:dyDescent="0.15">
      <c r="A60796" s="5">
        <v>2018</v>
      </c>
      <c r="B60796" t="s">
        <v>55</v>
      </c>
      <c r="C60796" t="s">
        <v>59</v>
      </c>
      <c r="D60796" t="s">
        <v>2</v>
      </c>
      <c r="E60796" t="s">
        <v>1</v>
      </c>
      <c r="F60796" t="s">
        <v>13</v>
      </c>
      <c r="G60796">
        <v>46.389868773882895</v>
      </c>
      <c r="H60796" s="4" t="str">
        <f t="shared" si="949"/>
        <v>First Aid</v>
      </c>
      <c r="K60796"/>
      <c r="L60796"/>
    </row>
    <row r="60797" spans="1:12" x14ac:dyDescent="0.15">
      <c r="A60797" s="5">
        <v>2018</v>
      </c>
      <c r="B60797" t="s">
        <v>55</v>
      </c>
      <c r="C60797" t="s">
        <v>59</v>
      </c>
      <c r="D60797" t="s">
        <v>2</v>
      </c>
      <c r="E60797" t="s">
        <v>1</v>
      </c>
      <c r="F60797" t="s">
        <v>12</v>
      </c>
      <c r="G60797">
        <v>50.529643124036987</v>
      </c>
      <c r="H60797" s="4" t="str">
        <f t="shared" si="949"/>
        <v>First Aid</v>
      </c>
      <c r="K60797"/>
      <c r="L60797"/>
    </row>
    <row r="60798" spans="1:12" x14ac:dyDescent="0.15">
      <c r="A60798" s="5">
        <v>2018</v>
      </c>
      <c r="B60798" t="s">
        <v>55</v>
      </c>
      <c r="C60798" t="s">
        <v>59</v>
      </c>
      <c r="D60798" t="s">
        <v>2</v>
      </c>
      <c r="E60798" t="s">
        <v>1</v>
      </c>
      <c r="F60798" t="s">
        <v>11</v>
      </c>
      <c r="G60798">
        <v>62.267347326656392</v>
      </c>
      <c r="H60798" s="4" t="str">
        <f t="shared" si="949"/>
        <v>First Aid</v>
      </c>
      <c r="K60798"/>
      <c r="L60798"/>
    </row>
    <row r="60799" spans="1:12" x14ac:dyDescent="0.15">
      <c r="A60799" s="5">
        <v>2018</v>
      </c>
      <c r="B60799" t="s">
        <v>55</v>
      </c>
      <c r="C60799" t="s">
        <v>59</v>
      </c>
      <c r="D60799" t="s">
        <v>2</v>
      </c>
      <c r="E60799" t="s">
        <v>1</v>
      </c>
      <c r="F60799" t="s">
        <v>10</v>
      </c>
      <c r="G60799">
        <v>64.352897532742674</v>
      </c>
      <c r="H60799" s="4" t="str">
        <f t="shared" si="949"/>
        <v>First Aid</v>
      </c>
      <c r="K60799"/>
      <c r="L60799"/>
    </row>
    <row r="60800" spans="1:12" x14ac:dyDescent="0.15">
      <c r="A60800" s="5">
        <v>2018</v>
      </c>
      <c r="B60800" t="s">
        <v>55</v>
      </c>
      <c r="C60800" t="s">
        <v>59</v>
      </c>
      <c r="D60800" t="s">
        <v>2</v>
      </c>
      <c r="E60800" t="s">
        <v>1</v>
      </c>
      <c r="F60800" t="s">
        <v>9</v>
      </c>
      <c r="G60800">
        <v>76.898935007704154</v>
      </c>
      <c r="H60800" s="4" t="str">
        <f t="shared" si="949"/>
        <v>First Aid</v>
      </c>
      <c r="K60800"/>
      <c r="L60800"/>
    </row>
    <row r="60801" spans="1:12" x14ac:dyDescent="0.15">
      <c r="A60801" s="5">
        <v>2018</v>
      </c>
      <c r="B60801" t="s">
        <v>55</v>
      </c>
      <c r="C60801" t="s">
        <v>59</v>
      </c>
      <c r="D60801" t="s">
        <v>2</v>
      </c>
      <c r="E60801" t="s">
        <v>1</v>
      </c>
      <c r="F60801" t="s">
        <v>8</v>
      </c>
      <c r="G60801">
        <v>74.600851068952238</v>
      </c>
      <c r="H60801" s="4" t="str">
        <f t="shared" si="949"/>
        <v>First Aid</v>
      </c>
      <c r="K60801"/>
      <c r="L60801"/>
    </row>
    <row r="60802" spans="1:12" x14ac:dyDescent="0.15">
      <c r="A60802" s="5">
        <v>2018</v>
      </c>
      <c r="B60802" t="s">
        <v>55</v>
      </c>
      <c r="C60802" t="s">
        <v>59</v>
      </c>
      <c r="D60802" t="s">
        <v>2</v>
      </c>
      <c r="E60802" t="s">
        <v>1</v>
      </c>
      <c r="F60802" t="s">
        <v>7</v>
      </c>
      <c r="G60802">
        <v>57.322160783898305</v>
      </c>
      <c r="H60802" s="4" t="str">
        <f t="shared" si="949"/>
        <v>First Aid</v>
      </c>
      <c r="K60802"/>
      <c r="L60802"/>
    </row>
    <row r="60803" spans="1:12" x14ac:dyDescent="0.15">
      <c r="A60803" s="5">
        <v>2018</v>
      </c>
      <c r="B60803" t="s">
        <v>55</v>
      </c>
      <c r="C60803" t="s">
        <v>59</v>
      </c>
      <c r="D60803" t="s">
        <v>2</v>
      </c>
      <c r="E60803" t="s">
        <v>1</v>
      </c>
      <c r="F60803" t="s">
        <v>6</v>
      </c>
      <c r="G60803">
        <v>46.872753472650231</v>
      </c>
      <c r="H60803" s="4" t="str">
        <f t="shared" ref="H60803:H60866" si="950">VLOOKUP(C60803,$I$2:$J$145,2, FALSE)</f>
        <v>First Aid</v>
      </c>
      <c r="K60803"/>
      <c r="L60803"/>
    </row>
    <row r="60804" spans="1:12" x14ac:dyDescent="0.15">
      <c r="A60804" s="5">
        <v>2018</v>
      </c>
      <c r="B60804" t="s">
        <v>55</v>
      </c>
      <c r="C60804" t="s">
        <v>59</v>
      </c>
      <c r="D60804" t="s">
        <v>2</v>
      </c>
      <c r="E60804" t="s">
        <v>1</v>
      </c>
      <c r="F60804" t="s">
        <v>5</v>
      </c>
      <c r="G60804">
        <v>39.198875546995374</v>
      </c>
      <c r="H60804" s="4" t="str">
        <f t="shared" si="950"/>
        <v>First Aid</v>
      </c>
      <c r="K60804"/>
      <c r="L60804"/>
    </row>
    <row r="60805" spans="1:12" x14ac:dyDescent="0.15">
      <c r="A60805" s="5">
        <v>2018</v>
      </c>
      <c r="B60805" t="s">
        <v>55</v>
      </c>
      <c r="C60805" t="s">
        <v>59</v>
      </c>
      <c r="D60805" t="s">
        <v>2</v>
      </c>
      <c r="E60805" t="s">
        <v>1</v>
      </c>
      <c r="F60805" t="s">
        <v>0</v>
      </c>
      <c r="G60805">
        <v>43.031533617103229</v>
      </c>
      <c r="H60805" s="4" t="str">
        <f t="shared" si="950"/>
        <v>First Aid</v>
      </c>
      <c r="K60805"/>
      <c r="L60805"/>
    </row>
    <row r="60806" spans="1:12" x14ac:dyDescent="0.15">
      <c r="A60806" s="5">
        <v>2018</v>
      </c>
      <c r="B60806" t="s">
        <v>55</v>
      </c>
      <c r="C60806" t="s">
        <v>59</v>
      </c>
      <c r="D60806" t="s">
        <v>162</v>
      </c>
      <c r="E60806" t="s">
        <v>1</v>
      </c>
      <c r="F60806" t="s">
        <v>15</v>
      </c>
      <c r="G60806">
        <v>1.4866682588597844</v>
      </c>
      <c r="H60806" s="4" t="str">
        <f t="shared" si="950"/>
        <v>First Aid</v>
      </c>
      <c r="K60806"/>
      <c r="L60806"/>
    </row>
    <row r="60807" spans="1:12" x14ac:dyDescent="0.15">
      <c r="A60807" s="5">
        <v>2018</v>
      </c>
      <c r="B60807" t="s">
        <v>55</v>
      </c>
      <c r="C60807" t="s">
        <v>59</v>
      </c>
      <c r="D60807" t="s">
        <v>162</v>
      </c>
      <c r="E60807" t="s">
        <v>1</v>
      </c>
      <c r="F60807" t="s">
        <v>14</v>
      </c>
      <c r="G60807">
        <v>1.4184698921417564</v>
      </c>
      <c r="H60807" s="4" t="str">
        <f t="shared" si="950"/>
        <v>First Aid</v>
      </c>
      <c r="K60807"/>
      <c r="L60807"/>
    </row>
    <row r="60808" spans="1:12" x14ac:dyDescent="0.15">
      <c r="A60808" s="5">
        <v>2018</v>
      </c>
      <c r="B60808" t="s">
        <v>55</v>
      </c>
      <c r="C60808" t="s">
        <v>59</v>
      </c>
      <c r="D60808" t="s">
        <v>162</v>
      </c>
      <c r="E60808" t="s">
        <v>1</v>
      </c>
      <c r="F60808" t="s">
        <v>13</v>
      </c>
      <c r="G60808">
        <v>1.457037596302003</v>
      </c>
      <c r="H60808" s="4" t="str">
        <f t="shared" si="950"/>
        <v>First Aid</v>
      </c>
      <c r="K60808"/>
      <c r="L60808"/>
    </row>
    <row r="60809" spans="1:12" x14ac:dyDescent="0.15">
      <c r="A60809" s="5">
        <v>2018</v>
      </c>
      <c r="B60809" t="s">
        <v>55</v>
      </c>
      <c r="C60809" t="s">
        <v>59</v>
      </c>
      <c r="D60809" t="s">
        <v>162</v>
      </c>
      <c r="E60809" t="s">
        <v>1</v>
      </c>
      <c r="F60809" t="s">
        <v>12</v>
      </c>
      <c r="G60809">
        <v>1.6493020030816641</v>
      </c>
      <c r="H60809" s="4" t="str">
        <f t="shared" si="950"/>
        <v>First Aid</v>
      </c>
      <c r="K60809"/>
      <c r="L60809"/>
    </row>
    <row r="60810" spans="1:12" x14ac:dyDescent="0.15">
      <c r="A60810" s="5">
        <v>2018</v>
      </c>
      <c r="B60810" t="s">
        <v>55</v>
      </c>
      <c r="C60810" t="s">
        <v>59</v>
      </c>
      <c r="D60810" t="s">
        <v>162</v>
      </c>
      <c r="E60810" t="s">
        <v>1</v>
      </c>
      <c r="F60810" t="s">
        <v>11</v>
      </c>
      <c r="G60810">
        <v>1.9650009244992295</v>
      </c>
      <c r="H60810" s="4" t="str">
        <f t="shared" si="950"/>
        <v>First Aid</v>
      </c>
      <c r="K60810"/>
      <c r="L60810"/>
    </row>
    <row r="60811" spans="1:12" x14ac:dyDescent="0.15">
      <c r="A60811" s="5">
        <v>2018</v>
      </c>
      <c r="B60811" t="s">
        <v>55</v>
      </c>
      <c r="C60811" t="s">
        <v>59</v>
      </c>
      <c r="D60811" t="s">
        <v>162</v>
      </c>
      <c r="E60811" t="s">
        <v>1</v>
      </c>
      <c r="F60811" t="s">
        <v>10</v>
      </c>
      <c r="G60811">
        <v>1.975334976887519</v>
      </c>
      <c r="H60811" s="4" t="str">
        <f t="shared" si="950"/>
        <v>First Aid</v>
      </c>
      <c r="K60811"/>
      <c r="L60811"/>
    </row>
    <row r="60812" spans="1:12" x14ac:dyDescent="0.15">
      <c r="A60812" s="5">
        <v>2018</v>
      </c>
      <c r="B60812" t="s">
        <v>55</v>
      </c>
      <c r="C60812" t="s">
        <v>59</v>
      </c>
      <c r="D60812" t="s">
        <v>162</v>
      </c>
      <c r="E60812" t="s">
        <v>1</v>
      </c>
      <c r="F60812" t="s">
        <v>9</v>
      </c>
      <c r="G60812">
        <v>2.4732832049306626</v>
      </c>
      <c r="H60812" s="4" t="str">
        <f t="shared" si="950"/>
        <v>First Aid</v>
      </c>
      <c r="K60812"/>
      <c r="L60812"/>
    </row>
    <row r="60813" spans="1:12" x14ac:dyDescent="0.15">
      <c r="A60813" s="5">
        <v>2018</v>
      </c>
      <c r="B60813" t="s">
        <v>55</v>
      </c>
      <c r="C60813" t="s">
        <v>59</v>
      </c>
      <c r="D60813" t="s">
        <v>162</v>
      </c>
      <c r="E60813" t="s">
        <v>1</v>
      </c>
      <c r="F60813" t="s">
        <v>8</v>
      </c>
      <c r="G60813">
        <v>2.3481263482280434</v>
      </c>
      <c r="H60813" s="4" t="str">
        <f t="shared" si="950"/>
        <v>First Aid</v>
      </c>
      <c r="K60813"/>
      <c r="L60813"/>
    </row>
    <row r="60814" spans="1:12" x14ac:dyDescent="0.15">
      <c r="A60814" s="5">
        <v>2018</v>
      </c>
      <c r="B60814" t="s">
        <v>55</v>
      </c>
      <c r="C60814" t="s">
        <v>59</v>
      </c>
      <c r="D60814" t="s">
        <v>162</v>
      </c>
      <c r="E60814" t="s">
        <v>1</v>
      </c>
      <c r="F60814" t="s">
        <v>7</v>
      </c>
      <c r="G60814">
        <v>1.8133550847457631</v>
      </c>
      <c r="H60814" s="4" t="str">
        <f t="shared" si="950"/>
        <v>First Aid</v>
      </c>
      <c r="K60814"/>
      <c r="L60814"/>
    </row>
    <row r="60815" spans="1:12" x14ac:dyDescent="0.15">
      <c r="A60815" s="5">
        <v>2018</v>
      </c>
      <c r="B60815" t="s">
        <v>55</v>
      </c>
      <c r="C60815" t="s">
        <v>59</v>
      </c>
      <c r="D60815" t="s">
        <v>162</v>
      </c>
      <c r="E60815" t="s">
        <v>1</v>
      </c>
      <c r="F60815" t="s">
        <v>6</v>
      </c>
      <c r="G60815">
        <v>1.4559531587057011</v>
      </c>
      <c r="H60815" s="4" t="str">
        <f t="shared" si="950"/>
        <v>First Aid</v>
      </c>
      <c r="K60815"/>
      <c r="L60815"/>
    </row>
    <row r="60816" spans="1:12" x14ac:dyDescent="0.15">
      <c r="A60816" s="5">
        <v>2018</v>
      </c>
      <c r="B60816" t="s">
        <v>55</v>
      </c>
      <c r="C60816" t="s">
        <v>59</v>
      </c>
      <c r="D60816" t="s">
        <v>162</v>
      </c>
      <c r="E60816" t="s">
        <v>1</v>
      </c>
      <c r="F60816" t="s">
        <v>5</v>
      </c>
      <c r="G60816">
        <v>1.237662249614792</v>
      </c>
      <c r="H60816" s="4" t="str">
        <f t="shared" si="950"/>
        <v>First Aid</v>
      </c>
      <c r="K60816"/>
      <c r="L60816"/>
    </row>
    <row r="60817" spans="1:12" x14ac:dyDescent="0.15">
      <c r="A60817" s="5">
        <v>2018</v>
      </c>
      <c r="B60817" t="s">
        <v>55</v>
      </c>
      <c r="C60817" t="s">
        <v>59</v>
      </c>
      <c r="D60817" t="s">
        <v>162</v>
      </c>
      <c r="E60817" t="s">
        <v>1</v>
      </c>
      <c r="F60817" t="s">
        <v>0</v>
      </c>
      <c r="G60817">
        <v>1.3604269645608629</v>
      </c>
      <c r="H60817" s="4" t="str">
        <f t="shared" si="950"/>
        <v>First Aid</v>
      </c>
      <c r="K60817"/>
      <c r="L60817"/>
    </row>
    <row r="60818" spans="1:12" x14ac:dyDescent="0.15">
      <c r="A60818" s="5">
        <v>2018</v>
      </c>
      <c r="B60818" t="s">
        <v>55</v>
      </c>
      <c r="C60818" t="s">
        <v>59</v>
      </c>
      <c r="D60818" t="s">
        <v>16</v>
      </c>
      <c r="E60818" t="s">
        <v>1</v>
      </c>
      <c r="F60818" t="s">
        <v>15</v>
      </c>
      <c r="G60818">
        <v>0.79386780508474575</v>
      </c>
      <c r="H60818" s="4" t="str">
        <f t="shared" si="950"/>
        <v>First Aid</v>
      </c>
      <c r="K60818"/>
      <c r="L60818"/>
    </row>
    <row r="60819" spans="1:12" x14ac:dyDescent="0.15">
      <c r="A60819" s="5">
        <v>2018</v>
      </c>
      <c r="B60819" t="s">
        <v>55</v>
      </c>
      <c r="C60819" t="s">
        <v>59</v>
      </c>
      <c r="D60819" t="s">
        <v>16</v>
      </c>
      <c r="E60819" t="s">
        <v>1</v>
      </c>
      <c r="F60819" t="s">
        <v>14</v>
      </c>
      <c r="G60819">
        <v>0.78482888305084753</v>
      </c>
      <c r="H60819" s="4" t="str">
        <f t="shared" si="950"/>
        <v>First Aid</v>
      </c>
      <c r="K60819"/>
      <c r="L60819"/>
    </row>
    <row r="60820" spans="1:12" x14ac:dyDescent="0.15">
      <c r="A60820" s="5">
        <v>2018</v>
      </c>
      <c r="B60820" t="s">
        <v>55</v>
      </c>
      <c r="C60820" t="s">
        <v>59</v>
      </c>
      <c r="D60820" t="s">
        <v>16</v>
      </c>
      <c r="E60820" t="s">
        <v>1</v>
      </c>
      <c r="F60820" t="s">
        <v>13</v>
      </c>
      <c r="G60820">
        <v>0.81221170847457613</v>
      </c>
      <c r="H60820" s="4" t="str">
        <f t="shared" si="950"/>
        <v>First Aid</v>
      </c>
      <c r="K60820"/>
      <c r="L60820"/>
    </row>
    <row r="60821" spans="1:12" x14ac:dyDescent="0.15">
      <c r="A60821" s="5">
        <v>2018</v>
      </c>
      <c r="B60821" t="s">
        <v>55</v>
      </c>
      <c r="C60821" t="s">
        <v>59</v>
      </c>
      <c r="D60821" t="s">
        <v>16</v>
      </c>
      <c r="E60821" t="s">
        <v>1</v>
      </c>
      <c r="F60821" t="s">
        <v>12</v>
      </c>
      <c r="G60821">
        <v>0.89449144067796604</v>
      </c>
      <c r="H60821" s="4" t="str">
        <f t="shared" si="950"/>
        <v>First Aid</v>
      </c>
      <c r="K60821"/>
      <c r="L60821"/>
    </row>
    <row r="60822" spans="1:12" x14ac:dyDescent="0.15">
      <c r="A60822" s="5">
        <v>2018</v>
      </c>
      <c r="B60822" t="s">
        <v>55</v>
      </c>
      <c r="C60822" t="s">
        <v>59</v>
      </c>
      <c r="D60822" t="s">
        <v>16</v>
      </c>
      <c r="E60822" t="s">
        <v>1</v>
      </c>
      <c r="F60822" t="s">
        <v>11</v>
      </c>
      <c r="G60822">
        <v>1.0723254915254239</v>
      </c>
      <c r="H60822" s="4" t="str">
        <f t="shared" si="950"/>
        <v>First Aid</v>
      </c>
      <c r="K60822"/>
      <c r="L60822"/>
    </row>
    <row r="60823" spans="1:12" x14ac:dyDescent="0.15">
      <c r="A60823" s="5">
        <v>2018</v>
      </c>
      <c r="B60823" t="s">
        <v>55</v>
      </c>
      <c r="C60823" t="s">
        <v>59</v>
      </c>
      <c r="D60823" t="s">
        <v>16</v>
      </c>
      <c r="E60823" t="s">
        <v>1</v>
      </c>
      <c r="F60823" t="s">
        <v>10</v>
      </c>
      <c r="G60823">
        <v>1.199617139830508</v>
      </c>
      <c r="H60823" s="4" t="str">
        <f t="shared" si="950"/>
        <v>First Aid</v>
      </c>
      <c r="K60823"/>
      <c r="L60823"/>
    </row>
    <row r="60824" spans="1:12" x14ac:dyDescent="0.15">
      <c r="A60824" s="5">
        <v>2018</v>
      </c>
      <c r="B60824" t="s">
        <v>55</v>
      </c>
      <c r="C60824" t="s">
        <v>59</v>
      </c>
      <c r="D60824" t="s">
        <v>16</v>
      </c>
      <c r="E60824" t="s">
        <v>1</v>
      </c>
      <c r="F60824" t="s">
        <v>9</v>
      </c>
      <c r="G60824">
        <v>1.3669063728813557</v>
      </c>
      <c r="H60824" s="4" t="str">
        <f t="shared" si="950"/>
        <v>First Aid</v>
      </c>
      <c r="K60824"/>
      <c r="L60824"/>
    </row>
    <row r="60825" spans="1:12" x14ac:dyDescent="0.15">
      <c r="A60825" s="5">
        <v>2018</v>
      </c>
      <c r="B60825" t="s">
        <v>55</v>
      </c>
      <c r="C60825" t="s">
        <v>59</v>
      </c>
      <c r="D60825" t="s">
        <v>16</v>
      </c>
      <c r="E60825" t="s">
        <v>1</v>
      </c>
      <c r="F60825" t="s">
        <v>8</v>
      </c>
      <c r="G60825">
        <v>1.340273834745763</v>
      </c>
      <c r="H60825" s="4" t="str">
        <f t="shared" si="950"/>
        <v>First Aid</v>
      </c>
      <c r="K60825"/>
      <c r="L60825"/>
    </row>
    <row r="60826" spans="1:12" x14ac:dyDescent="0.15">
      <c r="A60826" s="5">
        <v>2018</v>
      </c>
      <c r="B60826" t="s">
        <v>55</v>
      </c>
      <c r="C60826" t="s">
        <v>59</v>
      </c>
      <c r="D60826" t="s">
        <v>16</v>
      </c>
      <c r="E60826" t="s">
        <v>1</v>
      </c>
      <c r="F60826" t="s">
        <v>7</v>
      </c>
      <c r="G60826">
        <v>0.95701538135593212</v>
      </c>
      <c r="H60826" s="4" t="str">
        <f t="shared" si="950"/>
        <v>First Aid</v>
      </c>
      <c r="K60826"/>
      <c r="L60826"/>
    </row>
    <row r="60827" spans="1:12" x14ac:dyDescent="0.15">
      <c r="A60827" s="5">
        <v>2018</v>
      </c>
      <c r="B60827" t="s">
        <v>55</v>
      </c>
      <c r="C60827" t="s">
        <v>59</v>
      </c>
      <c r="D60827" t="s">
        <v>16</v>
      </c>
      <c r="E60827" t="s">
        <v>1</v>
      </c>
      <c r="F60827" t="s">
        <v>6</v>
      </c>
      <c r="G60827">
        <v>0.79187236016949147</v>
      </c>
      <c r="H60827" s="4" t="str">
        <f t="shared" si="950"/>
        <v>First Aid</v>
      </c>
      <c r="K60827"/>
      <c r="L60827"/>
    </row>
    <row r="60828" spans="1:12" x14ac:dyDescent="0.15">
      <c r="A60828" s="5">
        <v>2018</v>
      </c>
      <c r="B60828" t="s">
        <v>55</v>
      </c>
      <c r="C60828" t="s">
        <v>59</v>
      </c>
      <c r="D60828" t="s">
        <v>16</v>
      </c>
      <c r="E60828" t="s">
        <v>1</v>
      </c>
      <c r="F60828" t="s">
        <v>5</v>
      </c>
      <c r="G60828">
        <v>0.70651166101694907</v>
      </c>
      <c r="H60828" s="4" t="str">
        <f t="shared" si="950"/>
        <v>First Aid</v>
      </c>
      <c r="K60828"/>
      <c r="L60828"/>
    </row>
    <row r="60829" spans="1:12" x14ac:dyDescent="0.15">
      <c r="A60829" s="5">
        <v>2018</v>
      </c>
      <c r="B60829" t="s">
        <v>55</v>
      </c>
      <c r="C60829" t="s">
        <v>59</v>
      </c>
      <c r="D60829" t="s">
        <v>16</v>
      </c>
      <c r="E60829" t="s">
        <v>1</v>
      </c>
      <c r="F60829" t="s">
        <v>0</v>
      </c>
      <c r="G60829">
        <v>0.74667331567796613</v>
      </c>
      <c r="H60829" s="4" t="str">
        <f t="shared" si="950"/>
        <v>First Aid</v>
      </c>
      <c r="K60829"/>
      <c r="L60829"/>
    </row>
    <row r="60830" spans="1:12" x14ac:dyDescent="0.15">
      <c r="A60830" s="5">
        <v>2018</v>
      </c>
      <c r="B60830" t="s">
        <v>55</v>
      </c>
      <c r="C60830" t="s">
        <v>58</v>
      </c>
      <c r="D60830" t="s">
        <v>16</v>
      </c>
      <c r="E60830" t="s">
        <v>1</v>
      </c>
      <c r="F60830" t="s">
        <v>15</v>
      </c>
      <c r="G60830">
        <v>5.5526006163328194</v>
      </c>
      <c r="H60830" s="4" t="str">
        <f t="shared" si="950"/>
        <v>First Aid</v>
      </c>
      <c r="K60830"/>
      <c r="L60830"/>
    </row>
    <row r="60831" spans="1:12" x14ac:dyDescent="0.15">
      <c r="A60831" s="5">
        <v>2018</v>
      </c>
      <c r="B60831" t="s">
        <v>55</v>
      </c>
      <c r="C60831" t="s">
        <v>58</v>
      </c>
      <c r="D60831" t="s">
        <v>16</v>
      </c>
      <c r="E60831" t="s">
        <v>1</v>
      </c>
      <c r="F60831" t="s">
        <v>14</v>
      </c>
      <c r="G60831">
        <v>5.3900616949152527</v>
      </c>
      <c r="H60831" s="4" t="str">
        <f t="shared" si="950"/>
        <v>First Aid</v>
      </c>
      <c r="K60831"/>
      <c r="L60831"/>
    </row>
    <row r="60832" spans="1:12" x14ac:dyDescent="0.15">
      <c r="A60832" s="5">
        <v>2018</v>
      </c>
      <c r="B60832" t="s">
        <v>55</v>
      </c>
      <c r="C60832" t="s">
        <v>58</v>
      </c>
      <c r="D60832" t="s">
        <v>16</v>
      </c>
      <c r="E60832" t="s">
        <v>1</v>
      </c>
      <c r="F60832" t="s">
        <v>13</v>
      </c>
      <c r="G60832">
        <v>5.4335118489984602</v>
      </c>
      <c r="H60832" s="4" t="str">
        <f t="shared" si="950"/>
        <v>First Aid</v>
      </c>
      <c r="K60832"/>
      <c r="L60832"/>
    </row>
    <row r="60833" spans="1:12" x14ac:dyDescent="0.15">
      <c r="A60833" s="5">
        <v>2018</v>
      </c>
      <c r="B60833" t="s">
        <v>55</v>
      </c>
      <c r="C60833" t="s">
        <v>58</v>
      </c>
      <c r="D60833" t="s">
        <v>16</v>
      </c>
      <c r="E60833" t="s">
        <v>1</v>
      </c>
      <c r="F60833" t="s">
        <v>12</v>
      </c>
      <c r="G60833">
        <v>6.0915531587057012</v>
      </c>
      <c r="H60833" s="4" t="str">
        <f t="shared" si="950"/>
        <v>First Aid</v>
      </c>
      <c r="K60833"/>
      <c r="L60833"/>
    </row>
    <row r="60834" spans="1:12" x14ac:dyDescent="0.15">
      <c r="A60834" s="5">
        <v>2018</v>
      </c>
      <c r="B60834" t="s">
        <v>55</v>
      </c>
      <c r="C60834" t="s">
        <v>58</v>
      </c>
      <c r="D60834" t="s">
        <v>16</v>
      </c>
      <c r="E60834" t="s">
        <v>1</v>
      </c>
      <c r="F60834" t="s">
        <v>11</v>
      </c>
      <c r="G60834">
        <v>7.4861020030816654</v>
      </c>
      <c r="H60834" s="4" t="str">
        <f t="shared" si="950"/>
        <v>First Aid</v>
      </c>
      <c r="K60834"/>
      <c r="L60834"/>
    </row>
    <row r="60835" spans="1:12" x14ac:dyDescent="0.15">
      <c r="A60835" s="5">
        <v>2018</v>
      </c>
      <c r="B60835" t="s">
        <v>55</v>
      </c>
      <c r="C60835" t="s">
        <v>58</v>
      </c>
      <c r="D60835" t="s">
        <v>16</v>
      </c>
      <c r="E60835" t="s">
        <v>1</v>
      </c>
      <c r="F60835" t="s">
        <v>10</v>
      </c>
      <c r="G60835">
        <v>8.1265804314329735</v>
      </c>
      <c r="H60835" s="4" t="str">
        <f t="shared" si="950"/>
        <v>First Aid</v>
      </c>
      <c r="K60835"/>
      <c r="L60835"/>
    </row>
    <row r="60836" spans="1:12" x14ac:dyDescent="0.15">
      <c r="A60836" s="5">
        <v>2018</v>
      </c>
      <c r="B60836" t="s">
        <v>55</v>
      </c>
      <c r="C60836" t="s">
        <v>58</v>
      </c>
      <c r="D60836" t="s">
        <v>16</v>
      </c>
      <c r="E60836" t="s">
        <v>1</v>
      </c>
      <c r="F60836" t="s">
        <v>9</v>
      </c>
      <c r="G60836">
        <v>9.4315476117103252</v>
      </c>
      <c r="H60836" s="4" t="str">
        <f t="shared" si="950"/>
        <v>First Aid</v>
      </c>
      <c r="K60836"/>
      <c r="L60836"/>
    </row>
    <row r="60837" spans="1:12" x14ac:dyDescent="0.15">
      <c r="A60837" s="5">
        <v>2018</v>
      </c>
      <c r="B60837" t="s">
        <v>55</v>
      </c>
      <c r="C60837" t="s">
        <v>58</v>
      </c>
      <c r="D60837" t="s">
        <v>16</v>
      </c>
      <c r="E60837" t="s">
        <v>1</v>
      </c>
      <c r="F60837" t="s">
        <v>8</v>
      </c>
      <c r="G60837">
        <v>9.0806556240369805</v>
      </c>
      <c r="H60837" s="4" t="str">
        <f t="shared" si="950"/>
        <v>First Aid</v>
      </c>
      <c r="K60837"/>
      <c r="L60837"/>
    </row>
    <row r="60838" spans="1:12" x14ac:dyDescent="0.15">
      <c r="A60838" s="5">
        <v>2018</v>
      </c>
      <c r="B60838" t="s">
        <v>55</v>
      </c>
      <c r="C60838" t="s">
        <v>58</v>
      </c>
      <c r="D60838" t="s">
        <v>16</v>
      </c>
      <c r="E60838" t="s">
        <v>1</v>
      </c>
      <c r="F60838" t="s">
        <v>7</v>
      </c>
      <c r="G60838">
        <v>6.6068610169491526</v>
      </c>
      <c r="H60838" s="4" t="str">
        <f t="shared" si="950"/>
        <v>First Aid</v>
      </c>
      <c r="K60838"/>
      <c r="L60838"/>
    </row>
    <row r="60839" spans="1:12" x14ac:dyDescent="0.15">
      <c r="A60839" s="5">
        <v>2018</v>
      </c>
      <c r="B60839" t="s">
        <v>55</v>
      </c>
      <c r="C60839" t="s">
        <v>58</v>
      </c>
      <c r="D60839" t="s">
        <v>16</v>
      </c>
      <c r="E60839" t="s">
        <v>1</v>
      </c>
      <c r="F60839" t="s">
        <v>6</v>
      </c>
      <c r="G60839">
        <v>5.4994000770416021</v>
      </c>
      <c r="H60839" s="4" t="str">
        <f t="shared" si="950"/>
        <v>First Aid</v>
      </c>
      <c r="K60839"/>
      <c r="L60839"/>
    </row>
    <row r="60840" spans="1:12" x14ac:dyDescent="0.15">
      <c r="A60840" s="5">
        <v>2018</v>
      </c>
      <c r="B60840" t="s">
        <v>55</v>
      </c>
      <c r="C60840" t="s">
        <v>58</v>
      </c>
      <c r="D60840" t="s">
        <v>16</v>
      </c>
      <c r="E60840" t="s">
        <v>1</v>
      </c>
      <c r="F60840" t="s">
        <v>5</v>
      </c>
      <c r="G60840">
        <v>5.0531371340523883</v>
      </c>
      <c r="H60840" s="4" t="str">
        <f t="shared" si="950"/>
        <v>First Aid</v>
      </c>
      <c r="K60840"/>
      <c r="L60840"/>
    </row>
    <row r="60841" spans="1:12" x14ac:dyDescent="0.15">
      <c r="A60841" s="5">
        <v>2018</v>
      </c>
      <c r="B60841" t="s">
        <v>55</v>
      </c>
      <c r="C60841" t="s">
        <v>58</v>
      </c>
      <c r="D60841" t="s">
        <v>16</v>
      </c>
      <c r="E60841" t="s">
        <v>1</v>
      </c>
      <c r="F60841" t="s">
        <v>0</v>
      </c>
      <c r="G60841">
        <v>5.2358349768875181</v>
      </c>
      <c r="H60841" s="4" t="str">
        <f t="shared" si="950"/>
        <v>First Aid</v>
      </c>
      <c r="K60841"/>
      <c r="L60841"/>
    </row>
    <row r="60842" spans="1:12" x14ac:dyDescent="0.15">
      <c r="A60842" s="5">
        <v>2018</v>
      </c>
      <c r="B60842" t="s">
        <v>55</v>
      </c>
      <c r="C60842" t="s">
        <v>58</v>
      </c>
      <c r="D60842" t="s">
        <v>2</v>
      </c>
      <c r="E60842" t="s">
        <v>1</v>
      </c>
      <c r="F60842" t="s">
        <v>15</v>
      </c>
      <c r="G60842">
        <v>87.561698609399073</v>
      </c>
      <c r="H60842" s="4" t="str">
        <f t="shared" si="950"/>
        <v>First Aid</v>
      </c>
      <c r="K60842"/>
      <c r="L60842"/>
    </row>
    <row r="60843" spans="1:12" x14ac:dyDescent="0.15">
      <c r="A60843" s="5">
        <v>2018</v>
      </c>
      <c r="B60843" t="s">
        <v>55</v>
      </c>
      <c r="C60843" t="s">
        <v>58</v>
      </c>
      <c r="D60843" t="s">
        <v>2</v>
      </c>
      <c r="E60843" t="s">
        <v>1</v>
      </c>
      <c r="F60843" t="s">
        <v>14</v>
      </c>
      <c r="G60843">
        <v>85.12379794761172</v>
      </c>
      <c r="H60843" s="4" t="str">
        <f t="shared" si="950"/>
        <v>First Aid</v>
      </c>
      <c r="K60843"/>
      <c r="L60843"/>
    </row>
    <row r="60844" spans="1:12" x14ac:dyDescent="0.15">
      <c r="A60844" s="5">
        <v>2018</v>
      </c>
      <c r="B60844" t="s">
        <v>55</v>
      </c>
      <c r="C60844" t="s">
        <v>58</v>
      </c>
      <c r="D60844" t="s">
        <v>2</v>
      </c>
      <c r="E60844" t="s">
        <v>1</v>
      </c>
      <c r="F60844" t="s">
        <v>13</v>
      </c>
      <c r="G60844">
        <v>85.319784907550073</v>
      </c>
      <c r="H60844" s="4" t="str">
        <f t="shared" si="950"/>
        <v>First Aid</v>
      </c>
      <c r="K60844"/>
      <c r="L60844"/>
    </row>
    <row r="60845" spans="1:12" x14ac:dyDescent="0.15">
      <c r="A60845" s="5">
        <v>2018</v>
      </c>
      <c r="B60845" t="s">
        <v>55</v>
      </c>
      <c r="C60845" t="s">
        <v>58</v>
      </c>
      <c r="D60845" t="s">
        <v>2</v>
      </c>
      <c r="E60845" t="s">
        <v>1</v>
      </c>
      <c r="F60845" t="s">
        <v>12</v>
      </c>
      <c r="G60845">
        <v>97.88759310477657</v>
      </c>
      <c r="H60845" s="4" t="str">
        <f t="shared" si="950"/>
        <v>First Aid</v>
      </c>
      <c r="K60845"/>
      <c r="L60845"/>
    </row>
    <row r="60846" spans="1:12" x14ac:dyDescent="0.15">
      <c r="A60846" s="5">
        <v>2018</v>
      </c>
      <c r="B60846" t="s">
        <v>55</v>
      </c>
      <c r="C60846" t="s">
        <v>58</v>
      </c>
      <c r="D60846" t="s">
        <v>2</v>
      </c>
      <c r="E60846" t="s">
        <v>1</v>
      </c>
      <c r="F60846" t="s">
        <v>11</v>
      </c>
      <c r="G60846">
        <v>119.74071670261941</v>
      </c>
      <c r="H60846" s="4" t="str">
        <f t="shared" si="950"/>
        <v>First Aid</v>
      </c>
      <c r="K60846"/>
      <c r="L60846"/>
    </row>
    <row r="60847" spans="1:12" x14ac:dyDescent="0.15">
      <c r="A60847" s="5">
        <v>2018</v>
      </c>
      <c r="B60847" t="s">
        <v>55</v>
      </c>
      <c r="C60847" t="s">
        <v>58</v>
      </c>
      <c r="D60847" t="s">
        <v>2</v>
      </c>
      <c r="E60847" t="s">
        <v>1</v>
      </c>
      <c r="F60847" t="s">
        <v>10</v>
      </c>
      <c r="G60847">
        <v>123.73746453004622</v>
      </c>
      <c r="H60847" s="4" t="str">
        <f t="shared" si="950"/>
        <v>First Aid</v>
      </c>
      <c r="K60847"/>
      <c r="L60847"/>
    </row>
    <row r="60848" spans="1:12" x14ac:dyDescent="0.15">
      <c r="A60848" s="5">
        <v>2018</v>
      </c>
      <c r="B60848" t="s">
        <v>55</v>
      </c>
      <c r="C60848" t="s">
        <v>58</v>
      </c>
      <c r="D60848" t="s">
        <v>2</v>
      </c>
      <c r="E60848" t="s">
        <v>1</v>
      </c>
      <c r="F60848" t="s">
        <v>9</v>
      </c>
      <c r="G60848">
        <v>147.10188246533127</v>
      </c>
      <c r="H60848" s="4" t="str">
        <f t="shared" si="950"/>
        <v>First Aid</v>
      </c>
      <c r="K60848"/>
      <c r="L60848"/>
    </row>
    <row r="60849" spans="1:12" x14ac:dyDescent="0.15">
      <c r="A60849" s="5">
        <v>2018</v>
      </c>
      <c r="B60849" t="s">
        <v>55</v>
      </c>
      <c r="C60849" t="s">
        <v>58</v>
      </c>
      <c r="D60849" t="s">
        <v>2</v>
      </c>
      <c r="E60849" t="s">
        <v>1</v>
      </c>
      <c r="F60849" t="s">
        <v>8</v>
      </c>
      <c r="G60849">
        <v>148.33305791602467</v>
      </c>
      <c r="H60849" s="4" t="str">
        <f t="shared" si="950"/>
        <v>First Aid</v>
      </c>
      <c r="K60849"/>
      <c r="L60849"/>
    </row>
    <row r="60850" spans="1:12" x14ac:dyDescent="0.15">
      <c r="A60850" s="5">
        <v>2018</v>
      </c>
      <c r="B60850" t="s">
        <v>55</v>
      </c>
      <c r="C60850" t="s">
        <v>58</v>
      </c>
      <c r="D60850" t="s">
        <v>2</v>
      </c>
      <c r="E60850" t="s">
        <v>1</v>
      </c>
      <c r="F60850" t="s">
        <v>7</v>
      </c>
      <c r="G60850">
        <v>107.66576372881356</v>
      </c>
      <c r="H60850" s="4" t="str">
        <f t="shared" si="950"/>
        <v>First Aid</v>
      </c>
      <c r="K60850"/>
      <c r="L60850"/>
    </row>
    <row r="60851" spans="1:12" x14ac:dyDescent="0.15">
      <c r="A60851" s="5">
        <v>2018</v>
      </c>
      <c r="B60851" t="s">
        <v>55</v>
      </c>
      <c r="C60851" t="s">
        <v>58</v>
      </c>
      <c r="D60851" t="s">
        <v>2</v>
      </c>
      <c r="E60851" t="s">
        <v>1</v>
      </c>
      <c r="F60851" t="s">
        <v>6</v>
      </c>
      <c r="G60851">
        <v>84.122300731895223</v>
      </c>
      <c r="H60851" s="4" t="str">
        <f t="shared" si="950"/>
        <v>First Aid</v>
      </c>
      <c r="K60851"/>
      <c r="L60851"/>
    </row>
    <row r="60852" spans="1:12" x14ac:dyDescent="0.15">
      <c r="A60852" s="5">
        <v>2018</v>
      </c>
      <c r="B60852" t="s">
        <v>55</v>
      </c>
      <c r="C60852" t="s">
        <v>58</v>
      </c>
      <c r="D60852" t="s">
        <v>2</v>
      </c>
      <c r="E60852" t="s">
        <v>1</v>
      </c>
      <c r="F60852" t="s">
        <v>5</v>
      </c>
      <c r="G60852">
        <v>78.918442650231114</v>
      </c>
      <c r="H60852" s="4" t="str">
        <f t="shared" si="950"/>
        <v>First Aid</v>
      </c>
      <c r="K60852"/>
      <c r="L60852"/>
    </row>
    <row r="60853" spans="1:12" x14ac:dyDescent="0.15">
      <c r="A60853" s="5">
        <v>2018</v>
      </c>
      <c r="B60853" t="s">
        <v>55</v>
      </c>
      <c r="C60853" t="s">
        <v>58</v>
      </c>
      <c r="D60853" t="s">
        <v>2</v>
      </c>
      <c r="E60853" t="s">
        <v>1</v>
      </c>
      <c r="F60853" t="s">
        <v>0</v>
      </c>
      <c r="G60853">
        <v>83.040810803158692</v>
      </c>
      <c r="H60853" s="4" t="str">
        <f t="shared" si="950"/>
        <v>First Aid</v>
      </c>
      <c r="K60853"/>
      <c r="L60853"/>
    </row>
    <row r="60854" spans="1:12" x14ac:dyDescent="0.15">
      <c r="A60854" s="5">
        <v>2018</v>
      </c>
      <c r="B60854" t="s">
        <v>55</v>
      </c>
      <c r="C60854" t="s">
        <v>58</v>
      </c>
      <c r="D60854" t="s">
        <v>16</v>
      </c>
      <c r="E60854" t="s">
        <v>1</v>
      </c>
      <c r="F60854" t="s">
        <v>15</v>
      </c>
      <c r="G60854">
        <v>0.5934425269645609</v>
      </c>
      <c r="H60854" s="4" t="str">
        <f t="shared" si="950"/>
        <v>First Aid</v>
      </c>
      <c r="K60854"/>
      <c r="L60854"/>
    </row>
    <row r="60855" spans="1:12" x14ac:dyDescent="0.15">
      <c r="A60855" s="5">
        <v>2018</v>
      </c>
      <c r="B60855" t="s">
        <v>55</v>
      </c>
      <c r="C60855" t="s">
        <v>58</v>
      </c>
      <c r="D60855" t="s">
        <v>16</v>
      </c>
      <c r="E60855" t="s">
        <v>1</v>
      </c>
      <c r="F60855" t="s">
        <v>14</v>
      </c>
      <c r="G60855">
        <v>0.57739710323574733</v>
      </c>
      <c r="H60855" s="4" t="str">
        <f t="shared" si="950"/>
        <v>First Aid</v>
      </c>
      <c r="K60855"/>
      <c r="L60855"/>
    </row>
    <row r="60856" spans="1:12" x14ac:dyDescent="0.15">
      <c r="A60856" s="5">
        <v>2018</v>
      </c>
      <c r="B60856" t="s">
        <v>55</v>
      </c>
      <c r="C60856" t="s">
        <v>58</v>
      </c>
      <c r="D60856" t="s">
        <v>16</v>
      </c>
      <c r="E60856" t="s">
        <v>1</v>
      </c>
      <c r="F60856" t="s">
        <v>13</v>
      </c>
      <c r="G60856">
        <v>0.57165106317411396</v>
      </c>
      <c r="H60856" s="4" t="str">
        <f t="shared" si="950"/>
        <v>First Aid</v>
      </c>
      <c r="K60856"/>
      <c r="L60856"/>
    </row>
    <row r="60857" spans="1:12" x14ac:dyDescent="0.15">
      <c r="A60857" s="5">
        <v>2018</v>
      </c>
      <c r="B60857" t="s">
        <v>55</v>
      </c>
      <c r="C60857" t="s">
        <v>58</v>
      </c>
      <c r="D60857" t="s">
        <v>16</v>
      </c>
      <c r="E60857" t="s">
        <v>1</v>
      </c>
      <c r="F60857" t="s">
        <v>12</v>
      </c>
      <c r="G60857">
        <v>0.64559630200308171</v>
      </c>
      <c r="H60857" s="4" t="str">
        <f t="shared" si="950"/>
        <v>First Aid</v>
      </c>
      <c r="K60857"/>
      <c r="L60857"/>
    </row>
    <row r="60858" spans="1:12" x14ac:dyDescent="0.15">
      <c r="A60858" s="5">
        <v>2018</v>
      </c>
      <c r="B60858" t="s">
        <v>55</v>
      </c>
      <c r="C60858" t="s">
        <v>58</v>
      </c>
      <c r="D60858" t="s">
        <v>16</v>
      </c>
      <c r="E60858" t="s">
        <v>1</v>
      </c>
      <c r="F60858" t="s">
        <v>11</v>
      </c>
      <c r="G60858">
        <v>0.8043808936825888</v>
      </c>
      <c r="H60858" s="4" t="str">
        <f t="shared" si="950"/>
        <v>First Aid</v>
      </c>
      <c r="K60858"/>
      <c r="L60858"/>
    </row>
    <row r="60859" spans="1:12" x14ac:dyDescent="0.15">
      <c r="A60859" s="5">
        <v>2018</v>
      </c>
      <c r="B60859" t="s">
        <v>55</v>
      </c>
      <c r="C60859" t="s">
        <v>58</v>
      </c>
      <c r="D60859" t="s">
        <v>16</v>
      </c>
      <c r="E60859" t="s">
        <v>1</v>
      </c>
      <c r="F60859" t="s">
        <v>10</v>
      </c>
      <c r="G60859">
        <v>0.82497318952234222</v>
      </c>
      <c r="H60859" s="4" t="str">
        <f t="shared" si="950"/>
        <v>First Aid</v>
      </c>
      <c r="K60859"/>
      <c r="L60859"/>
    </row>
    <row r="60860" spans="1:12" x14ac:dyDescent="0.15">
      <c r="A60860" s="5">
        <v>2018</v>
      </c>
      <c r="B60860" t="s">
        <v>55</v>
      </c>
      <c r="C60860" t="s">
        <v>58</v>
      </c>
      <c r="D60860" t="s">
        <v>16</v>
      </c>
      <c r="E60860" t="s">
        <v>1</v>
      </c>
      <c r="F60860" t="s">
        <v>9</v>
      </c>
      <c r="G60860">
        <v>1.0002342064714946</v>
      </c>
      <c r="H60860" s="4" t="str">
        <f t="shared" si="950"/>
        <v>First Aid</v>
      </c>
      <c r="K60860"/>
      <c r="L60860"/>
    </row>
    <row r="60861" spans="1:12" x14ac:dyDescent="0.15">
      <c r="A60861" s="5">
        <v>2018</v>
      </c>
      <c r="B60861" t="s">
        <v>55</v>
      </c>
      <c r="C60861" t="s">
        <v>58</v>
      </c>
      <c r="D60861" t="s">
        <v>16</v>
      </c>
      <c r="E60861" t="s">
        <v>1</v>
      </c>
      <c r="F60861" t="s">
        <v>8</v>
      </c>
      <c r="G60861">
        <v>1.0087765793528505</v>
      </c>
      <c r="H60861" s="4" t="str">
        <f t="shared" si="950"/>
        <v>First Aid</v>
      </c>
      <c r="K60861"/>
      <c r="L60861"/>
    </row>
    <row r="60862" spans="1:12" x14ac:dyDescent="0.15">
      <c r="A60862" s="5">
        <v>2018</v>
      </c>
      <c r="B60862" t="s">
        <v>55</v>
      </c>
      <c r="C60862" t="s">
        <v>58</v>
      </c>
      <c r="D60862" t="s">
        <v>16</v>
      </c>
      <c r="E60862" t="s">
        <v>1</v>
      </c>
      <c r="F60862" t="s">
        <v>7</v>
      </c>
      <c r="G60862">
        <v>0.6988372881355932</v>
      </c>
      <c r="H60862" s="4" t="str">
        <f t="shared" si="950"/>
        <v>First Aid</v>
      </c>
      <c r="K60862"/>
      <c r="L60862"/>
    </row>
    <row r="60863" spans="1:12" x14ac:dyDescent="0.15">
      <c r="A60863" s="5">
        <v>2018</v>
      </c>
      <c r="B60863" t="s">
        <v>55</v>
      </c>
      <c r="C60863" t="s">
        <v>58</v>
      </c>
      <c r="D60863" t="s">
        <v>16</v>
      </c>
      <c r="E60863" t="s">
        <v>1</v>
      </c>
      <c r="F60863" t="s">
        <v>6</v>
      </c>
      <c r="G60863">
        <v>0.56175808936825888</v>
      </c>
      <c r="H60863" s="4" t="str">
        <f t="shared" si="950"/>
        <v>First Aid</v>
      </c>
      <c r="K60863"/>
      <c r="L60863"/>
    </row>
    <row r="60864" spans="1:12" x14ac:dyDescent="0.15">
      <c r="A60864" s="5">
        <v>2018</v>
      </c>
      <c r="B60864" t="s">
        <v>55</v>
      </c>
      <c r="C60864" t="s">
        <v>58</v>
      </c>
      <c r="D60864" t="s">
        <v>16</v>
      </c>
      <c r="E60864" t="s">
        <v>1</v>
      </c>
      <c r="F60864" t="s">
        <v>5</v>
      </c>
      <c r="G60864">
        <v>0.52677966101694929</v>
      </c>
      <c r="H60864" s="4" t="str">
        <f t="shared" si="950"/>
        <v>First Aid</v>
      </c>
      <c r="K60864"/>
      <c r="L60864"/>
    </row>
    <row r="60865" spans="1:12" x14ac:dyDescent="0.15">
      <c r="A60865" s="5">
        <v>2018</v>
      </c>
      <c r="B60865" t="s">
        <v>55</v>
      </c>
      <c r="C60865" t="s">
        <v>58</v>
      </c>
      <c r="D60865" t="s">
        <v>16</v>
      </c>
      <c r="E60865" t="s">
        <v>1</v>
      </c>
      <c r="F60865" t="s">
        <v>0</v>
      </c>
      <c r="G60865">
        <v>0.56850462249614808</v>
      </c>
      <c r="H60865" s="4" t="str">
        <f t="shared" si="950"/>
        <v>First Aid</v>
      </c>
      <c r="K60865"/>
      <c r="L60865"/>
    </row>
    <row r="60866" spans="1:12" x14ac:dyDescent="0.15">
      <c r="A60866" s="5">
        <v>2018</v>
      </c>
      <c r="B60866" t="s">
        <v>55</v>
      </c>
      <c r="C60866" t="s">
        <v>57</v>
      </c>
      <c r="D60866" t="s">
        <v>164</v>
      </c>
      <c r="E60866" t="s">
        <v>1</v>
      </c>
      <c r="F60866" t="s">
        <v>15</v>
      </c>
      <c r="G60866">
        <v>0.99469830508474566</v>
      </c>
      <c r="H60866" s="4" t="str">
        <f t="shared" si="950"/>
        <v>First Aid</v>
      </c>
      <c r="K60866"/>
      <c r="L60866"/>
    </row>
    <row r="60867" spans="1:12" x14ac:dyDescent="0.15">
      <c r="A60867" s="5">
        <v>2018</v>
      </c>
      <c r="B60867" t="s">
        <v>55</v>
      </c>
      <c r="C60867" t="s">
        <v>57</v>
      </c>
      <c r="D60867" t="s">
        <v>164</v>
      </c>
      <c r="E60867" t="s">
        <v>1</v>
      </c>
      <c r="F60867" t="s">
        <v>14</v>
      </c>
      <c r="G60867">
        <v>0.98808935593220337</v>
      </c>
      <c r="H60867" s="4" t="str">
        <f t="shared" ref="H60867:H60930" si="951">VLOOKUP(C60867,$I$2:$J$145,2, FALSE)</f>
        <v>First Aid</v>
      </c>
      <c r="K60867"/>
      <c r="L60867"/>
    </row>
    <row r="60868" spans="1:12" x14ac:dyDescent="0.15">
      <c r="A60868" s="5">
        <v>2018</v>
      </c>
      <c r="B60868" t="s">
        <v>55</v>
      </c>
      <c r="C60868" t="s">
        <v>57</v>
      </c>
      <c r="D60868" t="s">
        <v>164</v>
      </c>
      <c r="E60868" t="s">
        <v>1</v>
      </c>
      <c r="F60868" t="s">
        <v>13</v>
      </c>
      <c r="G60868">
        <v>1.042397288135593</v>
      </c>
      <c r="H60868" s="4" t="str">
        <f t="shared" si="951"/>
        <v>First Aid</v>
      </c>
      <c r="K60868"/>
      <c r="L60868"/>
    </row>
    <row r="60869" spans="1:12" x14ac:dyDescent="0.15">
      <c r="A60869" s="5">
        <v>2018</v>
      </c>
      <c r="B60869" t="s">
        <v>55</v>
      </c>
      <c r="C60869" t="s">
        <v>57</v>
      </c>
      <c r="D60869" t="s">
        <v>164</v>
      </c>
      <c r="E60869" t="s">
        <v>1</v>
      </c>
      <c r="F60869" t="s">
        <v>12</v>
      </c>
      <c r="G60869">
        <v>1.1302779661016951</v>
      </c>
      <c r="H60869" s="4" t="str">
        <f t="shared" si="951"/>
        <v>First Aid</v>
      </c>
      <c r="K60869"/>
      <c r="L60869"/>
    </row>
    <row r="60870" spans="1:12" x14ac:dyDescent="0.15">
      <c r="A60870" s="5">
        <v>2018</v>
      </c>
      <c r="B60870" t="s">
        <v>55</v>
      </c>
      <c r="C60870" t="s">
        <v>57</v>
      </c>
      <c r="D60870" t="s">
        <v>164</v>
      </c>
      <c r="E60870" t="s">
        <v>1</v>
      </c>
      <c r="F60870" t="s">
        <v>11</v>
      </c>
      <c r="G60870">
        <v>1.3614345762711864</v>
      </c>
      <c r="H60870" s="4" t="str">
        <f t="shared" si="951"/>
        <v>First Aid</v>
      </c>
      <c r="K60870"/>
      <c r="L60870"/>
    </row>
    <row r="60871" spans="1:12" x14ac:dyDescent="0.15">
      <c r="A60871" s="5">
        <v>2018</v>
      </c>
      <c r="B60871" t="s">
        <v>55</v>
      </c>
      <c r="C60871" t="s">
        <v>57</v>
      </c>
      <c r="D60871" t="s">
        <v>164</v>
      </c>
      <c r="E60871" t="s">
        <v>1</v>
      </c>
      <c r="F60871" t="s">
        <v>10</v>
      </c>
      <c r="G60871">
        <v>1.4693613559322034</v>
      </c>
      <c r="H60871" s="4" t="str">
        <f t="shared" si="951"/>
        <v>First Aid</v>
      </c>
      <c r="K60871"/>
      <c r="L60871"/>
    </row>
    <row r="60872" spans="1:12" x14ac:dyDescent="0.15">
      <c r="A60872" s="5">
        <v>2018</v>
      </c>
      <c r="B60872" t="s">
        <v>55</v>
      </c>
      <c r="C60872" t="s">
        <v>57</v>
      </c>
      <c r="D60872" t="s">
        <v>164</v>
      </c>
      <c r="E60872" t="s">
        <v>1</v>
      </c>
      <c r="F60872" t="s">
        <v>9</v>
      </c>
      <c r="G60872">
        <v>1.7085722033898305</v>
      </c>
      <c r="H60872" s="4" t="str">
        <f t="shared" si="951"/>
        <v>First Aid</v>
      </c>
      <c r="K60872"/>
      <c r="L60872"/>
    </row>
    <row r="60873" spans="1:12" x14ac:dyDescent="0.15">
      <c r="A60873" s="5">
        <v>2018</v>
      </c>
      <c r="B60873" t="s">
        <v>55</v>
      </c>
      <c r="C60873" t="s">
        <v>57</v>
      </c>
      <c r="D60873" t="s">
        <v>164</v>
      </c>
      <c r="E60873" t="s">
        <v>1</v>
      </c>
      <c r="F60873" t="s">
        <v>8</v>
      </c>
      <c r="G60873">
        <v>1.7388762711864407</v>
      </c>
      <c r="H60873" s="4" t="str">
        <f t="shared" si="951"/>
        <v>First Aid</v>
      </c>
      <c r="K60873"/>
      <c r="L60873"/>
    </row>
    <row r="60874" spans="1:12" x14ac:dyDescent="0.15">
      <c r="A60874" s="5">
        <v>2018</v>
      </c>
      <c r="B60874" t="s">
        <v>55</v>
      </c>
      <c r="C60874" t="s">
        <v>57</v>
      </c>
      <c r="D60874" t="s">
        <v>164</v>
      </c>
      <c r="E60874" t="s">
        <v>1</v>
      </c>
      <c r="F60874" t="s">
        <v>7</v>
      </c>
      <c r="G60874">
        <v>1.2612711864406778</v>
      </c>
      <c r="H60874" s="4" t="str">
        <f t="shared" si="951"/>
        <v>First Aid</v>
      </c>
      <c r="K60874"/>
      <c r="L60874"/>
    </row>
    <row r="60875" spans="1:12" x14ac:dyDescent="0.15">
      <c r="A60875" s="5">
        <v>2018</v>
      </c>
      <c r="B60875" t="s">
        <v>55</v>
      </c>
      <c r="C60875" t="s">
        <v>57</v>
      </c>
      <c r="D60875" t="s">
        <v>164</v>
      </c>
      <c r="E60875" t="s">
        <v>1</v>
      </c>
      <c r="F60875" t="s">
        <v>6</v>
      </c>
      <c r="G60875">
        <v>0.99993355932203376</v>
      </c>
      <c r="H60875" s="4" t="str">
        <f t="shared" si="951"/>
        <v>First Aid</v>
      </c>
      <c r="K60875"/>
      <c r="L60875"/>
    </row>
    <row r="60876" spans="1:12" x14ac:dyDescent="0.15">
      <c r="A60876" s="5">
        <v>2018</v>
      </c>
      <c r="B60876" t="s">
        <v>55</v>
      </c>
      <c r="C60876" t="s">
        <v>57</v>
      </c>
      <c r="D60876" t="s">
        <v>164</v>
      </c>
      <c r="E60876" t="s">
        <v>1</v>
      </c>
      <c r="F60876" t="s">
        <v>5</v>
      </c>
      <c r="G60876">
        <v>0.89679457627118653</v>
      </c>
      <c r="H60876" s="4" t="str">
        <f t="shared" si="951"/>
        <v>First Aid</v>
      </c>
      <c r="K60876"/>
      <c r="L60876"/>
    </row>
    <row r="60877" spans="1:12" x14ac:dyDescent="0.15">
      <c r="A60877" s="5">
        <v>2018</v>
      </c>
      <c r="B60877" t="s">
        <v>55</v>
      </c>
      <c r="C60877" t="s">
        <v>57</v>
      </c>
      <c r="D60877" t="s">
        <v>164</v>
      </c>
      <c r="E60877" t="s">
        <v>1</v>
      </c>
      <c r="F60877" t="s">
        <v>0</v>
      </c>
      <c r="G60877">
        <v>0.93563389830508459</v>
      </c>
      <c r="H60877" s="4" t="str">
        <f t="shared" si="951"/>
        <v>First Aid</v>
      </c>
      <c r="K60877"/>
      <c r="L60877"/>
    </row>
    <row r="60878" spans="1:12" x14ac:dyDescent="0.15">
      <c r="A60878" s="5">
        <v>2018</v>
      </c>
      <c r="B60878" t="s">
        <v>55</v>
      </c>
      <c r="C60878" t="s">
        <v>57</v>
      </c>
      <c r="D60878" t="s">
        <v>16</v>
      </c>
      <c r="E60878" t="s">
        <v>1</v>
      </c>
      <c r="F60878" t="s">
        <v>15</v>
      </c>
      <c r="G60878">
        <v>0.71785053929121712</v>
      </c>
      <c r="H60878" s="4" t="str">
        <f t="shared" si="951"/>
        <v>First Aid</v>
      </c>
      <c r="K60878"/>
      <c r="L60878"/>
    </row>
    <row r="60879" spans="1:12" x14ac:dyDescent="0.15">
      <c r="A60879" s="5">
        <v>2018</v>
      </c>
      <c r="B60879" t="s">
        <v>55</v>
      </c>
      <c r="C60879" t="s">
        <v>57</v>
      </c>
      <c r="D60879" t="s">
        <v>16</v>
      </c>
      <c r="E60879" t="s">
        <v>1</v>
      </c>
      <c r="F60879" t="s">
        <v>14</v>
      </c>
      <c r="G60879">
        <v>0.71676009244992289</v>
      </c>
      <c r="H60879" s="4" t="str">
        <f t="shared" si="951"/>
        <v>First Aid</v>
      </c>
      <c r="K60879"/>
      <c r="L60879"/>
    </row>
    <row r="60880" spans="1:12" x14ac:dyDescent="0.15">
      <c r="A60880" s="5">
        <v>2018</v>
      </c>
      <c r="B60880" t="s">
        <v>55</v>
      </c>
      <c r="C60880" t="s">
        <v>57</v>
      </c>
      <c r="D60880" t="s">
        <v>16</v>
      </c>
      <c r="E60880" t="s">
        <v>1</v>
      </c>
      <c r="F60880" t="s">
        <v>13</v>
      </c>
      <c r="G60880">
        <v>0.75954152542372877</v>
      </c>
      <c r="H60880" s="4" t="str">
        <f t="shared" si="951"/>
        <v>First Aid</v>
      </c>
      <c r="K60880"/>
      <c r="L60880"/>
    </row>
    <row r="60881" spans="1:12" x14ac:dyDescent="0.15">
      <c r="A60881" s="5">
        <v>2018</v>
      </c>
      <c r="B60881" t="s">
        <v>55</v>
      </c>
      <c r="C60881" t="s">
        <v>57</v>
      </c>
      <c r="D60881" t="s">
        <v>16</v>
      </c>
      <c r="E60881" t="s">
        <v>1</v>
      </c>
      <c r="F60881" t="s">
        <v>12</v>
      </c>
      <c r="G60881">
        <v>0.79963405238828966</v>
      </c>
      <c r="H60881" s="4" t="str">
        <f t="shared" si="951"/>
        <v>First Aid</v>
      </c>
      <c r="K60881"/>
      <c r="L60881"/>
    </row>
    <row r="60882" spans="1:12" x14ac:dyDescent="0.15">
      <c r="A60882" s="5">
        <v>2018</v>
      </c>
      <c r="B60882" t="s">
        <v>55</v>
      </c>
      <c r="C60882" t="s">
        <v>57</v>
      </c>
      <c r="D60882" t="s">
        <v>16</v>
      </c>
      <c r="E60882" t="s">
        <v>1</v>
      </c>
      <c r="F60882" t="s">
        <v>11</v>
      </c>
      <c r="G60882">
        <v>0.96072573189522348</v>
      </c>
      <c r="H60882" s="4" t="str">
        <f t="shared" si="951"/>
        <v>First Aid</v>
      </c>
      <c r="K60882"/>
      <c r="L60882"/>
    </row>
    <row r="60883" spans="1:12" x14ac:dyDescent="0.15">
      <c r="A60883" s="5">
        <v>2018</v>
      </c>
      <c r="B60883" t="s">
        <v>55</v>
      </c>
      <c r="C60883" t="s">
        <v>57</v>
      </c>
      <c r="D60883" t="s">
        <v>16</v>
      </c>
      <c r="E60883" t="s">
        <v>1</v>
      </c>
      <c r="F60883" t="s">
        <v>10</v>
      </c>
      <c r="G60883">
        <v>1.0220674114021573</v>
      </c>
      <c r="H60883" s="4" t="str">
        <f t="shared" si="951"/>
        <v>First Aid</v>
      </c>
      <c r="K60883"/>
      <c r="L60883"/>
    </row>
    <row r="60884" spans="1:12" x14ac:dyDescent="0.15">
      <c r="A60884" s="5">
        <v>2018</v>
      </c>
      <c r="B60884" t="s">
        <v>55</v>
      </c>
      <c r="C60884" t="s">
        <v>57</v>
      </c>
      <c r="D60884" t="s">
        <v>16</v>
      </c>
      <c r="E60884" t="s">
        <v>1</v>
      </c>
      <c r="F60884" t="s">
        <v>9</v>
      </c>
      <c r="G60884">
        <v>1.2541756548536209</v>
      </c>
      <c r="H60884" s="4" t="str">
        <f t="shared" si="951"/>
        <v>First Aid</v>
      </c>
      <c r="K60884"/>
      <c r="L60884"/>
    </row>
    <row r="60885" spans="1:12" x14ac:dyDescent="0.15">
      <c r="A60885" s="5">
        <v>2018</v>
      </c>
      <c r="B60885" t="s">
        <v>55</v>
      </c>
      <c r="C60885" t="s">
        <v>57</v>
      </c>
      <c r="D60885" t="s">
        <v>16</v>
      </c>
      <c r="E60885" t="s">
        <v>1</v>
      </c>
      <c r="F60885" t="s">
        <v>8</v>
      </c>
      <c r="G60885">
        <v>1.2188655624036979</v>
      </c>
      <c r="H60885" s="4" t="str">
        <f t="shared" si="951"/>
        <v>First Aid</v>
      </c>
      <c r="K60885"/>
      <c r="L60885"/>
    </row>
    <row r="60886" spans="1:12" x14ac:dyDescent="0.15">
      <c r="A60886" s="5">
        <v>2018</v>
      </c>
      <c r="B60886" t="s">
        <v>55</v>
      </c>
      <c r="C60886" t="s">
        <v>57</v>
      </c>
      <c r="D60886" t="s">
        <v>16</v>
      </c>
      <c r="E60886" t="s">
        <v>1</v>
      </c>
      <c r="F60886" t="s">
        <v>7</v>
      </c>
      <c r="G60886">
        <v>0.89347881355932202</v>
      </c>
      <c r="H60886" s="4" t="str">
        <f t="shared" si="951"/>
        <v>First Aid</v>
      </c>
      <c r="K60886"/>
      <c r="L60886"/>
    </row>
    <row r="60887" spans="1:12" x14ac:dyDescent="0.15">
      <c r="A60887" s="5">
        <v>2018</v>
      </c>
      <c r="B60887" t="s">
        <v>55</v>
      </c>
      <c r="C60887" t="s">
        <v>57</v>
      </c>
      <c r="D60887" t="s">
        <v>16</v>
      </c>
      <c r="E60887" t="s">
        <v>1</v>
      </c>
      <c r="F60887" t="s">
        <v>6</v>
      </c>
      <c r="G60887">
        <v>0.74180315870570079</v>
      </c>
      <c r="H60887" s="4" t="str">
        <f t="shared" si="951"/>
        <v>First Aid</v>
      </c>
      <c r="K60887"/>
      <c r="L60887"/>
    </row>
    <row r="60888" spans="1:12" x14ac:dyDescent="0.15">
      <c r="A60888" s="5">
        <v>2018</v>
      </c>
      <c r="B60888" t="s">
        <v>55</v>
      </c>
      <c r="C60888" t="s">
        <v>57</v>
      </c>
      <c r="D60888" t="s">
        <v>16</v>
      </c>
      <c r="E60888" t="s">
        <v>1</v>
      </c>
      <c r="F60888" t="s">
        <v>5</v>
      </c>
      <c r="G60888">
        <v>0.6283821263482281</v>
      </c>
      <c r="H60888" s="4" t="str">
        <f t="shared" si="951"/>
        <v>First Aid</v>
      </c>
      <c r="K60888"/>
      <c r="L60888"/>
    </row>
    <row r="60889" spans="1:12" x14ac:dyDescent="0.15">
      <c r="A60889" s="5">
        <v>2018</v>
      </c>
      <c r="B60889" t="s">
        <v>55</v>
      </c>
      <c r="C60889" t="s">
        <v>57</v>
      </c>
      <c r="D60889" t="s">
        <v>16</v>
      </c>
      <c r="E60889" t="s">
        <v>1</v>
      </c>
      <c r="F60889" t="s">
        <v>0</v>
      </c>
      <c r="G60889">
        <v>0.68910901386748835</v>
      </c>
      <c r="H60889" s="4" t="str">
        <f t="shared" si="951"/>
        <v>First Aid</v>
      </c>
      <c r="K60889"/>
      <c r="L60889"/>
    </row>
    <row r="60890" spans="1:12" x14ac:dyDescent="0.15">
      <c r="A60890" s="5">
        <v>2018</v>
      </c>
      <c r="B60890" t="s">
        <v>55</v>
      </c>
      <c r="C60890" t="s">
        <v>57</v>
      </c>
      <c r="D60890" t="s">
        <v>2</v>
      </c>
      <c r="E60890" t="s">
        <v>1</v>
      </c>
      <c r="F60890" t="s">
        <v>15</v>
      </c>
      <c r="G60890">
        <v>8.854707827426811</v>
      </c>
      <c r="H60890" s="4" t="str">
        <f t="shared" si="951"/>
        <v>First Aid</v>
      </c>
      <c r="K60890"/>
      <c r="L60890"/>
    </row>
    <row r="60891" spans="1:12" x14ac:dyDescent="0.15">
      <c r="A60891" s="5">
        <v>2018</v>
      </c>
      <c r="B60891" t="s">
        <v>55</v>
      </c>
      <c r="C60891" t="s">
        <v>57</v>
      </c>
      <c r="D60891" t="s">
        <v>2</v>
      </c>
      <c r="E60891" t="s">
        <v>1</v>
      </c>
      <c r="F60891" t="s">
        <v>14</v>
      </c>
      <c r="G60891">
        <v>8.5757848197226494</v>
      </c>
      <c r="H60891" s="4" t="str">
        <f t="shared" si="951"/>
        <v>First Aid</v>
      </c>
      <c r="K60891"/>
      <c r="L60891"/>
    </row>
    <row r="60892" spans="1:12" x14ac:dyDescent="0.15">
      <c r="A60892" s="5">
        <v>2018</v>
      </c>
      <c r="B60892" t="s">
        <v>55</v>
      </c>
      <c r="C60892" t="s">
        <v>57</v>
      </c>
      <c r="D60892" t="s">
        <v>2</v>
      </c>
      <c r="E60892" t="s">
        <v>1</v>
      </c>
      <c r="F60892" t="s">
        <v>13</v>
      </c>
      <c r="G60892">
        <v>8.6253916733436053</v>
      </c>
      <c r="H60892" s="4" t="str">
        <f t="shared" si="951"/>
        <v>First Aid</v>
      </c>
      <c r="K60892"/>
      <c r="L60892"/>
    </row>
    <row r="60893" spans="1:12" x14ac:dyDescent="0.15">
      <c r="A60893" s="5">
        <v>2018</v>
      </c>
      <c r="B60893" t="s">
        <v>55</v>
      </c>
      <c r="C60893" t="s">
        <v>57</v>
      </c>
      <c r="D60893" t="s">
        <v>2</v>
      </c>
      <c r="E60893" t="s">
        <v>1</v>
      </c>
      <c r="F60893" t="s">
        <v>12</v>
      </c>
      <c r="G60893">
        <v>9.9984000000000002</v>
      </c>
      <c r="H60893" s="4" t="str">
        <f t="shared" si="951"/>
        <v>First Aid</v>
      </c>
      <c r="K60893"/>
      <c r="L60893"/>
    </row>
    <row r="60894" spans="1:12" x14ac:dyDescent="0.15">
      <c r="A60894" s="5">
        <v>2018</v>
      </c>
      <c r="B60894" t="s">
        <v>55</v>
      </c>
      <c r="C60894" t="s">
        <v>57</v>
      </c>
      <c r="D60894" t="s">
        <v>2</v>
      </c>
      <c r="E60894" t="s">
        <v>1</v>
      </c>
      <c r="F60894" t="s">
        <v>11</v>
      </c>
      <c r="G60894">
        <v>12.005012634822803</v>
      </c>
      <c r="H60894" s="4" t="str">
        <f t="shared" si="951"/>
        <v>First Aid</v>
      </c>
      <c r="K60894"/>
      <c r="L60894"/>
    </row>
    <row r="60895" spans="1:12" x14ac:dyDescent="0.15">
      <c r="A60895" s="5">
        <v>2018</v>
      </c>
      <c r="B60895" t="s">
        <v>55</v>
      </c>
      <c r="C60895" t="s">
        <v>57</v>
      </c>
      <c r="D60895" t="s">
        <v>2</v>
      </c>
      <c r="E60895" t="s">
        <v>1</v>
      </c>
      <c r="F60895" t="s">
        <v>10</v>
      </c>
      <c r="G60895">
        <v>12.696254098613251</v>
      </c>
      <c r="H60895" s="4" t="str">
        <f t="shared" si="951"/>
        <v>First Aid</v>
      </c>
      <c r="K60895"/>
      <c r="L60895"/>
    </row>
    <row r="60896" spans="1:12" x14ac:dyDescent="0.15">
      <c r="A60896" s="5">
        <v>2018</v>
      </c>
      <c r="B60896" t="s">
        <v>55</v>
      </c>
      <c r="C60896" t="s">
        <v>57</v>
      </c>
      <c r="D60896" t="s">
        <v>2</v>
      </c>
      <c r="E60896" t="s">
        <v>1</v>
      </c>
      <c r="F60896" t="s">
        <v>9</v>
      </c>
      <c r="G60896">
        <v>14.891299599383668</v>
      </c>
      <c r="H60896" s="4" t="str">
        <f t="shared" si="951"/>
        <v>First Aid</v>
      </c>
      <c r="K60896"/>
      <c r="L60896"/>
    </row>
    <row r="60897" spans="1:12" x14ac:dyDescent="0.15">
      <c r="A60897" s="5">
        <v>2018</v>
      </c>
      <c r="B60897" t="s">
        <v>55</v>
      </c>
      <c r="C60897" t="s">
        <v>57</v>
      </c>
      <c r="D60897" t="s">
        <v>2</v>
      </c>
      <c r="E60897" t="s">
        <v>1</v>
      </c>
      <c r="F60897" t="s">
        <v>8</v>
      </c>
      <c r="G60897">
        <v>14.196014098613253</v>
      </c>
      <c r="H60897" s="4" t="str">
        <f t="shared" si="951"/>
        <v>First Aid</v>
      </c>
      <c r="K60897"/>
      <c r="L60897"/>
    </row>
    <row r="60898" spans="1:12" x14ac:dyDescent="0.15">
      <c r="A60898" s="5">
        <v>2018</v>
      </c>
      <c r="B60898" t="s">
        <v>55</v>
      </c>
      <c r="C60898" t="s">
        <v>57</v>
      </c>
      <c r="D60898" t="s">
        <v>2</v>
      </c>
      <c r="E60898" t="s">
        <v>1</v>
      </c>
      <c r="F60898" t="s">
        <v>7</v>
      </c>
      <c r="G60898">
        <v>10.402996271186442</v>
      </c>
      <c r="H60898" s="4" t="str">
        <f t="shared" si="951"/>
        <v>First Aid</v>
      </c>
      <c r="K60898"/>
      <c r="L60898"/>
    </row>
    <row r="60899" spans="1:12" x14ac:dyDescent="0.15">
      <c r="A60899" s="5">
        <v>2018</v>
      </c>
      <c r="B60899" t="s">
        <v>55</v>
      </c>
      <c r="C60899" t="s">
        <v>57</v>
      </c>
      <c r="D60899" t="s">
        <v>2</v>
      </c>
      <c r="E60899" t="s">
        <v>1</v>
      </c>
      <c r="F60899" t="s">
        <v>6</v>
      </c>
      <c r="G60899">
        <v>8.3564246995377509</v>
      </c>
      <c r="H60899" s="4" t="str">
        <f t="shared" si="951"/>
        <v>First Aid</v>
      </c>
      <c r="K60899"/>
      <c r="L60899"/>
    </row>
    <row r="60900" spans="1:12" x14ac:dyDescent="0.15">
      <c r="A60900" s="5">
        <v>2018</v>
      </c>
      <c r="B60900" t="s">
        <v>55</v>
      </c>
      <c r="C60900" t="s">
        <v>57</v>
      </c>
      <c r="D60900" t="s">
        <v>2</v>
      </c>
      <c r="E60900" t="s">
        <v>1</v>
      </c>
      <c r="F60900" t="s">
        <v>5</v>
      </c>
      <c r="G60900">
        <v>7.6852108474576282</v>
      </c>
      <c r="H60900" s="4" t="str">
        <f t="shared" si="951"/>
        <v>First Aid</v>
      </c>
      <c r="K60900"/>
      <c r="L60900"/>
    </row>
    <row r="60901" spans="1:12" x14ac:dyDescent="0.15">
      <c r="A60901" s="5">
        <v>2018</v>
      </c>
      <c r="B60901" t="s">
        <v>55</v>
      </c>
      <c r="C60901" t="s">
        <v>57</v>
      </c>
      <c r="D60901" t="s">
        <v>2</v>
      </c>
      <c r="E60901" t="s">
        <v>1</v>
      </c>
      <c r="F60901" t="s">
        <v>0</v>
      </c>
      <c r="G60901">
        <v>8.0124889830508472</v>
      </c>
      <c r="H60901" s="4" t="str">
        <f t="shared" si="951"/>
        <v>First Aid</v>
      </c>
      <c r="K60901"/>
      <c r="L60901"/>
    </row>
    <row r="60902" spans="1:12" x14ac:dyDescent="0.15">
      <c r="A60902" s="5">
        <v>2018</v>
      </c>
      <c r="B60902" t="s">
        <v>55</v>
      </c>
      <c r="C60902" t="s">
        <v>57</v>
      </c>
      <c r="D60902" t="s">
        <v>16</v>
      </c>
      <c r="E60902" t="s">
        <v>1</v>
      </c>
      <c r="F60902" t="s">
        <v>15</v>
      </c>
      <c r="G60902">
        <v>0.3267457627118644</v>
      </c>
      <c r="H60902" s="4" t="str">
        <f t="shared" si="951"/>
        <v>First Aid</v>
      </c>
      <c r="K60902"/>
      <c r="L60902"/>
    </row>
    <row r="60903" spans="1:12" x14ac:dyDescent="0.15">
      <c r="A60903" s="5">
        <v>2018</v>
      </c>
      <c r="B60903" t="s">
        <v>55</v>
      </c>
      <c r="C60903" t="s">
        <v>57</v>
      </c>
      <c r="D60903" t="s">
        <v>16</v>
      </c>
      <c r="E60903" t="s">
        <v>1</v>
      </c>
      <c r="F60903" t="s">
        <v>14</v>
      </c>
      <c r="G60903">
        <v>0.31747016949152546</v>
      </c>
      <c r="H60903" s="4" t="str">
        <f t="shared" si="951"/>
        <v>First Aid</v>
      </c>
      <c r="K60903"/>
      <c r="L60903"/>
    </row>
    <row r="60904" spans="1:12" x14ac:dyDescent="0.15">
      <c r="A60904" s="5">
        <v>2018</v>
      </c>
      <c r="B60904" t="s">
        <v>55</v>
      </c>
      <c r="C60904" t="s">
        <v>57</v>
      </c>
      <c r="D60904" t="s">
        <v>16</v>
      </c>
      <c r="E60904" t="s">
        <v>1</v>
      </c>
      <c r="F60904" t="s">
        <v>13</v>
      </c>
      <c r="G60904">
        <v>0.33183381355932201</v>
      </c>
      <c r="H60904" s="4" t="str">
        <f t="shared" si="951"/>
        <v>First Aid</v>
      </c>
      <c r="K60904"/>
      <c r="L60904"/>
    </row>
    <row r="60905" spans="1:12" x14ac:dyDescent="0.15">
      <c r="A60905" s="5">
        <v>2018</v>
      </c>
      <c r="B60905" t="s">
        <v>55</v>
      </c>
      <c r="C60905" t="s">
        <v>57</v>
      </c>
      <c r="D60905" t="s">
        <v>16</v>
      </c>
      <c r="E60905" t="s">
        <v>1</v>
      </c>
      <c r="F60905" t="s">
        <v>12</v>
      </c>
      <c r="G60905">
        <v>0.34557457627118643</v>
      </c>
      <c r="H60905" s="4" t="str">
        <f t="shared" si="951"/>
        <v>First Aid</v>
      </c>
      <c r="K60905"/>
      <c r="L60905"/>
    </row>
    <row r="60906" spans="1:12" x14ac:dyDescent="0.15">
      <c r="A60906" s="5">
        <v>2018</v>
      </c>
      <c r="B60906" t="s">
        <v>55</v>
      </c>
      <c r="C60906" t="s">
        <v>57</v>
      </c>
      <c r="D60906" t="s">
        <v>16</v>
      </c>
      <c r="E60906" t="s">
        <v>1</v>
      </c>
      <c r="F60906" t="s">
        <v>11</v>
      </c>
      <c r="G60906">
        <v>0.42459864406779668</v>
      </c>
      <c r="H60906" s="4" t="str">
        <f t="shared" si="951"/>
        <v>First Aid</v>
      </c>
      <c r="K60906"/>
      <c r="L60906"/>
    </row>
    <row r="60907" spans="1:12" x14ac:dyDescent="0.15">
      <c r="A60907" s="5">
        <v>2018</v>
      </c>
      <c r="B60907" t="s">
        <v>55</v>
      </c>
      <c r="C60907" t="s">
        <v>57</v>
      </c>
      <c r="D60907" t="s">
        <v>16</v>
      </c>
      <c r="E60907" t="s">
        <v>1</v>
      </c>
      <c r="F60907" t="s">
        <v>10</v>
      </c>
      <c r="G60907">
        <v>0.44619305084745764</v>
      </c>
      <c r="H60907" s="4" t="str">
        <f t="shared" si="951"/>
        <v>First Aid</v>
      </c>
      <c r="K60907"/>
      <c r="L60907"/>
    </row>
    <row r="60908" spans="1:12" x14ac:dyDescent="0.15">
      <c r="A60908" s="5">
        <v>2018</v>
      </c>
      <c r="B60908" t="s">
        <v>55</v>
      </c>
      <c r="C60908" t="s">
        <v>57</v>
      </c>
      <c r="D60908" t="s">
        <v>16</v>
      </c>
      <c r="E60908" t="s">
        <v>1</v>
      </c>
      <c r="F60908" t="s">
        <v>9</v>
      </c>
      <c r="G60908">
        <v>0.54380745762711868</v>
      </c>
      <c r="H60908" s="4" t="str">
        <f t="shared" si="951"/>
        <v>First Aid</v>
      </c>
      <c r="K60908"/>
      <c r="L60908"/>
    </row>
    <row r="60909" spans="1:12" x14ac:dyDescent="0.15">
      <c r="A60909" s="5">
        <v>2018</v>
      </c>
      <c r="B60909" t="s">
        <v>55</v>
      </c>
      <c r="C60909" t="s">
        <v>57</v>
      </c>
      <c r="D60909" t="s">
        <v>16</v>
      </c>
      <c r="E60909" t="s">
        <v>1</v>
      </c>
      <c r="F60909" t="s">
        <v>8</v>
      </c>
      <c r="G60909">
        <v>0.5340584745762712</v>
      </c>
      <c r="H60909" s="4" t="str">
        <f t="shared" si="951"/>
        <v>First Aid</v>
      </c>
      <c r="K60909"/>
      <c r="L60909"/>
    </row>
    <row r="60910" spans="1:12" x14ac:dyDescent="0.15">
      <c r="A60910" s="5">
        <v>2018</v>
      </c>
      <c r="B60910" t="s">
        <v>55</v>
      </c>
      <c r="C60910" t="s">
        <v>57</v>
      </c>
      <c r="D60910" t="s">
        <v>16</v>
      </c>
      <c r="E60910" t="s">
        <v>1</v>
      </c>
      <c r="F60910" t="s">
        <v>7</v>
      </c>
      <c r="G60910">
        <v>0.38616152542372878</v>
      </c>
      <c r="H60910" s="4" t="str">
        <f t="shared" si="951"/>
        <v>First Aid</v>
      </c>
      <c r="K60910"/>
      <c r="L60910"/>
    </row>
    <row r="60911" spans="1:12" x14ac:dyDescent="0.15">
      <c r="A60911" s="5">
        <v>2018</v>
      </c>
      <c r="B60911" t="s">
        <v>55</v>
      </c>
      <c r="C60911" t="s">
        <v>57</v>
      </c>
      <c r="D60911" t="s">
        <v>16</v>
      </c>
      <c r="E60911" t="s">
        <v>1</v>
      </c>
      <c r="F60911" t="s">
        <v>6</v>
      </c>
      <c r="G60911">
        <v>0.3135798305084746</v>
      </c>
      <c r="H60911" s="4" t="str">
        <f t="shared" si="951"/>
        <v>First Aid</v>
      </c>
      <c r="K60911"/>
      <c r="L60911"/>
    </row>
    <row r="60912" spans="1:12" x14ac:dyDescent="0.15">
      <c r="A60912" s="5">
        <v>2018</v>
      </c>
      <c r="B60912" t="s">
        <v>55</v>
      </c>
      <c r="C60912" t="s">
        <v>57</v>
      </c>
      <c r="D60912" t="s">
        <v>16</v>
      </c>
      <c r="E60912" t="s">
        <v>1</v>
      </c>
      <c r="F60912" t="s">
        <v>5</v>
      </c>
      <c r="G60912">
        <v>0.28272406779661019</v>
      </c>
      <c r="H60912" s="4" t="str">
        <f t="shared" si="951"/>
        <v>First Aid</v>
      </c>
      <c r="K60912"/>
      <c r="L60912"/>
    </row>
    <row r="60913" spans="1:12" x14ac:dyDescent="0.15">
      <c r="A60913" s="5">
        <v>2018</v>
      </c>
      <c r="B60913" t="s">
        <v>55</v>
      </c>
      <c r="C60913" t="s">
        <v>57</v>
      </c>
      <c r="D60913" t="s">
        <v>16</v>
      </c>
      <c r="E60913" t="s">
        <v>1</v>
      </c>
      <c r="F60913" t="s">
        <v>0</v>
      </c>
      <c r="G60913">
        <v>0.3062636440677966</v>
      </c>
      <c r="H60913" s="4" t="str">
        <f t="shared" si="951"/>
        <v>First Aid</v>
      </c>
      <c r="K60913"/>
      <c r="L60913"/>
    </row>
    <row r="60914" spans="1:12" x14ac:dyDescent="0.15">
      <c r="A60914" s="5">
        <v>2018</v>
      </c>
      <c r="B60914" t="s">
        <v>55</v>
      </c>
      <c r="C60914" t="s">
        <v>56</v>
      </c>
      <c r="D60914" t="s">
        <v>164</v>
      </c>
      <c r="E60914" t="s">
        <v>1</v>
      </c>
      <c r="F60914" t="s">
        <v>15</v>
      </c>
      <c r="G60914">
        <v>0.60540070493066245</v>
      </c>
      <c r="H60914" s="4" t="str">
        <f t="shared" si="951"/>
        <v>First Aid</v>
      </c>
      <c r="K60914"/>
      <c r="L60914"/>
    </row>
    <row r="60915" spans="1:12" x14ac:dyDescent="0.15">
      <c r="A60915" s="5">
        <v>2018</v>
      </c>
      <c r="B60915" t="s">
        <v>55</v>
      </c>
      <c r="C60915" t="s">
        <v>56</v>
      </c>
      <c r="D60915" t="s">
        <v>164</v>
      </c>
      <c r="E60915" t="s">
        <v>1</v>
      </c>
      <c r="F60915" t="s">
        <v>14</v>
      </c>
      <c r="G60915">
        <v>0.61808449448382108</v>
      </c>
      <c r="H60915" s="4" t="str">
        <f t="shared" si="951"/>
        <v>First Aid</v>
      </c>
      <c r="K60915"/>
      <c r="L60915"/>
    </row>
    <row r="60916" spans="1:12" x14ac:dyDescent="0.15">
      <c r="A60916" s="5">
        <v>2018</v>
      </c>
      <c r="B60916" t="s">
        <v>55</v>
      </c>
      <c r="C60916" t="s">
        <v>56</v>
      </c>
      <c r="D60916" t="s">
        <v>164</v>
      </c>
      <c r="E60916" t="s">
        <v>1</v>
      </c>
      <c r="F60916" t="s">
        <v>13</v>
      </c>
      <c r="G60916">
        <v>0.61155648342835123</v>
      </c>
      <c r="H60916" s="4" t="str">
        <f t="shared" si="951"/>
        <v>First Aid</v>
      </c>
      <c r="K60916"/>
      <c r="L60916"/>
    </row>
    <row r="60917" spans="1:12" x14ac:dyDescent="0.15">
      <c r="A60917" s="5">
        <v>2018</v>
      </c>
      <c r="B60917" t="s">
        <v>55</v>
      </c>
      <c r="C60917" t="s">
        <v>56</v>
      </c>
      <c r="D60917" t="s">
        <v>164</v>
      </c>
      <c r="E60917" t="s">
        <v>1</v>
      </c>
      <c r="F60917" t="s">
        <v>12</v>
      </c>
      <c r="G60917">
        <v>0.6721795046224962</v>
      </c>
      <c r="H60917" s="4" t="str">
        <f t="shared" si="951"/>
        <v>First Aid</v>
      </c>
      <c r="K60917"/>
      <c r="L60917"/>
    </row>
    <row r="60918" spans="1:12" x14ac:dyDescent="0.15">
      <c r="A60918" s="5">
        <v>2018</v>
      </c>
      <c r="B60918" t="s">
        <v>55</v>
      </c>
      <c r="C60918" t="s">
        <v>56</v>
      </c>
      <c r="D60918" t="s">
        <v>164</v>
      </c>
      <c r="E60918" t="s">
        <v>1</v>
      </c>
      <c r="F60918" t="s">
        <v>11</v>
      </c>
      <c r="G60918">
        <v>0.85981538459167928</v>
      </c>
      <c r="H60918" s="4" t="str">
        <f t="shared" si="951"/>
        <v>First Aid</v>
      </c>
      <c r="K60918"/>
      <c r="L60918"/>
    </row>
    <row r="60919" spans="1:12" x14ac:dyDescent="0.15">
      <c r="A60919" s="5">
        <v>2018</v>
      </c>
      <c r="B60919" t="s">
        <v>55</v>
      </c>
      <c r="C60919" t="s">
        <v>56</v>
      </c>
      <c r="D60919" t="s">
        <v>164</v>
      </c>
      <c r="E60919" t="s">
        <v>1</v>
      </c>
      <c r="F60919" t="s">
        <v>10</v>
      </c>
      <c r="G60919">
        <v>0.87673314522342038</v>
      </c>
      <c r="H60919" s="4" t="str">
        <f t="shared" si="951"/>
        <v>First Aid</v>
      </c>
      <c r="K60919"/>
      <c r="L60919"/>
    </row>
    <row r="60920" spans="1:12" x14ac:dyDescent="0.15">
      <c r="A60920" s="5">
        <v>2018</v>
      </c>
      <c r="B60920" t="s">
        <v>55</v>
      </c>
      <c r="C60920" t="s">
        <v>56</v>
      </c>
      <c r="D60920" t="s">
        <v>164</v>
      </c>
      <c r="E60920" t="s">
        <v>1</v>
      </c>
      <c r="F60920" t="s">
        <v>9</v>
      </c>
      <c r="G60920">
        <v>1.0753756770416023</v>
      </c>
      <c r="H60920" s="4" t="str">
        <f t="shared" si="951"/>
        <v>First Aid</v>
      </c>
      <c r="K60920"/>
      <c r="L60920"/>
    </row>
    <row r="60921" spans="1:12" x14ac:dyDescent="0.15">
      <c r="A60921" s="5">
        <v>2018</v>
      </c>
      <c r="B60921" t="s">
        <v>55</v>
      </c>
      <c r="C60921" t="s">
        <v>56</v>
      </c>
      <c r="D60921" t="s">
        <v>164</v>
      </c>
      <c r="E60921" t="s">
        <v>1</v>
      </c>
      <c r="F60921" t="s">
        <v>8</v>
      </c>
      <c r="G60921">
        <v>1.0857479999999997</v>
      </c>
      <c r="H60921" s="4" t="str">
        <f t="shared" si="951"/>
        <v>First Aid</v>
      </c>
      <c r="K60921"/>
      <c r="L60921"/>
    </row>
    <row r="60922" spans="1:12" x14ac:dyDescent="0.15">
      <c r="A60922" s="5">
        <v>2018</v>
      </c>
      <c r="B60922" t="s">
        <v>55</v>
      </c>
      <c r="C60922" t="s">
        <v>56</v>
      </c>
      <c r="D60922" t="s">
        <v>164</v>
      </c>
      <c r="E60922" t="s">
        <v>1</v>
      </c>
      <c r="F60922" t="s">
        <v>7</v>
      </c>
      <c r="G60922">
        <v>0.78663056016949162</v>
      </c>
      <c r="H60922" s="4" t="str">
        <f t="shared" si="951"/>
        <v>First Aid</v>
      </c>
      <c r="K60922"/>
      <c r="L60922"/>
    </row>
    <row r="60923" spans="1:12" x14ac:dyDescent="0.15">
      <c r="A60923" s="5">
        <v>2018</v>
      </c>
      <c r="B60923" t="s">
        <v>55</v>
      </c>
      <c r="C60923" t="s">
        <v>56</v>
      </c>
      <c r="D60923" t="s">
        <v>164</v>
      </c>
      <c r="E60923" t="s">
        <v>1</v>
      </c>
      <c r="F60923" t="s">
        <v>6</v>
      </c>
      <c r="G60923">
        <v>0.63651767380585511</v>
      </c>
      <c r="H60923" s="4" t="str">
        <f t="shared" si="951"/>
        <v>First Aid</v>
      </c>
      <c r="K60923"/>
      <c r="L60923"/>
    </row>
    <row r="60924" spans="1:12" x14ac:dyDescent="0.15">
      <c r="A60924" s="5">
        <v>2018</v>
      </c>
      <c r="B60924" t="s">
        <v>55</v>
      </c>
      <c r="C60924" t="s">
        <v>56</v>
      </c>
      <c r="D60924" t="s">
        <v>164</v>
      </c>
      <c r="E60924" t="s">
        <v>1</v>
      </c>
      <c r="F60924" t="s">
        <v>5</v>
      </c>
      <c r="G60924">
        <v>0.55168489799691822</v>
      </c>
      <c r="H60924" s="4" t="str">
        <f t="shared" si="951"/>
        <v>First Aid</v>
      </c>
      <c r="K60924"/>
      <c r="L60924"/>
    </row>
    <row r="60925" spans="1:12" x14ac:dyDescent="0.15">
      <c r="A60925" s="5">
        <v>2018</v>
      </c>
      <c r="B60925" t="s">
        <v>55</v>
      </c>
      <c r="C60925" t="s">
        <v>56</v>
      </c>
      <c r="D60925" t="s">
        <v>164</v>
      </c>
      <c r="E60925" t="s">
        <v>1</v>
      </c>
      <c r="F60925" t="s">
        <v>0</v>
      </c>
      <c r="G60925">
        <v>0.59013498767334349</v>
      </c>
      <c r="H60925" s="4" t="str">
        <f t="shared" si="951"/>
        <v>First Aid</v>
      </c>
      <c r="K60925"/>
      <c r="L60925"/>
    </row>
    <row r="60926" spans="1:12" x14ac:dyDescent="0.15">
      <c r="A60926" s="5">
        <v>2018</v>
      </c>
      <c r="B60926" t="s">
        <v>55</v>
      </c>
      <c r="C60926" t="s">
        <v>56</v>
      </c>
      <c r="D60926" t="s">
        <v>16</v>
      </c>
      <c r="E60926" t="s">
        <v>1</v>
      </c>
      <c r="F60926" t="s">
        <v>15</v>
      </c>
      <c r="G60926">
        <v>0.23749607288135596</v>
      </c>
      <c r="H60926" s="4" t="str">
        <f t="shared" si="951"/>
        <v>First Aid</v>
      </c>
      <c r="K60926"/>
      <c r="L60926"/>
    </row>
    <row r="60927" spans="1:12" x14ac:dyDescent="0.15">
      <c r="A60927" s="5">
        <v>2018</v>
      </c>
      <c r="B60927" t="s">
        <v>55</v>
      </c>
      <c r="C60927" t="s">
        <v>56</v>
      </c>
      <c r="D60927" t="s">
        <v>16</v>
      </c>
      <c r="E60927" t="s">
        <v>1</v>
      </c>
      <c r="F60927" t="s">
        <v>14</v>
      </c>
      <c r="G60927">
        <v>0.23717110372881356</v>
      </c>
      <c r="H60927" s="4" t="str">
        <f t="shared" si="951"/>
        <v>First Aid</v>
      </c>
      <c r="K60927"/>
      <c r="L60927"/>
    </row>
    <row r="60928" spans="1:12" x14ac:dyDescent="0.15">
      <c r="A60928" s="5">
        <v>2018</v>
      </c>
      <c r="B60928" t="s">
        <v>55</v>
      </c>
      <c r="C60928" t="s">
        <v>56</v>
      </c>
      <c r="D60928" t="s">
        <v>16</v>
      </c>
      <c r="E60928" t="s">
        <v>1</v>
      </c>
      <c r="F60928" t="s">
        <v>13</v>
      </c>
      <c r="G60928">
        <v>0.23258457101694915</v>
      </c>
      <c r="H60928" s="4" t="str">
        <f t="shared" si="951"/>
        <v>First Aid</v>
      </c>
      <c r="K60928"/>
      <c r="L60928"/>
    </row>
    <row r="60929" spans="1:12" x14ac:dyDescent="0.15">
      <c r="A60929" s="5">
        <v>2018</v>
      </c>
      <c r="B60929" t="s">
        <v>55</v>
      </c>
      <c r="C60929" t="s">
        <v>56</v>
      </c>
      <c r="D60929" t="s">
        <v>16</v>
      </c>
      <c r="E60929" t="s">
        <v>1</v>
      </c>
      <c r="F60929" t="s">
        <v>12</v>
      </c>
      <c r="G60929">
        <v>0.2564118305084746</v>
      </c>
      <c r="H60929" s="4" t="str">
        <f t="shared" si="951"/>
        <v>First Aid</v>
      </c>
      <c r="K60929"/>
      <c r="L60929"/>
    </row>
    <row r="60930" spans="1:12" x14ac:dyDescent="0.15">
      <c r="A60930" s="5">
        <v>2018</v>
      </c>
      <c r="B60930" t="s">
        <v>55</v>
      </c>
      <c r="C60930" t="s">
        <v>56</v>
      </c>
      <c r="D60930" t="s">
        <v>16</v>
      </c>
      <c r="E60930" t="s">
        <v>1</v>
      </c>
      <c r="F60930" t="s">
        <v>11</v>
      </c>
      <c r="G60930">
        <v>0.3310217694915254</v>
      </c>
      <c r="H60930" s="4" t="str">
        <f t="shared" si="951"/>
        <v>First Aid</v>
      </c>
      <c r="K60930"/>
      <c r="L60930"/>
    </row>
    <row r="60931" spans="1:12" x14ac:dyDescent="0.15">
      <c r="A60931" s="5">
        <v>2018</v>
      </c>
      <c r="B60931" t="s">
        <v>55</v>
      </c>
      <c r="C60931" t="s">
        <v>56</v>
      </c>
      <c r="D60931" t="s">
        <v>16</v>
      </c>
      <c r="E60931" t="s">
        <v>1</v>
      </c>
      <c r="F60931" t="s">
        <v>10</v>
      </c>
      <c r="G60931">
        <v>0.33437251525423728</v>
      </c>
      <c r="H60931" s="4" t="str">
        <f t="shared" ref="H60931:H60994" si="952">VLOOKUP(C60931,$I$2:$J$145,2, FALSE)</f>
        <v>First Aid</v>
      </c>
      <c r="K60931"/>
      <c r="L60931"/>
    </row>
    <row r="60932" spans="1:12" x14ac:dyDescent="0.15">
      <c r="A60932" s="5">
        <v>2018</v>
      </c>
      <c r="B60932" t="s">
        <v>55</v>
      </c>
      <c r="C60932" t="s">
        <v>56</v>
      </c>
      <c r="D60932" t="s">
        <v>16</v>
      </c>
      <c r="E60932" t="s">
        <v>1</v>
      </c>
      <c r="F60932" t="s">
        <v>9</v>
      </c>
      <c r="G60932">
        <v>0.41004618305084745</v>
      </c>
      <c r="H60932" s="4" t="str">
        <f t="shared" si="952"/>
        <v>First Aid</v>
      </c>
      <c r="K60932"/>
      <c r="L60932"/>
    </row>
    <row r="60933" spans="1:12" x14ac:dyDescent="0.15">
      <c r="A60933" s="5">
        <v>2018</v>
      </c>
      <c r="B60933" t="s">
        <v>55</v>
      </c>
      <c r="C60933" t="s">
        <v>56</v>
      </c>
      <c r="D60933" t="s">
        <v>16</v>
      </c>
      <c r="E60933" t="s">
        <v>1</v>
      </c>
      <c r="F60933" t="s">
        <v>8</v>
      </c>
      <c r="G60933">
        <v>0.40883087288135589</v>
      </c>
      <c r="H60933" s="4" t="str">
        <f t="shared" si="952"/>
        <v>First Aid</v>
      </c>
      <c r="K60933"/>
      <c r="L60933"/>
    </row>
    <row r="60934" spans="1:12" x14ac:dyDescent="0.15">
      <c r="A60934" s="5">
        <v>2018</v>
      </c>
      <c r="B60934" t="s">
        <v>55</v>
      </c>
      <c r="C60934" t="s">
        <v>56</v>
      </c>
      <c r="D60934" t="s">
        <v>16</v>
      </c>
      <c r="E60934" t="s">
        <v>1</v>
      </c>
      <c r="F60934" t="s">
        <v>7</v>
      </c>
      <c r="G60934">
        <v>0.287230713559322</v>
      </c>
      <c r="H60934" s="4" t="str">
        <f t="shared" si="952"/>
        <v>First Aid</v>
      </c>
      <c r="K60934"/>
      <c r="L60934"/>
    </row>
    <row r="60935" spans="1:12" x14ac:dyDescent="0.15">
      <c r="A60935" s="5">
        <v>2018</v>
      </c>
      <c r="B60935" t="s">
        <v>55</v>
      </c>
      <c r="C60935" t="s">
        <v>56</v>
      </c>
      <c r="D60935" t="s">
        <v>16</v>
      </c>
      <c r="E60935" t="s">
        <v>1</v>
      </c>
      <c r="F60935" t="s">
        <v>6</v>
      </c>
      <c r="G60935">
        <v>0.23450433559322037</v>
      </c>
      <c r="H60935" s="4" t="str">
        <f t="shared" si="952"/>
        <v>First Aid</v>
      </c>
      <c r="K60935"/>
      <c r="L60935"/>
    </row>
    <row r="60936" spans="1:12" x14ac:dyDescent="0.15">
      <c r="A60936" s="5">
        <v>2018</v>
      </c>
      <c r="B60936" t="s">
        <v>55</v>
      </c>
      <c r="C60936" t="s">
        <v>56</v>
      </c>
      <c r="D60936" t="s">
        <v>16</v>
      </c>
      <c r="E60936" t="s">
        <v>1</v>
      </c>
      <c r="F60936" t="s">
        <v>5</v>
      </c>
      <c r="G60936">
        <v>0.21429880677966104</v>
      </c>
      <c r="H60936" s="4" t="str">
        <f t="shared" si="952"/>
        <v>First Aid</v>
      </c>
      <c r="K60936"/>
      <c r="L60936"/>
    </row>
    <row r="60937" spans="1:12" x14ac:dyDescent="0.15">
      <c r="A60937" s="5">
        <v>2018</v>
      </c>
      <c r="B60937" t="s">
        <v>55</v>
      </c>
      <c r="C60937" t="s">
        <v>56</v>
      </c>
      <c r="D60937" t="s">
        <v>16</v>
      </c>
      <c r="E60937" t="s">
        <v>1</v>
      </c>
      <c r="F60937" t="s">
        <v>0</v>
      </c>
      <c r="G60937">
        <v>0.22373674067796609</v>
      </c>
      <c r="H60937" s="4" t="str">
        <f t="shared" si="952"/>
        <v>First Aid</v>
      </c>
      <c r="K60937"/>
      <c r="L60937"/>
    </row>
    <row r="60938" spans="1:12" x14ac:dyDescent="0.15">
      <c r="A60938" s="5">
        <v>2018</v>
      </c>
      <c r="B60938" t="s">
        <v>55</v>
      </c>
      <c r="C60938" t="s">
        <v>56</v>
      </c>
      <c r="D60938" t="s">
        <v>2</v>
      </c>
      <c r="E60938" t="s">
        <v>1</v>
      </c>
      <c r="F60938" t="s">
        <v>15</v>
      </c>
      <c r="G60938">
        <v>10.225195241602464</v>
      </c>
      <c r="H60938" s="4" t="str">
        <f t="shared" si="952"/>
        <v>First Aid</v>
      </c>
      <c r="K60938"/>
      <c r="L60938"/>
    </row>
    <row r="60939" spans="1:12" x14ac:dyDescent="0.15">
      <c r="A60939" s="5">
        <v>2018</v>
      </c>
      <c r="B60939" t="s">
        <v>55</v>
      </c>
      <c r="C60939" t="s">
        <v>56</v>
      </c>
      <c r="D60939" t="s">
        <v>2</v>
      </c>
      <c r="E60939" t="s">
        <v>1</v>
      </c>
      <c r="F60939" t="s">
        <v>14</v>
      </c>
      <c r="G60939">
        <v>10.18826978154083</v>
      </c>
      <c r="H60939" s="4" t="str">
        <f t="shared" si="952"/>
        <v>First Aid</v>
      </c>
      <c r="K60939"/>
      <c r="L60939"/>
    </row>
    <row r="60940" spans="1:12" x14ac:dyDescent="0.15">
      <c r="A60940" s="5">
        <v>2018</v>
      </c>
      <c r="B60940" t="s">
        <v>55</v>
      </c>
      <c r="C60940" t="s">
        <v>56</v>
      </c>
      <c r="D60940" t="s">
        <v>2</v>
      </c>
      <c r="E60940" t="s">
        <v>1</v>
      </c>
      <c r="F60940" t="s">
        <v>13</v>
      </c>
      <c r="G60940">
        <v>10.075445799946069</v>
      </c>
      <c r="H60940" s="4" t="str">
        <f t="shared" si="952"/>
        <v>First Aid</v>
      </c>
      <c r="K60940"/>
      <c r="L60940"/>
    </row>
    <row r="60941" spans="1:12" x14ac:dyDescent="0.15">
      <c r="A60941" s="5">
        <v>2018</v>
      </c>
      <c r="B60941" t="s">
        <v>55</v>
      </c>
      <c r="C60941" t="s">
        <v>56</v>
      </c>
      <c r="D60941" t="s">
        <v>2</v>
      </c>
      <c r="E60941" t="s">
        <v>1</v>
      </c>
      <c r="F60941" t="s">
        <v>12</v>
      </c>
      <c r="G60941">
        <v>11.598117706471493</v>
      </c>
      <c r="H60941" s="4" t="str">
        <f t="shared" si="952"/>
        <v>First Aid</v>
      </c>
      <c r="K60941"/>
      <c r="L60941"/>
    </row>
    <row r="60942" spans="1:12" x14ac:dyDescent="0.15">
      <c r="A60942" s="5">
        <v>2018</v>
      </c>
      <c r="B60942" t="s">
        <v>55</v>
      </c>
      <c r="C60942" t="s">
        <v>56</v>
      </c>
      <c r="D60942" t="s">
        <v>2</v>
      </c>
      <c r="E60942" t="s">
        <v>1</v>
      </c>
      <c r="F60942" t="s">
        <v>11</v>
      </c>
      <c r="G60942">
        <v>13.385136098921416</v>
      </c>
      <c r="H60942" s="4" t="str">
        <f t="shared" si="952"/>
        <v>First Aid</v>
      </c>
      <c r="K60942"/>
      <c r="L60942"/>
    </row>
    <row r="60943" spans="1:12" x14ac:dyDescent="0.15">
      <c r="A60943" s="5">
        <v>2018</v>
      </c>
      <c r="B60943" t="s">
        <v>55</v>
      </c>
      <c r="C60943" t="s">
        <v>56</v>
      </c>
      <c r="D60943" t="s">
        <v>2</v>
      </c>
      <c r="E60943" t="s">
        <v>1</v>
      </c>
      <c r="F60943" t="s">
        <v>10</v>
      </c>
      <c r="G60943">
        <v>14.805416495839751</v>
      </c>
      <c r="H60943" s="4" t="str">
        <f t="shared" si="952"/>
        <v>First Aid</v>
      </c>
      <c r="K60943"/>
      <c r="L60943"/>
    </row>
    <row r="60944" spans="1:12" x14ac:dyDescent="0.15">
      <c r="A60944" s="5">
        <v>2018</v>
      </c>
      <c r="B60944" t="s">
        <v>55</v>
      </c>
      <c r="C60944" t="s">
        <v>56</v>
      </c>
      <c r="D60944" t="s">
        <v>2</v>
      </c>
      <c r="E60944" t="s">
        <v>1</v>
      </c>
      <c r="F60944" t="s">
        <v>9</v>
      </c>
      <c r="G60944">
        <v>17.515571389830505</v>
      </c>
      <c r="H60944" s="4" t="str">
        <f t="shared" si="952"/>
        <v>First Aid</v>
      </c>
      <c r="K60944"/>
      <c r="L60944"/>
    </row>
    <row r="60945" spans="1:12" x14ac:dyDescent="0.15">
      <c r="A60945" s="5">
        <v>2018</v>
      </c>
      <c r="B60945" t="s">
        <v>55</v>
      </c>
      <c r="C60945" t="s">
        <v>56</v>
      </c>
      <c r="D60945" t="s">
        <v>2</v>
      </c>
      <c r="E60945" t="s">
        <v>1</v>
      </c>
      <c r="F60945" t="s">
        <v>8</v>
      </c>
      <c r="G60945">
        <v>17.321678407164868</v>
      </c>
      <c r="H60945" s="4" t="str">
        <f t="shared" si="952"/>
        <v>First Aid</v>
      </c>
      <c r="K60945"/>
      <c r="L60945"/>
    </row>
    <row r="60946" spans="1:12" x14ac:dyDescent="0.15">
      <c r="A60946" s="5">
        <v>2018</v>
      </c>
      <c r="B60946" t="s">
        <v>55</v>
      </c>
      <c r="C60946" t="s">
        <v>56</v>
      </c>
      <c r="D60946" t="s">
        <v>2</v>
      </c>
      <c r="E60946" t="s">
        <v>1</v>
      </c>
      <c r="F60946" t="s">
        <v>7</v>
      </c>
      <c r="G60946">
        <v>12.9315752279661</v>
      </c>
      <c r="H60946" s="4" t="str">
        <f t="shared" si="952"/>
        <v>First Aid</v>
      </c>
      <c r="K60946"/>
      <c r="L60946"/>
    </row>
    <row r="60947" spans="1:12" x14ac:dyDescent="0.15">
      <c r="A60947" s="5">
        <v>2018</v>
      </c>
      <c r="B60947" t="s">
        <v>55</v>
      </c>
      <c r="C60947" t="s">
        <v>56</v>
      </c>
      <c r="D60947" t="s">
        <v>2</v>
      </c>
      <c r="E60947" t="s">
        <v>1</v>
      </c>
      <c r="F60947" t="s">
        <v>6</v>
      </c>
      <c r="G60947">
        <v>10.681272717642527</v>
      </c>
      <c r="H60947" s="4" t="str">
        <f t="shared" si="952"/>
        <v>First Aid</v>
      </c>
      <c r="K60947"/>
      <c r="L60947"/>
    </row>
    <row r="60948" spans="1:12" x14ac:dyDescent="0.15">
      <c r="A60948" s="5">
        <v>2018</v>
      </c>
      <c r="B60948" t="s">
        <v>55</v>
      </c>
      <c r="C60948" t="s">
        <v>56</v>
      </c>
      <c r="D60948" t="s">
        <v>2</v>
      </c>
      <c r="E60948" t="s">
        <v>1</v>
      </c>
      <c r="F60948" t="s">
        <v>5</v>
      </c>
      <c r="G60948">
        <v>8.9344056154083198</v>
      </c>
      <c r="H60948" s="4" t="str">
        <f t="shared" si="952"/>
        <v>First Aid</v>
      </c>
      <c r="K60948"/>
      <c r="L60948"/>
    </row>
    <row r="60949" spans="1:12" x14ac:dyDescent="0.15">
      <c r="A60949" s="5">
        <v>2018</v>
      </c>
      <c r="B60949" t="s">
        <v>55</v>
      </c>
      <c r="C60949" t="s">
        <v>56</v>
      </c>
      <c r="D60949" t="s">
        <v>2</v>
      </c>
      <c r="E60949" t="s">
        <v>1</v>
      </c>
      <c r="F60949" t="s">
        <v>0</v>
      </c>
      <c r="G60949">
        <v>9.7378317887134038</v>
      </c>
      <c r="H60949" s="4" t="str">
        <f t="shared" si="952"/>
        <v>First Aid</v>
      </c>
      <c r="K60949"/>
      <c r="L60949"/>
    </row>
    <row r="60950" spans="1:12" x14ac:dyDescent="0.15">
      <c r="A60950" s="5">
        <v>2018</v>
      </c>
      <c r="B60950" t="s">
        <v>55</v>
      </c>
      <c r="C60950" t="s">
        <v>56</v>
      </c>
      <c r="D60950" t="s">
        <v>16</v>
      </c>
      <c r="E60950" t="s">
        <v>1</v>
      </c>
      <c r="F60950" t="s">
        <v>15</v>
      </c>
      <c r="G60950">
        <v>0.11239141063174113</v>
      </c>
      <c r="H60950" s="4" t="str">
        <f t="shared" si="952"/>
        <v>First Aid</v>
      </c>
      <c r="K60950"/>
      <c r="L60950"/>
    </row>
    <row r="60951" spans="1:12" x14ac:dyDescent="0.15">
      <c r="A60951" s="5">
        <v>2018</v>
      </c>
      <c r="B60951" t="s">
        <v>55</v>
      </c>
      <c r="C60951" t="s">
        <v>56</v>
      </c>
      <c r="D60951" t="s">
        <v>16</v>
      </c>
      <c r="E60951" t="s">
        <v>1</v>
      </c>
      <c r="F60951" t="s">
        <v>14</v>
      </c>
      <c r="G60951">
        <v>0.10734909429892142</v>
      </c>
      <c r="H60951" s="4" t="str">
        <f t="shared" si="952"/>
        <v>First Aid</v>
      </c>
      <c r="K60951"/>
      <c r="L60951"/>
    </row>
    <row r="60952" spans="1:12" x14ac:dyDescent="0.15">
      <c r="A60952" s="5">
        <v>2018</v>
      </c>
      <c r="B60952" t="s">
        <v>55</v>
      </c>
      <c r="C60952" t="s">
        <v>56</v>
      </c>
      <c r="D60952" t="s">
        <v>16</v>
      </c>
      <c r="E60952" t="s">
        <v>1</v>
      </c>
      <c r="F60952" t="s">
        <v>13</v>
      </c>
      <c r="G60952">
        <v>0.11233121325115564</v>
      </c>
      <c r="H60952" s="4" t="str">
        <f t="shared" si="952"/>
        <v>First Aid</v>
      </c>
      <c r="K60952"/>
      <c r="L60952"/>
    </row>
    <row r="60953" spans="1:12" x14ac:dyDescent="0.15">
      <c r="A60953" s="5">
        <v>2018</v>
      </c>
      <c r="B60953" t="s">
        <v>55</v>
      </c>
      <c r="C60953" t="s">
        <v>56</v>
      </c>
      <c r="D60953" t="s">
        <v>16</v>
      </c>
      <c r="E60953" t="s">
        <v>1</v>
      </c>
      <c r="F60953" t="s">
        <v>12</v>
      </c>
      <c r="G60953">
        <v>0.11847279661016949</v>
      </c>
      <c r="H60953" s="4" t="str">
        <f t="shared" si="952"/>
        <v>First Aid</v>
      </c>
      <c r="K60953"/>
      <c r="L60953"/>
    </row>
    <row r="60954" spans="1:12" x14ac:dyDescent="0.15">
      <c r="A60954" s="5">
        <v>2018</v>
      </c>
      <c r="B60954" t="s">
        <v>55</v>
      </c>
      <c r="C60954" t="s">
        <v>56</v>
      </c>
      <c r="D60954" t="s">
        <v>16</v>
      </c>
      <c r="E60954" t="s">
        <v>1</v>
      </c>
      <c r="F60954" t="s">
        <v>11</v>
      </c>
      <c r="G60954">
        <v>0.14984070878274267</v>
      </c>
      <c r="H60954" s="4" t="str">
        <f t="shared" si="952"/>
        <v>First Aid</v>
      </c>
      <c r="K60954"/>
      <c r="L60954"/>
    </row>
    <row r="60955" spans="1:12" x14ac:dyDescent="0.15">
      <c r="A60955" s="5">
        <v>2018</v>
      </c>
      <c r="B60955" t="s">
        <v>55</v>
      </c>
      <c r="C60955" t="s">
        <v>56</v>
      </c>
      <c r="D60955" t="s">
        <v>16</v>
      </c>
      <c r="E60955" t="s">
        <v>1</v>
      </c>
      <c r="F60955" t="s">
        <v>10</v>
      </c>
      <c r="G60955">
        <v>0.15275750154083204</v>
      </c>
      <c r="H60955" s="4" t="str">
        <f t="shared" si="952"/>
        <v>First Aid</v>
      </c>
      <c r="K60955"/>
      <c r="L60955"/>
    </row>
    <row r="60956" spans="1:12" x14ac:dyDescent="0.15">
      <c r="A60956" s="5">
        <v>2018</v>
      </c>
      <c r="B60956" t="s">
        <v>55</v>
      </c>
      <c r="C60956" t="s">
        <v>56</v>
      </c>
      <c r="D60956" t="s">
        <v>16</v>
      </c>
      <c r="E60956" t="s">
        <v>1</v>
      </c>
      <c r="F60956" t="s">
        <v>9</v>
      </c>
      <c r="G60956">
        <v>0.18381233898305085</v>
      </c>
      <c r="H60956" s="4" t="str">
        <f t="shared" si="952"/>
        <v>First Aid</v>
      </c>
      <c r="K60956"/>
      <c r="L60956"/>
    </row>
    <row r="60957" spans="1:12" x14ac:dyDescent="0.15">
      <c r="A60957" s="5">
        <v>2018</v>
      </c>
      <c r="B60957" t="s">
        <v>55</v>
      </c>
      <c r="C60957" t="s">
        <v>56</v>
      </c>
      <c r="D60957" t="s">
        <v>16</v>
      </c>
      <c r="E60957" t="s">
        <v>1</v>
      </c>
      <c r="F60957" t="s">
        <v>8</v>
      </c>
      <c r="G60957">
        <v>0.1875909938366718</v>
      </c>
      <c r="H60957" s="4" t="str">
        <f t="shared" si="952"/>
        <v>First Aid</v>
      </c>
      <c r="K60957"/>
      <c r="L60957"/>
    </row>
    <row r="60958" spans="1:12" x14ac:dyDescent="0.15">
      <c r="A60958" s="5">
        <v>2018</v>
      </c>
      <c r="B60958" t="s">
        <v>55</v>
      </c>
      <c r="C60958" t="s">
        <v>56</v>
      </c>
      <c r="D60958" t="s">
        <v>16</v>
      </c>
      <c r="E60958" t="s">
        <v>1</v>
      </c>
      <c r="F60958" t="s">
        <v>7</v>
      </c>
      <c r="G60958">
        <v>0.13340488983050847</v>
      </c>
      <c r="H60958" s="4" t="str">
        <f t="shared" si="952"/>
        <v>First Aid</v>
      </c>
      <c r="K60958"/>
      <c r="L60958"/>
    </row>
    <row r="60959" spans="1:12" x14ac:dyDescent="0.15">
      <c r="A60959" s="5">
        <v>2018</v>
      </c>
      <c r="B60959" t="s">
        <v>55</v>
      </c>
      <c r="C60959" t="s">
        <v>56</v>
      </c>
      <c r="D60959" t="s">
        <v>16</v>
      </c>
      <c r="E60959" t="s">
        <v>1</v>
      </c>
      <c r="F60959" t="s">
        <v>6</v>
      </c>
      <c r="G60959">
        <v>0.11218470878274267</v>
      </c>
      <c r="H60959" s="4" t="str">
        <f t="shared" si="952"/>
        <v>First Aid</v>
      </c>
      <c r="K60959"/>
      <c r="L60959"/>
    </row>
    <row r="60960" spans="1:12" x14ac:dyDescent="0.15">
      <c r="A60960" s="5">
        <v>2018</v>
      </c>
      <c r="B60960" t="s">
        <v>55</v>
      </c>
      <c r="C60960" t="s">
        <v>56</v>
      </c>
      <c r="D60960" t="s">
        <v>16</v>
      </c>
      <c r="E60960" t="s">
        <v>1</v>
      </c>
      <c r="F60960" t="s">
        <v>5</v>
      </c>
      <c r="G60960">
        <v>9.4497799691833584E-2</v>
      </c>
      <c r="H60960" s="4" t="str">
        <f t="shared" si="952"/>
        <v>First Aid</v>
      </c>
      <c r="K60960"/>
      <c r="L60960"/>
    </row>
    <row r="60961" spans="1:12" x14ac:dyDescent="0.15">
      <c r="A60961" s="5">
        <v>2018</v>
      </c>
      <c r="B60961" t="s">
        <v>55</v>
      </c>
      <c r="C60961" t="s">
        <v>56</v>
      </c>
      <c r="D60961" t="s">
        <v>16</v>
      </c>
      <c r="E60961" t="s">
        <v>1</v>
      </c>
      <c r="F60961" t="s">
        <v>0</v>
      </c>
      <c r="G60961">
        <v>9.8831890215716492E-2</v>
      </c>
      <c r="H60961" s="4" t="str">
        <f t="shared" si="952"/>
        <v>First Aid</v>
      </c>
      <c r="K60961"/>
      <c r="L60961"/>
    </row>
    <row r="60962" spans="1:12" x14ac:dyDescent="0.15">
      <c r="A60962" s="5">
        <v>2018</v>
      </c>
      <c r="B60962" t="s">
        <v>55</v>
      </c>
      <c r="C60962" t="s">
        <v>54</v>
      </c>
      <c r="D60962" t="s">
        <v>164</v>
      </c>
      <c r="E60962" t="s">
        <v>1</v>
      </c>
      <c r="F60962" t="s">
        <v>15</v>
      </c>
      <c r="G60962">
        <v>0.94114428351309687</v>
      </c>
      <c r="H60962" s="4" t="str">
        <f t="shared" si="952"/>
        <v>First Aid</v>
      </c>
      <c r="K60962"/>
      <c r="L60962"/>
    </row>
    <row r="60963" spans="1:12" x14ac:dyDescent="0.15">
      <c r="A60963" s="5">
        <v>2018</v>
      </c>
      <c r="B60963" t="s">
        <v>55</v>
      </c>
      <c r="C60963" t="s">
        <v>54</v>
      </c>
      <c r="D60963" t="s">
        <v>164</v>
      </c>
      <c r="E60963" t="s">
        <v>1</v>
      </c>
      <c r="F60963" t="s">
        <v>14</v>
      </c>
      <c r="G60963">
        <v>0.95120571956856681</v>
      </c>
      <c r="H60963" s="4" t="str">
        <f t="shared" si="952"/>
        <v>First Aid</v>
      </c>
      <c r="K60963"/>
      <c r="L60963"/>
    </row>
    <row r="60964" spans="1:12" x14ac:dyDescent="0.15">
      <c r="A60964" s="5">
        <v>2018</v>
      </c>
      <c r="B60964" t="s">
        <v>55</v>
      </c>
      <c r="C60964" t="s">
        <v>54</v>
      </c>
      <c r="D60964" t="s">
        <v>164</v>
      </c>
      <c r="E60964" t="s">
        <v>1</v>
      </c>
      <c r="F60964" t="s">
        <v>13</v>
      </c>
      <c r="G60964">
        <v>0.99376038212634799</v>
      </c>
      <c r="H60964" s="4" t="str">
        <f t="shared" si="952"/>
        <v>First Aid</v>
      </c>
      <c r="K60964"/>
      <c r="L60964"/>
    </row>
    <row r="60965" spans="1:12" x14ac:dyDescent="0.15">
      <c r="A60965" s="5">
        <v>2018</v>
      </c>
      <c r="B60965" t="s">
        <v>55</v>
      </c>
      <c r="C60965" t="s">
        <v>54</v>
      </c>
      <c r="D60965" t="s">
        <v>164</v>
      </c>
      <c r="E60965" t="s">
        <v>1</v>
      </c>
      <c r="F60965" t="s">
        <v>12</v>
      </c>
      <c r="G60965">
        <v>1.0863605546995376</v>
      </c>
      <c r="H60965" s="4" t="str">
        <f t="shared" si="952"/>
        <v>First Aid</v>
      </c>
      <c r="K60965"/>
      <c r="L60965"/>
    </row>
    <row r="60966" spans="1:12" x14ac:dyDescent="0.15">
      <c r="A60966" s="5">
        <v>2018</v>
      </c>
      <c r="B60966" t="s">
        <v>55</v>
      </c>
      <c r="C60966" t="s">
        <v>54</v>
      </c>
      <c r="D60966" t="s">
        <v>164</v>
      </c>
      <c r="E60966" t="s">
        <v>1</v>
      </c>
      <c r="F60966" t="s">
        <v>11</v>
      </c>
      <c r="G60966">
        <v>1.2619370107858241</v>
      </c>
      <c r="H60966" s="4" t="str">
        <f t="shared" si="952"/>
        <v>First Aid</v>
      </c>
      <c r="K60966"/>
      <c r="L60966"/>
    </row>
    <row r="60967" spans="1:12" x14ac:dyDescent="0.15">
      <c r="A60967" s="5">
        <v>2018</v>
      </c>
      <c r="B60967" t="s">
        <v>55</v>
      </c>
      <c r="C60967" t="s">
        <v>54</v>
      </c>
      <c r="D60967" t="s">
        <v>164</v>
      </c>
      <c r="E60967" t="s">
        <v>1</v>
      </c>
      <c r="F60967" t="s">
        <v>10</v>
      </c>
      <c r="G60967">
        <v>1.3360089984591677</v>
      </c>
      <c r="H60967" s="4" t="str">
        <f t="shared" si="952"/>
        <v>First Aid</v>
      </c>
      <c r="K60967"/>
      <c r="L60967"/>
    </row>
    <row r="60968" spans="1:12" x14ac:dyDescent="0.15">
      <c r="A60968" s="5">
        <v>2018</v>
      </c>
      <c r="B60968" t="s">
        <v>55</v>
      </c>
      <c r="C60968" t="s">
        <v>54</v>
      </c>
      <c r="D60968" t="s">
        <v>164</v>
      </c>
      <c r="E60968" t="s">
        <v>1</v>
      </c>
      <c r="F60968" t="s">
        <v>9</v>
      </c>
      <c r="G60968">
        <v>1.6353962403697997</v>
      </c>
      <c r="H60968" s="4" t="str">
        <f t="shared" si="952"/>
        <v>First Aid</v>
      </c>
      <c r="K60968"/>
      <c r="L60968"/>
    </row>
    <row r="60969" spans="1:12" x14ac:dyDescent="0.15">
      <c r="A60969" s="5">
        <v>2018</v>
      </c>
      <c r="B60969" t="s">
        <v>55</v>
      </c>
      <c r="C60969" t="s">
        <v>54</v>
      </c>
      <c r="D60969" t="s">
        <v>164</v>
      </c>
      <c r="E60969" t="s">
        <v>1</v>
      </c>
      <c r="F60969" t="s">
        <v>8</v>
      </c>
      <c r="G60969">
        <v>1.6121676425269644</v>
      </c>
      <c r="H60969" s="4" t="str">
        <f t="shared" si="952"/>
        <v>First Aid</v>
      </c>
      <c r="K60969"/>
      <c r="L60969"/>
    </row>
    <row r="60970" spans="1:12" x14ac:dyDescent="0.15">
      <c r="A60970" s="5">
        <v>2018</v>
      </c>
      <c r="B60970" t="s">
        <v>55</v>
      </c>
      <c r="C60970" t="s">
        <v>54</v>
      </c>
      <c r="D60970" t="s">
        <v>164</v>
      </c>
      <c r="E60970" t="s">
        <v>1</v>
      </c>
      <c r="F60970" t="s">
        <v>7</v>
      </c>
      <c r="G60970">
        <v>1.1880366101694915</v>
      </c>
      <c r="H60970" s="4" t="str">
        <f t="shared" si="952"/>
        <v>First Aid</v>
      </c>
      <c r="K60970"/>
      <c r="L60970"/>
    </row>
    <row r="60971" spans="1:12" x14ac:dyDescent="0.15">
      <c r="A60971" s="5">
        <v>2018</v>
      </c>
      <c r="B60971" t="s">
        <v>55</v>
      </c>
      <c r="C60971" t="s">
        <v>54</v>
      </c>
      <c r="D60971" t="s">
        <v>164</v>
      </c>
      <c r="E60971" t="s">
        <v>1</v>
      </c>
      <c r="F60971" t="s">
        <v>6</v>
      </c>
      <c r="G60971">
        <v>1.0010817873651769</v>
      </c>
      <c r="H60971" s="4" t="str">
        <f t="shared" si="952"/>
        <v>First Aid</v>
      </c>
      <c r="K60971"/>
      <c r="L60971"/>
    </row>
    <row r="60972" spans="1:12" x14ac:dyDescent="0.15">
      <c r="A60972" s="5">
        <v>2018</v>
      </c>
      <c r="B60972" t="s">
        <v>55</v>
      </c>
      <c r="C60972" t="s">
        <v>54</v>
      </c>
      <c r="D60972" t="s">
        <v>164</v>
      </c>
      <c r="E60972" t="s">
        <v>1</v>
      </c>
      <c r="F60972" t="s">
        <v>5</v>
      </c>
      <c r="G60972">
        <v>0.8514149768875191</v>
      </c>
      <c r="H60972" s="4" t="str">
        <f t="shared" si="952"/>
        <v>First Aid</v>
      </c>
      <c r="K60972"/>
      <c r="L60972"/>
    </row>
    <row r="60973" spans="1:12" x14ac:dyDescent="0.15">
      <c r="A60973" s="5">
        <v>2018</v>
      </c>
      <c r="B60973" t="s">
        <v>55</v>
      </c>
      <c r="C60973" t="s">
        <v>54</v>
      </c>
      <c r="D60973" t="s">
        <v>164</v>
      </c>
      <c r="E60973" t="s">
        <v>1</v>
      </c>
      <c r="F60973" t="s">
        <v>0</v>
      </c>
      <c r="G60973">
        <v>0.93853830508474567</v>
      </c>
      <c r="H60973" s="4" t="str">
        <f t="shared" si="952"/>
        <v>First Aid</v>
      </c>
      <c r="K60973"/>
      <c r="L60973"/>
    </row>
    <row r="60974" spans="1:12" x14ac:dyDescent="0.15">
      <c r="A60974" s="5">
        <v>2018</v>
      </c>
      <c r="B60974" t="s">
        <v>55</v>
      </c>
      <c r="C60974" t="s">
        <v>54</v>
      </c>
      <c r="D60974" t="s">
        <v>16</v>
      </c>
      <c r="E60974" t="s">
        <v>1</v>
      </c>
      <c r="F60974" t="s">
        <v>15</v>
      </c>
      <c r="G60974">
        <v>2.0172968875192603</v>
      </c>
      <c r="H60974" s="4" t="str">
        <f t="shared" si="952"/>
        <v>First Aid</v>
      </c>
      <c r="K60974"/>
      <c r="L60974"/>
    </row>
    <row r="60975" spans="1:12" x14ac:dyDescent="0.15">
      <c r="A60975" s="5">
        <v>2018</v>
      </c>
      <c r="B60975" t="s">
        <v>55</v>
      </c>
      <c r="C60975" t="s">
        <v>54</v>
      </c>
      <c r="D60975" t="s">
        <v>16</v>
      </c>
      <c r="E60975" t="s">
        <v>1</v>
      </c>
      <c r="F60975" t="s">
        <v>14</v>
      </c>
      <c r="G60975">
        <v>2.0612683636363633</v>
      </c>
      <c r="H60975" s="4" t="str">
        <f t="shared" si="952"/>
        <v>First Aid</v>
      </c>
      <c r="K60975"/>
      <c r="L60975"/>
    </row>
    <row r="60976" spans="1:12" x14ac:dyDescent="0.15">
      <c r="A60976" s="5">
        <v>2018</v>
      </c>
      <c r="B60976" t="s">
        <v>55</v>
      </c>
      <c r="C60976" t="s">
        <v>54</v>
      </c>
      <c r="D60976" t="s">
        <v>16</v>
      </c>
      <c r="E60976" t="s">
        <v>1</v>
      </c>
      <c r="F60976" t="s">
        <v>13</v>
      </c>
      <c r="G60976">
        <v>2.1575867241910629</v>
      </c>
      <c r="H60976" s="4" t="str">
        <f t="shared" si="952"/>
        <v>First Aid</v>
      </c>
      <c r="K60976"/>
      <c r="L60976"/>
    </row>
    <row r="60977" spans="1:12" x14ac:dyDescent="0.15">
      <c r="A60977" s="5">
        <v>2018</v>
      </c>
      <c r="B60977" t="s">
        <v>55</v>
      </c>
      <c r="C60977" t="s">
        <v>54</v>
      </c>
      <c r="D60977" t="s">
        <v>16</v>
      </c>
      <c r="E60977" t="s">
        <v>1</v>
      </c>
      <c r="F60977" t="s">
        <v>12</v>
      </c>
      <c r="G60977">
        <v>2.3900782742681046</v>
      </c>
      <c r="H60977" s="4" t="str">
        <f t="shared" si="952"/>
        <v>First Aid</v>
      </c>
      <c r="K60977"/>
      <c r="L60977"/>
    </row>
    <row r="60978" spans="1:12" x14ac:dyDescent="0.15">
      <c r="A60978" s="5">
        <v>2018</v>
      </c>
      <c r="B60978" t="s">
        <v>55</v>
      </c>
      <c r="C60978" t="s">
        <v>54</v>
      </c>
      <c r="D60978" t="s">
        <v>16</v>
      </c>
      <c r="E60978" t="s">
        <v>1</v>
      </c>
      <c r="F60978" t="s">
        <v>11</v>
      </c>
      <c r="G60978">
        <v>2.8392983667180278</v>
      </c>
      <c r="H60978" s="4" t="str">
        <f t="shared" si="952"/>
        <v>First Aid</v>
      </c>
      <c r="K60978"/>
      <c r="L60978"/>
    </row>
    <row r="60979" spans="1:12" x14ac:dyDescent="0.15">
      <c r="A60979" s="5">
        <v>2018</v>
      </c>
      <c r="B60979" t="s">
        <v>55</v>
      </c>
      <c r="C60979" t="s">
        <v>54</v>
      </c>
      <c r="D60979" t="s">
        <v>16</v>
      </c>
      <c r="E60979" t="s">
        <v>1</v>
      </c>
      <c r="F60979" t="s">
        <v>10</v>
      </c>
      <c r="G60979">
        <v>3.0922613251155613</v>
      </c>
      <c r="H60979" s="4" t="str">
        <f t="shared" si="952"/>
        <v>First Aid</v>
      </c>
      <c r="K60979"/>
      <c r="L60979"/>
    </row>
    <row r="60980" spans="1:12" x14ac:dyDescent="0.15">
      <c r="A60980" s="5">
        <v>2018</v>
      </c>
      <c r="B60980" t="s">
        <v>55</v>
      </c>
      <c r="C60980" t="s">
        <v>54</v>
      </c>
      <c r="D60980" t="s">
        <v>16</v>
      </c>
      <c r="E60980" t="s">
        <v>1</v>
      </c>
      <c r="F60980" t="s">
        <v>9</v>
      </c>
      <c r="G60980">
        <v>3.6075527889060091</v>
      </c>
      <c r="H60980" s="4" t="str">
        <f t="shared" si="952"/>
        <v>First Aid</v>
      </c>
      <c r="K60980"/>
      <c r="L60980"/>
    </row>
    <row r="60981" spans="1:12" x14ac:dyDescent="0.15">
      <c r="A60981" s="5">
        <v>2018</v>
      </c>
      <c r="B60981" t="s">
        <v>55</v>
      </c>
      <c r="C60981" t="s">
        <v>54</v>
      </c>
      <c r="D60981" t="s">
        <v>16</v>
      </c>
      <c r="E60981" t="s">
        <v>1</v>
      </c>
      <c r="F60981" t="s">
        <v>8</v>
      </c>
      <c r="G60981">
        <v>3.5658970724191068</v>
      </c>
      <c r="H60981" s="4" t="str">
        <f t="shared" si="952"/>
        <v>First Aid</v>
      </c>
      <c r="K60981"/>
      <c r="L60981"/>
    </row>
    <row r="60982" spans="1:12" x14ac:dyDescent="0.15">
      <c r="A60982" s="5">
        <v>2018</v>
      </c>
      <c r="B60982" t="s">
        <v>55</v>
      </c>
      <c r="C60982" t="s">
        <v>54</v>
      </c>
      <c r="D60982" t="s">
        <v>16</v>
      </c>
      <c r="E60982" t="s">
        <v>1</v>
      </c>
      <c r="F60982" t="s">
        <v>7</v>
      </c>
      <c r="G60982">
        <v>2.621141694915254</v>
      </c>
      <c r="H60982" s="4" t="str">
        <f t="shared" si="952"/>
        <v>First Aid</v>
      </c>
      <c r="K60982"/>
      <c r="L60982"/>
    </row>
    <row r="60983" spans="1:12" x14ac:dyDescent="0.15">
      <c r="A60983" s="5">
        <v>2018</v>
      </c>
      <c r="B60983" t="s">
        <v>55</v>
      </c>
      <c r="C60983" t="s">
        <v>54</v>
      </c>
      <c r="D60983" t="s">
        <v>16</v>
      </c>
      <c r="E60983" t="s">
        <v>1</v>
      </c>
      <c r="F60983" t="s">
        <v>6</v>
      </c>
      <c r="G60983">
        <v>2.0900546070878274</v>
      </c>
      <c r="H60983" s="4" t="str">
        <f t="shared" si="952"/>
        <v>First Aid</v>
      </c>
      <c r="K60983"/>
      <c r="L60983"/>
    </row>
    <row r="60984" spans="1:12" x14ac:dyDescent="0.15">
      <c r="A60984" s="5">
        <v>2018</v>
      </c>
      <c r="B60984" t="s">
        <v>55</v>
      </c>
      <c r="C60984" t="s">
        <v>54</v>
      </c>
      <c r="D60984" t="s">
        <v>16</v>
      </c>
      <c r="E60984" t="s">
        <v>1</v>
      </c>
      <c r="F60984" t="s">
        <v>5</v>
      </c>
      <c r="G60984">
        <v>1.814772758089368</v>
      </c>
      <c r="H60984" s="4" t="str">
        <f t="shared" si="952"/>
        <v>First Aid</v>
      </c>
      <c r="K60984"/>
      <c r="L60984"/>
    </row>
    <row r="60985" spans="1:12" x14ac:dyDescent="0.15">
      <c r="A60985" s="5">
        <v>2018</v>
      </c>
      <c r="B60985" t="s">
        <v>55</v>
      </c>
      <c r="C60985" t="s">
        <v>54</v>
      </c>
      <c r="D60985" t="s">
        <v>16</v>
      </c>
      <c r="E60985" t="s">
        <v>1</v>
      </c>
      <c r="F60985" t="s">
        <v>0</v>
      </c>
      <c r="G60985">
        <v>1.9151262249614789</v>
      </c>
      <c r="H60985" s="4" t="str">
        <f t="shared" si="952"/>
        <v>First Aid</v>
      </c>
      <c r="K60985"/>
      <c r="L60985"/>
    </row>
    <row r="60986" spans="1:12" x14ac:dyDescent="0.15">
      <c r="A60986" s="5">
        <v>2018</v>
      </c>
      <c r="B60986" t="s">
        <v>55</v>
      </c>
      <c r="C60986" t="s">
        <v>54</v>
      </c>
      <c r="D60986" t="s">
        <v>2</v>
      </c>
      <c r="E60986" t="s">
        <v>1</v>
      </c>
      <c r="F60986" t="s">
        <v>15</v>
      </c>
      <c r="G60986">
        <v>13.938502881355934</v>
      </c>
      <c r="H60986" s="4" t="str">
        <f t="shared" si="952"/>
        <v>First Aid</v>
      </c>
      <c r="K60986"/>
      <c r="L60986"/>
    </row>
    <row r="60987" spans="1:12" x14ac:dyDescent="0.15">
      <c r="A60987" s="5">
        <v>2018</v>
      </c>
      <c r="B60987" t="s">
        <v>55</v>
      </c>
      <c r="C60987" t="s">
        <v>54</v>
      </c>
      <c r="D60987" t="s">
        <v>2</v>
      </c>
      <c r="E60987" t="s">
        <v>1</v>
      </c>
      <c r="F60987" t="s">
        <v>14</v>
      </c>
      <c r="G60987">
        <v>14.301418003081666</v>
      </c>
      <c r="H60987" s="4" t="str">
        <f t="shared" si="952"/>
        <v>First Aid</v>
      </c>
      <c r="K60987"/>
      <c r="L60987"/>
    </row>
    <row r="60988" spans="1:12" x14ac:dyDescent="0.15">
      <c r="A60988" s="5">
        <v>2018</v>
      </c>
      <c r="B60988" t="s">
        <v>55</v>
      </c>
      <c r="C60988" t="s">
        <v>54</v>
      </c>
      <c r="D60988" t="s">
        <v>2</v>
      </c>
      <c r="E60988" t="s">
        <v>1</v>
      </c>
      <c r="F60988" t="s">
        <v>13</v>
      </c>
      <c r="G60988">
        <v>14.23654407550077</v>
      </c>
      <c r="H60988" s="4" t="str">
        <f t="shared" si="952"/>
        <v>First Aid</v>
      </c>
      <c r="K60988"/>
      <c r="L60988"/>
    </row>
    <row r="60989" spans="1:12" x14ac:dyDescent="0.15">
      <c r="A60989" s="5">
        <v>2018</v>
      </c>
      <c r="B60989" t="s">
        <v>55</v>
      </c>
      <c r="C60989" t="s">
        <v>54</v>
      </c>
      <c r="D60989" t="s">
        <v>2</v>
      </c>
      <c r="E60989" t="s">
        <v>1</v>
      </c>
      <c r="F60989" t="s">
        <v>12</v>
      </c>
      <c r="G60989">
        <v>15.508095531587058</v>
      </c>
      <c r="H60989" s="4" t="str">
        <f t="shared" si="952"/>
        <v>First Aid</v>
      </c>
      <c r="K60989"/>
      <c r="L60989"/>
    </row>
    <row r="60990" spans="1:12" x14ac:dyDescent="0.15">
      <c r="A60990" s="5">
        <v>2018</v>
      </c>
      <c r="B60990" t="s">
        <v>55</v>
      </c>
      <c r="C60990" t="s">
        <v>54</v>
      </c>
      <c r="D60990" t="s">
        <v>2</v>
      </c>
      <c r="E60990" t="s">
        <v>1</v>
      </c>
      <c r="F60990" t="s">
        <v>11</v>
      </c>
      <c r="G60990">
        <v>19.933200554699535</v>
      </c>
      <c r="H60990" s="4" t="str">
        <f t="shared" si="952"/>
        <v>First Aid</v>
      </c>
      <c r="K60990"/>
      <c r="L60990"/>
    </row>
    <row r="60991" spans="1:12" x14ac:dyDescent="0.15">
      <c r="A60991" s="5">
        <v>2018</v>
      </c>
      <c r="B60991" t="s">
        <v>55</v>
      </c>
      <c r="C60991" t="s">
        <v>54</v>
      </c>
      <c r="D60991" t="s">
        <v>2</v>
      </c>
      <c r="E60991" t="s">
        <v>1</v>
      </c>
      <c r="F60991" t="s">
        <v>10</v>
      </c>
      <c r="G60991">
        <v>21.320902187981506</v>
      </c>
      <c r="H60991" s="4" t="str">
        <f t="shared" si="952"/>
        <v>First Aid</v>
      </c>
      <c r="K60991"/>
      <c r="L60991"/>
    </row>
    <row r="60992" spans="1:12" x14ac:dyDescent="0.15">
      <c r="A60992" s="5">
        <v>2018</v>
      </c>
      <c r="B60992" t="s">
        <v>55</v>
      </c>
      <c r="C60992" t="s">
        <v>54</v>
      </c>
      <c r="D60992" t="s">
        <v>2</v>
      </c>
      <c r="E60992" t="s">
        <v>1</v>
      </c>
      <c r="F60992" t="s">
        <v>9</v>
      </c>
      <c r="G60992">
        <v>24.787266563944531</v>
      </c>
      <c r="H60992" s="4" t="str">
        <f t="shared" si="952"/>
        <v>First Aid</v>
      </c>
      <c r="K60992"/>
      <c r="L60992"/>
    </row>
    <row r="60993" spans="1:12" x14ac:dyDescent="0.15">
      <c r="A60993" s="5">
        <v>2018</v>
      </c>
      <c r="B60993" t="s">
        <v>55</v>
      </c>
      <c r="C60993" t="s">
        <v>54</v>
      </c>
      <c r="D60993" t="s">
        <v>2</v>
      </c>
      <c r="E60993" t="s">
        <v>1</v>
      </c>
      <c r="F60993" t="s">
        <v>8</v>
      </c>
      <c r="G60993">
        <v>24.678099845916798</v>
      </c>
      <c r="H60993" s="4" t="str">
        <f t="shared" si="952"/>
        <v>First Aid</v>
      </c>
      <c r="K60993"/>
      <c r="L60993"/>
    </row>
    <row r="60994" spans="1:12" x14ac:dyDescent="0.15">
      <c r="A60994" s="5">
        <v>2018</v>
      </c>
      <c r="B60994" t="s">
        <v>55</v>
      </c>
      <c r="C60994" t="s">
        <v>54</v>
      </c>
      <c r="D60994" t="s">
        <v>2</v>
      </c>
      <c r="E60994" t="s">
        <v>1</v>
      </c>
      <c r="F60994" t="s">
        <v>7</v>
      </c>
      <c r="G60994">
        <v>17.542770508474572</v>
      </c>
      <c r="H60994" s="4" t="str">
        <f t="shared" si="952"/>
        <v>First Aid</v>
      </c>
      <c r="K60994"/>
      <c r="L60994"/>
    </row>
    <row r="60995" spans="1:12" x14ac:dyDescent="0.15">
      <c r="A60995" s="5">
        <v>2018</v>
      </c>
      <c r="B60995" t="s">
        <v>55</v>
      </c>
      <c r="C60995" t="s">
        <v>54</v>
      </c>
      <c r="D60995" t="s">
        <v>2</v>
      </c>
      <c r="E60995" t="s">
        <v>1</v>
      </c>
      <c r="F60995" t="s">
        <v>6</v>
      </c>
      <c r="G60995">
        <v>14.525113451463792</v>
      </c>
      <c r="H60995" s="4" t="str">
        <f t="shared" ref="H60995:H61058" si="953">VLOOKUP(C60995,$I$2:$J$145,2, FALSE)</f>
        <v>First Aid</v>
      </c>
      <c r="K60995"/>
      <c r="L60995"/>
    </row>
    <row r="60996" spans="1:12" x14ac:dyDescent="0.15">
      <c r="A60996" s="5">
        <v>2018</v>
      </c>
      <c r="B60996" t="s">
        <v>55</v>
      </c>
      <c r="C60996" t="s">
        <v>54</v>
      </c>
      <c r="D60996" t="s">
        <v>2</v>
      </c>
      <c r="E60996" t="s">
        <v>1</v>
      </c>
      <c r="F60996" t="s">
        <v>5</v>
      </c>
      <c r="G60996">
        <v>13.338888628659474</v>
      </c>
      <c r="H60996" s="4" t="str">
        <f t="shared" si="953"/>
        <v>First Aid</v>
      </c>
      <c r="K60996"/>
      <c r="L60996"/>
    </row>
    <row r="60997" spans="1:12" x14ac:dyDescent="0.15">
      <c r="A60997" s="5">
        <v>2018</v>
      </c>
      <c r="B60997" t="s">
        <v>55</v>
      </c>
      <c r="C60997" t="s">
        <v>54</v>
      </c>
      <c r="D60997" t="s">
        <v>2</v>
      </c>
      <c r="E60997" t="s">
        <v>1</v>
      </c>
      <c r="F60997" t="s">
        <v>0</v>
      </c>
      <c r="G60997">
        <v>13.477995924499231</v>
      </c>
      <c r="H60997" s="4" t="str">
        <f t="shared" si="953"/>
        <v>First Aid</v>
      </c>
      <c r="K60997"/>
      <c r="L60997"/>
    </row>
    <row r="60998" spans="1:12" x14ac:dyDescent="0.15">
      <c r="A60998" s="5">
        <v>2018</v>
      </c>
      <c r="B60998" t="s">
        <v>55</v>
      </c>
      <c r="C60998" t="s">
        <v>54</v>
      </c>
      <c r="D60998" t="s">
        <v>16</v>
      </c>
      <c r="E60998" t="s">
        <v>1</v>
      </c>
      <c r="F60998" t="s">
        <v>15</v>
      </c>
      <c r="G60998">
        <v>0.16802570107858242</v>
      </c>
      <c r="H60998" s="4" t="str">
        <f t="shared" si="953"/>
        <v>First Aid</v>
      </c>
      <c r="K60998"/>
      <c r="L60998"/>
    </row>
    <row r="60999" spans="1:12" x14ac:dyDescent="0.15">
      <c r="A60999" s="5">
        <v>2018</v>
      </c>
      <c r="B60999" t="s">
        <v>55</v>
      </c>
      <c r="C60999" t="s">
        <v>54</v>
      </c>
      <c r="D60999" t="s">
        <v>16</v>
      </c>
      <c r="E60999" t="s">
        <v>1</v>
      </c>
      <c r="F60999" t="s">
        <v>14</v>
      </c>
      <c r="G60999">
        <v>0.1607302372881356</v>
      </c>
      <c r="H60999" s="4" t="str">
        <f t="shared" si="953"/>
        <v>First Aid</v>
      </c>
      <c r="K60999"/>
      <c r="L60999"/>
    </row>
    <row r="61000" spans="1:12" x14ac:dyDescent="0.15">
      <c r="A61000" s="5">
        <v>2018</v>
      </c>
      <c r="B61000" t="s">
        <v>55</v>
      </c>
      <c r="C61000" t="s">
        <v>54</v>
      </c>
      <c r="D61000" t="s">
        <v>16</v>
      </c>
      <c r="E61000" t="s">
        <v>1</v>
      </c>
      <c r="F61000" t="s">
        <v>13</v>
      </c>
      <c r="G61000">
        <v>0.16106663482280431</v>
      </c>
      <c r="H61000" s="4" t="str">
        <f t="shared" si="953"/>
        <v>First Aid</v>
      </c>
      <c r="K61000"/>
      <c r="L61000"/>
    </row>
    <row r="61001" spans="1:12" x14ac:dyDescent="0.15">
      <c r="A61001" s="5">
        <v>2018</v>
      </c>
      <c r="B61001" t="s">
        <v>55</v>
      </c>
      <c r="C61001" t="s">
        <v>54</v>
      </c>
      <c r="D61001" t="s">
        <v>16</v>
      </c>
      <c r="E61001" t="s">
        <v>1</v>
      </c>
      <c r="F61001" t="s">
        <v>12</v>
      </c>
      <c r="G61001">
        <v>0.17917765793528506</v>
      </c>
      <c r="H61001" s="4" t="str">
        <f t="shared" si="953"/>
        <v>First Aid</v>
      </c>
      <c r="K61001"/>
      <c r="L61001"/>
    </row>
    <row r="61002" spans="1:12" x14ac:dyDescent="0.15">
      <c r="A61002" s="5">
        <v>2018</v>
      </c>
      <c r="B61002" t="s">
        <v>55</v>
      </c>
      <c r="C61002" t="s">
        <v>54</v>
      </c>
      <c r="D61002" t="s">
        <v>16</v>
      </c>
      <c r="E61002" t="s">
        <v>1</v>
      </c>
      <c r="F61002" t="s">
        <v>11</v>
      </c>
      <c r="G61002">
        <v>0.21455889060092453</v>
      </c>
      <c r="H61002" s="4" t="str">
        <f t="shared" si="953"/>
        <v>First Aid</v>
      </c>
      <c r="K61002"/>
      <c r="L61002"/>
    </row>
    <row r="61003" spans="1:12" x14ac:dyDescent="0.15">
      <c r="A61003" s="5">
        <v>2018</v>
      </c>
      <c r="B61003" t="s">
        <v>55</v>
      </c>
      <c r="C61003" t="s">
        <v>54</v>
      </c>
      <c r="D61003" t="s">
        <v>16</v>
      </c>
      <c r="E61003" t="s">
        <v>1</v>
      </c>
      <c r="F61003" t="s">
        <v>10</v>
      </c>
      <c r="G61003">
        <v>0.24040705701078585</v>
      </c>
      <c r="H61003" s="4" t="str">
        <f t="shared" si="953"/>
        <v>First Aid</v>
      </c>
      <c r="K61003"/>
      <c r="L61003"/>
    </row>
    <row r="61004" spans="1:12" x14ac:dyDescent="0.15">
      <c r="A61004" s="5">
        <v>2018</v>
      </c>
      <c r="B61004" t="s">
        <v>55</v>
      </c>
      <c r="C61004" t="s">
        <v>54</v>
      </c>
      <c r="D61004" t="s">
        <v>16</v>
      </c>
      <c r="E61004" t="s">
        <v>1</v>
      </c>
      <c r="F61004" t="s">
        <v>9</v>
      </c>
      <c r="G61004">
        <v>0.2740504160246533</v>
      </c>
      <c r="H61004" s="4" t="str">
        <f t="shared" si="953"/>
        <v>First Aid</v>
      </c>
      <c r="K61004"/>
      <c r="L61004"/>
    </row>
    <row r="61005" spans="1:12" x14ac:dyDescent="0.15">
      <c r="A61005" s="5">
        <v>2018</v>
      </c>
      <c r="B61005" t="s">
        <v>55</v>
      </c>
      <c r="C61005" t="s">
        <v>54</v>
      </c>
      <c r="D61005" t="s">
        <v>16</v>
      </c>
      <c r="E61005" t="s">
        <v>1</v>
      </c>
      <c r="F61005" t="s">
        <v>8</v>
      </c>
      <c r="G61005">
        <v>0.27076756548536213</v>
      </c>
      <c r="H61005" s="4" t="str">
        <f t="shared" si="953"/>
        <v>First Aid</v>
      </c>
      <c r="K61005"/>
      <c r="L61005"/>
    </row>
    <row r="61006" spans="1:12" x14ac:dyDescent="0.15">
      <c r="A61006" s="5">
        <v>2018</v>
      </c>
      <c r="B61006" t="s">
        <v>55</v>
      </c>
      <c r="C61006" t="s">
        <v>54</v>
      </c>
      <c r="D61006" t="s">
        <v>16</v>
      </c>
      <c r="E61006" t="s">
        <v>1</v>
      </c>
      <c r="F61006" t="s">
        <v>7</v>
      </c>
      <c r="G61006">
        <v>0.20367915254237287</v>
      </c>
      <c r="H61006" s="4" t="str">
        <f t="shared" si="953"/>
        <v>First Aid</v>
      </c>
      <c r="K61006"/>
      <c r="L61006"/>
    </row>
    <row r="61007" spans="1:12" x14ac:dyDescent="0.15">
      <c r="A61007" s="5">
        <v>2018</v>
      </c>
      <c r="B61007" t="s">
        <v>55</v>
      </c>
      <c r="C61007" t="s">
        <v>54</v>
      </c>
      <c r="D61007" t="s">
        <v>16</v>
      </c>
      <c r="E61007" t="s">
        <v>1</v>
      </c>
      <c r="F61007" t="s">
        <v>6</v>
      </c>
      <c r="G61007">
        <v>0.15838807395993834</v>
      </c>
      <c r="H61007" s="4" t="str">
        <f t="shared" si="953"/>
        <v>First Aid</v>
      </c>
      <c r="K61007"/>
      <c r="L61007"/>
    </row>
    <row r="61008" spans="1:12" x14ac:dyDescent="0.15">
      <c r="A61008" s="5">
        <v>2018</v>
      </c>
      <c r="B61008" t="s">
        <v>55</v>
      </c>
      <c r="C61008" t="s">
        <v>54</v>
      </c>
      <c r="D61008" t="s">
        <v>16</v>
      </c>
      <c r="E61008" t="s">
        <v>1</v>
      </c>
      <c r="F61008" t="s">
        <v>5</v>
      </c>
      <c r="G61008">
        <v>0.14286619414483825</v>
      </c>
      <c r="H61008" s="4" t="str">
        <f t="shared" si="953"/>
        <v>First Aid</v>
      </c>
      <c r="K61008"/>
      <c r="L61008"/>
    </row>
    <row r="61009" spans="1:12" x14ac:dyDescent="0.15">
      <c r="A61009" s="5">
        <v>2018</v>
      </c>
      <c r="B61009" t="s">
        <v>55</v>
      </c>
      <c r="C61009" t="s">
        <v>54</v>
      </c>
      <c r="D61009" t="s">
        <v>16</v>
      </c>
      <c r="E61009" t="s">
        <v>1</v>
      </c>
      <c r="F61009" t="s">
        <v>0</v>
      </c>
      <c r="G61009">
        <v>0.1591506471494607</v>
      </c>
      <c r="H61009" s="4" t="str">
        <f t="shared" si="953"/>
        <v>First Aid</v>
      </c>
      <c r="K61009"/>
      <c r="L61009"/>
    </row>
    <row r="61010" spans="1:12" x14ac:dyDescent="0.15">
      <c r="A61010" s="5">
        <v>2018</v>
      </c>
      <c r="B61010" t="s">
        <v>39</v>
      </c>
      <c r="C61010" t="s">
        <v>53</v>
      </c>
      <c r="D61010" t="s">
        <v>16</v>
      </c>
      <c r="E61010" t="s">
        <v>1</v>
      </c>
      <c r="F61010" t="s">
        <v>15</v>
      </c>
      <c r="G61010">
        <v>91.585254546610187</v>
      </c>
      <c r="H61010" s="4" t="str">
        <f t="shared" si="953"/>
        <v>Irons</v>
      </c>
      <c r="K61010"/>
      <c r="L61010"/>
    </row>
    <row r="61011" spans="1:12" x14ac:dyDescent="0.15">
      <c r="A61011" s="5">
        <v>2018</v>
      </c>
      <c r="B61011" t="s">
        <v>39</v>
      </c>
      <c r="C61011" t="s">
        <v>53</v>
      </c>
      <c r="D61011" t="s">
        <v>16</v>
      </c>
      <c r="E61011" t="s">
        <v>1</v>
      </c>
      <c r="F61011" t="s">
        <v>14</v>
      </c>
      <c r="G61011">
        <v>89.184020583513103</v>
      </c>
      <c r="H61011" s="4" t="str">
        <f t="shared" si="953"/>
        <v>Irons</v>
      </c>
      <c r="K61011"/>
      <c r="L61011"/>
    </row>
    <row r="61012" spans="1:12" x14ac:dyDescent="0.15">
      <c r="A61012" s="5">
        <v>2018</v>
      </c>
      <c r="B61012" t="s">
        <v>39</v>
      </c>
      <c r="C61012" t="s">
        <v>53</v>
      </c>
      <c r="D61012" t="s">
        <v>16</v>
      </c>
      <c r="E61012" t="s">
        <v>1</v>
      </c>
      <c r="F61012" t="s">
        <v>13</v>
      </c>
      <c r="G61012">
        <v>93.75960105558552</v>
      </c>
      <c r="H61012" s="4" t="str">
        <f t="shared" si="953"/>
        <v>Irons</v>
      </c>
      <c r="K61012"/>
      <c r="L61012"/>
    </row>
    <row r="61013" spans="1:12" x14ac:dyDescent="0.15">
      <c r="A61013" s="5">
        <v>2018</v>
      </c>
      <c r="B61013" t="s">
        <v>39</v>
      </c>
      <c r="C61013" t="s">
        <v>53</v>
      </c>
      <c r="D61013" t="s">
        <v>16</v>
      </c>
      <c r="E61013" t="s">
        <v>1</v>
      </c>
      <c r="F61013" t="s">
        <v>12</v>
      </c>
      <c r="G61013">
        <v>97.534366671802786</v>
      </c>
      <c r="H61013" s="4" t="str">
        <f t="shared" si="953"/>
        <v>Irons</v>
      </c>
      <c r="K61013"/>
      <c r="L61013"/>
    </row>
    <row r="61014" spans="1:12" x14ac:dyDescent="0.15">
      <c r="A61014" s="5">
        <v>2018</v>
      </c>
      <c r="B61014" t="s">
        <v>39</v>
      </c>
      <c r="C61014" t="s">
        <v>53</v>
      </c>
      <c r="D61014" t="s">
        <v>16</v>
      </c>
      <c r="E61014" t="s">
        <v>1</v>
      </c>
      <c r="F61014" t="s">
        <v>11</v>
      </c>
      <c r="G61014">
        <v>121.96840019260402</v>
      </c>
      <c r="H61014" s="4" t="str">
        <f t="shared" si="953"/>
        <v>Irons</v>
      </c>
      <c r="K61014"/>
      <c r="L61014"/>
    </row>
    <row r="61015" spans="1:12" x14ac:dyDescent="0.15">
      <c r="A61015" s="5">
        <v>2018</v>
      </c>
      <c r="B61015" t="s">
        <v>39</v>
      </c>
      <c r="C61015" t="s">
        <v>53</v>
      </c>
      <c r="D61015" t="s">
        <v>16</v>
      </c>
      <c r="E61015" t="s">
        <v>1</v>
      </c>
      <c r="F61015" t="s">
        <v>10</v>
      </c>
      <c r="G61015">
        <v>133.66687470570108</v>
      </c>
      <c r="H61015" s="4" t="str">
        <f t="shared" si="953"/>
        <v>Irons</v>
      </c>
      <c r="K61015"/>
      <c r="L61015"/>
    </row>
    <row r="61016" spans="1:12" x14ac:dyDescent="0.15">
      <c r="A61016" s="5">
        <v>2018</v>
      </c>
      <c r="B61016" t="s">
        <v>39</v>
      </c>
      <c r="C61016" t="s">
        <v>53</v>
      </c>
      <c r="D61016" t="s">
        <v>16</v>
      </c>
      <c r="E61016" t="s">
        <v>1</v>
      </c>
      <c r="F61016" t="s">
        <v>9</v>
      </c>
      <c r="G61016">
        <v>153.4400810231125</v>
      </c>
      <c r="H61016" s="4" t="str">
        <f t="shared" si="953"/>
        <v>Irons</v>
      </c>
      <c r="K61016"/>
      <c r="L61016"/>
    </row>
    <row r="61017" spans="1:12" x14ac:dyDescent="0.15">
      <c r="A61017" s="5">
        <v>2018</v>
      </c>
      <c r="B61017" t="s">
        <v>39</v>
      </c>
      <c r="C61017" t="s">
        <v>53</v>
      </c>
      <c r="D61017" t="s">
        <v>16</v>
      </c>
      <c r="E61017" t="s">
        <v>1</v>
      </c>
      <c r="F61017" t="s">
        <v>8</v>
      </c>
      <c r="G61017">
        <v>147.7542753697997</v>
      </c>
      <c r="H61017" s="4" t="str">
        <f t="shared" si="953"/>
        <v>Irons</v>
      </c>
      <c r="K61017"/>
      <c r="L61017"/>
    </row>
    <row r="61018" spans="1:12" x14ac:dyDescent="0.15">
      <c r="A61018" s="5">
        <v>2018</v>
      </c>
      <c r="B61018" t="s">
        <v>39</v>
      </c>
      <c r="C61018" t="s">
        <v>53</v>
      </c>
      <c r="D61018" t="s">
        <v>16</v>
      </c>
      <c r="E61018" t="s">
        <v>1</v>
      </c>
      <c r="F61018" t="s">
        <v>7</v>
      </c>
      <c r="G61018">
        <v>113.74637817796611</v>
      </c>
      <c r="H61018" s="4" t="str">
        <f t="shared" si="953"/>
        <v>Irons</v>
      </c>
      <c r="K61018"/>
      <c r="L61018"/>
    </row>
    <row r="61019" spans="1:12" x14ac:dyDescent="0.15">
      <c r="A61019" s="5">
        <v>2018</v>
      </c>
      <c r="B61019" t="s">
        <v>39</v>
      </c>
      <c r="C61019" t="s">
        <v>53</v>
      </c>
      <c r="D61019" t="s">
        <v>16</v>
      </c>
      <c r="E61019" t="s">
        <v>1</v>
      </c>
      <c r="F61019" t="s">
        <v>6</v>
      </c>
      <c r="G61019">
        <v>92.792832503852097</v>
      </c>
      <c r="H61019" s="4" t="str">
        <f t="shared" si="953"/>
        <v>Irons</v>
      </c>
      <c r="K61019"/>
      <c r="L61019"/>
    </row>
    <row r="61020" spans="1:12" x14ac:dyDescent="0.15">
      <c r="A61020" s="5">
        <v>2018</v>
      </c>
      <c r="B61020" t="s">
        <v>39</v>
      </c>
      <c r="C61020" t="s">
        <v>53</v>
      </c>
      <c r="D61020" t="s">
        <v>16</v>
      </c>
      <c r="E61020" t="s">
        <v>1</v>
      </c>
      <c r="F61020" t="s">
        <v>5</v>
      </c>
      <c r="G61020">
        <v>81.627023956856704</v>
      </c>
      <c r="H61020" s="4" t="str">
        <f t="shared" si="953"/>
        <v>Irons</v>
      </c>
      <c r="K61020"/>
      <c r="L61020"/>
    </row>
    <row r="61021" spans="1:12" x14ac:dyDescent="0.15">
      <c r="A61021" s="5">
        <v>2018</v>
      </c>
      <c r="B61021" t="s">
        <v>39</v>
      </c>
      <c r="C61021" t="s">
        <v>53</v>
      </c>
      <c r="D61021" t="s">
        <v>16</v>
      </c>
      <c r="E61021" t="s">
        <v>1</v>
      </c>
      <c r="F61021" t="s">
        <v>0</v>
      </c>
      <c r="G61021">
        <v>85.022265072226503</v>
      </c>
      <c r="H61021" s="4" t="str">
        <f t="shared" si="953"/>
        <v>Irons</v>
      </c>
      <c r="K61021"/>
      <c r="L61021"/>
    </row>
    <row r="61022" spans="1:12" x14ac:dyDescent="0.15">
      <c r="A61022" s="5">
        <v>2018</v>
      </c>
      <c r="B61022" t="s">
        <v>39</v>
      </c>
      <c r="C61022" t="s">
        <v>53</v>
      </c>
      <c r="D61022" t="s">
        <v>2</v>
      </c>
      <c r="E61022" t="s">
        <v>1</v>
      </c>
      <c r="F61022" t="s">
        <v>15</v>
      </c>
      <c r="G61022">
        <v>1845.3936072619415</v>
      </c>
      <c r="H61022" s="4" t="str">
        <f t="shared" si="953"/>
        <v>Irons</v>
      </c>
      <c r="K61022"/>
      <c r="L61022"/>
    </row>
    <row r="61023" spans="1:12" x14ac:dyDescent="0.15">
      <c r="A61023" s="5">
        <v>2018</v>
      </c>
      <c r="B61023" t="s">
        <v>39</v>
      </c>
      <c r="C61023" t="s">
        <v>53</v>
      </c>
      <c r="D61023" t="s">
        <v>2</v>
      </c>
      <c r="E61023" t="s">
        <v>1</v>
      </c>
      <c r="F61023" t="s">
        <v>14</v>
      </c>
      <c r="G61023">
        <v>1855.1296175608632</v>
      </c>
      <c r="H61023" s="4" t="str">
        <f t="shared" si="953"/>
        <v>Irons</v>
      </c>
      <c r="K61023"/>
      <c r="L61023"/>
    </row>
    <row r="61024" spans="1:12" x14ac:dyDescent="0.15">
      <c r="A61024" s="5">
        <v>2018</v>
      </c>
      <c r="B61024" t="s">
        <v>39</v>
      </c>
      <c r="C61024" t="s">
        <v>53</v>
      </c>
      <c r="D61024" t="s">
        <v>2</v>
      </c>
      <c r="E61024" t="s">
        <v>1</v>
      </c>
      <c r="F61024" t="s">
        <v>13</v>
      </c>
      <c r="G61024">
        <v>1950.2949216766567</v>
      </c>
      <c r="H61024" s="4" t="str">
        <f t="shared" si="953"/>
        <v>Irons</v>
      </c>
      <c r="K61024"/>
      <c r="L61024"/>
    </row>
    <row r="61025" spans="1:12" x14ac:dyDescent="0.15">
      <c r="A61025" s="5">
        <v>2018</v>
      </c>
      <c r="B61025" t="s">
        <v>39</v>
      </c>
      <c r="C61025" t="s">
        <v>53</v>
      </c>
      <c r="D61025" t="s">
        <v>2</v>
      </c>
      <c r="E61025" t="s">
        <v>1</v>
      </c>
      <c r="F61025" t="s">
        <v>12</v>
      </c>
      <c r="G61025">
        <v>2091.9832474191066</v>
      </c>
      <c r="H61025" s="4" t="str">
        <f t="shared" si="953"/>
        <v>Irons</v>
      </c>
      <c r="K61025"/>
      <c r="L61025"/>
    </row>
    <row r="61026" spans="1:12" x14ac:dyDescent="0.15">
      <c r="A61026" s="5">
        <v>2018</v>
      </c>
      <c r="B61026" t="s">
        <v>39</v>
      </c>
      <c r="C61026" t="s">
        <v>53</v>
      </c>
      <c r="D61026" t="s">
        <v>2</v>
      </c>
      <c r="E61026" t="s">
        <v>1</v>
      </c>
      <c r="F61026" t="s">
        <v>11</v>
      </c>
      <c r="G61026">
        <v>2502.3225090693377</v>
      </c>
      <c r="H61026" s="4" t="str">
        <f t="shared" si="953"/>
        <v>Irons</v>
      </c>
      <c r="K61026"/>
      <c r="L61026"/>
    </row>
    <row r="61027" spans="1:12" x14ac:dyDescent="0.15">
      <c r="A61027" s="5">
        <v>2018</v>
      </c>
      <c r="B61027" t="s">
        <v>39</v>
      </c>
      <c r="C61027" t="s">
        <v>53</v>
      </c>
      <c r="D61027" t="s">
        <v>2</v>
      </c>
      <c r="E61027" t="s">
        <v>1</v>
      </c>
      <c r="F61027" t="s">
        <v>10</v>
      </c>
      <c r="G61027">
        <v>2602.0117007291992</v>
      </c>
      <c r="H61027" s="4" t="str">
        <f t="shared" si="953"/>
        <v>Irons</v>
      </c>
      <c r="K61027"/>
      <c r="L61027"/>
    </row>
    <row r="61028" spans="1:12" x14ac:dyDescent="0.15">
      <c r="A61028" s="5">
        <v>2018</v>
      </c>
      <c r="B61028" t="s">
        <v>39</v>
      </c>
      <c r="C61028" t="s">
        <v>53</v>
      </c>
      <c r="D61028" t="s">
        <v>2</v>
      </c>
      <c r="E61028" t="s">
        <v>1</v>
      </c>
      <c r="F61028" t="s">
        <v>9</v>
      </c>
      <c r="G61028">
        <v>3227.6552763389841</v>
      </c>
      <c r="H61028" s="4" t="str">
        <f t="shared" si="953"/>
        <v>Irons</v>
      </c>
      <c r="K61028"/>
      <c r="L61028"/>
    </row>
    <row r="61029" spans="1:12" x14ac:dyDescent="0.15">
      <c r="A61029" s="5">
        <v>2018</v>
      </c>
      <c r="B61029" t="s">
        <v>39</v>
      </c>
      <c r="C61029" t="s">
        <v>53</v>
      </c>
      <c r="D61029" t="s">
        <v>2</v>
      </c>
      <c r="E61029" t="s">
        <v>1</v>
      </c>
      <c r="F61029" t="s">
        <v>8</v>
      </c>
      <c r="G61029">
        <v>3170.7080092026199</v>
      </c>
      <c r="H61029" s="4" t="str">
        <f t="shared" si="953"/>
        <v>Irons</v>
      </c>
      <c r="K61029"/>
      <c r="L61029"/>
    </row>
    <row r="61030" spans="1:12" x14ac:dyDescent="0.15">
      <c r="A61030" s="5">
        <v>2018</v>
      </c>
      <c r="B61030" t="s">
        <v>39</v>
      </c>
      <c r="C61030" t="s">
        <v>53</v>
      </c>
      <c r="D61030" t="s">
        <v>2</v>
      </c>
      <c r="E61030" t="s">
        <v>1</v>
      </c>
      <c r="F61030" t="s">
        <v>7</v>
      </c>
      <c r="G61030">
        <v>2216.2432754152542</v>
      </c>
      <c r="H61030" s="4" t="str">
        <f t="shared" si="953"/>
        <v>Irons</v>
      </c>
      <c r="K61030"/>
      <c r="L61030"/>
    </row>
    <row r="61031" spans="1:12" x14ac:dyDescent="0.15">
      <c r="A61031" s="5">
        <v>2018</v>
      </c>
      <c r="B61031" t="s">
        <v>39</v>
      </c>
      <c r="C61031" t="s">
        <v>53</v>
      </c>
      <c r="D61031" t="s">
        <v>2</v>
      </c>
      <c r="E61031" t="s">
        <v>1</v>
      </c>
      <c r="F61031" t="s">
        <v>6</v>
      </c>
      <c r="G61031">
        <v>1934.5284601710323</v>
      </c>
      <c r="H61031" s="4" t="str">
        <f t="shared" si="953"/>
        <v>Irons</v>
      </c>
      <c r="K61031"/>
      <c r="L61031"/>
    </row>
    <row r="61032" spans="1:12" x14ac:dyDescent="0.15">
      <c r="A61032" s="5">
        <v>2018</v>
      </c>
      <c r="B61032" t="s">
        <v>39</v>
      </c>
      <c r="C61032" t="s">
        <v>53</v>
      </c>
      <c r="D61032" t="s">
        <v>2</v>
      </c>
      <c r="E61032" t="s">
        <v>1</v>
      </c>
      <c r="F61032" t="s">
        <v>5</v>
      </c>
      <c r="G61032">
        <v>1642.0284955870573</v>
      </c>
      <c r="H61032" s="4" t="str">
        <f t="shared" si="953"/>
        <v>Irons</v>
      </c>
      <c r="K61032"/>
      <c r="L61032"/>
    </row>
    <row r="61033" spans="1:12" x14ac:dyDescent="0.15">
      <c r="A61033" s="5">
        <v>2018</v>
      </c>
      <c r="B61033" t="s">
        <v>39</v>
      </c>
      <c r="C61033" t="s">
        <v>53</v>
      </c>
      <c r="D61033" t="s">
        <v>2</v>
      </c>
      <c r="E61033" t="s">
        <v>1</v>
      </c>
      <c r="F61033" t="s">
        <v>0</v>
      </c>
      <c r="G61033">
        <v>1779.4342357648306</v>
      </c>
      <c r="H61033" s="4" t="str">
        <f t="shared" si="953"/>
        <v>Irons</v>
      </c>
      <c r="K61033"/>
      <c r="L61033"/>
    </row>
    <row r="61034" spans="1:12" x14ac:dyDescent="0.15">
      <c r="A61034" s="5">
        <v>2018</v>
      </c>
      <c r="B61034" t="s">
        <v>39</v>
      </c>
      <c r="C61034" t="s">
        <v>53</v>
      </c>
      <c r="D61034" t="s">
        <v>16</v>
      </c>
      <c r="E61034" t="s">
        <v>1</v>
      </c>
      <c r="F61034" t="s">
        <v>15</v>
      </c>
      <c r="G61034">
        <v>29.43208222419106</v>
      </c>
      <c r="H61034" s="4" t="str">
        <f t="shared" si="953"/>
        <v>Irons</v>
      </c>
      <c r="K61034"/>
      <c r="L61034"/>
    </row>
    <row r="61035" spans="1:12" x14ac:dyDescent="0.15">
      <c r="A61035" s="5">
        <v>2018</v>
      </c>
      <c r="B61035" t="s">
        <v>39</v>
      </c>
      <c r="C61035" t="s">
        <v>53</v>
      </c>
      <c r="D61035" t="s">
        <v>16</v>
      </c>
      <c r="E61035" t="s">
        <v>1</v>
      </c>
      <c r="F61035" t="s">
        <v>14</v>
      </c>
      <c r="G61035">
        <v>28.02611426656394</v>
      </c>
      <c r="H61035" s="4" t="str">
        <f t="shared" si="953"/>
        <v>Irons</v>
      </c>
      <c r="K61035"/>
      <c r="L61035"/>
    </row>
    <row r="61036" spans="1:12" x14ac:dyDescent="0.15">
      <c r="A61036" s="5">
        <v>2018</v>
      </c>
      <c r="B61036" t="s">
        <v>39</v>
      </c>
      <c r="C61036" t="s">
        <v>53</v>
      </c>
      <c r="D61036" t="s">
        <v>16</v>
      </c>
      <c r="E61036" t="s">
        <v>1</v>
      </c>
      <c r="F61036" t="s">
        <v>13</v>
      </c>
      <c r="G61036">
        <v>28.206355996841289</v>
      </c>
      <c r="H61036" s="4" t="str">
        <f t="shared" si="953"/>
        <v>Irons</v>
      </c>
      <c r="K61036"/>
      <c r="L61036"/>
    </row>
    <row r="61037" spans="1:12" x14ac:dyDescent="0.15">
      <c r="A61037" s="5">
        <v>2018</v>
      </c>
      <c r="B61037" t="s">
        <v>39</v>
      </c>
      <c r="C61037" t="s">
        <v>53</v>
      </c>
      <c r="D61037" t="s">
        <v>16</v>
      </c>
      <c r="E61037" t="s">
        <v>1</v>
      </c>
      <c r="F61037" t="s">
        <v>12</v>
      </c>
      <c r="G61037">
        <v>30.767640778120182</v>
      </c>
      <c r="H61037" s="4" t="str">
        <f t="shared" si="953"/>
        <v>Irons</v>
      </c>
      <c r="K61037"/>
      <c r="L61037"/>
    </row>
    <row r="61038" spans="1:12" x14ac:dyDescent="0.15">
      <c r="A61038" s="5">
        <v>2018</v>
      </c>
      <c r="B61038" t="s">
        <v>39</v>
      </c>
      <c r="C61038" t="s">
        <v>53</v>
      </c>
      <c r="D61038" t="s">
        <v>16</v>
      </c>
      <c r="E61038" t="s">
        <v>1</v>
      </c>
      <c r="F61038" t="s">
        <v>11</v>
      </c>
      <c r="G61038">
        <v>37.697575331278891</v>
      </c>
      <c r="H61038" s="4" t="str">
        <f t="shared" si="953"/>
        <v>Irons</v>
      </c>
      <c r="K61038"/>
      <c r="L61038"/>
    </row>
    <row r="61039" spans="1:12" x14ac:dyDescent="0.15">
      <c r="A61039" s="5">
        <v>2018</v>
      </c>
      <c r="B61039" t="s">
        <v>39</v>
      </c>
      <c r="C61039" t="s">
        <v>53</v>
      </c>
      <c r="D61039" t="s">
        <v>16</v>
      </c>
      <c r="E61039" t="s">
        <v>1</v>
      </c>
      <c r="F61039" t="s">
        <v>10</v>
      </c>
      <c r="G61039">
        <v>39.169195300462242</v>
      </c>
      <c r="H61039" s="4" t="str">
        <f t="shared" si="953"/>
        <v>Irons</v>
      </c>
      <c r="K61039"/>
      <c r="L61039"/>
    </row>
    <row r="61040" spans="1:12" x14ac:dyDescent="0.15">
      <c r="A61040" s="5">
        <v>2018</v>
      </c>
      <c r="B61040" t="s">
        <v>39</v>
      </c>
      <c r="C61040" t="s">
        <v>53</v>
      </c>
      <c r="D61040" t="s">
        <v>16</v>
      </c>
      <c r="E61040" t="s">
        <v>1</v>
      </c>
      <c r="F61040" t="s">
        <v>9</v>
      </c>
      <c r="G61040">
        <v>48.411222434514634</v>
      </c>
      <c r="H61040" s="4" t="str">
        <f t="shared" si="953"/>
        <v>Irons</v>
      </c>
      <c r="K61040"/>
      <c r="L61040"/>
    </row>
    <row r="61041" spans="1:12" x14ac:dyDescent="0.15">
      <c r="A61041" s="5">
        <v>2018</v>
      </c>
      <c r="B61041" t="s">
        <v>39</v>
      </c>
      <c r="C61041" t="s">
        <v>53</v>
      </c>
      <c r="D61041" t="s">
        <v>16</v>
      </c>
      <c r="E61041" t="s">
        <v>1</v>
      </c>
      <c r="F61041" t="s">
        <v>8</v>
      </c>
      <c r="G61041">
        <v>46.513022969953774</v>
      </c>
      <c r="H61041" s="4" t="str">
        <f t="shared" si="953"/>
        <v>Irons</v>
      </c>
      <c r="K61041"/>
      <c r="L61041"/>
    </row>
    <row r="61042" spans="1:12" x14ac:dyDescent="0.15">
      <c r="A61042" s="5">
        <v>2018</v>
      </c>
      <c r="B61042" t="s">
        <v>39</v>
      </c>
      <c r="C61042" t="s">
        <v>53</v>
      </c>
      <c r="D61042" t="s">
        <v>16</v>
      </c>
      <c r="E61042" t="s">
        <v>1</v>
      </c>
      <c r="F61042" t="s">
        <v>7</v>
      </c>
      <c r="G61042">
        <v>35.320147898305081</v>
      </c>
      <c r="H61042" s="4" t="str">
        <f t="shared" si="953"/>
        <v>Irons</v>
      </c>
      <c r="K61042"/>
      <c r="L61042"/>
    </row>
    <row r="61043" spans="1:12" x14ac:dyDescent="0.15">
      <c r="A61043" s="5">
        <v>2018</v>
      </c>
      <c r="B61043" t="s">
        <v>39</v>
      </c>
      <c r="C61043" t="s">
        <v>53</v>
      </c>
      <c r="D61043" t="s">
        <v>16</v>
      </c>
      <c r="E61043" t="s">
        <v>1</v>
      </c>
      <c r="F61043" t="s">
        <v>6</v>
      </c>
      <c r="G61043">
        <v>27.67089565331279</v>
      </c>
      <c r="H61043" s="4" t="str">
        <f t="shared" si="953"/>
        <v>Irons</v>
      </c>
      <c r="K61043"/>
      <c r="L61043"/>
    </row>
    <row r="61044" spans="1:12" x14ac:dyDescent="0.15">
      <c r="A61044" s="5">
        <v>2018</v>
      </c>
      <c r="B61044" t="s">
        <v>39</v>
      </c>
      <c r="C61044" t="s">
        <v>53</v>
      </c>
      <c r="D61044" t="s">
        <v>16</v>
      </c>
      <c r="E61044" t="s">
        <v>1</v>
      </c>
      <c r="F61044" t="s">
        <v>5</v>
      </c>
      <c r="G61044">
        <v>24.687693620955315</v>
      </c>
      <c r="H61044" s="4" t="str">
        <f t="shared" si="953"/>
        <v>Irons</v>
      </c>
      <c r="K61044"/>
      <c r="L61044"/>
    </row>
    <row r="61045" spans="1:12" x14ac:dyDescent="0.15">
      <c r="A61045" s="5">
        <v>2018</v>
      </c>
      <c r="B61045" t="s">
        <v>39</v>
      </c>
      <c r="C61045" t="s">
        <v>53</v>
      </c>
      <c r="D61045" t="s">
        <v>16</v>
      </c>
      <c r="E61045" t="s">
        <v>1</v>
      </c>
      <c r="F61045" t="s">
        <v>0</v>
      </c>
      <c r="G61045">
        <v>26.087794128274265</v>
      </c>
      <c r="H61045" s="4" t="str">
        <f t="shared" si="953"/>
        <v>Irons</v>
      </c>
      <c r="K61045"/>
      <c r="L61045"/>
    </row>
    <row r="61046" spans="1:12" x14ac:dyDescent="0.15">
      <c r="A61046" s="5">
        <v>2018</v>
      </c>
      <c r="B61046" t="s">
        <v>39</v>
      </c>
      <c r="C61046" t="s">
        <v>52</v>
      </c>
      <c r="D61046" t="s">
        <v>16</v>
      </c>
      <c r="E61046" t="s">
        <v>1</v>
      </c>
      <c r="F61046" t="s">
        <v>15</v>
      </c>
      <c r="G61046">
        <v>75.98567063482281</v>
      </c>
      <c r="H61046" s="4" t="str">
        <f t="shared" si="953"/>
        <v>Irons</v>
      </c>
      <c r="K61046"/>
      <c r="L61046"/>
    </row>
    <row r="61047" spans="1:12" x14ac:dyDescent="0.15">
      <c r="A61047" s="5">
        <v>2018</v>
      </c>
      <c r="B61047" t="s">
        <v>39</v>
      </c>
      <c r="C61047" t="s">
        <v>52</v>
      </c>
      <c r="D61047" t="s">
        <v>16</v>
      </c>
      <c r="E61047" t="s">
        <v>1</v>
      </c>
      <c r="F61047" t="s">
        <v>14</v>
      </c>
      <c r="G61047">
        <v>74.511141945146377</v>
      </c>
      <c r="H61047" s="4" t="str">
        <f t="shared" si="953"/>
        <v>Irons</v>
      </c>
      <c r="K61047"/>
      <c r="L61047"/>
    </row>
    <row r="61048" spans="1:12" x14ac:dyDescent="0.15">
      <c r="A61048" s="5">
        <v>2018</v>
      </c>
      <c r="B61048" t="s">
        <v>39</v>
      </c>
      <c r="C61048" t="s">
        <v>52</v>
      </c>
      <c r="D61048" t="s">
        <v>16</v>
      </c>
      <c r="E61048" t="s">
        <v>1</v>
      </c>
      <c r="F61048" t="s">
        <v>13</v>
      </c>
      <c r="G61048">
        <v>78.386646256394442</v>
      </c>
      <c r="H61048" s="4" t="str">
        <f t="shared" si="953"/>
        <v>Irons</v>
      </c>
      <c r="K61048"/>
      <c r="L61048"/>
    </row>
    <row r="61049" spans="1:12" x14ac:dyDescent="0.15">
      <c r="A61049" s="5">
        <v>2018</v>
      </c>
      <c r="B61049" t="s">
        <v>39</v>
      </c>
      <c r="C61049" t="s">
        <v>52</v>
      </c>
      <c r="D61049" t="s">
        <v>16</v>
      </c>
      <c r="E61049" t="s">
        <v>1</v>
      </c>
      <c r="F61049" t="s">
        <v>12</v>
      </c>
      <c r="G61049">
        <v>85.09424338983051</v>
      </c>
      <c r="H61049" s="4" t="str">
        <f t="shared" si="953"/>
        <v>Irons</v>
      </c>
      <c r="K61049"/>
      <c r="L61049"/>
    </row>
    <row r="61050" spans="1:12" x14ac:dyDescent="0.15">
      <c r="A61050" s="5">
        <v>2018</v>
      </c>
      <c r="B61050" t="s">
        <v>39</v>
      </c>
      <c r="C61050" t="s">
        <v>52</v>
      </c>
      <c r="D61050" t="s">
        <v>16</v>
      </c>
      <c r="E61050" t="s">
        <v>1</v>
      </c>
      <c r="F61050" t="s">
        <v>11</v>
      </c>
      <c r="G61050">
        <v>102.98274208936824</v>
      </c>
      <c r="H61050" s="4" t="str">
        <f t="shared" si="953"/>
        <v>Irons</v>
      </c>
      <c r="K61050"/>
      <c r="L61050"/>
    </row>
    <row r="61051" spans="1:12" x14ac:dyDescent="0.15">
      <c r="A61051" s="5">
        <v>2018</v>
      </c>
      <c r="B61051" t="s">
        <v>39</v>
      </c>
      <c r="C61051" t="s">
        <v>52</v>
      </c>
      <c r="D61051" t="s">
        <v>16</v>
      </c>
      <c r="E61051" t="s">
        <v>1</v>
      </c>
      <c r="F61051" t="s">
        <v>10</v>
      </c>
      <c r="G61051">
        <v>111.80564492449922</v>
      </c>
      <c r="H61051" s="4" t="str">
        <f t="shared" si="953"/>
        <v>Irons</v>
      </c>
      <c r="K61051"/>
      <c r="L61051"/>
    </row>
    <row r="61052" spans="1:12" x14ac:dyDescent="0.15">
      <c r="A61052" s="5">
        <v>2018</v>
      </c>
      <c r="B61052" t="s">
        <v>39</v>
      </c>
      <c r="C61052" t="s">
        <v>52</v>
      </c>
      <c r="D61052" t="s">
        <v>16</v>
      </c>
      <c r="E61052" t="s">
        <v>1</v>
      </c>
      <c r="F61052" t="s">
        <v>9</v>
      </c>
      <c r="G61052">
        <v>128.55989078582434</v>
      </c>
      <c r="H61052" s="4" t="str">
        <f t="shared" si="953"/>
        <v>Irons</v>
      </c>
      <c r="K61052"/>
      <c r="L61052"/>
    </row>
    <row r="61053" spans="1:12" x14ac:dyDescent="0.15">
      <c r="A61053" s="5">
        <v>2018</v>
      </c>
      <c r="B61053" t="s">
        <v>39</v>
      </c>
      <c r="C61053" t="s">
        <v>52</v>
      </c>
      <c r="D61053" t="s">
        <v>16</v>
      </c>
      <c r="E61053" t="s">
        <v>1</v>
      </c>
      <c r="F61053" t="s">
        <v>8</v>
      </c>
      <c r="G61053">
        <v>131.38288261941449</v>
      </c>
      <c r="H61053" s="4" t="str">
        <f t="shared" si="953"/>
        <v>Irons</v>
      </c>
      <c r="K61053"/>
      <c r="L61053"/>
    </row>
    <row r="61054" spans="1:12" x14ac:dyDescent="0.15">
      <c r="A61054" s="5">
        <v>2018</v>
      </c>
      <c r="B61054" t="s">
        <v>39</v>
      </c>
      <c r="C61054" t="s">
        <v>52</v>
      </c>
      <c r="D61054" t="s">
        <v>16</v>
      </c>
      <c r="E61054" t="s">
        <v>1</v>
      </c>
      <c r="F61054" t="s">
        <v>7</v>
      </c>
      <c r="G61054">
        <v>96.236212949152545</v>
      </c>
      <c r="H61054" s="4" t="str">
        <f t="shared" si="953"/>
        <v>Irons</v>
      </c>
      <c r="K61054"/>
      <c r="L61054"/>
    </row>
    <row r="61055" spans="1:12" x14ac:dyDescent="0.15">
      <c r="A61055" s="5">
        <v>2018</v>
      </c>
      <c r="B61055" t="s">
        <v>39</v>
      </c>
      <c r="C61055" t="s">
        <v>52</v>
      </c>
      <c r="D61055" t="s">
        <v>16</v>
      </c>
      <c r="E61055" t="s">
        <v>1</v>
      </c>
      <c r="F61055" t="s">
        <v>6</v>
      </c>
      <c r="G61055">
        <v>74.438502573189524</v>
      </c>
      <c r="H61055" s="4" t="str">
        <f t="shared" si="953"/>
        <v>Irons</v>
      </c>
      <c r="K61055"/>
      <c r="L61055"/>
    </row>
    <row r="61056" spans="1:12" x14ac:dyDescent="0.15">
      <c r="A61056" s="5">
        <v>2018</v>
      </c>
      <c r="B61056" t="s">
        <v>39</v>
      </c>
      <c r="C61056" t="s">
        <v>52</v>
      </c>
      <c r="D61056" t="s">
        <v>16</v>
      </c>
      <c r="E61056" t="s">
        <v>1</v>
      </c>
      <c r="F61056" t="s">
        <v>5</v>
      </c>
      <c r="G61056">
        <v>69.066391248073955</v>
      </c>
      <c r="H61056" s="4" t="str">
        <f t="shared" si="953"/>
        <v>Irons</v>
      </c>
      <c r="K61056"/>
      <c r="L61056"/>
    </row>
    <row r="61057" spans="1:12" x14ac:dyDescent="0.15">
      <c r="A61057" s="5">
        <v>2018</v>
      </c>
      <c r="B61057" t="s">
        <v>39</v>
      </c>
      <c r="C61057" t="s">
        <v>52</v>
      </c>
      <c r="D61057" t="s">
        <v>16</v>
      </c>
      <c r="E61057" t="s">
        <v>1</v>
      </c>
      <c r="F61057" t="s">
        <v>0</v>
      </c>
      <c r="G61057">
        <v>70.546565921417567</v>
      </c>
      <c r="H61057" s="4" t="str">
        <f t="shared" si="953"/>
        <v>Irons</v>
      </c>
      <c r="K61057"/>
      <c r="L61057"/>
    </row>
    <row r="61058" spans="1:12" x14ac:dyDescent="0.15">
      <c r="A61058" s="5">
        <v>2018</v>
      </c>
      <c r="B61058" t="s">
        <v>39</v>
      </c>
      <c r="C61058" t="s">
        <v>52</v>
      </c>
      <c r="D61058" t="s">
        <v>2</v>
      </c>
      <c r="E61058" t="s">
        <v>1</v>
      </c>
      <c r="F61058" t="s">
        <v>15</v>
      </c>
      <c r="G61058">
        <v>3105.4139721520041</v>
      </c>
      <c r="H61058" s="4" t="str">
        <f t="shared" si="953"/>
        <v>Irons</v>
      </c>
      <c r="K61058"/>
      <c r="L61058"/>
    </row>
    <row r="61059" spans="1:12" x14ac:dyDescent="0.15">
      <c r="A61059" s="5">
        <v>2018</v>
      </c>
      <c r="B61059" t="s">
        <v>39</v>
      </c>
      <c r="C61059" t="s">
        <v>52</v>
      </c>
      <c r="D61059" t="s">
        <v>2</v>
      </c>
      <c r="E61059" t="s">
        <v>1</v>
      </c>
      <c r="F61059" t="s">
        <v>14</v>
      </c>
      <c r="G61059">
        <v>3198.184318050508</v>
      </c>
      <c r="H61059" s="4" t="str">
        <f t="shared" ref="H61059:H61122" si="954">VLOOKUP(C61059,$I$2:$J$145,2, FALSE)</f>
        <v>Irons</v>
      </c>
      <c r="K61059"/>
      <c r="L61059"/>
    </row>
    <row r="61060" spans="1:12" x14ac:dyDescent="0.15">
      <c r="A61060" s="5">
        <v>2018</v>
      </c>
      <c r="B61060" t="s">
        <v>39</v>
      </c>
      <c r="C61060" t="s">
        <v>52</v>
      </c>
      <c r="D61060" t="s">
        <v>2</v>
      </c>
      <c r="E61060" t="s">
        <v>1</v>
      </c>
      <c r="F61060" t="s">
        <v>13</v>
      </c>
      <c r="G61060">
        <v>3353.0765744845598</v>
      </c>
      <c r="H61060" s="4" t="str">
        <f t="shared" si="954"/>
        <v>Irons</v>
      </c>
      <c r="K61060"/>
      <c r="L61060"/>
    </row>
    <row r="61061" spans="1:12" x14ac:dyDescent="0.15">
      <c r="A61061" s="5">
        <v>2018</v>
      </c>
      <c r="B61061" t="s">
        <v>39</v>
      </c>
      <c r="C61061" t="s">
        <v>52</v>
      </c>
      <c r="D61061" t="s">
        <v>2</v>
      </c>
      <c r="E61061" t="s">
        <v>1</v>
      </c>
      <c r="F61061" t="s">
        <v>12</v>
      </c>
      <c r="G61061">
        <v>3579.9553478736525</v>
      </c>
      <c r="H61061" s="4" t="str">
        <f t="shared" si="954"/>
        <v>Irons</v>
      </c>
      <c r="K61061"/>
      <c r="L61061"/>
    </row>
    <row r="61062" spans="1:12" x14ac:dyDescent="0.15">
      <c r="A61062" s="5">
        <v>2018</v>
      </c>
      <c r="B61062" t="s">
        <v>39</v>
      </c>
      <c r="C61062" t="s">
        <v>52</v>
      </c>
      <c r="D61062" t="s">
        <v>2</v>
      </c>
      <c r="E61062" t="s">
        <v>1</v>
      </c>
      <c r="F61062" t="s">
        <v>11</v>
      </c>
      <c r="G61062">
        <v>4412.1694167180276</v>
      </c>
      <c r="H61062" s="4" t="str">
        <f t="shared" si="954"/>
        <v>Irons</v>
      </c>
      <c r="K61062"/>
      <c r="L61062"/>
    </row>
    <row r="61063" spans="1:12" x14ac:dyDescent="0.15">
      <c r="A61063" s="5">
        <v>2018</v>
      </c>
      <c r="B61063" t="s">
        <v>39</v>
      </c>
      <c r="C61063" t="s">
        <v>52</v>
      </c>
      <c r="D61063" t="s">
        <v>2</v>
      </c>
      <c r="E61063" t="s">
        <v>1</v>
      </c>
      <c r="F61063" t="s">
        <v>10</v>
      </c>
      <c r="G61063">
        <v>4866.5869953439133</v>
      </c>
      <c r="H61063" s="4" t="str">
        <f t="shared" si="954"/>
        <v>Irons</v>
      </c>
      <c r="K61063"/>
      <c r="L61063"/>
    </row>
    <row r="61064" spans="1:12" x14ac:dyDescent="0.15">
      <c r="A61064" s="5">
        <v>2018</v>
      </c>
      <c r="B61064" t="s">
        <v>39</v>
      </c>
      <c r="C61064" t="s">
        <v>52</v>
      </c>
      <c r="D61064" t="s">
        <v>2</v>
      </c>
      <c r="E61064" t="s">
        <v>1</v>
      </c>
      <c r="F61064" t="s">
        <v>9</v>
      </c>
      <c r="G61064">
        <v>5533.3626467093982</v>
      </c>
      <c r="H61064" s="4" t="str">
        <f t="shared" si="954"/>
        <v>Irons</v>
      </c>
      <c r="K61064"/>
      <c r="L61064"/>
    </row>
    <row r="61065" spans="1:12" x14ac:dyDescent="0.15">
      <c r="A61065" s="5">
        <v>2018</v>
      </c>
      <c r="B61065" t="s">
        <v>39</v>
      </c>
      <c r="C61065" t="s">
        <v>52</v>
      </c>
      <c r="D61065" t="s">
        <v>2</v>
      </c>
      <c r="E61065" t="s">
        <v>1</v>
      </c>
      <c r="F61065" t="s">
        <v>8</v>
      </c>
      <c r="G61065">
        <v>5375.8517856621729</v>
      </c>
      <c r="H61065" s="4" t="str">
        <f t="shared" si="954"/>
        <v>Irons</v>
      </c>
      <c r="K61065"/>
      <c r="L61065"/>
    </row>
    <row r="61066" spans="1:12" x14ac:dyDescent="0.15">
      <c r="A61066" s="5">
        <v>2018</v>
      </c>
      <c r="B61066" t="s">
        <v>39</v>
      </c>
      <c r="C61066" t="s">
        <v>52</v>
      </c>
      <c r="D61066" t="s">
        <v>2</v>
      </c>
      <c r="E61066" t="s">
        <v>1</v>
      </c>
      <c r="F61066" t="s">
        <v>7</v>
      </c>
      <c r="G61066">
        <v>3973.8580500279659</v>
      </c>
      <c r="H61066" s="4" t="str">
        <f t="shared" si="954"/>
        <v>Irons</v>
      </c>
      <c r="K61066"/>
      <c r="L61066"/>
    </row>
    <row r="61067" spans="1:12" x14ac:dyDescent="0.15">
      <c r="A61067" s="5">
        <v>2018</v>
      </c>
      <c r="B61067" t="s">
        <v>39</v>
      </c>
      <c r="C61067" t="s">
        <v>52</v>
      </c>
      <c r="D61067" t="s">
        <v>2</v>
      </c>
      <c r="E61067" t="s">
        <v>1</v>
      </c>
      <c r="F61067" t="s">
        <v>6</v>
      </c>
      <c r="G61067">
        <v>3239.3932629767346</v>
      </c>
      <c r="H61067" s="4" t="str">
        <f t="shared" si="954"/>
        <v>Irons</v>
      </c>
      <c r="K61067"/>
      <c r="L61067"/>
    </row>
    <row r="61068" spans="1:12" x14ac:dyDescent="0.15">
      <c r="A61068" s="5">
        <v>2018</v>
      </c>
      <c r="B61068" t="s">
        <v>39</v>
      </c>
      <c r="C61068" t="s">
        <v>52</v>
      </c>
      <c r="D61068" t="s">
        <v>2</v>
      </c>
      <c r="E61068" t="s">
        <v>1</v>
      </c>
      <c r="F61068" t="s">
        <v>5</v>
      </c>
      <c r="G61068">
        <v>2973.0130183543911</v>
      </c>
      <c r="H61068" s="4" t="str">
        <f t="shared" si="954"/>
        <v>Irons</v>
      </c>
      <c r="K61068"/>
      <c r="L61068"/>
    </row>
    <row r="61069" spans="1:12" x14ac:dyDescent="0.15">
      <c r="A61069" s="5">
        <v>2018</v>
      </c>
      <c r="B61069" t="s">
        <v>39</v>
      </c>
      <c r="C61069" t="s">
        <v>52</v>
      </c>
      <c r="D61069" t="s">
        <v>2</v>
      </c>
      <c r="E61069" t="s">
        <v>1</v>
      </c>
      <c r="F61069" t="s">
        <v>0</v>
      </c>
      <c r="G61069">
        <v>3084.4292639505393</v>
      </c>
      <c r="H61069" s="4" t="str">
        <f t="shared" si="954"/>
        <v>Irons</v>
      </c>
      <c r="K61069"/>
      <c r="L61069"/>
    </row>
    <row r="61070" spans="1:12" x14ac:dyDescent="0.15">
      <c r="A61070" s="5">
        <v>2018</v>
      </c>
      <c r="B61070" t="s">
        <v>39</v>
      </c>
      <c r="C61070" t="s">
        <v>52</v>
      </c>
      <c r="D61070" t="s">
        <v>16</v>
      </c>
      <c r="E61070" t="s">
        <v>1</v>
      </c>
      <c r="F61070" t="s">
        <v>15</v>
      </c>
      <c r="G61070">
        <v>65.558433134052407</v>
      </c>
      <c r="H61070" s="4" t="str">
        <f t="shared" si="954"/>
        <v>Irons</v>
      </c>
      <c r="K61070"/>
      <c r="L61070"/>
    </row>
    <row r="61071" spans="1:12" x14ac:dyDescent="0.15">
      <c r="A61071" s="5">
        <v>2018</v>
      </c>
      <c r="B61071" t="s">
        <v>39</v>
      </c>
      <c r="C61071" t="s">
        <v>52</v>
      </c>
      <c r="D61071" t="s">
        <v>16</v>
      </c>
      <c r="E61071" t="s">
        <v>1</v>
      </c>
      <c r="F61071" t="s">
        <v>14</v>
      </c>
      <c r="G61071">
        <v>64.278211094607087</v>
      </c>
      <c r="H61071" s="4" t="str">
        <f t="shared" si="954"/>
        <v>Irons</v>
      </c>
      <c r="K61071"/>
      <c r="L61071"/>
    </row>
    <row r="61072" spans="1:12" x14ac:dyDescent="0.15">
      <c r="A61072" s="5">
        <v>2018</v>
      </c>
      <c r="B61072" t="s">
        <v>39</v>
      </c>
      <c r="C61072" t="s">
        <v>52</v>
      </c>
      <c r="D61072" t="s">
        <v>16</v>
      </c>
      <c r="E61072" t="s">
        <v>1</v>
      </c>
      <c r="F61072" t="s">
        <v>13</v>
      </c>
      <c r="G61072">
        <v>67.204597552542367</v>
      </c>
      <c r="H61072" s="4" t="str">
        <f t="shared" si="954"/>
        <v>Irons</v>
      </c>
      <c r="K61072"/>
      <c r="L61072"/>
    </row>
    <row r="61073" spans="1:12" x14ac:dyDescent="0.15">
      <c r="A61073" s="5">
        <v>2018</v>
      </c>
      <c r="B61073" t="s">
        <v>39</v>
      </c>
      <c r="C61073" t="s">
        <v>52</v>
      </c>
      <c r="D61073" t="s">
        <v>16</v>
      </c>
      <c r="E61073" t="s">
        <v>1</v>
      </c>
      <c r="F61073" t="s">
        <v>12</v>
      </c>
      <c r="G61073">
        <v>69.291333543913709</v>
      </c>
      <c r="H61073" s="4" t="str">
        <f t="shared" si="954"/>
        <v>Irons</v>
      </c>
      <c r="K61073"/>
      <c r="L61073"/>
    </row>
    <row r="61074" spans="1:12" x14ac:dyDescent="0.15">
      <c r="A61074" s="5">
        <v>2018</v>
      </c>
      <c r="B61074" t="s">
        <v>39</v>
      </c>
      <c r="C61074" t="s">
        <v>52</v>
      </c>
      <c r="D61074" t="s">
        <v>16</v>
      </c>
      <c r="E61074" t="s">
        <v>1</v>
      </c>
      <c r="F61074" t="s">
        <v>11</v>
      </c>
      <c r="G61074">
        <v>89.442656597842827</v>
      </c>
      <c r="H61074" s="4" t="str">
        <f t="shared" si="954"/>
        <v>Irons</v>
      </c>
      <c r="K61074"/>
      <c r="L61074"/>
    </row>
    <row r="61075" spans="1:12" x14ac:dyDescent="0.15">
      <c r="A61075" s="5">
        <v>2018</v>
      </c>
      <c r="B61075" t="s">
        <v>39</v>
      </c>
      <c r="C61075" t="s">
        <v>52</v>
      </c>
      <c r="D61075" t="s">
        <v>16</v>
      </c>
      <c r="E61075" t="s">
        <v>1</v>
      </c>
      <c r="F61075" t="s">
        <v>10</v>
      </c>
      <c r="G61075">
        <v>97.19588066409861</v>
      </c>
      <c r="H61075" s="4" t="str">
        <f t="shared" si="954"/>
        <v>Irons</v>
      </c>
      <c r="K61075"/>
      <c r="L61075"/>
    </row>
    <row r="61076" spans="1:12" x14ac:dyDescent="0.15">
      <c r="A61076" s="5">
        <v>2018</v>
      </c>
      <c r="B61076" t="s">
        <v>39</v>
      </c>
      <c r="C61076" t="s">
        <v>52</v>
      </c>
      <c r="D61076" t="s">
        <v>16</v>
      </c>
      <c r="E61076" t="s">
        <v>1</v>
      </c>
      <c r="F61076" t="s">
        <v>9</v>
      </c>
      <c r="G61076">
        <v>109.86339392295841</v>
      </c>
      <c r="H61076" s="4" t="str">
        <f t="shared" si="954"/>
        <v>Irons</v>
      </c>
      <c r="K61076"/>
      <c r="L61076"/>
    </row>
    <row r="61077" spans="1:12" x14ac:dyDescent="0.15">
      <c r="A61077" s="5">
        <v>2018</v>
      </c>
      <c r="B61077" t="s">
        <v>39</v>
      </c>
      <c r="C61077" t="s">
        <v>52</v>
      </c>
      <c r="D61077" t="s">
        <v>16</v>
      </c>
      <c r="E61077" t="s">
        <v>1</v>
      </c>
      <c r="F61077" t="s">
        <v>8</v>
      </c>
      <c r="G61077">
        <v>110.5390906779661</v>
      </c>
      <c r="H61077" s="4" t="str">
        <f t="shared" si="954"/>
        <v>Irons</v>
      </c>
      <c r="K61077"/>
      <c r="L61077"/>
    </row>
    <row r="61078" spans="1:12" x14ac:dyDescent="0.15">
      <c r="A61078" s="5">
        <v>2018</v>
      </c>
      <c r="B61078" t="s">
        <v>39</v>
      </c>
      <c r="C61078" t="s">
        <v>52</v>
      </c>
      <c r="D61078" t="s">
        <v>16</v>
      </c>
      <c r="E61078" t="s">
        <v>1</v>
      </c>
      <c r="F61078" t="s">
        <v>7</v>
      </c>
      <c r="G61078">
        <v>80.079430135593213</v>
      </c>
      <c r="H61078" s="4" t="str">
        <f t="shared" si="954"/>
        <v>Irons</v>
      </c>
      <c r="K61078"/>
      <c r="L61078"/>
    </row>
    <row r="61079" spans="1:12" x14ac:dyDescent="0.15">
      <c r="A61079" s="5">
        <v>2018</v>
      </c>
      <c r="B61079" t="s">
        <v>39</v>
      </c>
      <c r="C61079" t="s">
        <v>52</v>
      </c>
      <c r="D61079" t="s">
        <v>16</v>
      </c>
      <c r="E61079" t="s">
        <v>1</v>
      </c>
      <c r="F61079" t="s">
        <v>6</v>
      </c>
      <c r="G61079">
        <v>62.874375448382146</v>
      </c>
      <c r="H61079" s="4" t="str">
        <f t="shared" si="954"/>
        <v>Irons</v>
      </c>
      <c r="K61079"/>
      <c r="L61079"/>
    </row>
    <row r="61080" spans="1:12" x14ac:dyDescent="0.15">
      <c r="A61080" s="5">
        <v>2018</v>
      </c>
      <c r="B61080" t="s">
        <v>39</v>
      </c>
      <c r="C61080" t="s">
        <v>52</v>
      </c>
      <c r="D61080" t="s">
        <v>16</v>
      </c>
      <c r="E61080" t="s">
        <v>1</v>
      </c>
      <c r="F61080" t="s">
        <v>5</v>
      </c>
      <c r="G61080">
        <v>55.686633208012331</v>
      </c>
      <c r="H61080" s="4" t="str">
        <f t="shared" si="954"/>
        <v>Irons</v>
      </c>
      <c r="K61080"/>
      <c r="L61080"/>
    </row>
    <row r="61081" spans="1:12" x14ac:dyDescent="0.15">
      <c r="A61081" s="5">
        <v>2018</v>
      </c>
      <c r="B61081" t="s">
        <v>39</v>
      </c>
      <c r="C61081" t="s">
        <v>52</v>
      </c>
      <c r="D61081" t="s">
        <v>16</v>
      </c>
      <c r="E61081" t="s">
        <v>1</v>
      </c>
      <c r="F61081" t="s">
        <v>0</v>
      </c>
      <c r="G61081">
        <v>62.730663825115556</v>
      </c>
      <c r="H61081" s="4" t="str">
        <f t="shared" si="954"/>
        <v>Irons</v>
      </c>
      <c r="K61081"/>
      <c r="L61081"/>
    </row>
    <row r="61082" spans="1:12" x14ac:dyDescent="0.15">
      <c r="A61082" s="5">
        <v>2018</v>
      </c>
      <c r="B61082" t="s">
        <v>39</v>
      </c>
      <c r="C61082" t="s">
        <v>51</v>
      </c>
      <c r="D61082" t="s">
        <v>16</v>
      </c>
      <c r="E61082" t="s">
        <v>1</v>
      </c>
      <c r="F61082" t="s">
        <v>15</v>
      </c>
      <c r="G61082">
        <v>95.279582349152548</v>
      </c>
      <c r="H61082" s="4" t="str">
        <f t="shared" si="954"/>
        <v>Irons</v>
      </c>
      <c r="K61082"/>
      <c r="L61082"/>
    </row>
    <row r="61083" spans="1:12" x14ac:dyDescent="0.15">
      <c r="A61083" s="5">
        <v>2018</v>
      </c>
      <c r="B61083" t="s">
        <v>39</v>
      </c>
      <c r="C61083" t="s">
        <v>51</v>
      </c>
      <c r="D61083" t="s">
        <v>16</v>
      </c>
      <c r="E61083" t="s">
        <v>1</v>
      </c>
      <c r="F61083" t="s">
        <v>14</v>
      </c>
      <c r="G61083">
        <v>92.791919907796625</v>
      </c>
      <c r="H61083" s="4" t="str">
        <f t="shared" si="954"/>
        <v>Irons</v>
      </c>
      <c r="K61083"/>
      <c r="L61083"/>
    </row>
    <row r="61084" spans="1:12" x14ac:dyDescent="0.15">
      <c r="A61084" s="5">
        <v>2018</v>
      </c>
      <c r="B61084" t="s">
        <v>39</v>
      </c>
      <c r="C61084" t="s">
        <v>51</v>
      </c>
      <c r="D61084" t="s">
        <v>16</v>
      </c>
      <c r="E61084" t="s">
        <v>1</v>
      </c>
      <c r="F61084" t="s">
        <v>13</v>
      </c>
      <c r="G61084">
        <v>97.545919534237299</v>
      </c>
      <c r="H61084" s="4" t="str">
        <f t="shared" si="954"/>
        <v>Irons</v>
      </c>
      <c r="K61084"/>
      <c r="L61084"/>
    </row>
    <row r="61085" spans="1:12" x14ac:dyDescent="0.15">
      <c r="A61085" s="5">
        <v>2018</v>
      </c>
      <c r="B61085" t="s">
        <v>39</v>
      </c>
      <c r="C61085" t="s">
        <v>51</v>
      </c>
      <c r="D61085" t="s">
        <v>16</v>
      </c>
      <c r="E61085" t="s">
        <v>1</v>
      </c>
      <c r="F61085" t="s">
        <v>12</v>
      </c>
      <c r="G61085">
        <v>102.94027854237289</v>
      </c>
      <c r="H61085" s="4" t="str">
        <f t="shared" si="954"/>
        <v>Irons</v>
      </c>
      <c r="K61085"/>
      <c r="L61085"/>
    </row>
    <row r="61086" spans="1:12" x14ac:dyDescent="0.15">
      <c r="A61086" s="5">
        <v>2018</v>
      </c>
      <c r="B61086" t="s">
        <v>39</v>
      </c>
      <c r="C61086" t="s">
        <v>51</v>
      </c>
      <c r="D61086" t="s">
        <v>16</v>
      </c>
      <c r="E61086" t="s">
        <v>1</v>
      </c>
      <c r="F61086" t="s">
        <v>11</v>
      </c>
      <c r="G61086">
        <v>130.22452047457628</v>
      </c>
      <c r="H61086" s="4" t="str">
        <f t="shared" si="954"/>
        <v>Irons</v>
      </c>
      <c r="K61086"/>
      <c r="L61086"/>
    </row>
    <row r="61087" spans="1:12" x14ac:dyDescent="0.15">
      <c r="A61087" s="5">
        <v>2018</v>
      </c>
      <c r="B61087" t="s">
        <v>39</v>
      </c>
      <c r="C61087" t="s">
        <v>51</v>
      </c>
      <c r="D61087" t="s">
        <v>16</v>
      </c>
      <c r="E61087" t="s">
        <v>1</v>
      </c>
      <c r="F61087" t="s">
        <v>10</v>
      </c>
      <c r="G61087">
        <v>129.81489110508471</v>
      </c>
      <c r="H61087" s="4" t="str">
        <f t="shared" si="954"/>
        <v>Irons</v>
      </c>
      <c r="K61087"/>
      <c r="L61087"/>
    </row>
    <row r="61088" spans="1:12" x14ac:dyDescent="0.15">
      <c r="A61088" s="5">
        <v>2018</v>
      </c>
      <c r="B61088" t="s">
        <v>39</v>
      </c>
      <c r="C61088" t="s">
        <v>51</v>
      </c>
      <c r="D61088" t="s">
        <v>16</v>
      </c>
      <c r="E61088" t="s">
        <v>1</v>
      </c>
      <c r="F61088" t="s">
        <v>9</v>
      </c>
      <c r="G61088">
        <v>161.8119607322034</v>
      </c>
      <c r="H61088" s="4" t="str">
        <f t="shared" si="954"/>
        <v>Irons</v>
      </c>
      <c r="K61088"/>
      <c r="L61088"/>
    </row>
    <row r="61089" spans="1:12" x14ac:dyDescent="0.15">
      <c r="A61089" s="5">
        <v>2018</v>
      </c>
      <c r="B61089" t="s">
        <v>39</v>
      </c>
      <c r="C61089" t="s">
        <v>51</v>
      </c>
      <c r="D61089" t="s">
        <v>16</v>
      </c>
      <c r="E61089" t="s">
        <v>1</v>
      </c>
      <c r="F61089" t="s">
        <v>8</v>
      </c>
      <c r="G61089">
        <v>154.86498101694917</v>
      </c>
      <c r="H61089" s="4" t="str">
        <f t="shared" si="954"/>
        <v>Irons</v>
      </c>
      <c r="K61089"/>
      <c r="L61089"/>
    </row>
    <row r="61090" spans="1:12" x14ac:dyDescent="0.15">
      <c r="A61090" s="5">
        <v>2018</v>
      </c>
      <c r="B61090" t="s">
        <v>39</v>
      </c>
      <c r="C61090" t="s">
        <v>51</v>
      </c>
      <c r="D61090" t="s">
        <v>16</v>
      </c>
      <c r="E61090" t="s">
        <v>1</v>
      </c>
      <c r="F61090" t="s">
        <v>7</v>
      </c>
      <c r="G61090">
        <v>117.40688311186442</v>
      </c>
      <c r="H61090" s="4" t="str">
        <f t="shared" si="954"/>
        <v>Irons</v>
      </c>
      <c r="K61090"/>
      <c r="L61090"/>
    </row>
    <row r="61091" spans="1:12" x14ac:dyDescent="0.15">
      <c r="A61091" s="5">
        <v>2018</v>
      </c>
      <c r="B61091" t="s">
        <v>39</v>
      </c>
      <c r="C61091" t="s">
        <v>51</v>
      </c>
      <c r="D61091" t="s">
        <v>16</v>
      </c>
      <c r="E61091" t="s">
        <v>1</v>
      </c>
      <c r="F61091" t="s">
        <v>6</v>
      </c>
      <c r="G61091">
        <v>91.235537298305076</v>
      </c>
      <c r="H61091" s="4" t="str">
        <f t="shared" si="954"/>
        <v>Irons</v>
      </c>
      <c r="K61091"/>
      <c r="L61091"/>
    </row>
    <row r="61092" spans="1:12" x14ac:dyDescent="0.15">
      <c r="A61092" s="5">
        <v>2018</v>
      </c>
      <c r="B61092" t="s">
        <v>39</v>
      </c>
      <c r="C61092" t="s">
        <v>51</v>
      </c>
      <c r="D61092" t="s">
        <v>16</v>
      </c>
      <c r="E61092" t="s">
        <v>1</v>
      </c>
      <c r="F61092" t="s">
        <v>5</v>
      </c>
      <c r="G61092">
        <v>83.923862047457618</v>
      </c>
      <c r="H61092" s="4" t="str">
        <f t="shared" si="954"/>
        <v>Irons</v>
      </c>
      <c r="K61092"/>
      <c r="L61092"/>
    </row>
    <row r="61093" spans="1:12" x14ac:dyDescent="0.15">
      <c r="A61093" s="5">
        <v>2018</v>
      </c>
      <c r="B61093" t="s">
        <v>39</v>
      </c>
      <c r="C61093" t="s">
        <v>51</v>
      </c>
      <c r="D61093" t="s">
        <v>16</v>
      </c>
      <c r="E61093" t="s">
        <v>1</v>
      </c>
      <c r="F61093" t="s">
        <v>0</v>
      </c>
      <c r="G61093">
        <v>89.391160162711884</v>
      </c>
      <c r="H61093" s="4" t="str">
        <f t="shared" si="954"/>
        <v>Irons</v>
      </c>
      <c r="K61093"/>
      <c r="L61093"/>
    </row>
    <row r="61094" spans="1:12" x14ac:dyDescent="0.15">
      <c r="A61094" s="5">
        <v>2018</v>
      </c>
      <c r="B61094" t="s">
        <v>39</v>
      </c>
      <c r="C61094" t="s">
        <v>51</v>
      </c>
      <c r="D61094" t="s">
        <v>2</v>
      </c>
      <c r="E61094" t="s">
        <v>1</v>
      </c>
      <c r="F61094" t="s">
        <v>15</v>
      </c>
      <c r="G61094">
        <v>1177.1912097734976</v>
      </c>
      <c r="H61094" s="4" t="str">
        <f t="shared" si="954"/>
        <v>Irons</v>
      </c>
      <c r="K61094"/>
      <c r="L61094"/>
    </row>
    <row r="61095" spans="1:12" x14ac:dyDescent="0.15">
      <c r="A61095" s="5">
        <v>2018</v>
      </c>
      <c r="B61095" t="s">
        <v>39</v>
      </c>
      <c r="C61095" t="s">
        <v>51</v>
      </c>
      <c r="D61095" t="s">
        <v>2</v>
      </c>
      <c r="E61095" t="s">
        <v>1</v>
      </c>
      <c r="F61095" t="s">
        <v>14</v>
      </c>
      <c r="G61095">
        <v>1182.8553877741758</v>
      </c>
      <c r="H61095" s="4" t="str">
        <f t="shared" si="954"/>
        <v>Irons</v>
      </c>
      <c r="K61095"/>
      <c r="L61095"/>
    </row>
    <row r="61096" spans="1:12" x14ac:dyDescent="0.15">
      <c r="A61096" s="5">
        <v>2018</v>
      </c>
      <c r="B61096" t="s">
        <v>39</v>
      </c>
      <c r="C61096" t="s">
        <v>51</v>
      </c>
      <c r="D61096" t="s">
        <v>2</v>
      </c>
      <c r="E61096" t="s">
        <v>1</v>
      </c>
      <c r="F61096" t="s">
        <v>13</v>
      </c>
      <c r="G61096">
        <v>1249.3901362343295</v>
      </c>
      <c r="H61096" s="4" t="str">
        <f t="shared" si="954"/>
        <v>Irons</v>
      </c>
      <c r="K61096"/>
      <c r="L61096"/>
    </row>
    <row r="61097" spans="1:12" x14ac:dyDescent="0.15">
      <c r="A61097" s="5">
        <v>2018</v>
      </c>
      <c r="B61097" t="s">
        <v>39</v>
      </c>
      <c r="C61097" t="s">
        <v>51</v>
      </c>
      <c r="D61097" t="s">
        <v>2</v>
      </c>
      <c r="E61097" t="s">
        <v>1</v>
      </c>
      <c r="F61097" t="s">
        <v>12</v>
      </c>
      <c r="G61097">
        <v>1316.1276531956858</v>
      </c>
      <c r="H61097" s="4" t="str">
        <f t="shared" si="954"/>
        <v>Irons</v>
      </c>
      <c r="K61097"/>
      <c r="L61097"/>
    </row>
    <row r="61098" spans="1:12" x14ac:dyDescent="0.15">
      <c r="A61098" s="5">
        <v>2018</v>
      </c>
      <c r="B61098" t="s">
        <v>39</v>
      </c>
      <c r="C61098" t="s">
        <v>51</v>
      </c>
      <c r="D61098" t="s">
        <v>2</v>
      </c>
      <c r="E61098" t="s">
        <v>1</v>
      </c>
      <c r="F61098" t="s">
        <v>11</v>
      </c>
      <c r="G61098">
        <v>1557.7423304172573</v>
      </c>
      <c r="H61098" s="4" t="str">
        <f t="shared" si="954"/>
        <v>Irons</v>
      </c>
      <c r="K61098"/>
      <c r="L61098"/>
    </row>
    <row r="61099" spans="1:12" x14ac:dyDescent="0.15">
      <c r="A61099" s="5">
        <v>2018</v>
      </c>
      <c r="B61099" t="s">
        <v>39</v>
      </c>
      <c r="C61099" t="s">
        <v>51</v>
      </c>
      <c r="D61099" t="s">
        <v>2</v>
      </c>
      <c r="E61099" t="s">
        <v>1</v>
      </c>
      <c r="F61099" t="s">
        <v>10</v>
      </c>
      <c r="G61099">
        <v>1771.6630991852082</v>
      </c>
      <c r="H61099" s="4" t="str">
        <f t="shared" si="954"/>
        <v>Irons</v>
      </c>
      <c r="K61099"/>
      <c r="L61099"/>
    </row>
    <row r="61100" spans="1:12" x14ac:dyDescent="0.15">
      <c r="A61100" s="5">
        <v>2018</v>
      </c>
      <c r="B61100" t="s">
        <v>39</v>
      </c>
      <c r="C61100" t="s">
        <v>51</v>
      </c>
      <c r="D61100" t="s">
        <v>2</v>
      </c>
      <c r="E61100" t="s">
        <v>1</v>
      </c>
      <c r="F61100" t="s">
        <v>9</v>
      </c>
      <c r="G61100">
        <v>2065.8908664554701</v>
      </c>
      <c r="H61100" s="4" t="str">
        <f t="shared" si="954"/>
        <v>Irons</v>
      </c>
      <c r="K61100"/>
      <c r="L61100"/>
    </row>
    <row r="61101" spans="1:12" x14ac:dyDescent="0.15">
      <c r="A61101" s="5">
        <v>2018</v>
      </c>
      <c r="B61101" t="s">
        <v>39</v>
      </c>
      <c r="C61101" t="s">
        <v>51</v>
      </c>
      <c r="D61101" t="s">
        <v>2</v>
      </c>
      <c r="E61101" t="s">
        <v>1</v>
      </c>
      <c r="F61101" t="s">
        <v>8</v>
      </c>
      <c r="G61101">
        <v>1922.9657531741143</v>
      </c>
      <c r="H61101" s="4" t="str">
        <f t="shared" si="954"/>
        <v>Irons</v>
      </c>
      <c r="K61101"/>
      <c r="L61101"/>
    </row>
    <row r="61102" spans="1:12" x14ac:dyDescent="0.15">
      <c r="A61102" s="5">
        <v>2018</v>
      </c>
      <c r="B61102" t="s">
        <v>39</v>
      </c>
      <c r="C61102" t="s">
        <v>51</v>
      </c>
      <c r="D61102" t="s">
        <v>2</v>
      </c>
      <c r="E61102" t="s">
        <v>1</v>
      </c>
      <c r="F61102" t="s">
        <v>7</v>
      </c>
      <c r="G61102">
        <v>1521.8443016847459</v>
      </c>
      <c r="H61102" s="4" t="str">
        <f t="shared" si="954"/>
        <v>Irons</v>
      </c>
      <c r="K61102"/>
      <c r="L61102"/>
    </row>
    <row r="61103" spans="1:12" x14ac:dyDescent="0.15">
      <c r="A61103" s="5">
        <v>2018</v>
      </c>
      <c r="B61103" t="s">
        <v>39</v>
      </c>
      <c r="C61103" t="s">
        <v>51</v>
      </c>
      <c r="D61103" t="s">
        <v>2</v>
      </c>
      <c r="E61103" t="s">
        <v>1</v>
      </c>
      <c r="F61103" t="s">
        <v>6</v>
      </c>
      <c r="G61103">
        <v>1182.2337422375963</v>
      </c>
      <c r="H61103" s="4" t="str">
        <f t="shared" si="954"/>
        <v>Irons</v>
      </c>
      <c r="K61103"/>
      <c r="L61103"/>
    </row>
    <row r="61104" spans="1:12" x14ac:dyDescent="0.15">
      <c r="A61104" s="5">
        <v>2018</v>
      </c>
      <c r="B61104" t="s">
        <v>39</v>
      </c>
      <c r="C61104" t="s">
        <v>51</v>
      </c>
      <c r="D61104" t="s">
        <v>2</v>
      </c>
      <c r="E61104" t="s">
        <v>1</v>
      </c>
      <c r="F61104" t="s">
        <v>5</v>
      </c>
      <c r="G61104">
        <v>1055.7835696788907</v>
      </c>
      <c r="H61104" s="4" t="str">
        <f t="shared" si="954"/>
        <v>Irons</v>
      </c>
      <c r="K61104"/>
      <c r="L61104"/>
    </row>
    <row r="61105" spans="1:12" x14ac:dyDescent="0.15">
      <c r="A61105" s="5">
        <v>2018</v>
      </c>
      <c r="B61105" t="s">
        <v>39</v>
      </c>
      <c r="C61105" t="s">
        <v>51</v>
      </c>
      <c r="D61105" t="s">
        <v>2</v>
      </c>
      <c r="E61105" t="s">
        <v>1</v>
      </c>
      <c r="F61105" t="s">
        <v>0</v>
      </c>
      <c r="G61105">
        <v>1161.4566408808937</v>
      </c>
      <c r="H61105" s="4" t="str">
        <f t="shared" si="954"/>
        <v>Irons</v>
      </c>
      <c r="K61105"/>
      <c r="L61105"/>
    </row>
    <row r="61106" spans="1:12" x14ac:dyDescent="0.15">
      <c r="A61106" s="5">
        <v>2018</v>
      </c>
      <c r="B61106" t="s">
        <v>39</v>
      </c>
      <c r="C61106" t="s">
        <v>51</v>
      </c>
      <c r="D61106" t="s">
        <v>16</v>
      </c>
      <c r="E61106" t="s">
        <v>1</v>
      </c>
      <c r="F61106" t="s">
        <v>15</v>
      </c>
      <c r="G61106">
        <v>14.159070610169492</v>
      </c>
      <c r="H61106" s="4" t="str">
        <f t="shared" si="954"/>
        <v>Irons</v>
      </c>
      <c r="K61106"/>
      <c r="L61106"/>
    </row>
    <row r="61107" spans="1:12" x14ac:dyDescent="0.15">
      <c r="A61107" s="5">
        <v>2018</v>
      </c>
      <c r="B61107" t="s">
        <v>39</v>
      </c>
      <c r="C61107" t="s">
        <v>51</v>
      </c>
      <c r="D61107" t="s">
        <v>16</v>
      </c>
      <c r="E61107" t="s">
        <v>1</v>
      </c>
      <c r="F61107" t="s">
        <v>14</v>
      </c>
      <c r="G61107">
        <v>13.789274983050847</v>
      </c>
      <c r="H61107" s="4" t="str">
        <f t="shared" si="954"/>
        <v>Irons</v>
      </c>
      <c r="K61107"/>
      <c r="L61107"/>
    </row>
    <row r="61108" spans="1:12" x14ac:dyDescent="0.15">
      <c r="A61108" s="5">
        <v>2018</v>
      </c>
      <c r="B61108" t="s">
        <v>39</v>
      </c>
      <c r="C61108" t="s">
        <v>51</v>
      </c>
      <c r="D61108" t="s">
        <v>16</v>
      </c>
      <c r="E61108" t="s">
        <v>1</v>
      </c>
      <c r="F61108" t="s">
        <v>13</v>
      </c>
      <c r="G61108">
        <v>13.884928993220338</v>
      </c>
      <c r="H61108" s="4" t="str">
        <f t="shared" si="954"/>
        <v>Irons</v>
      </c>
      <c r="K61108"/>
      <c r="L61108"/>
    </row>
    <row r="61109" spans="1:12" x14ac:dyDescent="0.15">
      <c r="A61109" s="5">
        <v>2018</v>
      </c>
      <c r="B61109" t="s">
        <v>39</v>
      </c>
      <c r="C61109" t="s">
        <v>51</v>
      </c>
      <c r="D61109" t="s">
        <v>16</v>
      </c>
      <c r="E61109" t="s">
        <v>1</v>
      </c>
      <c r="F61109" t="s">
        <v>12</v>
      </c>
      <c r="G61109">
        <v>16.214235932203394</v>
      </c>
      <c r="H61109" s="4" t="str">
        <f t="shared" si="954"/>
        <v>Irons</v>
      </c>
      <c r="K61109"/>
      <c r="L61109"/>
    </row>
    <row r="61110" spans="1:12" x14ac:dyDescent="0.15">
      <c r="A61110" s="5">
        <v>2018</v>
      </c>
      <c r="B61110" t="s">
        <v>39</v>
      </c>
      <c r="C61110" t="s">
        <v>51</v>
      </c>
      <c r="D61110" t="s">
        <v>16</v>
      </c>
      <c r="E61110" t="s">
        <v>1</v>
      </c>
      <c r="F61110" t="s">
        <v>11</v>
      </c>
      <c r="G61110">
        <v>18.581177491525423</v>
      </c>
      <c r="H61110" s="4" t="str">
        <f t="shared" si="954"/>
        <v>Irons</v>
      </c>
      <c r="K61110"/>
      <c r="L61110"/>
    </row>
    <row r="61111" spans="1:12" x14ac:dyDescent="0.15">
      <c r="A61111" s="5">
        <v>2018</v>
      </c>
      <c r="B61111" t="s">
        <v>39</v>
      </c>
      <c r="C61111" t="s">
        <v>51</v>
      </c>
      <c r="D61111" t="s">
        <v>16</v>
      </c>
      <c r="E61111" t="s">
        <v>1</v>
      </c>
      <c r="F61111" t="s">
        <v>10</v>
      </c>
      <c r="G61111">
        <v>21.033900406779662</v>
      </c>
      <c r="H61111" s="4" t="str">
        <f t="shared" si="954"/>
        <v>Irons</v>
      </c>
      <c r="K61111"/>
      <c r="L61111"/>
    </row>
    <row r="61112" spans="1:12" x14ac:dyDescent="0.15">
      <c r="A61112" s="5">
        <v>2018</v>
      </c>
      <c r="B61112" t="s">
        <v>39</v>
      </c>
      <c r="C61112" t="s">
        <v>51</v>
      </c>
      <c r="D61112" t="s">
        <v>16</v>
      </c>
      <c r="E61112" t="s">
        <v>1</v>
      </c>
      <c r="F61112" t="s">
        <v>9</v>
      </c>
      <c r="G61112">
        <v>23.789197559322037</v>
      </c>
      <c r="H61112" s="4" t="str">
        <f t="shared" si="954"/>
        <v>Irons</v>
      </c>
      <c r="K61112"/>
      <c r="L61112"/>
    </row>
    <row r="61113" spans="1:12" x14ac:dyDescent="0.15">
      <c r="A61113" s="5">
        <v>2018</v>
      </c>
      <c r="B61113" t="s">
        <v>39</v>
      </c>
      <c r="C61113" t="s">
        <v>51</v>
      </c>
      <c r="D61113" t="s">
        <v>16</v>
      </c>
      <c r="E61113" t="s">
        <v>1</v>
      </c>
      <c r="F61113" t="s">
        <v>8</v>
      </c>
      <c r="G61113">
        <v>23.745838983050849</v>
      </c>
      <c r="H61113" s="4" t="str">
        <f t="shared" si="954"/>
        <v>Irons</v>
      </c>
      <c r="K61113"/>
      <c r="L61113"/>
    </row>
    <row r="61114" spans="1:12" x14ac:dyDescent="0.15">
      <c r="A61114" s="5">
        <v>2018</v>
      </c>
      <c r="B61114" t="s">
        <v>39</v>
      </c>
      <c r="C61114" t="s">
        <v>51</v>
      </c>
      <c r="D61114" t="s">
        <v>16</v>
      </c>
      <c r="E61114" t="s">
        <v>1</v>
      </c>
      <c r="F61114" t="s">
        <v>7</v>
      </c>
      <c r="G61114">
        <v>17.386165220338988</v>
      </c>
      <c r="H61114" s="4" t="str">
        <f t="shared" si="954"/>
        <v>Irons</v>
      </c>
      <c r="K61114"/>
      <c r="L61114"/>
    </row>
    <row r="61115" spans="1:12" x14ac:dyDescent="0.15">
      <c r="A61115" s="5">
        <v>2018</v>
      </c>
      <c r="B61115" t="s">
        <v>39</v>
      </c>
      <c r="C61115" t="s">
        <v>51</v>
      </c>
      <c r="D61115" t="s">
        <v>16</v>
      </c>
      <c r="E61115" t="s">
        <v>1</v>
      </c>
      <c r="F61115" t="s">
        <v>6</v>
      </c>
      <c r="G61115">
        <v>13.770247118644068</v>
      </c>
      <c r="H61115" s="4" t="str">
        <f t="shared" si="954"/>
        <v>Irons</v>
      </c>
      <c r="K61115"/>
      <c r="L61115"/>
    </row>
    <row r="61116" spans="1:12" x14ac:dyDescent="0.15">
      <c r="A61116" s="5">
        <v>2018</v>
      </c>
      <c r="B61116" t="s">
        <v>39</v>
      </c>
      <c r="C61116" t="s">
        <v>51</v>
      </c>
      <c r="D61116" t="s">
        <v>16</v>
      </c>
      <c r="E61116" t="s">
        <v>1</v>
      </c>
      <c r="F61116" t="s">
        <v>5</v>
      </c>
      <c r="G61116">
        <v>12.770504406779663</v>
      </c>
      <c r="H61116" s="4" t="str">
        <f t="shared" si="954"/>
        <v>Irons</v>
      </c>
      <c r="K61116"/>
      <c r="L61116"/>
    </row>
    <row r="61117" spans="1:12" x14ac:dyDescent="0.15">
      <c r="A61117" s="5">
        <v>2018</v>
      </c>
      <c r="B61117" t="s">
        <v>39</v>
      </c>
      <c r="C61117" t="s">
        <v>51</v>
      </c>
      <c r="D61117" t="s">
        <v>16</v>
      </c>
      <c r="E61117" t="s">
        <v>1</v>
      </c>
      <c r="F61117" t="s">
        <v>0</v>
      </c>
      <c r="G61117">
        <v>12.899176440677966</v>
      </c>
      <c r="H61117" s="4" t="str">
        <f t="shared" si="954"/>
        <v>Irons</v>
      </c>
      <c r="K61117"/>
      <c r="L61117"/>
    </row>
    <row r="61118" spans="1:12" x14ac:dyDescent="0.15">
      <c r="A61118" s="5">
        <v>2018</v>
      </c>
      <c r="B61118" t="s">
        <v>39</v>
      </c>
      <c r="C61118" t="s">
        <v>50</v>
      </c>
      <c r="D61118" t="s">
        <v>2</v>
      </c>
      <c r="E61118" t="s">
        <v>1</v>
      </c>
      <c r="F61118" t="s">
        <v>15</v>
      </c>
      <c r="G61118">
        <v>2152.9528728954547</v>
      </c>
      <c r="H61118" s="4" t="str">
        <f t="shared" si="954"/>
        <v>Irons</v>
      </c>
      <c r="K61118"/>
      <c r="L61118"/>
    </row>
    <row r="61119" spans="1:12" x14ac:dyDescent="0.15">
      <c r="A61119" s="5">
        <v>2018</v>
      </c>
      <c r="B61119" t="s">
        <v>39</v>
      </c>
      <c r="C61119" t="s">
        <v>50</v>
      </c>
      <c r="D61119" t="s">
        <v>2</v>
      </c>
      <c r="E61119" t="s">
        <v>1</v>
      </c>
      <c r="F61119" t="s">
        <v>14</v>
      </c>
      <c r="G61119">
        <v>2067.6930688036364</v>
      </c>
      <c r="H61119" s="4" t="str">
        <f t="shared" si="954"/>
        <v>Irons</v>
      </c>
      <c r="K61119"/>
      <c r="L61119"/>
    </row>
    <row r="61120" spans="1:12" x14ac:dyDescent="0.15">
      <c r="A61120" s="5">
        <v>2018</v>
      </c>
      <c r="B61120" t="s">
        <v>39</v>
      </c>
      <c r="C61120" t="s">
        <v>50</v>
      </c>
      <c r="D61120" t="s">
        <v>2</v>
      </c>
      <c r="E61120" t="s">
        <v>1</v>
      </c>
      <c r="F61120" t="s">
        <v>13</v>
      </c>
      <c r="G61120">
        <v>2166.7308981086367</v>
      </c>
      <c r="H61120" s="4" t="str">
        <f t="shared" si="954"/>
        <v>Irons</v>
      </c>
      <c r="K61120"/>
      <c r="L61120"/>
    </row>
    <row r="61121" spans="1:12" x14ac:dyDescent="0.15">
      <c r="A61121" s="5">
        <v>2018</v>
      </c>
      <c r="B61121" t="s">
        <v>39</v>
      </c>
      <c r="C61121" t="s">
        <v>50</v>
      </c>
      <c r="D61121" t="s">
        <v>2</v>
      </c>
      <c r="E61121" t="s">
        <v>1</v>
      </c>
      <c r="F61121" t="s">
        <v>12</v>
      </c>
      <c r="G61121">
        <v>2272.1085232727273</v>
      </c>
      <c r="H61121" s="4" t="str">
        <f t="shared" si="954"/>
        <v>Irons</v>
      </c>
      <c r="K61121"/>
      <c r="L61121"/>
    </row>
    <row r="61122" spans="1:12" x14ac:dyDescent="0.15">
      <c r="A61122" s="5">
        <v>2018</v>
      </c>
      <c r="B61122" t="s">
        <v>39</v>
      </c>
      <c r="C61122" t="s">
        <v>50</v>
      </c>
      <c r="D61122" t="s">
        <v>2</v>
      </c>
      <c r="E61122" t="s">
        <v>1</v>
      </c>
      <c r="F61122" t="s">
        <v>11</v>
      </c>
      <c r="G61122">
        <v>2713.989972381818</v>
      </c>
      <c r="H61122" s="4" t="str">
        <f t="shared" si="954"/>
        <v>Irons</v>
      </c>
      <c r="K61122"/>
      <c r="L61122"/>
    </row>
    <row r="61123" spans="1:12" x14ac:dyDescent="0.15">
      <c r="A61123" s="5">
        <v>2018</v>
      </c>
      <c r="B61123" t="s">
        <v>39</v>
      </c>
      <c r="C61123" t="s">
        <v>50</v>
      </c>
      <c r="D61123" t="s">
        <v>2</v>
      </c>
      <c r="E61123" t="s">
        <v>1</v>
      </c>
      <c r="F61123" t="s">
        <v>10</v>
      </c>
      <c r="G61123">
        <v>2906.3435588318184</v>
      </c>
      <c r="H61123" s="4" t="str">
        <f t="shared" ref="H61123:H61186" si="955">VLOOKUP(C61123,$I$2:$J$145,2, FALSE)</f>
        <v>Irons</v>
      </c>
      <c r="K61123"/>
      <c r="L61123"/>
    </row>
    <row r="61124" spans="1:12" x14ac:dyDescent="0.15">
      <c r="A61124" s="5">
        <v>2018</v>
      </c>
      <c r="B61124" t="s">
        <v>39</v>
      </c>
      <c r="C61124" t="s">
        <v>50</v>
      </c>
      <c r="D61124" t="s">
        <v>2</v>
      </c>
      <c r="E61124" t="s">
        <v>1</v>
      </c>
      <c r="F61124" t="s">
        <v>9</v>
      </c>
      <c r="G61124">
        <v>3601.1898295272717</v>
      </c>
      <c r="H61124" s="4" t="str">
        <f t="shared" si="955"/>
        <v>Irons</v>
      </c>
      <c r="K61124"/>
      <c r="L61124"/>
    </row>
    <row r="61125" spans="1:12" x14ac:dyDescent="0.15">
      <c r="A61125" s="5">
        <v>2018</v>
      </c>
      <c r="B61125" t="s">
        <v>39</v>
      </c>
      <c r="C61125" t="s">
        <v>50</v>
      </c>
      <c r="D61125" t="s">
        <v>2</v>
      </c>
      <c r="E61125" t="s">
        <v>1</v>
      </c>
      <c r="F61125" t="s">
        <v>8</v>
      </c>
      <c r="G61125">
        <v>3539.1387872727273</v>
      </c>
      <c r="H61125" s="4" t="str">
        <f t="shared" si="955"/>
        <v>Irons</v>
      </c>
      <c r="K61125"/>
      <c r="L61125"/>
    </row>
    <row r="61126" spans="1:12" x14ac:dyDescent="0.15">
      <c r="A61126" s="5">
        <v>2018</v>
      </c>
      <c r="B61126" t="s">
        <v>39</v>
      </c>
      <c r="C61126" t="s">
        <v>50</v>
      </c>
      <c r="D61126" t="s">
        <v>2</v>
      </c>
      <c r="E61126" t="s">
        <v>1</v>
      </c>
      <c r="F61126" t="s">
        <v>7</v>
      </c>
      <c r="G61126">
        <v>2550.4093056000002</v>
      </c>
      <c r="H61126" s="4" t="str">
        <f t="shared" si="955"/>
        <v>Irons</v>
      </c>
      <c r="K61126"/>
      <c r="L61126"/>
    </row>
    <row r="61127" spans="1:12" x14ac:dyDescent="0.15">
      <c r="A61127" s="5">
        <v>2018</v>
      </c>
      <c r="B61127" t="s">
        <v>39</v>
      </c>
      <c r="C61127" t="s">
        <v>50</v>
      </c>
      <c r="D61127" t="s">
        <v>2</v>
      </c>
      <c r="E61127" t="s">
        <v>1</v>
      </c>
      <c r="F61127" t="s">
        <v>6</v>
      </c>
      <c r="G61127">
        <v>2088.3705568363634</v>
      </c>
      <c r="H61127" s="4" t="str">
        <f t="shared" si="955"/>
        <v>Irons</v>
      </c>
      <c r="K61127"/>
      <c r="L61127"/>
    </row>
    <row r="61128" spans="1:12" x14ac:dyDescent="0.15">
      <c r="A61128" s="5">
        <v>2018</v>
      </c>
      <c r="B61128" t="s">
        <v>39</v>
      </c>
      <c r="C61128" t="s">
        <v>50</v>
      </c>
      <c r="D61128" t="s">
        <v>2</v>
      </c>
      <c r="E61128" t="s">
        <v>1</v>
      </c>
      <c r="F61128" t="s">
        <v>5</v>
      </c>
      <c r="G61128">
        <v>1811.3702454545457</v>
      </c>
      <c r="H61128" s="4" t="str">
        <f t="shared" si="955"/>
        <v>Irons</v>
      </c>
      <c r="K61128"/>
      <c r="L61128"/>
    </row>
    <row r="61129" spans="1:12" x14ac:dyDescent="0.15">
      <c r="A61129" s="5">
        <v>2018</v>
      </c>
      <c r="B61129" t="s">
        <v>39</v>
      </c>
      <c r="C61129" t="s">
        <v>50</v>
      </c>
      <c r="D61129" t="s">
        <v>2</v>
      </c>
      <c r="E61129" t="s">
        <v>1</v>
      </c>
      <c r="F61129" t="s">
        <v>0</v>
      </c>
      <c r="G61129">
        <v>1950.2419642727273</v>
      </c>
      <c r="H61129" s="4" t="str">
        <f t="shared" si="955"/>
        <v>Irons</v>
      </c>
      <c r="K61129"/>
      <c r="L61129"/>
    </row>
    <row r="61130" spans="1:12" x14ac:dyDescent="0.15">
      <c r="A61130" s="5">
        <v>2018</v>
      </c>
      <c r="B61130" t="s">
        <v>39</v>
      </c>
      <c r="C61130" t="s">
        <v>50</v>
      </c>
      <c r="D61130" t="s">
        <v>16</v>
      </c>
      <c r="E61130" t="s">
        <v>1</v>
      </c>
      <c r="F61130" t="s">
        <v>15</v>
      </c>
      <c r="G61130">
        <v>52.112187785593221</v>
      </c>
      <c r="H61130" s="4" t="str">
        <f t="shared" si="955"/>
        <v>Irons</v>
      </c>
      <c r="K61130"/>
      <c r="L61130"/>
    </row>
    <row r="61131" spans="1:12" x14ac:dyDescent="0.15">
      <c r="A61131" s="5">
        <v>2018</v>
      </c>
      <c r="B61131" t="s">
        <v>39</v>
      </c>
      <c r="C61131" t="s">
        <v>50</v>
      </c>
      <c r="D61131" t="s">
        <v>16</v>
      </c>
      <c r="E61131" t="s">
        <v>1</v>
      </c>
      <c r="F61131" t="s">
        <v>14</v>
      </c>
      <c r="G61131">
        <v>52.496703979568565</v>
      </c>
      <c r="H61131" s="4" t="str">
        <f t="shared" si="955"/>
        <v>Irons</v>
      </c>
      <c r="K61131"/>
      <c r="L61131"/>
    </row>
    <row r="61132" spans="1:12" x14ac:dyDescent="0.15">
      <c r="A61132" s="5">
        <v>2018</v>
      </c>
      <c r="B61132" t="s">
        <v>39</v>
      </c>
      <c r="C61132" t="s">
        <v>50</v>
      </c>
      <c r="D61132" t="s">
        <v>16</v>
      </c>
      <c r="E61132" t="s">
        <v>1</v>
      </c>
      <c r="F61132" t="s">
        <v>13</v>
      </c>
      <c r="G61132">
        <v>53.370125349653314</v>
      </c>
      <c r="H61132" s="4" t="str">
        <f t="shared" si="955"/>
        <v>Irons</v>
      </c>
      <c r="K61132"/>
      <c r="L61132"/>
    </row>
    <row r="61133" spans="1:12" x14ac:dyDescent="0.15">
      <c r="A61133" s="5">
        <v>2018</v>
      </c>
      <c r="B61133" t="s">
        <v>39</v>
      </c>
      <c r="C61133" t="s">
        <v>50</v>
      </c>
      <c r="D61133" t="s">
        <v>16</v>
      </c>
      <c r="E61133" t="s">
        <v>1</v>
      </c>
      <c r="F61133" t="s">
        <v>12</v>
      </c>
      <c r="G61133">
        <v>59.477443308936827</v>
      </c>
      <c r="H61133" s="4" t="str">
        <f t="shared" si="955"/>
        <v>Irons</v>
      </c>
      <c r="K61133"/>
      <c r="L61133"/>
    </row>
    <row r="61134" spans="1:12" x14ac:dyDescent="0.15">
      <c r="A61134" s="5">
        <v>2018</v>
      </c>
      <c r="B61134" t="s">
        <v>39</v>
      </c>
      <c r="C61134" t="s">
        <v>50</v>
      </c>
      <c r="D61134" t="s">
        <v>16</v>
      </c>
      <c r="E61134" t="s">
        <v>1</v>
      </c>
      <c r="F61134" t="s">
        <v>11</v>
      </c>
      <c r="G61134">
        <v>71.728197933744212</v>
      </c>
      <c r="H61134" s="4" t="str">
        <f t="shared" si="955"/>
        <v>Irons</v>
      </c>
      <c r="K61134"/>
      <c r="L61134"/>
    </row>
    <row r="61135" spans="1:12" x14ac:dyDescent="0.15">
      <c r="A61135" s="5">
        <v>2018</v>
      </c>
      <c r="B61135" t="s">
        <v>39</v>
      </c>
      <c r="C61135" t="s">
        <v>50</v>
      </c>
      <c r="D61135" t="s">
        <v>16</v>
      </c>
      <c r="E61135" t="s">
        <v>1</v>
      </c>
      <c r="F61135" t="s">
        <v>10</v>
      </c>
      <c r="G61135">
        <v>74.765129807627119</v>
      </c>
      <c r="H61135" s="4" t="str">
        <f t="shared" si="955"/>
        <v>Irons</v>
      </c>
      <c r="K61135"/>
      <c r="L61135"/>
    </row>
    <row r="61136" spans="1:12" x14ac:dyDescent="0.15">
      <c r="A61136" s="5">
        <v>2018</v>
      </c>
      <c r="B61136" t="s">
        <v>39</v>
      </c>
      <c r="C61136" t="s">
        <v>50</v>
      </c>
      <c r="D61136" t="s">
        <v>16</v>
      </c>
      <c r="E61136" t="s">
        <v>1</v>
      </c>
      <c r="F61136" t="s">
        <v>9</v>
      </c>
      <c r="G61136">
        <v>91.800724844375964</v>
      </c>
      <c r="H61136" s="4" t="str">
        <f t="shared" si="955"/>
        <v>Irons</v>
      </c>
      <c r="K61136"/>
      <c r="L61136"/>
    </row>
    <row r="61137" spans="1:12" x14ac:dyDescent="0.15">
      <c r="A61137" s="5">
        <v>2018</v>
      </c>
      <c r="B61137" t="s">
        <v>39</v>
      </c>
      <c r="C61137" t="s">
        <v>50</v>
      </c>
      <c r="D61137" t="s">
        <v>16</v>
      </c>
      <c r="E61137" t="s">
        <v>1</v>
      </c>
      <c r="F61137" t="s">
        <v>8</v>
      </c>
      <c r="G61137">
        <v>87.288847114021578</v>
      </c>
      <c r="H61137" s="4" t="str">
        <f t="shared" si="955"/>
        <v>Irons</v>
      </c>
      <c r="K61137"/>
      <c r="L61137"/>
    </row>
    <row r="61138" spans="1:12" x14ac:dyDescent="0.15">
      <c r="A61138" s="5">
        <v>2018</v>
      </c>
      <c r="B61138" t="s">
        <v>39</v>
      </c>
      <c r="C61138" t="s">
        <v>50</v>
      </c>
      <c r="D61138" t="s">
        <v>16</v>
      </c>
      <c r="E61138" t="s">
        <v>1</v>
      </c>
      <c r="F61138" t="s">
        <v>7</v>
      </c>
      <c r="G61138">
        <v>66.564999271186451</v>
      </c>
      <c r="H61138" s="4" t="str">
        <f t="shared" si="955"/>
        <v>Irons</v>
      </c>
      <c r="K61138"/>
      <c r="L61138"/>
    </row>
    <row r="61139" spans="1:12" x14ac:dyDescent="0.15">
      <c r="A61139" s="5">
        <v>2018</v>
      </c>
      <c r="B61139" t="s">
        <v>39</v>
      </c>
      <c r="C61139" t="s">
        <v>50</v>
      </c>
      <c r="D61139" t="s">
        <v>16</v>
      </c>
      <c r="E61139" t="s">
        <v>1</v>
      </c>
      <c r="F61139" t="s">
        <v>6</v>
      </c>
      <c r="G61139">
        <v>51.435406126040064</v>
      </c>
      <c r="H61139" s="4" t="str">
        <f t="shared" si="955"/>
        <v>Irons</v>
      </c>
      <c r="K61139"/>
      <c r="L61139"/>
    </row>
    <row r="61140" spans="1:12" x14ac:dyDescent="0.15">
      <c r="A61140" s="5">
        <v>2018</v>
      </c>
      <c r="B61140" t="s">
        <v>39</v>
      </c>
      <c r="C61140" t="s">
        <v>50</v>
      </c>
      <c r="D61140" t="s">
        <v>16</v>
      </c>
      <c r="E61140" t="s">
        <v>1</v>
      </c>
      <c r="F61140" t="s">
        <v>5</v>
      </c>
      <c r="G61140">
        <v>45.606675892758091</v>
      </c>
      <c r="H61140" s="4" t="str">
        <f t="shared" si="955"/>
        <v>Irons</v>
      </c>
      <c r="K61140"/>
      <c r="L61140"/>
    </row>
    <row r="61141" spans="1:12" x14ac:dyDescent="0.15">
      <c r="A61141" s="5">
        <v>2018</v>
      </c>
      <c r="B61141" t="s">
        <v>39</v>
      </c>
      <c r="C61141" t="s">
        <v>50</v>
      </c>
      <c r="D61141" t="s">
        <v>16</v>
      </c>
      <c r="E61141" t="s">
        <v>1</v>
      </c>
      <c r="F61141" t="s">
        <v>0</v>
      </c>
      <c r="G61141">
        <v>49.473745900231123</v>
      </c>
      <c r="H61141" s="4" t="str">
        <f t="shared" si="955"/>
        <v>Irons</v>
      </c>
      <c r="K61141"/>
      <c r="L61141"/>
    </row>
    <row r="61142" spans="1:12" x14ac:dyDescent="0.15">
      <c r="A61142" s="5">
        <v>2018</v>
      </c>
      <c r="B61142" t="s">
        <v>39</v>
      </c>
      <c r="C61142" t="s">
        <v>49</v>
      </c>
      <c r="D61142" t="s">
        <v>2</v>
      </c>
      <c r="E61142" t="s">
        <v>1</v>
      </c>
      <c r="F61142" t="s">
        <v>15</v>
      </c>
      <c r="G61142">
        <v>4091.3072984870564</v>
      </c>
      <c r="H61142" s="4" t="str">
        <f t="shared" si="955"/>
        <v>Woods</v>
      </c>
      <c r="K61142"/>
      <c r="L61142"/>
    </row>
    <row r="61143" spans="1:12" x14ac:dyDescent="0.15">
      <c r="A61143" s="5">
        <v>2018</v>
      </c>
      <c r="B61143" t="s">
        <v>39</v>
      </c>
      <c r="C61143" t="s">
        <v>49</v>
      </c>
      <c r="D61143" t="s">
        <v>2</v>
      </c>
      <c r="E61143" t="s">
        <v>1</v>
      </c>
      <c r="F61143" t="s">
        <v>14</v>
      </c>
      <c r="G61143">
        <v>4180.0643284408006</v>
      </c>
      <c r="H61143" s="4" t="str">
        <f t="shared" si="955"/>
        <v>Woods</v>
      </c>
      <c r="K61143"/>
      <c r="L61143"/>
    </row>
    <row r="61144" spans="1:12" x14ac:dyDescent="0.15">
      <c r="A61144" s="5">
        <v>2018</v>
      </c>
      <c r="B61144" t="s">
        <v>39</v>
      </c>
      <c r="C61144" t="s">
        <v>49</v>
      </c>
      <c r="D61144" t="s">
        <v>2</v>
      </c>
      <c r="E61144" t="s">
        <v>1</v>
      </c>
      <c r="F61144" t="s">
        <v>13</v>
      </c>
      <c r="G61144">
        <v>4193.6216899548526</v>
      </c>
      <c r="H61144" s="4" t="str">
        <f t="shared" si="955"/>
        <v>Woods</v>
      </c>
      <c r="K61144"/>
      <c r="L61144"/>
    </row>
    <row r="61145" spans="1:12" x14ac:dyDescent="0.15">
      <c r="A61145" s="5">
        <v>2018</v>
      </c>
      <c r="B61145" t="s">
        <v>39</v>
      </c>
      <c r="C61145" t="s">
        <v>49</v>
      </c>
      <c r="D61145" t="s">
        <v>2</v>
      </c>
      <c r="E61145" t="s">
        <v>1</v>
      </c>
      <c r="F61145" t="s">
        <v>12</v>
      </c>
      <c r="G61145">
        <v>4736.1510320400603</v>
      </c>
      <c r="H61145" s="4" t="str">
        <f t="shared" si="955"/>
        <v>Woods</v>
      </c>
      <c r="K61145"/>
      <c r="L61145"/>
    </row>
    <row r="61146" spans="1:12" x14ac:dyDescent="0.15">
      <c r="A61146" s="5">
        <v>2018</v>
      </c>
      <c r="B61146" t="s">
        <v>39</v>
      </c>
      <c r="C61146" t="s">
        <v>49</v>
      </c>
      <c r="D61146" t="s">
        <v>2</v>
      </c>
      <c r="E61146" t="s">
        <v>1</v>
      </c>
      <c r="F61146" t="s">
        <v>11</v>
      </c>
      <c r="G61146">
        <v>5638.8477016659472</v>
      </c>
      <c r="H61146" s="4" t="str">
        <f t="shared" si="955"/>
        <v>Woods</v>
      </c>
      <c r="K61146"/>
      <c r="L61146"/>
    </row>
    <row r="61147" spans="1:12" x14ac:dyDescent="0.15">
      <c r="A61147" s="5">
        <v>2018</v>
      </c>
      <c r="B61147" t="s">
        <v>39</v>
      </c>
      <c r="C61147" t="s">
        <v>49</v>
      </c>
      <c r="D61147" t="s">
        <v>2</v>
      </c>
      <c r="E61147" t="s">
        <v>1</v>
      </c>
      <c r="F61147" t="s">
        <v>10</v>
      </c>
      <c r="G61147">
        <v>5948.7503832605544</v>
      </c>
      <c r="H61147" s="4" t="str">
        <f t="shared" si="955"/>
        <v>Woods</v>
      </c>
      <c r="K61147"/>
      <c r="L61147"/>
    </row>
    <row r="61148" spans="1:12" x14ac:dyDescent="0.15">
      <c r="A61148" s="5">
        <v>2018</v>
      </c>
      <c r="B61148" t="s">
        <v>39</v>
      </c>
      <c r="C61148" t="s">
        <v>49</v>
      </c>
      <c r="D61148" t="s">
        <v>2</v>
      </c>
      <c r="E61148" t="s">
        <v>1</v>
      </c>
      <c r="F61148" t="s">
        <v>9</v>
      </c>
      <c r="G61148">
        <v>7168.9598958298902</v>
      </c>
      <c r="H61148" s="4" t="str">
        <f t="shared" si="955"/>
        <v>Woods</v>
      </c>
      <c r="K61148"/>
      <c r="L61148"/>
    </row>
    <row r="61149" spans="1:12" x14ac:dyDescent="0.15">
      <c r="A61149" s="5">
        <v>2018</v>
      </c>
      <c r="B61149" t="s">
        <v>39</v>
      </c>
      <c r="C61149" t="s">
        <v>49</v>
      </c>
      <c r="D61149" t="s">
        <v>2</v>
      </c>
      <c r="E61149" t="s">
        <v>1</v>
      </c>
      <c r="F61149" t="s">
        <v>8</v>
      </c>
      <c r="G61149">
        <v>7095.0661686587055</v>
      </c>
      <c r="H61149" s="4" t="str">
        <f t="shared" si="955"/>
        <v>Woods</v>
      </c>
      <c r="K61149"/>
      <c r="L61149"/>
    </row>
    <row r="61150" spans="1:12" x14ac:dyDescent="0.15">
      <c r="A61150" s="5">
        <v>2018</v>
      </c>
      <c r="B61150" t="s">
        <v>39</v>
      </c>
      <c r="C61150" t="s">
        <v>49</v>
      </c>
      <c r="D61150" t="s">
        <v>2</v>
      </c>
      <c r="E61150" t="s">
        <v>1</v>
      </c>
      <c r="F61150" t="s">
        <v>7</v>
      </c>
      <c r="G61150">
        <v>5209.24939589322</v>
      </c>
      <c r="H61150" s="4" t="str">
        <f t="shared" si="955"/>
        <v>Woods</v>
      </c>
      <c r="K61150"/>
      <c r="L61150"/>
    </row>
    <row r="61151" spans="1:12" x14ac:dyDescent="0.15">
      <c r="A61151" s="5">
        <v>2018</v>
      </c>
      <c r="B61151" t="s">
        <v>39</v>
      </c>
      <c r="C61151" t="s">
        <v>49</v>
      </c>
      <c r="D61151" t="s">
        <v>2</v>
      </c>
      <c r="E61151" t="s">
        <v>1</v>
      </c>
      <c r="F61151" t="s">
        <v>6</v>
      </c>
      <c r="G61151">
        <v>4230.404136474267</v>
      </c>
      <c r="H61151" s="4" t="str">
        <f t="shared" si="955"/>
        <v>Woods</v>
      </c>
      <c r="K61151"/>
      <c r="L61151"/>
    </row>
    <row r="61152" spans="1:12" x14ac:dyDescent="0.15">
      <c r="A61152" s="5">
        <v>2018</v>
      </c>
      <c r="B61152" t="s">
        <v>39</v>
      </c>
      <c r="C61152" t="s">
        <v>49</v>
      </c>
      <c r="D61152" t="s">
        <v>2</v>
      </c>
      <c r="E61152" t="s">
        <v>1</v>
      </c>
      <c r="F61152" t="s">
        <v>5</v>
      </c>
      <c r="G61152">
        <v>3817.1066084055469</v>
      </c>
      <c r="H61152" s="4" t="str">
        <f t="shared" si="955"/>
        <v>Woods</v>
      </c>
      <c r="K61152"/>
      <c r="L61152"/>
    </row>
    <row r="61153" spans="1:12" x14ac:dyDescent="0.15">
      <c r="A61153" s="5">
        <v>2018</v>
      </c>
      <c r="B61153" t="s">
        <v>39</v>
      </c>
      <c r="C61153" t="s">
        <v>49</v>
      </c>
      <c r="D61153" t="s">
        <v>2</v>
      </c>
      <c r="E61153" t="s">
        <v>1</v>
      </c>
      <c r="F61153" t="s">
        <v>0</v>
      </c>
      <c r="G61153">
        <v>3998.9753717515409</v>
      </c>
      <c r="H61153" s="4" t="str">
        <f t="shared" si="955"/>
        <v>Woods</v>
      </c>
      <c r="K61153"/>
      <c r="L61153"/>
    </row>
    <row r="61154" spans="1:12" x14ac:dyDescent="0.15">
      <c r="A61154" s="5">
        <v>2018</v>
      </c>
      <c r="B61154" t="s">
        <v>39</v>
      </c>
      <c r="C61154" t="s">
        <v>49</v>
      </c>
      <c r="D61154" t="s">
        <v>16</v>
      </c>
      <c r="E61154" t="s">
        <v>1</v>
      </c>
      <c r="F61154" t="s">
        <v>15</v>
      </c>
      <c r="G61154">
        <v>90.051447416949145</v>
      </c>
      <c r="H61154" s="4" t="str">
        <f t="shared" si="955"/>
        <v>Woods</v>
      </c>
      <c r="K61154"/>
      <c r="L61154"/>
    </row>
    <row r="61155" spans="1:12" x14ac:dyDescent="0.15">
      <c r="A61155" s="5">
        <v>2018</v>
      </c>
      <c r="B61155" t="s">
        <v>39</v>
      </c>
      <c r="C61155" t="s">
        <v>49</v>
      </c>
      <c r="D61155" t="s">
        <v>16</v>
      </c>
      <c r="E61155" t="s">
        <v>1</v>
      </c>
      <c r="F61155" t="s">
        <v>14</v>
      </c>
      <c r="G61155">
        <v>92.368922619661021</v>
      </c>
      <c r="H61155" s="4" t="str">
        <f t="shared" si="955"/>
        <v>Woods</v>
      </c>
      <c r="K61155"/>
      <c r="L61155"/>
    </row>
    <row r="61156" spans="1:12" x14ac:dyDescent="0.15">
      <c r="A61156" s="5">
        <v>2018</v>
      </c>
      <c r="B61156" t="s">
        <v>39</v>
      </c>
      <c r="C61156" t="s">
        <v>49</v>
      </c>
      <c r="D61156" t="s">
        <v>16</v>
      </c>
      <c r="E61156" t="s">
        <v>1</v>
      </c>
      <c r="F61156" t="s">
        <v>13</v>
      </c>
      <c r="G61156">
        <v>91.459728814298913</v>
      </c>
      <c r="H61156" s="4" t="str">
        <f t="shared" si="955"/>
        <v>Woods</v>
      </c>
      <c r="K61156"/>
      <c r="L61156"/>
    </row>
    <row r="61157" spans="1:12" x14ac:dyDescent="0.15">
      <c r="A61157" s="5">
        <v>2018</v>
      </c>
      <c r="B61157" t="s">
        <v>39</v>
      </c>
      <c r="C61157" t="s">
        <v>49</v>
      </c>
      <c r="D61157" t="s">
        <v>16</v>
      </c>
      <c r="E61157" t="s">
        <v>1</v>
      </c>
      <c r="F61157" t="s">
        <v>12</v>
      </c>
      <c r="G61157">
        <v>102.77661810785824</v>
      </c>
      <c r="H61157" s="4" t="str">
        <f t="shared" si="955"/>
        <v>Woods</v>
      </c>
      <c r="K61157"/>
      <c r="L61157"/>
    </row>
    <row r="61158" spans="1:12" x14ac:dyDescent="0.15">
      <c r="A61158" s="5">
        <v>2018</v>
      </c>
      <c r="B61158" t="s">
        <v>39</v>
      </c>
      <c r="C61158" t="s">
        <v>49</v>
      </c>
      <c r="D61158" t="s">
        <v>16</v>
      </c>
      <c r="E61158" t="s">
        <v>1</v>
      </c>
      <c r="F61158" t="s">
        <v>11</v>
      </c>
      <c r="G61158">
        <v>128.59580501694916</v>
      </c>
      <c r="H61158" s="4" t="str">
        <f t="shared" si="955"/>
        <v>Woods</v>
      </c>
      <c r="K61158"/>
      <c r="L61158"/>
    </row>
    <row r="61159" spans="1:12" x14ac:dyDescent="0.15">
      <c r="A61159" s="5">
        <v>2018</v>
      </c>
      <c r="B61159" t="s">
        <v>39</v>
      </c>
      <c r="C61159" t="s">
        <v>49</v>
      </c>
      <c r="D61159" t="s">
        <v>16</v>
      </c>
      <c r="E61159" t="s">
        <v>1</v>
      </c>
      <c r="F61159" t="s">
        <v>10</v>
      </c>
      <c r="G61159">
        <v>136.84690030077039</v>
      </c>
      <c r="H61159" s="4" t="str">
        <f t="shared" si="955"/>
        <v>Woods</v>
      </c>
      <c r="K61159"/>
      <c r="L61159"/>
    </row>
    <row r="61160" spans="1:12" x14ac:dyDescent="0.15">
      <c r="A61160" s="5">
        <v>2018</v>
      </c>
      <c r="B61160" t="s">
        <v>39</v>
      </c>
      <c r="C61160" t="s">
        <v>49</v>
      </c>
      <c r="D61160" t="s">
        <v>16</v>
      </c>
      <c r="E61160" t="s">
        <v>1</v>
      </c>
      <c r="F61160" t="s">
        <v>9</v>
      </c>
      <c r="G61160">
        <v>161.24175999013866</v>
      </c>
      <c r="H61160" s="4" t="str">
        <f t="shared" si="955"/>
        <v>Woods</v>
      </c>
      <c r="K61160"/>
      <c r="L61160"/>
    </row>
    <row r="61161" spans="1:12" x14ac:dyDescent="0.15">
      <c r="A61161" s="5">
        <v>2018</v>
      </c>
      <c r="B61161" t="s">
        <v>39</v>
      </c>
      <c r="C61161" t="s">
        <v>49</v>
      </c>
      <c r="D61161" t="s">
        <v>16</v>
      </c>
      <c r="E61161" t="s">
        <v>1</v>
      </c>
      <c r="F61161" t="s">
        <v>8</v>
      </c>
      <c r="G61161">
        <v>162.12011247457627</v>
      </c>
      <c r="H61161" s="4" t="str">
        <f t="shared" si="955"/>
        <v>Woods</v>
      </c>
      <c r="K61161"/>
      <c r="L61161"/>
    </row>
    <row r="61162" spans="1:12" x14ac:dyDescent="0.15">
      <c r="A61162" s="5">
        <v>2018</v>
      </c>
      <c r="B61162" t="s">
        <v>39</v>
      </c>
      <c r="C61162" t="s">
        <v>49</v>
      </c>
      <c r="D61162" t="s">
        <v>16</v>
      </c>
      <c r="E61162" t="s">
        <v>1</v>
      </c>
      <c r="F61162" t="s">
        <v>7</v>
      </c>
      <c r="G61162">
        <v>115.02562381016951</v>
      </c>
      <c r="H61162" s="4" t="str">
        <f t="shared" si="955"/>
        <v>Woods</v>
      </c>
      <c r="K61162"/>
      <c r="L61162"/>
    </row>
    <row r="61163" spans="1:12" x14ac:dyDescent="0.15">
      <c r="A61163" s="5">
        <v>2018</v>
      </c>
      <c r="B61163" t="s">
        <v>39</v>
      </c>
      <c r="C61163" t="s">
        <v>49</v>
      </c>
      <c r="D61163" t="s">
        <v>16</v>
      </c>
      <c r="E61163" t="s">
        <v>1</v>
      </c>
      <c r="F61163" t="s">
        <v>6</v>
      </c>
      <c r="G61163">
        <v>90.192108846841293</v>
      </c>
      <c r="H61163" s="4" t="str">
        <f t="shared" si="955"/>
        <v>Woods</v>
      </c>
      <c r="K61163"/>
      <c r="L61163"/>
    </row>
    <row r="61164" spans="1:12" x14ac:dyDescent="0.15">
      <c r="A61164" s="5">
        <v>2018</v>
      </c>
      <c r="B61164" t="s">
        <v>39</v>
      </c>
      <c r="C61164" t="s">
        <v>49</v>
      </c>
      <c r="D61164" t="s">
        <v>16</v>
      </c>
      <c r="E61164" t="s">
        <v>1</v>
      </c>
      <c r="F61164" t="s">
        <v>5</v>
      </c>
      <c r="G61164">
        <v>83.771696024653295</v>
      </c>
      <c r="H61164" s="4" t="str">
        <f t="shared" si="955"/>
        <v>Woods</v>
      </c>
      <c r="K61164"/>
      <c r="L61164"/>
    </row>
    <row r="61165" spans="1:12" x14ac:dyDescent="0.15">
      <c r="A61165" s="5">
        <v>2018</v>
      </c>
      <c r="B61165" t="s">
        <v>39</v>
      </c>
      <c r="C61165" t="s">
        <v>49</v>
      </c>
      <c r="D61165" t="s">
        <v>16</v>
      </c>
      <c r="E61165" t="s">
        <v>1</v>
      </c>
      <c r="F61165" t="s">
        <v>0</v>
      </c>
      <c r="G61165">
        <v>86.616182718027716</v>
      </c>
      <c r="H61165" s="4" t="str">
        <f t="shared" si="955"/>
        <v>Woods</v>
      </c>
      <c r="K61165"/>
      <c r="L61165"/>
    </row>
    <row r="61166" spans="1:12" x14ac:dyDescent="0.15">
      <c r="A61166" s="5">
        <v>2018</v>
      </c>
      <c r="B61166" t="s">
        <v>39</v>
      </c>
      <c r="C61166" t="s">
        <v>48</v>
      </c>
      <c r="D61166" t="s">
        <v>16</v>
      </c>
      <c r="E61166" t="s">
        <v>1</v>
      </c>
      <c r="F61166" t="s">
        <v>15</v>
      </c>
      <c r="G61166">
        <v>120.08237602465331</v>
      </c>
      <c r="H61166" s="4" t="str">
        <f t="shared" si="955"/>
        <v>Woods</v>
      </c>
      <c r="K61166"/>
      <c r="L61166"/>
    </row>
    <row r="61167" spans="1:12" x14ac:dyDescent="0.15">
      <c r="A61167" s="5">
        <v>2018</v>
      </c>
      <c r="B61167" t="s">
        <v>39</v>
      </c>
      <c r="C61167" t="s">
        <v>48</v>
      </c>
      <c r="D61167" t="s">
        <v>16</v>
      </c>
      <c r="E61167" t="s">
        <v>1</v>
      </c>
      <c r="F61167" t="s">
        <v>14</v>
      </c>
      <c r="G61167">
        <v>120.35397742372881</v>
      </c>
      <c r="H61167" s="4" t="str">
        <f t="shared" si="955"/>
        <v>Woods</v>
      </c>
      <c r="K61167"/>
      <c r="L61167"/>
    </row>
    <row r="61168" spans="1:12" x14ac:dyDescent="0.15">
      <c r="A61168" s="5">
        <v>2018</v>
      </c>
      <c r="B61168" t="s">
        <v>39</v>
      </c>
      <c r="C61168" t="s">
        <v>48</v>
      </c>
      <c r="D61168" t="s">
        <v>16</v>
      </c>
      <c r="E61168" t="s">
        <v>1</v>
      </c>
      <c r="F61168" t="s">
        <v>13</v>
      </c>
      <c r="G61168">
        <v>120.45846026810477</v>
      </c>
      <c r="H61168" s="4" t="str">
        <f t="shared" si="955"/>
        <v>Woods</v>
      </c>
      <c r="K61168"/>
      <c r="L61168"/>
    </row>
    <row r="61169" spans="1:12" x14ac:dyDescent="0.15">
      <c r="A61169" s="5">
        <v>2018</v>
      </c>
      <c r="B61169" t="s">
        <v>39</v>
      </c>
      <c r="C61169" t="s">
        <v>48</v>
      </c>
      <c r="D61169" t="s">
        <v>16</v>
      </c>
      <c r="E61169" t="s">
        <v>1</v>
      </c>
      <c r="F61169" t="s">
        <v>12</v>
      </c>
      <c r="G61169">
        <v>131.08952218798154</v>
      </c>
      <c r="H61169" s="4" t="str">
        <f t="shared" si="955"/>
        <v>Woods</v>
      </c>
      <c r="K61169"/>
      <c r="L61169"/>
    </row>
    <row r="61170" spans="1:12" x14ac:dyDescent="0.15">
      <c r="A61170" s="5">
        <v>2018</v>
      </c>
      <c r="B61170" t="s">
        <v>39</v>
      </c>
      <c r="C61170" t="s">
        <v>48</v>
      </c>
      <c r="D61170" t="s">
        <v>16</v>
      </c>
      <c r="E61170" t="s">
        <v>1</v>
      </c>
      <c r="F61170" t="s">
        <v>11</v>
      </c>
      <c r="G61170">
        <v>165.79564530046227</v>
      </c>
      <c r="H61170" s="4" t="str">
        <f t="shared" si="955"/>
        <v>Woods</v>
      </c>
      <c r="K61170"/>
      <c r="L61170"/>
    </row>
    <row r="61171" spans="1:12" x14ac:dyDescent="0.15">
      <c r="A61171" s="5">
        <v>2018</v>
      </c>
      <c r="B61171" t="s">
        <v>39</v>
      </c>
      <c r="C61171" t="s">
        <v>48</v>
      </c>
      <c r="D61171" t="s">
        <v>16</v>
      </c>
      <c r="E61171" t="s">
        <v>1</v>
      </c>
      <c r="F61171" t="s">
        <v>10</v>
      </c>
      <c r="G61171">
        <v>166.85397281972263</v>
      </c>
      <c r="H61171" s="4" t="str">
        <f t="shared" si="955"/>
        <v>Woods</v>
      </c>
      <c r="K61171"/>
      <c r="L61171"/>
    </row>
    <row r="61172" spans="1:12" x14ac:dyDescent="0.15">
      <c r="A61172" s="5">
        <v>2018</v>
      </c>
      <c r="B61172" t="s">
        <v>39</v>
      </c>
      <c r="C61172" t="s">
        <v>48</v>
      </c>
      <c r="D61172" t="s">
        <v>16</v>
      </c>
      <c r="E61172" t="s">
        <v>1</v>
      </c>
      <c r="F61172" t="s">
        <v>9</v>
      </c>
      <c r="G61172">
        <v>205.8339032357473</v>
      </c>
      <c r="H61172" s="4" t="str">
        <f t="shared" si="955"/>
        <v>Woods</v>
      </c>
      <c r="K61172"/>
      <c r="L61172"/>
    </row>
    <row r="61173" spans="1:12" x14ac:dyDescent="0.15">
      <c r="A61173" s="5">
        <v>2018</v>
      </c>
      <c r="B61173" t="s">
        <v>39</v>
      </c>
      <c r="C61173" t="s">
        <v>48</v>
      </c>
      <c r="D61173" t="s">
        <v>16</v>
      </c>
      <c r="E61173" t="s">
        <v>1</v>
      </c>
      <c r="F61173" t="s">
        <v>8</v>
      </c>
      <c r="G61173">
        <v>203.35682288135595</v>
      </c>
      <c r="H61173" s="4" t="str">
        <f t="shared" si="955"/>
        <v>Woods</v>
      </c>
      <c r="K61173"/>
      <c r="L61173"/>
    </row>
    <row r="61174" spans="1:12" x14ac:dyDescent="0.15">
      <c r="A61174" s="5">
        <v>2018</v>
      </c>
      <c r="B61174" t="s">
        <v>39</v>
      </c>
      <c r="C61174" t="s">
        <v>48</v>
      </c>
      <c r="D61174" t="s">
        <v>16</v>
      </c>
      <c r="E61174" t="s">
        <v>1</v>
      </c>
      <c r="F61174" t="s">
        <v>7</v>
      </c>
      <c r="G61174">
        <v>144.97062152542375</v>
      </c>
      <c r="H61174" s="4" t="str">
        <f t="shared" si="955"/>
        <v>Woods</v>
      </c>
      <c r="K61174"/>
      <c r="L61174"/>
    </row>
    <row r="61175" spans="1:12" x14ac:dyDescent="0.15">
      <c r="A61175" s="5">
        <v>2018</v>
      </c>
      <c r="B61175" t="s">
        <v>39</v>
      </c>
      <c r="C61175" t="s">
        <v>48</v>
      </c>
      <c r="D61175" t="s">
        <v>16</v>
      </c>
      <c r="E61175" t="s">
        <v>1</v>
      </c>
      <c r="F61175" t="s">
        <v>6</v>
      </c>
      <c r="G61175">
        <v>125.93827497688753</v>
      </c>
      <c r="H61175" s="4" t="str">
        <f t="shared" si="955"/>
        <v>Woods</v>
      </c>
      <c r="K61175"/>
      <c r="L61175"/>
    </row>
    <row r="61176" spans="1:12" x14ac:dyDescent="0.15">
      <c r="A61176" s="5">
        <v>2018</v>
      </c>
      <c r="B61176" t="s">
        <v>39</v>
      </c>
      <c r="C61176" t="s">
        <v>48</v>
      </c>
      <c r="D61176" t="s">
        <v>16</v>
      </c>
      <c r="E61176" t="s">
        <v>1</v>
      </c>
      <c r="F61176" t="s">
        <v>5</v>
      </c>
      <c r="G61176">
        <v>108.93213966101695</v>
      </c>
      <c r="H61176" s="4" t="str">
        <f t="shared" si="955"/>
        <v>Woods</v>
      </c>
      <c r="K61176"/>
      <c r="L61176"/>
    </row>
    <row r="61177" spans="1:12" x14ac:dyDescent="0.15">
      <c r="A61177" s="5">
        <v>2018</v>
      </c>
      <c r="B61177" t="s">
        <v>39</v>
      </c>
      <c r="C61177" t="s">
        <v>48</v>
      </c>
      <c r="D61177" t="s">
        <v>16</v>
      </c>
      <c r="E61177" t="s">
        <v>1</v>
      </c>
      <c r="F61177" t="s">
        <v>0</v>
      </c>
      <c r="G61177">
        <v>116.69275816640985</v>
      </c>
      <c r="H61177" s="4" t="str">
        <f t="shared" si="955"/>
        <v>Woods</v>
      </c>
      <c r="K61177"/>
      <c r="L61177"/>
    </row>
    <row r="61178" spans="1:12" x14ac:dyDescent="0.15">
      <c r="A61178" s="5">
        <v>2018</v>
      </c>
      <c r="B61178" t="s">
        <v>39</v>
      </c>
      <c r="C61178" t="s">
        <v>48</v>
      </c>
      <c r="D61178" t="s">
        <v>2</v>
      </c>
      <c r="E61178" t="s">
        <v>1</v>
      </c>
      <c r="F61178" t="s">
        <v>15</v>
      </c>
      <c r="G61178">
        <v>2525.8708657331281</v>
      </c>
      <c r="H61178" s="4" t="str">
        <f t="shared" si="955"/>
        <v>Woods</v>
      </c>
      <c r="K61178"/>
      <c r="L61178"/>
    </row>
    <row r="61179" spans="1:12" x14ac:dyDescent="0.15">
      <c r="A61179" s="5">
        <v>2018</v>
      </c>
      <c r="B61179" t="s">
        <v>39</v>
      </c>
      <c r="C61179" t="s">
        <v>48</v>
      </c>
      <c r="D61179" t="s">
        <v>2</v>
      </c>
      <c r="E61179" t="s">
        <v>1</v>
      </c>
      <c r="F61179" t="s">
        <v>14</v>
      </c>
      <c r="G61179">
        <v>2441.4549643880428</v>
      </c>
      <c r="H61179" s="4" t="str">
        <f t="shared" si="955"/>
        <v>Woods</v>
      </c>
      <c r="K61179"/>
      <c r="L61179"/>
    </row>
    <row r="61180" spans="1:12" x14ac:dyDescent="0.15">
      <c r="A61180" s="5">
        <v>2018</v>
      </c>
      <c r="B61180" t="s">
        <v>39</v>
      </c>
      <c r="C61180" t="s">
        <v>48</v>
      </c>
      <c r="D61180" t="s">
        <v>2</v>
      </c>
      <c r="E61180" t="s">
        <v>1</v>
      </c>
      <c r="F61180" t="s">
        <v>13</v>
      </c>
      <c r="G61180">
        <v>2590.5067792385821</v>
      </c>
      <c r="H61180" s="4" t="str">
        <f t="shared" si="955"/>
        <v>Woods</v>
      </c>
      <c r="K61180"/>
      <c r="L61180"/>
    </row>
    <row r="61181" spans="1:12" x14ac:dyDescent="0.15">
      <c r="A61181" s="5">
        <v>2018</v>
      </c>
      <c r="B61181" t="s">
        <v>39</v>
      </c>
      <c r="C61181" t="s">
        <v>48</v>
      </c>
      <c r="D61181" t="s">
        <v>2</v>
      </c>
      <c r="E61181" t="s">
        <v>1</v>
      </c>
      <c r="F61181" t="s">
        <v>12</v>
      </c>
      <c r="G61181">
        <v>2833.7736544530044</v>
      </c>
      <c r="H61181" s="4" t="str">
        <f t="shared" si="955"/>
        <v>Woods</v>
      </c>
      <c r="K61181"/>
      <c r="L61181"/>
    </row>
    <row r="61182" spans="1:12" x14ac:dyDescent="0.15">
      <c r="A61182" s="5">
        <v>2018</v>
      </c>
      <c r="B61182" t="s">
        <v>39</v>
      </c>
      <c r="C61182" t="s">
        <v>48</v>
      </c>
      <c r="D61182" t="s">
        <v>2</v>
      </c>
      <c r="E61182" t="s">
        <v>1</v>
      </c>
      <c r="F61182" t="s">
        <v>11</v>
      </c>
      <c r="G61182">
        <v>3334.4666391494611</v>
      </c>
      <c r="H61182" s="4" t="str">
        <f t="shared" si="955"/>
        <v>Woods</v>
      </c>
      <c r="K61182"/>
      <c r="L61182"/>
    </row>
    <row r="61183" spans="1:12" x14ac:dyDescent="0.15">
      <c r="A61183" s="5">
        <v>2018</v>
      </c>
      <c r="B61183" t="s">
        <v>39</v>
      </c>
      <c r="C61183" t="s">
        <v>48</v>
      </c>
      <c r="D61183" t="s">
        <v>2</v>
      </c>
      <c r="E61183" t="s">
        <v>1</v>
      </c>
      <c r="F61183" t="s">
        <v>10</v>
      </c>
      <c r="G61183">
        <v>3576.9132476819718</v>
      </c>
      <c r="H61183" s="4" t="str">
        <f t="shared" si="955"/>
        <v>Woods</v>
      </c>
      <c r="K61183"/>
      <c r="L61183"/>
    </row>
    <row r="61184" spans="1:12" x14ac:dyDescent="0.15">
      <c r="A61184" s="5">
        <v>2018</v>
      </c>
      <c r="B61184" t="s">
        <v>39</v>
      </c>
      <c r="C61184" t="s">
        <v>48</v>
      </c>
      <c r="D61184" t="s">
        <v>2</v>
      </c>
      <c r="E61184" t="s">
        <v>1</v>
      </c>
      <c r="F61184" t="s">
        <v>9</v>
      </c>
      <c r="G61184">
        <v>4226.6305215013854</v>
      </c>
      <c r="H61184" s="4" t="str">
        <f t="shared" si="955"/>
        <v>Woods</v>
      </c>
      <c r="K61184"/>
      <c r="L61184"/>
    </row>
    <row r="61185" spans="1:12" x14ac:dyDescent="0.15">
      <c r="A61185" s="5">
        <v>2018</v>
      </c>
      <c r="B61185" t="s">
        <v>39</v>
      </c>
      <c r="C61185" t="s">
        <v>48</v>
      </c>
      <c r="D61185" t="s">
        <v>2</v>
      </c>
      <c r="E61185" t="s">
        <v>1</v>
      </c>
      <c r="F61185" t="s">
        <v>8</v>
      </c>
      <c r="G61185">
        <v>4239.5125620092449</v>
      </c>
      <c r="H61185" s="4" t="str">
        <f t="shared" si="955"/>
        <v>Woods</v>
      </c>
      <c r="K61185"/>
      <c r="L61185"/>
    </row>
    <row r="61186" spans="1:12" x14ac:dyDescent="0.15">
      <c r="A61186" s="5">
        <v>2018</v>
      </c>
      <c r="B61186" t="s">
        <v>39</v>
      </c>
      <c r="C61186" t="s">
        <v>48</v>
      </c>
      <c r="D61186" t="s">
        <v>2</v>
      </c>
      <c r="E61186" t="s">
        <v>1</v>
      </c>
      <c r="F61186" t="s">
        <v>7</v>
      </c>
      <c r="G61186">
        <v>3110.4897938237291</v>
      </c>
      <c r="H61186" s="4" t="str">
        <f t="shared" si="955"/>
        <v>Woods</v>
      </c>
      <c r="K61186"/>
      <c r="L61186"/>
    </row>
    <row r="61187" spans="1:12" x14ac:dyDescent="0.15">
      <c r="A61187" s="5">
        <v>2018</v>
      </c>
      <c r="B61187" t="s">
        <v>39</v>
      </c>
      <c r="C61187" t="s">
        <v>48</v>
      </c>
      <c r="D61187" t="s">
        <v>2</v>
      </c>
      <c r="E61187" t="s">
        <v>1</v>
      </c>
      <c r="F61187" t="s">
        <v>6</v>
      </c>
      <c r="G61187">
        <v>2467.6539518995378</v>
      </c>
      <c r="H61187" s="4" t="str">
        <f t="shared" ref="H61187:H61250" si="956">VLOOKUP(C61187,$I$2:$J$145,2, FALSE)</f>
        <v>Woods</v>
      </c>
      <c r="K61187"/>
      <c r="L61187"/>
    </row>
    <row r="61188" spans="1:12" x14ac:dyDescent="0.15">
      <c r="A61188" s="5">
        <v>2018</v>
      </c>
      <c r="B61188" t="s">
        <v>39</v>
      </c>
      <c r="C61188" t="s">
        <v>48</v>
      </c>
      <c r="D61188" t="s">
        <v>2</v>
      </c>
      <c r="E61188" t="s">
        <v>1</v>
      </c>
      <c r="F61188" t="s">
        <v>5</v>
      </c>
      <c r="G61188">
        <v>2121.4628761146378</v>
      </c>
      <c r="H61188" s="4" t="str">
        <f t="shared" si="956"/>
        <v>Woods</v>
      </c>
      <c r="K61188"/>
      <c r="L61188"/>
    </row>
    <row r="61189" spans="1:12" x14ac:dyDescent="0.15">
      <c r="A61189" s="5">
        <v>2018</v>
      </c>
      <c r="B61189" t="s">
        <v>39</v>
      </c>
      <c r="C61189" t="s">
        <v>48</v>
      </c>
      <c r="D61189" t="s">
        <v>2</v>
      </c>
      <c r="E61189" t="s">
        <v>1</v>
      </c>
      <c r="F61189" t="s">
        <v>0</v>
      </c>
      <c r="G61189">
        <v>2334.7735020027731</v>
      </c>
      <c r="H61189" s="4" t="str">
        <f t="shared" si="956"/>
        <v>Woods</v>
      </c>
      <c r="K61189"/>
      <c r="L61189"/>
    </row>
    <row r="61190" spans="1:12" x14ac:dyDescent="0.15">
      <c r="A61190" s="5">
        <v>2018</v>
      </c>
      <c r="B61190" t="s">
        <v>39</v>
      </c>
      <c r="C61190" t="s">
        <v>47</v>
      </c>
      <c r="D61190" t="s">
        <v>2</v>
      </c>
      <c r="E61190" t="s">
        <v>1</v>
      </c>
      <c r="F61190" t="s">
        <v>15</v>
      </c>
      <c r="G61190">
        <v>2564.3660662913708</v>
      </c>
      <c r="H61190" s="4" t="str">
        <f t="shared" si="956"/>
        <v>Woods</v>
      </c>
      <c r="K61190"/>
      <c r="L61190"/>
    </row>
    <row r="61191" spans="1:12" x14ac:dyDescent="0.15">
      <c r="A61191" s="5">
        <v>2018</v>
      </c>
      <c r="B61191" t="s">
        <v>39</v>
      </c>
      <c r="C61191" t="s">
        <v>47</v>
      </c>
      <c r="D61191" t="s">
        <v>2</v>
      </c>
      <c r="E61191" t="s">
        <v>1</v>
      </c>
      <c r="F61191" t="s">
        <v>14</v>
      </c>
      <c r="G61191">
        <v>2513.9662951971641</v>
      </c>
      <c r="H61191" s="4" t="str">
        <f t="shared" si="956"/>
        <v>Woods</v>
      </c>
      <c r="K61191"/>
      <c r="L61191"/>
    </row>
    <row r="61192" spans="1:12" x14ac:dyDescent="0.15">
      <c r="A61192" s="5">
        <v>2018</v>
      </c>
      <c r="B61192" t="s">
        <v>39</v>
      </c>
      <c r="C61192" t="s">
        <v>47</v>
      </c>
      <c r="D61192" t="s">
        <v>2</v>
      </c>
      <c r="E61192" t="s">
        <v>1</v>
      </c>
      <c r="F61192" t="s">
        <v>13</v>
      </c>
      <c r="G61192">
        <v>2609.0226994509776</v>
      </c>
      <c r="H61192" s="4" t="str">
        <f t="shared" si="956"/>
        <v>Woods</v>
      </c>
      <c r="K61192"/>
      <c r="L61192"/>
    </row>
    <row r="61193" spans="1:12" x14ac:dyDescent="0.15">
      <c r="A61193" s="5">
        <v>2018</v>
      </c>
      <c r="B61193" t="s">
        <v>39</v>
      </c>
      <c r="C61193" t="s">
        <v>47</v>
      </c>
      <c r="D61193" t="s">
        <v>2</v>
      </c>
      <c r="E61193" t="s">
        <v>1</v>
      </c>
      <c r="F61193" t="s">
        <v>12</v>
      </c>
      <c r="G61193">
        <v>2766.9688605870565</v>
      </c>
      <c r="H61193" s="4" t="str">
        <f t="shared" si="956"/>
        <v>Woods</v>
      </c>
      <c r="K61193"/>
      <c r="L61193"/>
    </row>
    <row r="61194" spans="1:12" x14ac:dyDescent="0.15">
      <c r="A61194" s="5">
        <v>2018</v>
      </c>
      <c r="B61194" t="s">
        <v>39</v>
      </c>
      <c r="C61194" t="s">
        <v>47</v>
      </c>
      <c r="D61194" t="s">
        <v>2</v>
      </c>
      <c r="E61194" t="s">
        <v>1</v>
      </c>
      <c r="F61194" t="s">
        <v>11</v>
      </c>
      <c r="G61194">
        <v>3417.1247799383655</v>
      </c>
      <c r="H61194" s="4" t="str">
        <f t="shared" si="956"/>
        <v>Woods</v>
      </c>
      <c r="K61194"/>
      <c r="L61194"/>
    </row>
    <row r="61195" spans="1:12" x14ac:dyDescent="0.15">
      <c r="A61195" s="5">
        <v>2018</v>
      </c>
      <c r="B61195" t="s">
        <v>39</v>
      </c>
      <c r="C61195" t="s">
        <v>47</v>
      </c>
      <c r="D61195" t="s">
        <v>2</v>
      </c>
      <c r="E61195" t="s">
        <v>1</v>
      </c>
      <c r="F61195" t="s">
        <v>10</v>
      </c>
      <c r="G61195">
        <v>3799.7468953553926</v>
      </c>
      <c r="H61195" s="4" t="str">
        <f t="shared" si="956"/>
        <v>Woods</v>
      </c>
      <c r="K61195"/>
      <c r="L61195"/>
    </row>
    <row r="61196" spans="1:12" x14ac:dyDescent="0.15">
      <c r="A61196" s="5">
        <v>2018</v>
      </c>
      <c r="B61196" t="s">
        <v>39</v>
      </c>
      <c r="C61196" t="s">
        <v>47</v>
      </c>
      <c r="D61196" t="s">
        <v>2</v>
      </c>
      <c r="E61196" t="s">
        <v>1</v>
      </c>
      <c r="F61196" t="s">
        <v>9</v>
      </c>
      <c r="G61196">
        <v>4307.1560922576264</v>
      </c>
      <c r="H61196" s="4" t="str">
        <f t="shared" si="956"/>
        <v>Woods</v>
      </c>
      <c r="K61196"/>
      <c r="L61196"/>
    </row>
    <row r="61197" spans="1:12" x14ac:dyDescent="0.15">
      <c r="A61197" s="5">
        <v>2018</v>
      </c>
      <c r="B61197" t="s">
        <v>39</v>
      </c>
      <c r="C61197" t="s">
        <v>47</v>
      </c>
      <c r="D61197" t="s">
        <v>2</v>
      </c>
      <c r="E61197" t="s">
        <v>1</v>
      </c>
      <c r="F61197" t="s">
        <v>8</v>
      </c>
      <c r="G61197">
        <v>4092.5144177553925</v>
      </c>
      <c r="H61197" s="4" t="str">
        <f t="shared" si="956"/>
        <v>Woods</v>
      </c>
      <c r="K61197"/>
      <c r="L61197"/>
    </row>
    <row r="61198" spans="1:12" x14ac:dyDescent="0.15">
      <c r="A61198" s="5">
        <v>2018</v>
      </c>
      <c r="B61198" t="s">
        <v>39</v>
      </c>
      <c r="C61198" t="s">
        <v>47</v>
      </c>
      <c r="D61198" t="s">
        <v>2</v>
      </c>
      <c r="E61198" t="s">
        <v>1</v>
      </c>
      <c r="F61198" t="s">
        <v>7</v>
      </c>
      <c r="G61198">
        <v>2988.7718361957623</v>
      </c>
      <c r="H61198" s="4" t="str">
        <f t="shared" si="956"/>
        <v>Woods</v>
      </c>
      <c r="K61198"/>
      <c r="L61198"/>
    </row>
    <row r="61199" spans="1:12" x14ac:dyDescent="0.15">
      <c r="A61199" s="5">
        <v>2018</v>
      </c>
      <c r="B61199" t="s">
        <v>39</v>
      </c>
      <c r="C61199" t="s">
        <v>47</v>
      </c>
      <c r="D61199" t="s">
        <v>2</v>
      </c>
      <c r="E61199" t="s">
        <v>1</v>
      </c>
      <c r="F61199" t="s">
        <v>6</v>
      </c>
      <c r="G61199">
        <v>2438.2538621604772</v>
      </c>
      <c r="H61199" s="4" t="str">
        <f t="shared" si="956"/>
        <v>Woods</v>
      </c>
      <c r="K61199"/>
      <c r="L61199"/>
    </row>
    <row r="61200" spans="1:12" x14ac:dyDescent="0.15">
      <c r="A61200" s="5">
        <v>2018</v>
      </c>
      <c r="B61200" t="s">
        <v>39</v>
      </c>
      <c r="C61200" t="s">
        <v>47</v>
      </c>
      <c r="D61200" t="s">
        <v>2</v>
      </c>
      <c r="E61200" t="s">
        <v>1</v>
      </c>
      <c r="F61200" t="s">
        <v>5</v>
      </c>
      <c r="G61200">
        <v>2322.7426391950694</v>
      </c>
      <c r="H61200" s="4" t="str">
        <f t="shared" si="956"/>
        <v>Woods</v>
      </c>
      <c r="K61200"/>
      <c r="L61200"/>
    </row>
    <row r="61201" spans="1:12" x14ac:dyDescent="0.15">
      <c r="A61201" s="5">
        <v>2018</v>
      </c>
      <c r="B61201" t="s">
        <v>39</v>
      </c>
      <c r="C61201" t="s">
        <v>47</v>
      </c>
      <c r="D61201" t="s">
        <v>2</v>
      </c>
      <c r="E61201" t="s">
        <v>1</v>
      </c>
      <c r="F61201" t="s">
        <v>0</v>
      </c>
      <c r="G61201">
        <v>2474.1449499893674</v>
      </c>
      <c r="H61201" s="4" t="str">
        <f t="shared" si="956"/>
        <v>Woods</v>
      </c>
      <c r="K61201"/>
      <c r="L61201"/>
    </row>
    <row r="61202" spans="1:12" x14ac:dyDescent="0.15">
      <c r="A61202" s="5">
        <v>2018</v>
      </c>
      <c r="B61202" t="s">
        <v>39</v>
      </c>
      <c r="C61202" t="s">
        <v>47</v>
      </c>
      <c r="D61202" t="s">
        <v>16</v>
      </c>
      <c r="E61202" t="s">
        <v>1</v>
      </c>
      <c r="F61202" t="s">
        <v>15</v>
      </c>
      <c r="G61202">
        <v>67.906223425192593</v>
      </c>
      <c r="H61202" s="4" t="str">
        <f t="shared" si="956"/>
        <v>Woods</v>
      </c>
      <c r="K61202"/>
      <c r="L61202"/>
    </row>
    <row r="61203" spans="1:12" x14ac:dyDescent="0.15">
      <c r="A61203" s="5">
        <v>2018</v>
      </c>
      <c r="B61203" t="s">
        <v>39</v>
      </c>
      <c r="C61203" t="s">
        <v>47</v>
      </c>
      <c r="D61203" t="s">
        <v>16</v>
      </c>
      <c r="E61203" t="s">
        <v>1</v>
      </c>
      <c r="F61203" t="s">
        <v>14</v>
      </c>
      <c r="G61203">
        <v>65.150373309553146</v>
      </c>
      <c r="H61203" s="4" t="str">
        <f t="shared" si="956"/>
        <v>Woods</v>
      </c>
      <c r="K61203"/>
      <c r="L61203"/>
    </row>
    <row r="61204" spans="1:12" x14ac:dyDescent="0.15">
      <c r="A61204" s="5">
        <v>2018</v>
      </c>
      <c r="B61204" t="s">
        <v>39</v>
      </c>
      <c r="C61204" t="s">
        <v>47</v>
      </c>
      <c r="D61204" t="s">
        <v>16</v>
      </c>
      <c r="E61204" t="s">
        <v>1</v>
      </c>
      <c r="F61204" t="s">
        <v>13</v>
      </c>
      <c r="G61204">
        <v>68.654083201864395</v>
      </c>
      <c r="H61204" s="4" t="str">
        <f t="shared" si="956"/>
        <v>Woods</v>
      </c>
      <c r="K61204"/>
      <c r="L61204"/>
    </row>
    <row r="61205" spans="1:12" x14ac:dyDescent="0.15">
      <c r="A61205" s="5">
        <v>2018</v>
      </c>
      <c r="B61205" t="s">
        <v>39</v>
      </c>
      <c r="C61205" t="s">
        <v>47</v>
      </c>
      <c r="D61205" t="s">
        <v>16</v>
      </c>
      <c r="E61205" t="s">
        <v>1</v>
      </c>
      <c r="F61205" t="s">
        <v>12</v>
      </c>
      <c r="G61205">
        <v>75.780394265023105</v>
      </c>
      <c r="H61205" s="4" t="str">
        <f t="shared" si="956"/>
        <v>Woods</v>
      </c>
      <c r="K61205"/>
      <c r="L61205"/>
    </row>
    <row r="61206" spans="1:12" x14ac:dyDescent="0.15">
      <c r="A61206" s="5">
        <v>2018</v>
      </c>
      <c r="B61206" t="s">
        <v>39</v>
      </c>
      <c r="C61206" t="s">
        <v>47</v>
      </c>
      <c r="D61206" t="s">
        <v>16</v>
      </c>
      <c r="E61206" t="s">
        <v>1</v>
      </c>
      <c r="F61206" t="s">
        <v>11</v>
      </c>
      <c r="G61206">
        <v>87.08457117873651</v>
      </c>
      <c r="H61206" s="4" t="str">
        <f t="shared" si="956"/>
        <v>Woods</v>
      </c>
      <c r="K61206"/>
      <c r="L61206"/>
    </row>
    <row r="61207" spans="1:12" x14ac:dyDescent="0.15">
      <c r="A61207" s="5">
        <v>2018</v>
      </c>
      <c r="B61207" t="s">
        <v>39</v>
      </c>
      <c r="C61207" t="s">
        <v>47</v>
      </c>
      <c r="D61207" t="s">
        <v>16</v>
      </c>
      <c r="E61207" t="s">
        <v>1</v>
      </c>
      <c r="F61207" t="s">
        <v>10</v>
      </c>
      <c r="G61207">
        <v>91.100259381201823</v>
      </c>
      <c r="H61207" s="4" t="str">
        <f t="shared" si="956"/>
        <v>Woods</v>
      </c>
      <c r="K61207"/>
      <c r="L61207"/>
    </row>
    <row r="61208" spans="1:12" x14ac:dyDescent="0.15">
      <c r="A61208" s="5">
        <v>2018</v>
      </c>
      <c r="B61208" t="s">
        <v>39</v>
      </c>
      <c r="C61208" t="s">
        <v>47</v>
      </c>
      <c r="D61208" t="s">
        <v>16</v>
      </c>
      <c r="E61208" t="s">
        <v>1</v>
      </c>
      <c r="F61208" t="s">
        <v>9</v>
      </c>
      <c r="G61208">
        <v>111.63203737195684</v>
      </c>
      <c r="H61208" s="4" t="str">
        <f t="shared" si="956"/>
        <v>Woods</v>
      </c>
      <c r="K61208"/>
      <c r="L61208"/>
    </row>
    <row r="61209" spans="1:12" x14ac:dyDescent="0.15">
      <c r="A61209" s="5">
        <v>2018</v>
      </c>
      <c r="B61209" t="s">
        <v>39</v>
      </c>
      <c r="C61209" t="s">
        <v>47</v>
      </c>
      <c r="D61209" t="s">
        <v>16</v>
      </c>
      <c r="E61209" t="s">
        <v>1</v>
      </c>
      <c r="F61209" t="s">
        <v>8</v>
      </c>
      <c r="G61209">
        <v>110.66540594375961</v>
      </c>
      <c r="H61209" s="4" t="str">
        <f t="shared" si="956"/>
        <v>Woods</v>
      </c>
      <c r="K61209"/>
      <c r="L61209"/>
    </row>
    <row r="61210" spans="1:12" x14ac:dyDescent="0.15">
      <c r="A61210" s="5">
        <v>2018</v>
      </c>
      <c r="B61210" t="s">
        <v>39</v>
      </c>
      <c r="C61210" t="s">
        <v>47</v>
      </c>
      <c r="D61210" t="s">
        <v>16</v>
      </c>
      <c r="E61210" t="s">
        <v>1</v>
      </c>
      <c r="F61210" t="s">
        <v>7</v>
      </c>
      <c r="G61210">
        <v>79.111689867796599</v>
      </c>
      <c r="H61210" s="4" t="str">
        <f t="shared" si="956"/>
        <v>Woods</v>
      </c>
      <c r="K61210"/>
      <c r="L61210"/>
    </row>
    <row r="61211" spans="1:12" x14ac:dyDescent="0.15">
      <c r="A61211" s="5">
        <v>2018</v>
      </c>
      <c r="B61211" t="s">
        <v>39</v>
      </c>
      <c r="C61211" t="s">
        <v>47</v>
      </c>
      <c r="D61211" t="s">
        <v>16</v>
      </c>
      <c r="E61211" t="s">
        <v>1</v>
      </c>
      <c r="F61211" t="s">
        <v>6</v>
      </c>
      <c r="G61211">
        <v>67.156023844761151</v>
      </c>
      <c r="H61211" s="4" t="str">
        <f t="shared" si="956"/>
        <v>Woods</v>
      </c>
      <c r="K61211"/>
      <c r="L61211"/>
    </row>
    <row r="61212" spans="1:12" x14ac:dyDescent="0.15">
      <c r="A61212" s="5">
        <v>2018</v>
      </c>
      <c r="B61212" t="s">
        <v>39</v>
      </c>
      <c r="C61212" t="s">
        <v>47</v>
      </c>
      <c r="D61212" t="s">
        <v>16</v>
      </c>
      <c r="E61212" t="s">
        <v>1</v>
      </c>
      <c r="F61212" t="s">
        <v>5</v>
      </c>
      <c r="G61212">
        <v>60.729606581201836</v>
      </c>
      <c r="H61212" s="4" t="str">
        <f t="shared" si="956"/>
        <v>Woods</v>
      </c>
      <c r="K61212"/>
      <c r="L61212"/>
    </row>
    <row r="61213" spans="1:12" x14ac:dyDescent="0.15">
      <c r="A61213" s="5">
        <v>2018</v>
      </c>
      <c r="B61213" t="s">
        <v>39</v>
      </c>
      <c r="C61213" t="s">
        <v>47</v>
      </c>
      <c r="D61213" t="s">
        <v>16</v>
      </c>
      <c r="E61213" t="s">
        <v>1</v>
      </c>
      <c r="F61213" t="s">
        <v>0</v>
      </c>
      <c r="G61213">
        <v>60.566185912365164</v>
      </c>
      <c r="H61213" s="4" t="str">
        <f t="shared" si="956"/>
        <v>Woods</v>
      </c>
      <c r="K61213"/>
      <c r="L61213"/>
    </row>
    <row r="61214" spans="1:12" x14ac:dyDescent="0.15">
      <c r="A61214" s="5">
        <v>2018</v>
      </c>
      <c r="B61214" t="s">
        <v>39</v>
      </c>
      <c r="C61214" t="s">
        <v>46</v>
      </c>
      <c r="D61214" t="s">
        <v>16</v>
      </c>
      <c r="E61214" t="s">
        <v>1</v>
      </c>
      <c r="F61214" t="s">
        <v>15</v>
      </c>
      <c r="G61214">
        <v>89.394010014175663</v>
      </c>
      <c r="H61214" s="4" t="str">
        <f t="shared" si="956"/>
        <v>Woods</v>
      </c>
      <c r="K61214"/>
      <c r="L61214"/>
    </row>
    <row r="61215" spans="1:12" x14ac:dyDescent="0.15">
      <c r="A61215" s="5">
        <v>2018</v>
      </c>
      <c r="B61215" t="s">
        <v>39</v>
      </c>
      <c r="C61215" t="s">
        <v>46</v>
      </c>
      <c r="D61215" t="s">
        <v>16</v>
      </c>
      <c r="E61215" t="s">
        <v>1</v>
      </c>
      <c r="F61215" t="s">
        <v>14</v>
      </c>
      <c r="G61215">
        <v>86.872821412881365</v>
      </c>
      <c r="H61215" s="4" t="str">
        <f t="shared" si="956"/>
        <v>Woods</v>
      </c>
      <c r="K61215"/>
      <c r="L61215"/>
    </row>
    <row r="61216" spans="1:12" x14ac:dyDescent="0.15">
      <c r="A61216" s="5">
        <v>2018</v>
      </c>
      <c r="B61216" t="s">
        <v>39</v>
      </c>
      <c r="C61216" t="s">
        <v>46</v>
      </c>
      <c r="D61216" t="s">
        <v>16</v>
      </c>
      <c r="E61216" t="s">
        <v>1</v>
      </c>
      <c r="F61216" t="s">
        <v>13</v>
      </c>
      <c r="G61216">
        <v>89.87006467155625</v>
      </c>
      <c r="H61216" s="4" t="str">
        <f t="shared" si="956"/>
        <v>Woods</v>
      </c>
      <c r="K61216"/>
      <c r="L61216"/>
    </row>
    <row r="61217" spans="1:12" x14ac:dyDescent="0.15">
      <c r="A61217" s="5">
        <v>2018</v>
      </c>
      <c r="B61217" t="s">
        <v>39</v>
      </c>
      <c r="C61217" t="s">
        <v>46</v>
      </c>
      <c r="D61217" t="s">
        <v>16</v>
      </c>
      <c r="E61217" t="s">
        <v>1</v>
      </c>
      <c r="F61217" t="s">
        <v>12</v>
      </c>
      <c r="G61217">
        <v>96.367260203389847</v>
      </c>
      <c r="H61217" s="4" t="str">
        <f t="shared" si="956"/>
        <v>Woods</v>
      </c>
      <c r="K61217"/>
      <c r="L61217"/>
    </row>
    <row r="61218" spans="1:12" x14ac:dyDescent="0.15">
      <c r="A61218" s="5">
        <v>2018</v>
      </c>
      <c r="B61218" t="s">
        <v>39</v>
      </c>
      <c r="C61218" t="s">
        <v>46</v>
      </c>
      <c r="D61218" t="s">
        <v>16</v>
      </c>
      <c r="E61218" t="s">
        <v>1</v>
      </c>
      <c r="F61218" t="s">
        <v>11</v>
      </c>
      <c r="G61218">
        <v>113.7357096628659</v>
      </c>
      <c r="H61218" s="4" t="str">
        <f t="shared" si="956"/>
        <v>Woods</v>
      </c>
      <c r="K61218"/>
      <c r="L61218"/>
    </row>
    <row r="61219" spans="1:12" x14ac:dyDescent="0.15">
      <c r="A61219" s="5">
        <v>2018</v>
      </c>
      <c r="B61219" t="s">
        <v>39</v>
      </c>
      <c r="C61219" t="s">
        <v>46</v>
      </c>
      <c r="D61219" t="s">
        <v>16</v>
      </c>
      <c r="E61219" t="s">
        <v>1</v>
      </c>
      <c r="F61219" t="s">
        <v>10</v>
      </c>
      <c r="G61219">
        <v>121.2008895309707</v>
      </c>
      <c r="H61219" s="4" t="str">
        <f t="shared" si="956"/>
        <v>Woods</v>
      </c>
      <c r="K61219"/>
      <c r="L61219"/>
    </row>
    <row r="61220" spans="1:12" x14ac:dyDescent="0.15">
      <c r="A61220" s="5">
        <v>2018</v>
      </c>
      <c r="B61220" t="s">
        <v>39</v>
      </c>
      <c r="C61220" t="s">
        <v>46</v>
      </c>
      <c r="D61220" t="s">
        <v>16</v>
      </c>
      <c r="E61220" t="s">
        <v>1</v>
      </c>
      <c r="F61220" t="s">
        <v>9</v>
      </c>
      <c r="G61220">
        <v>148.99785620708784</v>
      </c>
      <c r="H61220" s="4" t="str">
        <f t="shared" si="956"/>
        <v>Woods</v>
      </c>
      <c r="K61220"/>
      <c r="L61220"/>
    </row>
    <row r="61221" spans="1:12" x14ac:dyDescent="0.15">
      <c r="A61221" s="5">
        <v>2018</v>
      </c>
      <c r="B61221" t="s">
        <v>39</v>
      </c>
      <c r="C61221" t="s">
        <v>46</v>
      </c>
      <c r="D61221" t="s">
        <v>16</v>
      </c>
      <c r="E61221" t="s">
        <v>1</v>
      </c>
      <c r="F61221" t="s">
        <v>8</v>
      </c>
      <c r="G61221">
        <v>141.24359415716486</v>
      </c>
      <c r="H61221" s="4" t="str">
        <f t="shared" si="956"/>
        <v>Woods</v>
      </c>
      <c r="K61221"/>
      <c r="L61221"/>
    </row>
    <row r="61222" spans="1:12" x14ac:dyDescent="0.15">
      <c r="A61222" s="5">
        <v>2018</v>
      </c>
      <c r="B61222" t="s">
        <v>39</v>
      </c>
      <c r="C61222" t="s">
        <v>46</v>
      </c>
      <c r="D61222" t="s">
        <v>16</v>
      </c>
      <c r="E61222" t="s">
        <v>1</v>
      </c>
      <c r="F61222" t="s">
        <v>7</v>
      </c>
      <c r="G61222">
        <v>104.04214714576273</v>
      </c>
      <c r="H61222" s="4" t="str">
        <f t="shared" si="956"/>
        <v>Woods</v>
      </c>
      <c r="K61222"/>
      <c r="L61222"/>
    </row>
    <row r="61223" spans="1:12" x14ac:dyDescent="0.15">
      <c r="A61223" s="5">
        <v>2018</v>
      </c>
      <c r="B61223" t="s">
        <v>39</v>
      </c>
      <c r="C61223" t="s">
        <v>46</v>
      </c>
      <c r="D61223" t="s">
        <v>16</v>
      </c>
      <c r="E61223" t="s">
        <v>1</v>
      </c>
      <c r="F61223" t="s">
        <v>6</v>
      </c>
      <c r="G61223">
        <v>87.621299278890604</v>
      </c>
      <c r="H61223" s="4" t="str">
        <f t="shared" si="956"/>
        <v>Woods</v>
      </c>
      <c r="K61223"/>
      <c r="L61223"/>
    </row>
    <row r="61224" spans="1:12" x14ac:dyDescent="0.15">
      <c r="A61224" s="5">
        <v>2018</v>
      </c>
      <c r="B61224" t="s">
        <v>39</v>
      </c>
      <c r="C61224" t="s">
        <v>46</v>
      </c>
      <c r="D61224" t="s">
        <v>16</v>
      </c>
      <c r="E61224" t="s">
        <v>1</v>
      </c>
      <c r="F61224" t="s">
        <v>5</v>
      </c>
      <c r="G61224">
        <v>76.341214550385203</v>
      </c>
      <c r="H61224" s="4" t="str">
        <f t="shared" si="956"/>
        <v>Woods</v>
      </c>
      <c r="K61224"/>
      <c r="L61224"/>
    </row>
    <row r="61225" spans="1:12" x14ac:dyDescent="0.15">
      <c r="A61225" s="5">
        <v>2018</v>
      </c>
      <c r="B61225" t="s">
        <v>39</v>
      </c>
      <c r="C61225" t="s">
        <v>46</v>
      </c>
      <c r="D61225" t="s">
        <v>16</v>
      </c>
      <c r="E61225" t="s">
        <v>1</v>
      </c>
      <c r="F61225" t="s">
        <v>0</v>
      </c>
      <c r="G61225">
        <v>79.996389256086289</v>
      </c>
      <c r="H61225" s="4" t="str">
        <f t="shared" si="956"/>
        <v>Woods</v>
      </c>
      <c r="K61225"/>
      <c r="L61225"/>
    </row>
    <row r="61226" spans="1:12" x14ac:dyDescent="0.15">
      <c r="A61226" s="5">
        <v>2018</v>
      </c>
      <c r="B61226" t="s">
        <v>39</v>
      </c>
      <c r="C61226" t="s">
        <v>46</v>
      </c>
      <c r="D61226" t="s">
        <v>2</v>
      </c>
      <c r="E61226" t="s">
        <v>1</v>
      </c>
      <c r="F61226" t="s">
        <v>15</v>
      </c>
      <c r="G61226">
        <v>1604.4169153139442</v>
      </c>
      <c r="H61226" s="4" t="str">
        <f t="shared" si="956"/>
        <v>Woods</v>
      </c>
      <c r="K61226"/>
      <c r="L61226"/>
    </row>
    <row r="61227" spans="1:12" x14ac:dyDescent="0.15">
      <c r="A61227" s="5">
        <v>2018</v>
      </c>
      <c r="B61227" t="s">
        <v>39</v>
      </c>
      <c r="C61227" t="s">
        <v>46</v>
      </c>
      <c r="D61227" t="s">
        <v>2</v>
      </c>
      <c r="E61227" t="s">
        <v>1</v>
      </c>
      <c r="F61227" t="s">
        <v>14</v>
      </c>
      <c r="G61227">
        <v>1637.8600576049307</v>
      </c>
      <c r="H61227" s="4" t="str">
        <f t="shared" si="956"/>
        <v>Woods</v>
      </c>
      <c r="K61227"/>
      <c r="L61227"/>
    </row>
    <row r="61228" spans="1:12" x14ac:dyDescent="0.15">
      <c r="A61228" s="5">
        <v>2018</v>
      </c>
      <c r="B61228" t="s">
        <v>39</v>
      </c>
      <c r="C61228" t="s">
        <v>46</v>
      </c>
      <c r="D61228" t="s">
        <v>2</v>
      </c>
      <c r="E61228" t="s">
        <v>1</v>
      </c>
      <c r="F61228" t="s">
        <v>13</v>
      </c>
      <c r="G61228">
        <v>1690.1946753770796</v>
      </c>
      <c r="H61228" s="4" t="str">
        <f t="shared" si="956"/>
        <v>Woods</v>
      </c>
      <c r="K61228"/>
      <c r="L61228"/>
    </row>
    <row r="61229" spans="1:12" x14ac:dyDescent="0.15">
      <c r="A61229" s="5">
        <v>2018</v>
      </c>
      <c r="B61229" t="s">
        <v>39</v>
      </c>
      <c r="C61229" t="s">
        <v>46</v>
      </c>
      <c r="D61229" t="s">
        <v>2</v>
      </c>
      <c r="E61229" t="s">
        <v>1</v>
      </c>
      <c r="F61229" t="s">
        <v>12</v>
      </c>
      <c r="G61229">
        <v>1856.8022960939904</v>
      </c>
      <c r="H61229" s="4" t="str">
        <f t="shared" si="956"/>
        <v>Woods</v>
      </c>
      <c r="K61229"/>
      <c r="L61229"/>
    </row>
    <row r="61230" spans="1:12" x14ac:dyDescent="0.15">
      <c r="A61230" s="5">
        <v>2018</v>
      </c>
      <c r="B61230" t="s">
        <v>39</v>
      </c>
      <c r="C61230" t="s">
        <v>46</v>
      </c>
      <c r="D61230" t="s">
        <v>2</v>
      </c>
      <c r="E61230" t="s">
        <v>1</v>
      </c>
      <c r="F61230" t="s">
        <v>11</v>
      </c>
      <c r="G61230">
        <v>2164.0637073050852</v>
      </c>
      <c r="H61230" s="4" t="str">
        <f t="shared" si="956"/>
        <v>Woods</v>
      </c>
      <c r="K61230"/>
      <c r="L61230"/>
    </row>
    <row r="61231" spans="1:12" x14ac:dyDescent="0.15">
      <c r="A61231" s="5">
        <v>2018</v>
      </c>
      <c r="B61231" t="s">
        <v>39</v>
      </c>
      <c r="C61231" t="s">
        <v>46</v>
      </c>
      <c r="D61231" t="s">
        <v>2</v>
      </c>
      <c r="E61231" t="s">
        <v>1</v>
      </c>
      <c r="F61231" t="s">
        <v>10</v>
      </c>
      <c r="G61231">
        <v>2517.4032403971496</v>
      </c>
      <c r="H61231" s="4" t="str">
        <f t="shared" si="956"/>
        <v>Woods</v>
      </c>
      <c r="K61231"/>
      <c r="L61231"/>
    </row>
    <row r="61232" spans="1:12" x14ac:dyDescent="0.15">
      <c r="A61232" s="5">
        <v>2018</v>
      </c>
      <c r="B61232" t="s">
        <v>39</v>
      </c>
      <c r="C61232" t="s">
        <v>46</v>
      </c>
      <c r="D61232" t="s">
        <v>2</v>
      </c>
      <c r="E61232" t="s">
        <v>1</v>
      </c>
      <c r="F61232" t="s">
        <v>9</v>
      </c>
      <c r="G61232">
        <v>2862.9429470015407</v>
      </c>
      <c r="H61232" s="4" t="str">
        <f t="shared" si="956"/>
        <v>Woods</v>
      </c>
      <c r="K61232"/>
      <c r="L61232"/>
    </row>
    <row r="61233" spans="1:12" x14ac:dyDescent="0.15">
      <c r="A61233" s="5">
        <v>2018</v>
      </c>
      <c r="B61233" t="s">
        <v>39</v>
      </c>
      <c r="C61233" t="s">
        <v>46</v>
      </c>
      <c r="D61233" t="s">
        <v>2</v>
      </c>
      <c r="E61233" t="s">
        <v>1</v>
      </c>
      <c r="F61233" t="s">
        <v>8</v>
      </c>
      <c r="G61233">
        <v>2700.9209588713402</v>
      </c>
      <c r="H61233" s="4" t="str">
        <f t="shared" si="956"/>
        <v>Woods</v>
      </c>
      <c r="K61233"/>
      <c r="L61233"/>
    </row>
    <row r="61234" spans="1:12" x14ac:dyDescent="0.15">
      <c r="A61234" s="5">
        <v>2018</v>
      </c>
      <c r="B61234" t="s">
        <v>39</v>
      </c>
      <c r="C61234" t="s">
        <v>46</v>
      </c>
      <c r="D61234" t="s">
        <v>2</v>
      </c>
      <c r="E61234" t="s">
        <v>1</v>
      </c>
      <c r="F61234" t="s">
        <v>7</v>
      </c>
      <c r="G61234">
        <v>2077.2490508771184</v>
      </c>
      <c r="H61234" s="4" t="str">
        <f t="shared" si="956"/>
        <v>Woods</v>
      </c>
      <c r="K61234"/>
      <c r="L61234"/>
    </row>
    <row r="61235" spans="1:12" x14ac:dyDescent="0.15">
      <c r="A61235" s="5">
        <v>2018</v>
      </c>
      <c r="B61235" t="s">
        <v>39</v>
      </c>
      <c r="C61235" t="s">
        <v>46</v>
      </c>
      <c r="D61235" t="s">
        <v>2</v>
      </c>
      <c r="E61235" t="s">
        <v>1</v>
      </c>
      <c r="F61235" t="s">
        <v>6</v>
      </c>
      <c r="G61235">
        <v>1696.2404650550845</v>
      </c>
      <c r="H61235" s="4" t="str">
        <f t="shared" si="956"/>
        <v>Woods</v>
      </c>
      <c r="K61235"/>
      <c r="L61235"/>
    </row>
    <row r="61236" spans="1:12" x14ac:dyDescent="0.15">
      <c r="A61236" s="5">
        <v>2018</v>
      </c>
      <c r="B61236" t="s">
        <v>39</v>
      </c>
      <c r="C61236" t="s">
        <v>46</v>
      </c>
      <c r="D61236" t="s">
        <v>2</v>
      </c>
      <c r="E61236" t="s">
        <v>1</v>
      </c>
      <c r="F61236" t="s">
        <v>5</v>
      </c>
      <c r="G61236">
        <v>1506.5863901972264</v>
      </c>
      <c r="H61236" s="4" t="str">
        <f t="shared" si="956"/>
        <v>Woods</v>
      </c>
      <c r="K61236"/>
      <c r="L61236"/>
    </row>
    <row r="61237" spans="1:12" x14ac:dyDescent="0.15">
      <c r="A61237" s="5">
        <v>2018</v>
      </c>
      <c r="B61237" t="s">
        <v>39</v>
      </c>
      <c r="C61237" t="s">
        <v>46</v>
      </c>
      <c r="D61237" t="s">
        <v>2</v>
      </c>
      <c r="E61237" t="s">
        <v>1</v>
      </c>
      <c r="F61237" t="s">
        <v>0</v>
      </c>
      <c r="G61237">
        <v>1605.1469938595917</v>
      </c>
      <c r="H61237" s="4" t="str">
        <f t="shared" si="956"/>
        <v>Woods</v>
      </c>
      <c r="K61237"/>
      <c r="L61237"/>
    </row>
    <row r="61238" spans="1:12" x14ac:dyDescent="0.15">
      <c r="A61238" s="5">
        <v>2018</v>
      </c>
      <c r="B61238" t="s">
        <v>39</v>
      </c>
      <c r="C61238" t="s">
        <v>46</v>
      </c>
      <c r="D61238" t="s">
        <v>16</v>
      </c>
      <c r="E61238" t="s">
        <v>1</v>
      </c>
      <c r="F61238" t="s">
        <v>15</v>
      </c>
      <c r="G61238">
        <v>13.138080254237286</v>
      </c>
      <c r="H61238" s="4" t="str">
        <f t="shared" si="956"/>
        <v>Woods</v>
      </c>
      <c r="K61238"/>
      <c r="L61238"/>
    </row>
    <row r="61239" spans="1:12" x14ac:dyDescent="0.15">
      <c r="A61239" s="5">
        <v>2018</v>
      </c>
      <c r="B61239" t="s">
        <v>39</v>
      </c>
      <c r="C61239" t="s">
        <v>46</v>
      </c>
      <c r="D61239" t="s">
        <v>16</v>
      </c>
      <c r="E61239" t="s">
        <v>1</v>
      </c>
      <c r="F61239" t="s">
        <v>14</v>
      </c>
      <c r="G61239">
        <v>13.128713907118643</v>
      </c>
      <c r="H61239" s="4" t="str">
        <f t="shared" si="956"/>
        <v>Woods</v>
      </c>
      <c r="K61239"/>
      <c r="L61239"/>
    </row>
    <row r="61240" spans="1:12" x14ac:dyDescent="0.15">
      <c r="A61240" s="5">
        <v>2018</v>
      </c>
      <c r="B61240" t="s">
        <v>39</v>
      </c>
      <c r="C61240" t="s">
        <v>46</v>
      </c>
      <c r="D61240" t="s">
        <v>16</v>
      </c>
      <c r="E61240" t="s">
        <v>1</v>
      </c>
      <c r="F61240" t="s">
        <v>13</v>
      </c>
      <c r="G61240">
        <v>13.075020433050847</v>
      </c>
      <c r="H61240" s="4" t="str">
        <f t="shared" si="956"/>
        <v>Woods</v>
      </c>
      <c r="K61240"/>
      <c r="L61240"/>
    </row>
    <row r="61241" spans="1:12" x14ac:dyDescent="0.15">
      <c r="A61241" s="5">
        <v>2018</v>
      </c>
      <c r="B61241" t="s">
        <v>39</v>
      </c>
      <c r="C61241" t="s">
        <v>46</v>
      </c>
      <c r="D61241" t="s">
        <v>16</v>
      </c>
      <c r="E61241" t="s">
        <v>1</v>
      </c>
      <c r="F61241" t="s">
        <v>12</v>
      </c>
      <c r="G61241">
        <v>14.468931474576269</v>
      </c>
      <c r="H61241" s="4" t="str">
        <f t="shared" si="956"/>
        <v>Woods</v>
      </c>
      <c r="K61241"/>
      <c r="L61241"/>
    </row>
    <row r="61242" spans="1:12" x14ac:dyDescent="0.15">
      <c r="A61242" s="5">
        <v>2018</v>
      </c>
      <c r="B61242" t="s">
        <v>39</v>
      </c>
      <c r="C61242" t="s">
        <v>46</v>
      </c>
      <c r="D61242" t="s">
        <v>16</v>
      </c>
      <c r="E61242" t="s">
        <v>1</v>
      </c>
      <c r="F61242" t="s">
        <v>11</v>
      </c>
      <c r="G61242">
        <v>17.606361355932201</v>
      </c>
      <c r="H61242" s="4" t="str">
        <f t="shared" si="956"/>
        <v>Woods</v>
      </c>
      <c r="K61242"/>
      <c r="L61242"/>
    </row>
    <row r="61243" spans="1:12" x14ac:dyDescent="0.15">
      <c r="A61243" s="5">
        <v>2018</v>
      </c>
      <c r="B61243" t="s">
        <v>39</v>
      </c>
      <c r="C61243" t="s">
        <v>46</v>
      </c>
      <c r="D61243" t="s">
        <v>16</v>
      </c>
      <c r="E61243" t="s">
        <v>1</v>
      </c>
      <c r="F61243" t="s">
        <v>10</v>
      </c>
      <c r="G61243">
        <v>18.586122761016952</v>
      </c>
      <c r="H61243" s="4" t="str">
        <f t="shared" si="956"/>
        <v>Woods</v>
      </c>
      <c r="K61243"/>
      <c r="L61243"/>
    </row>
    <row r="61244" spans="1:12" x14ac:dyDescent="0.15">
      <c r="A61244" s="5">
        <v>2018</v>
      </c>
      <c r="B61244" t="s">
        <v>39</v>
      </c>
      <c r="C61244" t="s">
        <v>46</v>
      </c>
      <c r="D61244" t="s">
        <v>16</v>
      </c>
      <c r="E61244" t="s">
        <v>1</v>
      </c>
      <c r="F61244" t="s">
        <v>9</v>
      </c>
      <c r="G61244">
        <v>22.585938305084746</v>
      </c>
      <c r="H61244" s="4" t="str">
        <f t="shared" si="956"/>
        <v>Woods</v>
      </c>
      <c r="K61244"/>
      <c r="L61244"/>
    </row>
    <row r="61245" spans="1:12" x14ac:dyDescent="0.15">
      <c r="A61245" s="5">
        <v>2018</v>
      </c>
      <c r="B61245" t="s">
        <v>39</v>
      </c>
      <c r="C61245" t="s">
        <v>46</v>
      </c>
      <c r="D61245" t="s">
        <v>16</v>
      </c>
      <c r="E61245" t="s">
        <v>1</v>
      </c>
      <c r="F61245" t="s">
        <v>8</v>
      </c>
      <c r="G61245">
        <v>21.381058525423729</v>
      </c>
      <c r="H61245" s="4" t="str">
        <f t="shared" si="956"/>
        <v>Woods</v>
      </c>
      <c r="K61245"/>
      <c r="L61245"/>
    </row>
    <row r="61246" spans="1:12" x14ac:dyDescent="0.15">
      <c r="A61246" s="5">
        <v>2018</v>
      </c>
      <c r="B61246" t="s">
        <v>39</v>
      </c>
      <c r="C61246" t="s">
        <v>46</v>
      </c>
      <c r="D61246" t="s">
        <v>16</v>
      </c>
      <c r="E61246" t="s">
        <v>1</v>
      </c>
      <c r="F61246" t="s">
        <v>7</v>
      </c>
      <c r="G61246">
        <v>16.634751044067794</v>
      </c>
      <c r="H61246" s="4" t="str">
        <f t="shared" si="956"/>
        <v>Woods</v>
      </c>
      <c r="K61246"/>
      <c r="L61246"/>
    </row>
    <row r="61247" spans="1:12" x14ac:dyDescent="0.15">
      <c r="A61247" s="5">
        <v>2018</v>
      </c>
      <c r="B61247" t="s">
        <v>39</v>
      </c>
      <c r="C61247" t="s">
        <v>46</v>
      </c>
      <c r="D61247" t="s">
        <v>16</v>
      </c>
      <c r="E61247" t="s">
        <v>1</v>
      </c>
      <c r="F61247" t="s">
        <v>6</v>
      </c>
      <c r="G61247">
        <v>13.163422744067795</v>
      </c>
      <c r="H61247" s="4" t="str">
        <f t="shared" si="956"/>
        <v>Woods</v>
      </c>
      <c r="K61247"/>
      <c r="L61247"/>
    </row>
    <row r="61248" spans="1:12" x14ac:dyDescent="0.15">
      <c r="A61248" s="5">
        <v>2018</v>
      </c>
      <c r="B61248" t="s">
        <v>39</v>
      </c>
      <c r="C61248" t="s">
        <v>46</v>
      </c>
      <c r="D61248" t="s">
        <v>16</v>
      </c>
      <c r="E61248" t="s">
        <v>1</v>
      </c>
      <c r="F61248" t="s">
        <v>5</v>
      </c>
      <c r="G61248">
        <v>11.473182413559323</v>
      </c>
      <c r="H61248" s="4" t="str">
        <f t="shared" si="956"/>
        <v>Woods</v>
      </c>
      <c r="K61248"/>
      <c r="L61248"/>
    </row>
    <row r="61249" spans="1:12" x14ac:dyDescent="0.15">
      <c r="A61249" s="5">
        <v>2018</v>
      </c>
      <c r="B61249" t="s">
        <v>39</v>
      </c>
      <c r="C61249" t="s">
        <v>46</v>
      </c>
      <c r="D61249" t="s">
        <v>16</v>
      </c>
      <c r="E61249" t="s">
        <v>1</v>
      </c>
      <c r="F61249" t="s">
        <v>0</v>
      </c>
      <c r="G61249">
        <v>12.40818690677966</v>
      </c>
      <c r="H61249" s="4" t="str">
        <f t="shared" si="956"/>
        <v>Woods</v>
      </c>
      <c r="K61249"/>
      <c r="L61249"/>
    </row>
    <row r="61250" spans="1:12" x14ac:dyDescent="0.15">
      <c r="A61250" s="5">
        <v>2018</v>
      </c>
      <c r="B61250" t="s">
        <v>39</v>
      </c>
      <c r="C61250" t="s">
        <v>45</v>
      </c>
      <c r="D61250" t="s">
        <v>16</v>
      </c>
      <c r="E61250" t="s">
        <v>1</v>
      </c>
      <c r="F61250" t="s">
        <v>15</v>
      </c>
      <c r="G61250">
        <v>37.121865408166407</v>
      </c>
      <c r="H61250" s="4" t="str">
        <f t="shared" si="956"/>
        <v>Putters</v>
      </c>
      <c r="K61250"/>
      <c r="L61250"/>
    </row>
    <row r="61251" spans="1:12" x14ac:dyDescent="0.15">
      <c r="A61251" s="5">
        <v>2018</v>
      </c>
      <c r="B61251" t="s">
        <v>39</v>
      </c>
      <c r="C61251" t="s">
        <v>45</v>
      </c>
      <c r="D61251" t="s">
        <v>16</v>
      </c>
      <c r="E61251" t="s">
        <v>1</v>
      </c>
      <c r="F61251" t="s">
        <v>14</v>
      </c>
      <c r="G61251">
        <v>37.466113078890601</v>
      </c>
      <c r="H61251" s="4" t="str">
        <f t="shared" ref="H61251:H61314" si="957">VLOOKUP(C61251,$I$2:$J$145,2, FALSE)</f>
        <v>Putters</v>
      </c>
      <c r="K61251"/>
      <c r="L61251"/>
    </row>
    <row r="61252" spans="1:12" x14ac:dyDescent="0.15">
      <c r="A61252" s="5">
        <v>2018</v>
      </c>
      <c r="B61252" t="s">
        <v>39</v>
      </c>
      <c r="C61252" t="s">
        <v>45</v>
      </c>
      <c r="D61252" t="s">
        <v>16</v>
      </c>
      <c r="E61252" t="s">
        <v>1</v>
      </c>
      <c r="F61252" t="s">
        <v>13</v>
      </c>
      <c r="G61252">
        <v>37.917764337457619</v>
      </c>
      <c r="H61252" s="4" t="str">
        <f t="shared" si="957"/>
        <v>Putters</v>
      </c>
      <c r="K61252"/>
      <c r="L61252"/>
    </row>
    <row r="61253" spans="1:12" x14ac:dyDescent="0.15">
      <c r="A61253" s="5">
        <v>2018</v>
      </c>
      <c r="B61253" t="s">
        <v>39</v>
      </c>
      <c r="C61253" t="s">
        <v>45</v>
      </c>
      <c r="D61253" t="s">
        <v>16</v>
      </c>
      <c r="E61253" t="s">
        <v>1</v>
      </c>
      <c r="F61253" t="s">
        <v>12</v>
      </c>
      <c r="G61253">
        <v>41.208595100154085</v>
      </c>
      <c r="H61253" s="4" t="str">
        <f t="shared" si="957"/>
        <v>Putters</v>
      </c>
      <c r="K61253"/>
      <c r="L61253"/>
    </row>
    <row r="61254" spans="1:12" x14ac:dyDescent="0.15">
      <c r="A61254" s="5">
        <v>2018</v>
      </c>
      <c r="B61254" t="s">
        <v>39</v>
      </c>
      <c r="C61254" t="s">
        <v>45</v>
      </c>
      <c r="D61254" t="s">
        <v>16</v>
      </c>
      <c r="E61254" t="s">
        <v>1</v>
      </c>
      <c r="F61254" t="s">
        <v>11</v>
      </c>
      <c r="G61254">
        <v>51.123939270878289</v>
      </c>
      <c r="H61254" s="4" t="str">
        <f t="shared" si="957"/>
        <v>Putters</v>
      </c>
      <c r="K61254"/>
      <c r="L61254"/>
    </row>
    <row r="61255" spans="1:12" x14ac:dyDescent="0.15">
      <c r="A61255" s="5">
        <v>2018</v>
      </c>
      <c r="B61255" t="s">
        <v>39</v>
      </c>
      <c r="C61255" t="s">
        <v>45</v>
      </c>
      <c r="D61255" t="s">
        <v>16</v>
      </c>
      <c r="E61255" t="s">
        <v>1</v>
      </c>
      <c r="F61255" t="s">
        <v>10</v>
      </c>
      <c r="G61255">
        <v>54.644788152850538</v>
      </c>
      <c r="H61255" s="4" t="str">
        <f t="shared" si="957"/>
        <v>Putters</v>
      </c>
      <c r="K61255"/>
      <c r="L61255"/>
    </row>
    <row r="61256" spans="1:12" x14ac:dyDescent="0.15">
      <c r="A61256" s="5">
        <v>2018</v>
      </c>
      <c r="B61256" t="s">
        <v>39</v>
      </c>
      <c r="C61256" t="s">
        <v>45</v>
      </c>
      <c r="D61256" t="s">
        <v>16</v>
      </c>
      <c r="E61256" t="s">
        <v>1</v>
      </c>
      <c r="F61256" t="s">
        <v>9</v>
      </c>
      <c r="G61256">
        <v>64.477546591063174</v>
      </c>
      <c r="H61256" s="4" t="str">
        <f t="shared" si="957"/>
        <v>Putters</v>
      </c>
      <c r="K61256"/>
      <c r="L61256"/>
    </row>
    <row r="61257" spans="1:12" x14ac:dyDescent="0.15">
      <c r="A61257" s="5">
        <v>2018</v>
      </c>
      <c r="B61257" t="s">
        <v>39</v>
      </c>
      <c r="C61257" t="s">
        <v>45</v>
      </c>
      <c r="D61257" t="s">
        <v>16</v>
      </c>
      <c r="E61257" t="s">
        <v>1</v>
      </c>
      <c r="F61257" t="s">
        <v>8</v>
      </c>
      <c r="G61257">
        <v>62.697739784283513</v>
      </c>
      <c r="H61257" s="4" t="str">
        <f t="shared" si="957"/>
        <v>Putters</v>
      </c>
      <c r="K61257"/>
      <c r="L61257"/>
    </row>
    <row r="61258" spans="1:12" x14ac:dyDescent="0.15">
      <c r="A61258" s="5">
        <v>2018</v>
      </c>
      <c r="B61258" t="s">
        <v>39</v>
      </c>
      <c r="C61258" t="s">
        <v>45</v>
      </c>
      <c r="D61258" t="s">
        <v>16</v>
      </c>
      <c r="E61258" t="s">
        <v>1</v>
      </c>
      <c r="F61258" t="s">
        <v>7</v>
      </c>
      <c r="G61258">
        <v>45.871739496610161</v>
      </c>
      <c r="H61258" s="4" t="str">
        <f t="shared" si="957"/>
        <v>Putters</v>
      </c>
      <c r="K61258"/>
      <c r="L61258"/>
    </row>
    <row r="61259" spans="1:12" x14ac:dyDescent="0.15">
      <c r="A61259" s="5">
        <v>2018</v>
      </c>
      <c r="B61259" t="s">
        <v>39</v>
      </c>
      <c r="C61259" t="s">
        <v>45</v>
      </c>
      <c r="D61259" t="s">
        <v>16</v>
      </c>
      <c r="E61259" t="s">
        <v>1</v>
      </c>
      <c r="F61259" t="s">
        <v>6</v>
      </c>
      <c r="G61259">
        <v>38.930745763636359</v>
      </c>
      <c r="H61259" s="4" t="str">
        <f t="shared" si="957"/>
        <v>Putters</v>
      </c>
      <c r="K61259"/>
      <c r="L61259"/>
    </row>
    <row r="61260" spans="1:12" x14ac:dyDescent="0.15">
      <c r="A61260" s="5">
        <v>2018</v>
      </c>
      <c r="B61260" t="s">
        <v>39</v>
      </c>
      <c r="C61260" t="s">
        <v>45</v>
      </c>
      <c r="D61260" t="s">
        <v>16</v>
      </c>
      <c r="E61260" t="s">
        <v>1</v>
      </c>
      <c r="F61260" t="s">
        <v>5</v>
      </c>
      <c r="G61260">
        <v>35.023092277349761</v>
      </c>
      <c r="H61260" s="4" t="str">
        <f t="shared" si="957"/>
        <v>Putters</v>
      </c>
      <c r="K61260"/>
      <c r="L61260"/>
    </row>
    <row r="61261" spans="1:12" x14ac:dyDescent="0.15">
      <c r="A61261" s="5">
        <v>2018</v>
      </c>
      <c r="B61261" t="s">
        <v>39</v>
      </c>
      <c r="C61261" t="s">
        <v>45</v>
      </c>
      <c r="D61261" t="s">
        <v>16</v>
      </c>
      <c r="E61261" t="s">
        <v>1</v>
      </c>
      <c r="F61261" t="s">
        <v>0</v>
      </c>
      <c r="G61261">
        <v>36.889698374422188</v>
      </c>
      <c r="H61261" s="4" t="str">
        <f t="shared" si="957"/>
        <v>Putters</v>
      </c>
      <c r="K61261"/>
      <c r="L61261"/>
    </row>
    <row r="61262" spans="1:12" x14ac:dyDescent="0.15">
      <c r="A61262" s="5">
        <v>2018</v>
      </c>
      <c r="B61262" t="s">
        <v>39</v>
      </c>
      <c r="C61262" t="s">
        <v>45</v>
      </c>
      <c r="D61262" t="s">
        <v>2</v>
      </c>
      <c r="E61262" t="s">
        <v>1</v>
      </c>
      <c r="F61262" t="s">
        <v>15</v>
      </c>
      <c r="G61262">
        <v>1473.5254494189519</v>
      </c>
      <c r="H61262" s="4" t="str">
        <f t="shared" si="957"/>
        <v>Putters</v>
      </c>
      <c r="K61262"/>
      <c r="L61262"/>
    </row>
    <row r="61263" spans="1:12" x14ac:dyDescent="0.15">
      <c r="A61263" s="5">
        <v>2018</v>
      </c>
      <c r="B61263" t="s">
        <v>39</v>
      </c>
      <c r="C61263" t="s">
        <v>45</v>
      </c>
      <c r="D61263" t="s">
        <v>2</v>
      </c>
      <c r="E61263" t="s">
        <v>1</v>
      </c>
      <c r="F61263" t="s">
        <v>14</v>
      </c>
      <c r="G61263">
        <v>1423.0731407907549</v>
      </c>
      <c r="H61263" s="4" t="str">
        <f t="shared" si="957"/>
        <v>Putters</v>
      </c>
      <c r="K61263"/>
      <c r="L61263"/>
    </row>
    <row r="61264" spans="1:12" x14ac:dyDescent="0.15">
      <c r="A61264" s="5">
        <v>2018</v>
      </c>
      <c r="B61264" t="s">
        <v>39</v>
      </c>
      <c r="C61264" t="s">
        <v>45</v>
      </c>
      <c r="D61264" t="s">
        <v>2</v>
      </c>
      <c r="E61264" t="s">
        <v>1</v>
      </c>
      <c r="F61264" t="s">
        <v>13</v>
      </c>
      <c r="G61264">
        <v>1469.5804997216949</v>
      </c>
      <c r="H61264" s="4" t="str">
        <f t="shared" si="957"/>
        <v>Putters</v>
      </c>
      <c r="K61264"/>
      <c r="L61264"/>
    </row>
    <row r="61265" spans="1:12" x14ac:dyDescent="0.15">
      <c r="A61265" s="5">
        <v>2018</v>
      </c>
      <c r="B61265" t="s">
        <v>39</v>
      </c>
      <c r="C61265" t="s">
        <v>45</v>
      </c>
      <c r="D61265" t="s">
        <v>2</v>
      </c>
      <c r="E61265" t="s">
        <v>1</v>
      </c>
      <c r="F61265" t="s">
        <v>12</v>
      </c>
      <c r="G61265">
        <v>1573.8036292234208</v>
      </c>
      <c r="H61265" s="4" t="str">
        <f t="shared" si="957"/>
        <v>Putters</v>
      </c>
      <c r="K61265"/>
      <c r="L61265"/>
    </row>
    <row r="61266" spans="1:12" x14ac:dyDescent="0.15">
      <c r="A61266" s="5">
        <v>2018</v>
      </c>
      <c r="B61266" t="s">
        <v>39</v>
      </c>
      <c r="C61266" t="s">
        <v>45</v>
      </c>
      <c r="D61266" t="s">
        <v>2</v>
      </c>
      <c r="E61266" t="s">
        <v>1</v>
      </c>
      <c r="F61266" t="s">
        <v>11</v>
      </c>
      <c r="G61266">
        <v>1967.7845989885975</v>
      </c>
      <c r="H61266" s="4" t="str">
        <f t="shared" si="957"/>
        <v>Putters</v>
      </c>
      <c r="K61266"/>
      <c r="L61266"/>
    </row>
    <row r="61267" spans="1:12" x14ac:dyDescent="0.15">
      <c r="A61267" s="5">
        <v>2018</v>
      </c>
      <c r="B61267" t="s">
        <v>39</v>
      </c>
      <c r="C61267" t="s">
        <v>45</v>
      </c>
      <c r="D61267" t="s">
        <v>2</v>
      </c>
      <c r="E61267" t="s">
        <v>1</v>
      </c>
      <c r="F61267" t="s">
        <v>10</v>
      </c>
      <c r="G61267">
        <v>2150.1421474941444</v>
      </c>
      <c r="H61267" s="4" t="str">
        <f t="shared" si="957"/>
        <v>Putters</v>
      </c>
      <c r="K61267"/>
      <c r="L61267"/>
    </row>
    <row r="61268" spans="1:12" x14ac:dyDescent="0.15">
      <c r="A61268" s="5">
        <v>2018</v>
      </c>
      <c r="B61268" t="s">
        <v>39</v>
      </c>
      <c r="C61268" t="s">
        <v>45</v>
      </c>
      <c r="D61268" t="s">
        <v>2</v>
      </c>
      <c r="E61268" t="s">
        <v>1</v>
      </c>
      <c r="F61268" t="s">
        <v>9</v>
      </c>
      <c r="G61268">
        <v>2473.110810208937</v>
      </c>
      <c r="H61268" s="4" t="str">
        <f t="shared" si="957"/>
        <v>Putters</v>
      </c>
      <c r="K61268"/>
      <c r="L61268"/>
    </row>
    <row r="61269" spans="1:12" x14ac:dyDescent="0.15">
      <c r="A61269" s="5">
        <v>2018</v>
      </c>
      <c r="B61269" t="s">
        <v>39</v>
      </c>
      <c r="C61269" t="s">
        <v>45</v>
      </c>
      <c r="D61269" t="s">
        <v>2</v>
      </c>
      <c r="E61269" t="s">
        <v>1</v>
      </c>
      <c r="F61269" t="s">
        <v>8</v>
      </c>
      <c r="G61269">
        <v>2368.1745057619414</v>
      </c>
      <c r="H61269" s="4" t="str">
        <f t="shared" si="957"/>
        <v>Putters</v>
      </c>
      <c r="K61269"/>
      <c r="L61269"/>
    </row>
    <row r="61270" spans="1:12" x14ac:dyDescent="0.15">
      <c r="A61270" s="5">
        <v>2018</v>
      </c>
      <c r="B61270" t="s">
        <v>39</v>
      </c>
      <c r="C61270" t="s">
        <v>45</v>
      </c>
      <c r="D61270" t="s">
        <v>2</v>
      </c>
      <c r="E61270" t="s">
        <v>1</v>
      </c>
      <c r="F61270" t="s">
        <v>7</v>
      </c>
      <c r="G61270">
        <v>1728.1803048762711</v>
      </c>
      <c r="H61270" s="4" t="str">
        <f t="shared" si="957"/>
        <v>Putters</v>
      </c>
      <c r="K61270"/>
      <c r="L61270"/>
    </row>
    <row r="61271" spans="1:12" x14ac:dyDescent="0.15">
      <c r="A61271" s="5">
        <v>2018</v>
      </c>
      <c r="B61271" t="s">
        <v>39</v>
      </c>
      <c r="C61271" t="s">
        <v>45</v>
      </c>
      <c r="D61271" t="s">
        <v>2</v>
      </c>
      <c r="E61271" t="s">
        <v>1</v>
      </c>
      <c r="F61271" t="s">
        <v>6</v>
      </c>
      <c r="G61271">
        <v>1486.3915109315867</v>
      </c>
      <c r="H61271" s="4" t="str">
        <f t="shared" si="957"/>
        <v>Putters</v>
      </c>
      <c r="K61271"/>
      <c r="L61271"/>
    </row>
    <row r="61272" spans="1:12" x14ac:dyDescent="0.15">
      <c r="A61272" s="5">
        <v>2018</v>
      </c>
      <c r="B61272" t="s">
        <v>39</v>
      </c>
      <c r="C61272" t="s">
        <v>45</v>
      </c>
      <c r="D61272" t="s">
        <v>2</v>
      </c>
      <c r="E61272" t="s">
        <v>1</v>
      </c>
      <c r="F61272" t="s">
        <v>5</v>
      </c>
      <c r="G61272">
        <v>1314.1693991482277</v>
      </c>
      <c r="H61272" s="4" t="str">
        <f t="shared" si="957"/>
        <v>Putters</v>
      </c>
      <c r="K61272"/>
      <c r="L61272"/>
    </row>
    <row r="61273" spans="1:12" x14ac:dyDescent="0.15">
      <c r="A61273" s="5">
        <v>2018</v>
      </c>
      <c r="B61273" t="s">
        <v>39</v>
      </c>
      <c r="C61273" t="s">
        <v>45</v>
      </c>
      <c r="D61273" t="s">
        <v>2</v>
      </c>
      <c r="E61273" t="s">
        <v>1</v>
      </c>
      <c r="F61273" t="s">
        <v>0</v>
      </c>
      <c r="G61273">
        <v>1328.1758980733439</v>
      </c>
      <c r="H61273" s="4" t="str">
        <f t="shared" si="957"/>
        <v>Putters</v>
      </c>
      <c r="K61273"/>
      <c r="L61273"/>
    </row>
    <row r="61274" spans="1:12" x14ac:dyDescent="0.15">
      <c r="A61274" s="5">
        <v>2018</v>
      </c>
      <c r="B61274" t="s">
        <v>39</v>
      </c>
      <c r="C61274" t="s">
        <v>45</v>
      </c>
      <c r="D61274" t="s">
        <v>16</v>
      </c>
      <c r="E61274" t="s">
        <v>1</v>
      </c>
      <c r="F61274" t="s">
        <v>15</v>
      </c>
      <c r="G61274">
        <v>12.019862704160246</v>
      </c>
      <c r="H61274" s="4" t="str">
        <f t="shared" si="957"/>
        <v>Putters</v>
      </c>
      <c r="K61274"/>
      <c r="L61274"/>
    </row>
    <row r="61275" spans="1:12" x14ac:dyDescent="0.15">
      <c r="A61275" s="5">
        <v>2018</v>
      </c>
      <c r="B61275" t="s">
        <v>39</v>
      </c>
      <c r="C61275" t="s">
        <v>45</v>
      </c>
      <c r="D61275" t="s">
        <v>16</v>
      </c>
      <c r="E61275" t="s">
        <v>1</v>
      </c>
      <c r="F61275" t="s">
        <v>14</v>
      </c>
      <c r="G61275">
        <v>12.288238769491524</v>
      </c>
      <c r="H61275" s="4" t="str">
        <f t="shared" si="957"/>
        <v>Putters</v>
      </c>
      <c r="K61275"/>
      <c r="L61275"/>
    </row>
    <row r="61276" spans="1:12" x14ac:dyDescent="0.15">
      <c r="A61276" s="5">
        <v>2018</v>
      </c>
      <c r="B61276" t="s">
        <v>39</v>
      </c>
      <c r="C61276" t="s">
        <v>45</v>
      </c>
      <c r="D61276" t="s">
        <v>16</v>
      </c>
      <c r="E61276" t="s">
        <v>1</v>
      </c>
      <c r="F61276" t="s">
        <v>13</v>
      </c>
      <c r="G61276">
        <v>12.253754540061633</v>
      </c>
      <c r="H61276" s="4" t="str">
        <f t="shared" si="957"/>
        <v>Putters</v>
      </c>
      <c r="K61276"/>
      <c r="L61276"/>
    </row>
    <row r="61277" spans="1:12" x14ac:dyDescent="0.15">
      <c r="A61277" s="5">
        <v>2018</v>
      </c>
      <c r="B61277" t="s">
        <v>39</v>
      </c>
      <c r="C61277" t="s">
        <v>45</v>
      </c>
      <c r="D61277" t="s">
        <v>16</v>
      </c>
      <c r="E61277" t="s">
        <v>1</v>
      </c>
      <c r="F61277" t="s">
        <v>12</v>
      </c>
      <c r="G61277">
        <v>14.101045215716486</v>
      </c>
      <c r="H61277" s="4" t="str">
        <f t="shared" si="957"/>
        <v>Putters</v>
      </c>
      <c r="K61277"/>
      <c r="L61277"/>
    </row>
    <row r="61278" spans="1:12" x14ac:dyDescent="0.15">
      <c r="A61278" s="5">
        <v>2018</v>
      </c>
      <c r="B61278" t="s">
        <v>39</v>
      </c>
      <c r="C61278" t="s">
        <v>45</v>
      </c>
      <c r="D61278" t="s">
        <v>16</v>
      </c>
      <c r="E61278" t="s">
        <v>1</v>
      </c>
      <c r="F61278" t="s">
        <v>11</v>
      </c>
      <c r="G61278">
        <v>17.033720810477657</v>
      </c>
      <c r="H61278" s="4" t="str">
        <f t="shared" si="957"/>
        <v>Putters</v>
      </c>
      <c r="K61278"/>
      <c r="L61278"/>
    </row>
    <row r="61279" spans="1:12" x14ac:dyDescent="0.15">
      <c r="A61279" s="5">
        <v>2018</v>
      </c>
      <c r="B61279" t="s">
        <v>39</v>
      </c>
      <c r="C61279" t="s">
        <v>45</v>
      </c>
      <c r="D61279" t="s">
        <v>16</v>
      </c>
      <c r="E61279" t="s">
        <v>1</v>
      </c>
      <c r="F61279" t="s">
        <v>10</v>
      </c>
      <c r="G61279">
        <v>17.283187058551619</v>
      </c>
      <c r="H61279" s="4" t="str">
        <f t="shared" si="957"/>
        <v>Putters</v>
      </c>
      <c r="K61279"/>
      <c r="L61279"/>
    </row>
    <row r="61280" spans="1:12" x14ac:dyDescent="0.15">
      <c r="A61280" s="5">
        <v>2018</v>
      </c>
      <c r="B61280" t="s">
        <v>39</v>
      </c>
      <c r="C61280" t="s">
        <v>45</v>
      </c>
      <c r="D61280" t="s">
        <v>16</v>
      </c>
      <c r="E61280" t="s">
        <v>1</v>
      </c>
      <c r="F61280" t="s">
        <v>9</v>
      </c>
      <c r="G61280">
        <v>21.084170588597843</v>
      </c>
      <c r="H61280" s="4" t="str">
        <f t="shared" si="957"/>
        <v>Putters</v>
      </c>
      <c r="K61280"/>
      <c r="L61280"/>
    </row>
    <row r="61281" spans="1:12" x14ac:dyDescent="0.15">
      <c r="A61281" s="5">
        <v>2018</v>
      </c>
      <c r="B61281" t="s">
        <v>39</v>
      </c>
      <c r="C61281" t="s">
        <v>45</v>
      </c>
      <c r="D61281" t="s">
        <v>16</v>
      </c>
      <c r="E61281" t="s">
        <v>1</v>
      </c>
      <c r="F61281" t="s">
        <v>8</v>
      </c>
      <c r="G61281">
        <v>19.99795870955316</v>
      </c>
      <c r="H61281" s="4" t="str">
        <f t="shared" si="957"/>
        <v>Putters</v>
      </c>
      <c r="K61281"/>
      <c r="L61281"/>
    </row>
    <row r="61282" spans="1:12" x14ac:dyDescent="0.15">
      <c r="A61282" s="5">
        <v>2018</v>
      </c>
      <c r="B61282" t="s">
        <v>39</v>
      </c>
      <c r="C61282" t="s">
        <v>45</v>
      </c>
      <c r="D61282" t="s">
        <v>16</v>
      </c>
      <c r="E61282" t="s">
        <v>1</v>
      </c>
      <c r="F61282" t="s">
        <v>7</v>
      </c>
      <c r="G61282">
        <v>15.388346186440678</v>
      </c>
      <c r="H61282" s="4" t="str">
        <f t="shared" si="957"/>
        <v>Putters</v>
      </c>
      <c r="K61282"/>
      <c r="L61282"/>
    </row>
    <row r="61283" spans="1:12" x14ac:dyDescent="0.15">
      <c r="A61283" s="5">
        <v>2018</v>
      </c>
      <c r="B61283" t="s">
        <v>39</v>
      </c>
      <c r="C61283" t="s">
        <v>45</v>
      </c>
      <c r="D61283" t="s">
        <v>16</v>
      </c>
      <c r="E61283" t="s">
        <v>1</v>
      </c>
      <c r="F61283" t="s">
        <v>6</v>
      </c>
      <c r="G61283">
        <v>12.810022925269644</v>
      </c>
      <c r="H61283" s="4" t="str">
        <f t="shared" si="957"/>
        <v>Putters</v>
      </c>
      <c r="K61283"/>
      <c r="L61283"/>
    </row>
    <row r="61284" spans="1:12" x14ac:dyDescent="0.15">
      <c r="A61284" s="5">
        <v>2018</v>
      </c>
      <c r="B61284" t="s">
        <v>39</v>
      </c>
      <c r="C61284" t="s">
        <v>45</v>
      </c>
      <c r="D61284" t="s">
        <v>16</v>
      </c>
      <c r="E61284" t="s">
        <v>1</v>
      </c>
      <c r="F61284" t="s">
        <v>5</v>
      </c>
      <c r="G61284">
        <v>11.450638613251156</v>
      </c>
      <c r="H61284" s="4" t="str">
        <f t="shared" si="957"/>
        <v>Putters</v>
      </c>
      <c r="K61284"/>
      <c r="L61284"/>
    </row>
    <row r="61285" spans="1:12" x14ac:dyDescent="0.15">
      <c r="A61285" s="5">
        <v>2018</v>
      </c>
      <c r="B61285" t="s">
        <v>39</v>
      </c>
      <c r="C61285" t="s">
        <v>45</v>
      </c>
      <c r="D61285" t="s">
        <v>16</v>
      </c>
      <c r="E61285" t="s">
        <v>1</v>
      </c>
      <c r="F61285" t="s">
        <v>0</v>
      </c>
      <c r="G61285">
        <v>11.954257215716488</v>
      </c>
      <c r="H61285" s="4" t="str">
        <f t="shared" si="957"/>
        <v>Putters</v>
      </c>
      <c r="K61285"/>
      <c r="L61285"/>
    </row>
    <row r="61286" spans="1:12" x14ac:dyDescent="0.15">
      <c r="A61286" s="5">
        <v>2018</v>
      </c>
      <c r="B61286" t="s">
        <v>39</v>
      </c>
      <c r="C61286" t="s">
        <v>44</v>
      </c>
      <c r="D61286" t="s">
        <v>16</v>
      </c>
      <c r="E61286" t="s">
        <v>1</v>
      </c>
      <c r="F61286" t="s">
        <v>15</v>
      </c>
      <c r="G61286">
        <v>29.274468950385202</v>
      </c>
      <c r="H61286" s="4" t="str">
        <f t="shared" si="957"/>
        <v>Putters</v>
      </c>
      <c r="K61286"/>
      <c r="L61286"/>
    </row>
    <row r="61287" spans="1:12" x14ac:dyDescent="0.15">
      <c r="A61287" s="5">
        <v>2018</v>
      </c>
      <c r="B61287" t="s">
        <v>39</v>
      </c>
      <c r="C61287" t="s">
        <v>44</v>
      </c>
      <c r="D61287" t="s">
        <v>16</v>
      </c>
      <c r="E61287" t="s">
        <v>1</v>
      </c>
      <c r="F61287" t="s">
        <v>14</v>
      </c>
      <c r="G61287">
        <v>27.982094081047762</v>
      </c>
      <c r="H61287" s="4" t="str">
        <f t="shared" si="957"/>
        <v>Putters</v>
      </c>
      <c r="K61287"/>
      <c r="L61287"/>
    </row>
    <row r="61288" spans="1:12" x14ac:dyDescent="0.15">
      <c r="A61288" s="5">
        <v>2018</v>
      </c>
      <c r="B61288" t="s">
        <v>39</v>
      </c>
      <c r="C61288" t="s">
        <v>44</v>
      </c>
      <c r="D61288" t="s">
        <v>16</v>
      </c>
      <c r="E61288" t="s">
        <v>1</v>
      </c>
      <c r="F61288" t="s">
        <v>13</v>
      </c>
      <c r="G61288">
        <v>29.076919318428345</v>
      </c>
      <c r="H61288" s="4" t="str">
        <f t="shared" si="957"/>
        <v>Putters</v>
      </c>
      <c r="K61288"/>
      <c r="L61288"/>
    </row>
    <row r="61289" spans="1:12" x14ac:dyDescent="0.15">
      <c r="A61289" s="5">
        <v>2018</v>
      </c>
      <c r="B61289" t="s">
        <v>39</v>
      </c>
      <c r="C61289" t="s">
        <v>44</v>
      </c>
      <c r="D61289" t="s">
        <v>16</v>
      </c>
      <c r="E61289" t="s">
        <v>1</v>
      </c>
      <c r="F61289" t="s">
        <v>12</v>
      </c>
      <c r="G61289">
        <v>30.415319653312789</v>
      </c>
      <c r="H61289" s="4" t="str">
        <f t="shared" si="957"/>
        <v>Putters</v>
      </c>
      <c r="K61289"/>
      <c r="L61289"/>
    </row>
    <row r="61290" spans="1:12" x14ac:dyDescent="0.15">
      <c r="A61290" s="5">
        <v>2018</v>
      </c>
      <c r="B61290" t="s">
        <v>39</v>
      </c>
      <c r="C61290" t="s">
        <v>44</v>
      </c>
      <c r="D61290" t="s">
        <v>16</v>
      </c>
      <c r="E61290" t="s">
        <v>1</v>
      </c>
      <c r="F61290" t="s">
        <v>11</v>
      </c>
      <c r="G61290">
        <v>37.581781373805853</v>
      </c>
      <c r="H61290" s="4" t="str">
        <f t="shared" si="957"/>
        <v>Putters</v>
      </c>
      <c r="K61290"/>
      <c r="L61290"/>
    </row>
    <row r="61291" spans="1:12" x14ac:dyDescent="0.15">
      <c r="A61291" s="5">
        <v>2018</v>
      </c>
      <c r="B61291" t="s">
        <v>39</v>
      </c>
      <c r="C61291" t="s">
        <v>44</v>
      </c>
      <c r="D61291" t="s">
        <v>16</v>
      </c>
      <c r="E61291" t="s">
        <v>1</v>
      </c>
      <c r="F61291" t="s">
        <v>10</v>
      </c>
      <c r="G61291">
        <v>41.735437585516166</v>
      </c>
      <c r="H61291" s="4" t="str">
        <f t="shared" si="957"/>
        <v>Putters</v>
      </c>
      <c r="K61291"/>
      <c r="L61291"/>
    </row>
    <row r="61292" spans="1:12" x14ac:dyDescent="0.15">
      <c r="A61292" s="5">
        <v>2018</v>
      </c>
      <c r="B61292" t="s">
        <v>39</v>
      </c>
      <c r="C61292" t="s">
        <v>44</v>
      </c>
      <c r="D61292" t="s">
        <v>16</v>
      </c>
      <c r="E61292" t="s">
        <v>1</v>
      </c>
      <c r="F61292" t="s">
        <v>9</v>
      </c>
      <c r="G61292">
        <v>48.391767945762716</v>
      </c>
      <c r="H61292" s="4" t="str">
        <f t="shared" si="957"/>
        <v>Putters</v>
      </c>
      <c r="K61292"/>
      <c r="L61292"/>
    </row>
    <row r="61293" spans="1:12" x14ac:dyDescent="0.15">
      <c r="A61293" s="5">
        <v>2018</v>
      </c>
      <c r="B61293" t="s">
        <v>39</v>
      </c>
      <c r="C61293" t="s">
        <v>44</v>
      </c>
      <c r="D61293" t="s">
        <v>16</v>
      </c>
      <c r="E61293" t="s">
        <v>1</v>
      </c>
      <c r="F61293" t="s">
        <v>8</v>
      </c>
      <c r="G61293">
        <v>46.896729503852079</v>
      </c>
      <c r="H61293" s="4" t="str">
        <f t="shared" si="957"/>
        <v>Putters</v>
      </c>
      <c r="K61293"/>
      <c r="L61293"/>
    </row>
    <row r="61294" spans="1:12" x14ac:dyDescent="0.15">
      <c r="A61294" s="5">
        <v>2018</v>
      </c>
      <c r="B61294" t="s">
        <v>39</v>
      </c>
      <c r="C61294" t="s">
        <v>44</v>
      </c>
      <c r="D61294" t="s">
        <v>16</v>
      </c>
      <c r="E61294" t="s">
        <v>1</v>
      </c>
      <c r="F61294" t="s">
        <v>7</v>
      </c>
      <c r="G61294">
        <v>35.665316344067797</v>
      </c>
      <c r="H61294" s="4" t="str">
        <f t="shared" si="957"/>
        <v>Putters</v>
      </c>
      <c r="K61294"/>
      <c r="L61294"/>
    </row>
    <row r="61295" spans="1:12" x14ac:dyDescent="0.15">
      <c r="A61295" s="5">
        <v>2018</v>
      </c>
      <c r="B61295" t="s">
        <v>39</v>
      </c>
      <c r="C61295" t="s">
        <v>44</v>
      </c>
      <c r="D61295" t="s">
        <v>16</v>
      </c>
      <c r="E61295" t="s">
        <v>1</v>
      </c>
      <c r="F61295" t="s">
        <v>6</v>
      </c>
      <c r="G61295">
        <v>29.336972669029272</v>
      </c>
      <c r="H61295" s="4" t="str">
        <f t="shared" si="957"/>
        <v>Putters</v>
      </c>
      <c r="K61295"/>
      <c r="L61295"/>
    </row>
    <row r="61296" spans="1:12" x14ac:dyDescent="0.15">
      <c r="A61296" s="5">
        <v>2018</v>
      </c>
      <c r="B61296" t="s">
        <v>39</v>
      </c>
      <c r="C61296" t="s">
        <v>44</v>
      </c>
      <c r="D61296" t="s">
        <v>16</v>
      </c>
      <c r="E61296" t="s">
        <v>1</v>
      </c>
      <c r="F61296" t="s">
        <v>5</v>
      </c>
      <c r="G61296">
        <v>25.011589068721108</v>
      </c>
      <c r="H61296" s="4" t="str">
        <f t="shared" si="957"/>
        <v>Putters</v>
      </c>
      <c r="K61296"/>
      <c r="L61296"/>
    </row>
    <row r="61297" spans="1:12" x14ac:dyDescent="0.15">
      <c r="A61297" s="5">
        <v>2018</v>
      </c>
      <c r="B61297" t="s">
        <v>39</v>
      </c>
      <c r="C61297" t="s">
        <v>44</v>
      </c>
      <c r="D61297" t="s">
        <v>16</v>
      </c>
      <c r="E61297" t="s">
        <v>1</v>
      </c>
      <c r="F61297" t="s">
        <v>0</v>
      </c>
      <c r="G61297">
        <v>26.336004985747305</v>
      </c>
      <c r="H61297" s="4" t="str">
        <f t="shared" si="957"/>
        <v>Putters</v>
      </c>
      <c r="K61297"/>
      <c r="L61297"/>
    </row>
    <row r="61298" spans="1:12" x14ac:dyDescent="0.15">
      <c r="A61298" s="5">
        <v>2018</v>
      </c>
      <c r="B61298" t="s">
        <v>39</v>
      </c>
      <c r="C61298" t="s">
        <v>44</v>
      </c>
      <c r="D61298" t="s">
        <v>2</v>
      </c>
      <c r="E61298" t="s">
        <v>1</v>
      </c>
      <c r="F61298" t="s">
        <v>15</v>
      </c>
      <c r="G61298">
        <v>591.18514285423726</v>
      </c>
      <c r="H61298" s="4" t="str">
        <f t="shared" si="957"/>
        <v>Putters</v>
      </c>
      <c r="K61298"/>
      <c r="L61298"/>
    </row>
    <row r="61299" spans="1:12" x14ac:dyDescent="0.15">
      <c r="A61299" s="5">
        <v>2018</v>
      </c>
      <c r="B61299" t="s">
        <v>39</v>
      </c>
      <c r="C61299" t="s">
        <v>44</v>
      </c>
      <c r="D61299" t="s">
        <v>2</v>
      </c>
      <c r="E61299" t="s">
        <v>1</v>
      </c>
      <c r="F61299" t="s">
        <v>14</v>
      </c>
      <c r="G61299">
        <v>600.10609794785819</v>
      </c>
      <c r="H61299" s="4" t="str">
        <f t="shared" si="957"/>
        <v>Putters</v>
      </c>
      <c r="K61299"/>
      <c r="L61299"/>
    </row>
    <row r="61300" spans="1:12" x14ac:dyDescent="0.15">
      <c r="A61300" s="5">
        <v>2018</v>
      </c>
      <c r="B61300" t="s">
        <v>39</v>
      </c>
      <c r="C61300" t="s">
        <v>44</v>
      </c>
      <c r="D61300" t="s">
        <v>2</v>
      </c>
      <c r="E61300" t="s">
        <v>1</v>
      </c>
      <c r="F61300" t="s">
        <v>13</v>
      </c>
      <c r="G61300">
        <v>602.967193019815</v>
      </c>
      <c r="H61300" s="4" t="str">
        <f t="shared" si="957"/>
        <v>Putters</v>
      </c>
      <c r="K61300"/>
      <c r="L61300"/>
    </row>
    <row r="61301" spans="1:12" x14ac:dyDescent="0.15">
      <c r="A61301" s="5">
        <v>2018</v>
      </c>
      <c r="B61301" t="s">
        <v>39</v>
      </c>
      <c r="C61301" t="s">
        <v>44</v>
      </c>
      <c r="D61301" t="s">
        <v>2</v>
      </c>
      <c r="E61301" t="s">
        <v>1</v>
      </c>
      <c r="F61301" t="s">
        <v>12</v>
      </c>
      <c r="G61301">
        <v>692.93094074884425</v>
      </c>
      <c r="H61301" s="4" t="str">
        <f t="shared" si="957"/>
        <v>Putters</v>
      </c>
      <c r="K61301"/>
      <c r="L61301"/>
    </row>
    <row r="61302" spans="1:12" x14ac:dyDescent="0.15">
      <c r="A61302" s="5">
        <v>2018</v>
      </c>
      <c r="B61302" t="s">
        <v>39</v>
      </c>
      <c r="C61302" t="s">
        <v>44</v>
      </c>
      <c r="D61302" t="s">
        <v>2</v>
      </c>
      <c r="E61302" t="s">
        <v>1</v>
      </c>
      <c r="F61302" t="s">
        <v>11</v>
      </c>
      <c r="G61302">
        <v>825.93647702681039</v>
      </c>
      <c r="H61302" s="4" t="str">
        <f t="shared" si="957"/>
        <v>Putters</v>
      </c>
      <c r="K61302"/>
      <c r="L61302"/>
    </row>
    <row r="61303" spans="1:12" x14ac:dyDescent="0.15">
      <c r="A61303" s="5">
        <v>2018</v>
      </c>
      <c r="B61303" t="s">
        <v>39</v>
      </c>
      <c r="C61303" t="s">
        <v>44</v>
      </c>
      <c r="D61303" t="s">
        <v>2</v>
      </c>
      <c r="E61303" t="s">
        <v>1</v>
      </c>
      <c r="F61303" t="s">
        <v>10</v>
      </c>
      <c r="G61303">
        <v>895.20261143081666</v>
      </c>
      <c r="H61303" s="4" t="str">
        <f t="shared" si="957"/>
        <v>Putters</v>
      </c>
      <c r="K61303"/>
      <c r="L61303"/>
    </row>
    <row r="61304" spans="1:12" x14ac:dyDescent="0.15">
      <c r="A61304" s="5">
        <v>2018</v>
      </c>
      <c r="B61304" t="s">
        <v>39</v>
      </c>
      <c r="C61304" t="s">
        <v>44</v>
      </c>
      <c r="D61304" t="s">
        <v>2</v>
      </c>
      <c r="E61304" t="s">
        <v>1</v>
      </c>
      <c r="F61304" t="s">
        <v>9</v>
      </c>
      <c r="G61304">
        <v>1027.8104925633281</v>
      </c>
      <c r="H61304" s="4" t="str">
        <f t="shared" si="957"/>
        <v>Putters</v>
      </c>
      <c r="K61304"/>
      <c r="L61304"/>
    </row>
    <row r="61305" spans="1:12" x14ac:dyDescent="0.15">
      <c r="A61305" s="5">
        <v>2018</v>
      </c>
      <c r="B61305" t="s">
        <v>39</v>
      </c>
      <c r="C61305" t="s">
        <v>44</v>
      </c>
      <c r="D61305" t="s">
        <v>2</v>
      </c>
      <c r="E61305" t="s">
        <v>1</v>
      </c>
      <c r="F61305" t="s">
        <v>8</v>
      </c>
      <c r="G61305">
        <v>1034.8469666625576</v>
      </c>
      <c r="H61305" s="4" t="str">
        <f t="shared" si="957"/>
        <v>Putters</v>
      </c>
      <c r="K61305"/>
      <c r="L61305"/>
    </row>
    <row r="61306" spans="1:12" x14ac:dyDescent="0.15">
      <c r="A61306" s="5">
        <v>2018</v>
      </c>
      <c r="B61306" t="s">
        <v>39</v>
      </c>
      <c r="C61306" t="s">
        <v>44</v>
      </c>
      <c r="D61306" t="s">
        <v>2</v>
      </c>
      <c r="E61306" t="s">
        <v>1</v>
      </c>
      <c r="F61306" t="s">
        <v>7</v>
      </c>
      <c r="G61306">
        <v>766.74651961355914</v>
      </c>
      <c r="H61306" s="4" t="str">
        <f t="shared" si="957"/>
        <v>Putters</v>
      </c>
      <c r="K61306"/>
      <c r="L61306"/>
    </row>
    <row r="61307" spans="1:12" x14ac:dyDescent="0.15">
      <c r="A61307" s="5">
        <v>2018</v>
      </c>
      <c r="B61307" t="s">
        <v>39</v>
      </c>
      <c r="C61307" t="s">
        <v>44</v>
      </c>
      <c r="D61307" t="s">
        <v>2</v>
      </c>
      <c r="E61307" t="s">
        <v>1</v>
      </c>
      <c r="F61307" t="s">
        <v>6</v>
      </c>
      <c r="G61307">
        <v>613.81104663882888</v>
      </c>
      <c r="H61307" s="4" t="str">
        <f t="shared" si="957"/>
        <v>Putters</v>
      </c>
      <c r="K61307"/>
      <c r="L61307"/>
    </row>
    <row r="61308" spans="1:12" x14ac:dyDescent="0.15">
      <c r="A61308" s="5">
        <v>2018</v>
      </c>
      <c r="B61308" t="s">
        <v>39</v>
      </c>
      <c r="C61308" t="s">
        <v>44</v>
      </c>
      <c r="D61308" t="s">
        <v>2</v>
      </c>
      <c r="E61308" t="s">
        <v>1</v>
      </c>
      <c r="F61308" t="s">
        <v>5</v>
      </c>
      <c r="G61308">
        <v>541.02667518520798</v>
      </c>
      <c r="H61308" s="4" t="str">
        <f t="shared" si="957"/>
        <v>Putters</v>
      </c>
      <c r="K61308"/>
      <c r="L61308"/>
    </row>
    <row r="61309" spans="1:12" x14ac:dyDescent="0.15">
      <c r="A61309" s="5">
        <v>2018</v>
      </c>
      <c r="B61309" t="s">
        <v>39</v>
      </c>
      <c r="C61309" t="s">
        <v>44</v>
      </c>
      <c r="D61309" t="s">
        <v>2</v>
      </c>
      <c r="E61309" t="s">
        <v>1</v>
      </c>
      <c r="F61309" t="s">
        <v>0</v>
      </c>
      <c r="G61309">
        <v>592.60052557534652</v>
      </c>
      <c r="H61309" s="4" t="str">
        <f t="shared" si="957"/>
        <v>Putters</v>
      </c>
      <c r="K61309"/>
      <c r="L61309"/>
    </row>
    <row r="61310" spans="1:12" x14ac:dyDescent="0.15">
      <c r="A61310" s="5">
        <v>2018</v>
      </c>
      <c r="B61310" t="s">
        <v>39</v>
      </c>
      <c r="C61310" t="s">
        <v>44</v>
      </c>
      <c r="D61310" t="s">
        <v>16</v>
      </c>
      <c r="E61310" t="s">
        <v>1</v>
      </c>
      <c r="F61310" t="s">
        <v>15</v>
      </c>
      <c r="G61310">
        <v>5.2528728439137131</v>
      </c>
      <c r="H61310" s="4" t="str">
        <f t="shared" si="957"/>
        <v>Putters</v>
      </c>
      <c r="K61310"/>
      <c r="L61310"/>
    </row>
    <row r="61311" spans="1:12" x14ac:dyDescent="0.15">
      <c r="A61311" s="5">
        <v>2018</v>
      </c>
      <c r="B61311" t="s">
        <v>39</v>
      </c>
      <c r="C61311" t="s">
        <v>44</v>
      </c>
      <c r="D61311" t="s">
        <v>16</v>
      </c>
      <c r="E61311" t="s">
        <v>1</v>
      </c>
      <c r="F61311" t="s">
        <v>14</v>
      </c>
      <c r="G61311">
        <v>5.3829412195377504</v>
      </c>
      <c r="H61311" s="4" t="str">
        <f t="shared" si="957"/>
        <v>Putters</v>
      </c>
      <c r="K61311"/>
      <c r="L61311"/>
    </row>
    <row r="61312" spans="1:12" x14ac:dyDescent="0.15">
      <c r="A61312" s="5">
        <v>2018</v>
      </c>
      <c r="B61312" t="s">
        <v>39</v>
      </c>
      <c r="C61312" t="s">
        <v>44</v>
      </c>
      <c r="D61312" t="s">
        <v>16</v>
      </c>
      <c r="E61312" t="s">
        <v>1</v>
      </c>
      <c r="F61312" t="s">
        <v>13</v>
      </c>
      <c r="G61312">
        <v>5.3139866167257317</v>
      </c>
      <c r="H61312" s="4" t="str">
        <f t="shared" si="957"/>
        <v>Putters</v>
      </c>
      <c r="K61312"/>
      <c r="L61312"/>
    </row>
    <row r="61313" spans="1:12" x14ac:dyDescent="0.15">
      <c r="A61313" s="5">
        <v>2018</v>
      </c>
      <c r="B61313" t="s">
        <v>39</v>
      </c>
      <c r="C61313" t="s">
        <v>44</v>
      </c>
      <c r="D61313" t="s">
        <v>16</v>
      </c>
      <c r="E61313" t="s">
        <v>1</v>
      </c>
      <c r="F61313" t="s">
        <v>12</v>
      </c>
      <c r="G61313">
        <v>5.9790859275808943</v>
      </c>
      <c r="H61313" s="4" t="str">
        <f t="shared" si="957"/>
        <v>Putters</v>
      </c>
      <c r="K61313"/>
      <c r="L61313"/>
    </row>
    <row r="61314" spans="1:12" x14ac:dyDescent="0.15">
      <c r="A61314" s="5">
        <v>2018</v>
      </c>
      <c r="B61314" t="s">
        <v>39</v>
      </c>
      <c r="C61314" t="s">
        <v>44</v>
      </c>
      <c r="D61314" t="s">
        <v>16</v>
      </c>
      <c r="E61314" t="s">
        <v>1</v>
      </c>
      <c r="F61314" t="s">
        <v>11</v>
      </c>
      <c r="G61314">
        <v>6.9704857885978422</v>
      </c>
      <c r="H61314" s="4" t="str">
        <f t="shared" si="957"/>
        <v>Putters</v>
      </c>
      <c r="K61314"/>
      <c r="L61314"/>
    </row>
    <row r="61315" spans="1:12" x14ac:dyDescent="0.15">
      <c r="A61315" s="5">
        <v>2018</v>
      </c>
      <c r="B61315" t="s">
        <v>39</v>
      </c>
      <c r="C61315" t="s">
        <v>44</v>
      </c>
      <c r="D61315" t="s">
        <v>16</v>
      </c>
      <c r="E61315" t="s">
        <v>1</v>
      </c>
      <c r="F61315" t="s">
        <v>10</v>
      </c>
      <c r="G61315">
        <v>7.5976917815870557</v>
      </c>
      <c r="H61315" s="4" t="str">
        <f t="shared" ref="H61315:H61378" si="958">VLOOKUP(C61315,$I$2:$J$145,2, FALSE)</f>
        <v>Putters</v>
      </c>
      <c r="K61315"/>
      <c r="L61315"/>
    </row>
    <row r="61316" spans="1:12" x14ac:dyDescent="0.15">
      <c r="A61316" s="5">
        <v>2018</v>
      </c>
      <c r="B61316" t="s">
        <v>39</v>
      </c>
      <c r="C61316" t="s">
        <v>44</v>
      </c>
      <c r="D61316" t="s">
        <v>16</v>
      </c>
      <c r="E61316" t="s">
        <v>1</v>
      </c>
      <c r="F61316" t="s">
        <v>9</v>
      </c>
      <c r="G61316">
        <v>9.3481057331278876</v>
      </c>
      <c r="H61316" s="4" t="str">
        <f t="shared" si="958"/>
        <v>Putters</v>
      </c>
      <c r="K61316"/>
      <c r="L61316"/>
    </row>
    <row r="61317" spans="1:12" x14ac:dyDescent="0.15">
      <c r="A61317" s="5">
        <v>2018</v>
      </c>
      <c r="B61317" t="s">
        <v>39</v>
      </c>
      <c r="C61317" t="s">
        <v>44</v>
      </c>
      <c r="D61317" t="s">
        <v>16</v>
      </c>
      <c r="E61317" t="s">
        <v>1</v>
      </c>
      <c r="F61317" t="s">
        <v>8</v>
      </c>
      <c r="G61317">
        <v>9.1797513940677984</v>
      </c>
      <c r="H61317" s="4" t="str">
        <f t="shared" si="958"/>
        <v>Putters</v>
      </c>
      <c r="K61317"/>
      <c r="L61317"/>
    </row>
    <row r="61318" spans="1:12" x14ac:dyDescent="0.15">
      <c r="A61318" s="5">
        <v>2018</v>
      </c>
      <c r="B61318" t="s">
        <v>39</v>
      </c>
      <c r="C61318" t="s">
        <v>44</v>
      </c>
      <c r="D61318" t="s">
        <v>16</v>
      </c>
      <c r="E61318" t="s">
        <v>1</v>
      </c>
      <c r="F61318" t="s">
        <v>7</v>
      </c>
      <c r="G61318">
        <v>6.7464361855932218</v>
      </c>
      <c r="H61318" s="4" t="str">
        <f t="shared" si="958"/>
        <v>Putters</v>
      </c>
      <c r="K61318"/>
      <c r="L61318"/>
    </row>
    <row r="61319" spans="1:12" x14ac:dyDescent="0.15">
      <c r="A61319" s="5">
        <v>2018</v>
      </c>
      <c r="B61319" t="s">
        <v>39</v>
      </c>
      <c r="C61319" t="s">
        <v>44</v>
      </c>
      <c r="D61319" t="s">
        <v>16</v>
      </c>
      <c r="E61319" t="s">
        <v>1</v>
      </c>
      <c r="F61319" t="s">
        <v>6</v>
      </c>
      <c r="G61319">
        <v>5.3295293406009243</v>
      </c>
      <c r="H61319" s="4" t="str">
        <f t="shared" si="958"/>
        <v>Putters</v>
      </c>
      <c r="K61319"/>
      <c r="L61319"/>
    </row>
    <row r="61320" spans="1:12" x14ac:dyDescent="0.15">
      <c r="A61320" s="5">
        <v>2018</v>
      </c>
      <c r="B61320" t="s">
        <v>39</v>
      </c>
      <c r="C61320" t="s">
        <v>44</v>
      </c>
      <c r="D61320" t="s">
        <v>16</v>
      </c>
      <c r="E61320" t="s">
        <v>1</v>
      </c>
      <c r="F61320" t="s">
        <v>5</v>
      </c>
      <c r="G61320">
        <v>4.8678385571648697</v>
      </c>
      <c r="H61320" s="4" t="str">
        <f t="shared" si="958"/>
        <v>Putters</v>
      </c>
      <c r="K61320"/>
      <c r="L61320"/>
    </row>
    <row r="61321" spans="1:12" x14ac:dyDescent="0.15">
      <c r="A61321" s="5">
        <v>2018</v>
      </c>
      <c r="B61321" t="s">
        <v>39</v>
      </c>
      <c r="C61321" t="s">
        <v>44</v>
      </c>
      <c r="D61321" t="s">
        <v>16</v>
      </c>
      <c r="E61321" t="s">
        <v>1</v>
      </c>
      <c r="F61321" t="s">
        <v>0</v>
      </c>
      <c r="G61321">
        <v>5.1618092751540834</v>
      </c>
      <c r="H61321" s="4" t="str">
        <f t="shared" si="958"/>
        <v>Putters</v>
      </c>
      <c r="K61321"/>
      <c r="L61321"/>
    </row>
    <row r="61322" spans="1:12" x14ac:dyDescent="0.15">
      <c r="A61322" s="5">
        <v>2018</v>
      </c>
      <c r="B61322" t="s">
        <v>39</v>
      </c>
      <c r="C61322" t="s">
        <v>43</v>
      </c>
      <c r="D61322" t="s">
        <v>2</v>
      </c>
      <c r="E61322" t="s">
        <v>1</v>
      </c>
      <c r="F61322" t="s">
        <v>15</v>
      </c>
      <c r="G61322">
        <v>1169.9086289491529</v>
      </c>
      <c r="H61322" s="4" t="str">
        <f t="shared" si="958"/>
        <v>Putters</v>
      </c>
      <c r="K61322"/>
      <c r="L61322"/>
    </row>
    <row r="61323" spans="1:12" x14ac:dyDescent="0.15">
      <c r="A61323" s="5">
        <v>2018</v>
      </c>
      <c r="B61323" t="s">
        <v>39</v>
      </c>
      <c r="C61323" t="s">
        <v>43</v>
      </c>
      <c r="D61323" t="s">
        <v>2</v>
      </c>
      <c r="E61323" t="s">
        <v>1</v>
      </c>
      <c r="F61323" t="s">
        <v>14</v>
      </c>
      <c r="G61323">
        <v>1148.8712389016948</v>
      </c>
      <c r="H61323" s="4" t="str">
        <f t="shared" si="958"/>
        <v>Putters</v>
      </c>
      <c r="K61323"/>
      <c r="L61323"/>
    </row>
    <row r="61324" spans="1:12" x14ac:dyDescent="0.15">
      <c r="A61324" s="5">
        <v>2018</v>
      </c>
      <c r="B61324" t="s">
        <v>39</v>
      </c>
      <c r="C61324" t="s">
        <v>43</v>
      </c>
      <c r="D61324" t="s">
        <v>2</v>
      </c>
      <c r="E61324" t="s">
        <v>1</v>
      </c>
      <c r="F61324" t="s">
        <v>13</v>
      </c>
      <c r="G61324">
        <v>1139.5476159864409</v>
      </c>
      <c r="H61324" s="4" t="str">
        <f t="shared" si="958"/>
        <v>Putters</v>
      </c>
      <c r="K61324"/>
      <c r="L61324"/>
    </row>
    <row r="61325" spans="1:12" x14ac:dyDescent="0.15">
      <c r="A61325" s="5">
        <v>2018</v>
      </c>
      <c r="B61325" t="s">
        <v>39</v>
      </c>
      <c r="C61325" t="s">
        <v>43</v>
      </c>
      <c r="D61325" t="s">
        <v>2</v>
      </c>
      <c r="E61325" t="s">
        <v>1</v>
      </c>
      <c r="F61325" t="s">
        <v>12</v>
      </c>
      <c r="G61325">
        <v>1279.6801230508477</v>
      </c>
      <c r="H61325" s="4" t="str">
        <f t="shared" si="958"/>
        <v>Putters</v>
      </c>
      <c r="K61325"/>
      <c r="L61325"/>
    </row>
    <row r="61326" spans="1:12" x14ac:dyDescent="0.15">
      <c r="A61326" s="5">
        <v>2018</v>
      </c>
      <c r="B61326" t="s">
        <v>39</v>
      </c>
      <c r="C61326" t="s">
        <v>43</v>
      </c>
      <c r="D61326" t="s">
        <v>2</v>
      </c>
      <c r="E61326" t="s">
        <v>1</v>
      </c>
      <c r="F61326" t="s">
        <v>11</v>
      </c>
      <c r="G61326">
        <v>1536.543358779661</v>
      </c>
      <c r="H61326" s="4" t="str">
        <f t="shared" si="958"/>
        <v>Putters</v>
      </c>
      <c r="K61326"/>
      <c r="L61326"/>
    </row>
    <row r="61327" spans="1:12" x14ac:dyDescent="0.15">
      <c r="A61327" s="5">
        <v>2018</v>
      </c>
      <c r="B61327" t="s">
        <v>39</v>
      </c>
      <c r="C61327" t="s">
        <v>43</v>
      </c>
      <c r="D61327" t="s">
        <v>2</v>
      </c>
      <c r="E61327" t="s">
        <v>1</v>
      </c>
      <c r="F61327" t="s">
        <v>10</v>
      </c>
      <c r="G61327">
        <v>1729.5449287118643</v>
      </c>
      <c r="H61327" s="4" t="str">
        <f t="shared" si="958"/>
        <v>Putters</v>
      </c>
      <c r="K61327"/>
      <c r="L61327"/>
    </row>
    <row r="61328" spans="1:12" x14ac:dyDescent="0.15">
      <c r="A61328" s="5">
        <v>2018</v>
      </c>
      <c r="B61328" t="s">
        <v>39</v>
      </c>
      <c r="C61328" t="s">
        <v>43</v>
      </c>
      <c r="D61328" t="s">
        <v>2</v>
      </c>
      <c r="E61328" t="s">
        <v>1</v>
      </c>
      <c r="F61328" t="s">
        <v>9</v>
      </c>
      <c r="G61328">
        <v>1965.2754776949155</v>
      </c>
      <c r="H61328" s="4" t="str">
        <f t="shared" si="958"/>
        <v>Putters</v>
      </c>
      <c r="K61328"/>
      <c r="L61328"/>
    </row>
    <row r="61329" spans="1:12" x14ac:dyDescent="0.15">
      <c r="A61329" s="5">
        <v>2018</v>
      </c>
      <c r="B61329" t="s">
        <v>39</v>
      </c>
      <c r="C61329" t="s">
        <v>43</v>
      </c>
      <c r="D61329" t="s">
        <v>2</v>
      </c>
      <c r="E61329" t="s">
        <v>1</v>
      </c>
      <c r="F61329" t="s">
        <v>8</v>
      </c>
      <c r="G61329">
        <v>1988.6746805084751</v>
      </c>
      <c r="H61329" s="4" t="str">
        <f t="shared" si="958"/>
        <v>Putters</v>
      </c>
      <c r="K61329"/>
      <c r="L61329"/>
    </row>
    <row r="61330" spans="1:12" x14ac:dyDescent="0.15">
      <c r="A61330" s="5">
        <v>2018</v>
      </c>
      <c r="B61330" t="s">
        <v>39</v>
      </c>
      <c r="C61330" t="s">
        <v>43</v>
      </c>
      <c r="D61330" t="s">
        <v>2</v>
      </c>
      <c r="E61330" t="s">
        <v>1</v>
      </c>
      <c r="F61330" t="s">
        <v>7</v>
      </c>
      <c r="G61330">
        <v>1427.3384936949155</v>
      </c>
      <c r="H61330" s="4" t="str">
        <f t="shared" si="958"/>
        <v>Putters</v>
      </c>
      <c r="K61330"/>
      <c r="L61330"/>
    </row>
    <row r="61331" spans="1:12" x14ac:dyDescent="0.15">
      <c r="A61331" s="5">
        <v>2018</v>
      </c>
      <c r="B61331" t="s">
        <v>39</v>
      </c>
      <c r="C61331" t="s">
        <v>43</v>
      </c>
      <c r="D61331" t="s">
        <v>2</v>
      </c>
      <c r="E61331" t="s">
        <v>1</v>
      </c>
      <c r="F61331" t="s">
        <v>6</v>
      </c>
      <c r="G61331">
        <v>1182.1941762711867</v>
      </c>
      <c r="H61331" s="4" t="str">
        <f t="shared" si="958"/>
        <v>Putters</v>
      </c>
      <c r="K61331"/>
      <c r="L61331"/>
    </row>
    <row r="61332" spans="1:12" x14ac:dyDescent="0.15">
      <c r="A61332" s="5">
        <v>2018</v>
      </c>
      <c r="B61332" t="s">
        <v>39</v>
      </c>
      <c r="C61332" t="s">
        <v>43</v>
      </c>
      <c r="D61332" t="s">
        <v>2</v>
      </c>
      <c r="E61332" t="s">
        <v>1</v>
      </c>
      <c r="F61332" t="s">
        <v>5</v>
      </c>
      <c r="G61332">
        <v>1040.8459924067797</v>
      </c>
      <c r="H61332" s="4" t="str">
        <f t="shared" si="958"/>
        <v>Putters</v>
      </c>
      <c r="K61332"/>
      <c r="L61332"/>
    </row>
    <row r="61333" spans="1:12" x14ac:dyDescent="0.15">
      <c r="A61333" s="5">
        <v>2018</v>
      </c>
      <c r="B61333" t="s">
        <v>39</v>
      </c>
      <c r="C61333" t="s">
        <v>43</v>
      </c>
      <c r="D61333" t="s">
        <v>2</v>
      </c>
      <c r="E61333" t="s">
        <v>1</v>
      </c>
      <c r="F61333" t="s">
        <v>0</v>
      </c>
      <c r="G61333">
        <v>1052.9190538474577</v>
      </c>
      <c r="H61333" s="4" t="str">
        <f t="shared" si="958"/>
        <v>Putters</v>
      </c>
      <c r="K61333"/>
      <c r="L61333"/>
    </row>
    <row r="61334" spans="1:12" x14ac:dyDescent="0.15">
      <c r="A61334" s="5">
        <v>2018</v>
      </c>
      <c r="B61334" t="s">
        <v>39</v>
      </c>
      <c r="C61334" t="s">
        <v>43</v>
      </c>
      <c r="D61334" t="s">
        <v>16</v>
      </c>
      <c r="E61334" t="s">
        <v>1</v>
      </c>
      <c r="F61334" t="s">
        <v>15</v>
      </c>
      <c r="G61334">
        <v>35.084651186440681</v>
      </c>
      <c r="H61334" s="4" t="str">
        <f t="shared" si="958"/>
        <v>Putters</v>
      </c>
      <c r="K61334"/>
      <c r="L61334"/>
    </row>
    <row r="61335" spans="1:12" x14ac:dyDescent="0.15">
      <c r="A61335" s="5">
        <v>2018</v>
      </c>
      <c r="B61335" t="s">
        <v>39</v>
      </c>
      <c r="C61335" t="s">
        <v>43</v>
      </c>
      <c r="D61335" t="s">
        <v>16</v>
      </c>
      <c r="E61335" t="s">
        <v>1</v>
      </c>
      <c r="F61335" t="s">
        <v>14</v>
      </c>
      <c r="G61335">
        <v>35.012555389830503</v>
      </c>
      <c r="H61335" s="4" t="str">
        <f t="shared" si="958"/>
        <v>Putters</v>
      </c>
      <c r="K61335"/>
      <c r="L61335"/>
    </row>
    <row r="61336" spans="1:12" x14ac:dyDescent="0.15">
      <c r="A61336" s="5">
        <v>2018</v>
      </c>
      <c r="B61336" t="s">
        <v>39</v>
      </c>
      <c r="C61336" t="s">
        <v>43</v>
      </c>
      <c r="D61336" t="s">
        <v>16</v>
      </c>
      <c r="E61336" t="s">
        <v>1</v>
      </c>
      <c r="F61336" t="s">
        <v>13</v>
      </c>
      <c r="G61336">
        <v>34.49216556610169</v>
      </c>
      <c r="H61336" s="4" t="str">
        <f t="shared" si="958"/>
        <v>Putters</v>
      </c>
      <c r="K61336"/>
      <c r="L61336"/>
    </row>
    <row r="61337" spans="1:12" x14ac:dyDescent="0.15">
      <c r="A61337" s="5">
        <v>2018</v>
      </c>
      <c r="B61337" t="s">
        <v>39</v>
      </c>
      <c r="C61337" t="s">
        <v>43</v>
      </c>
      <c r="D61337" t="s">
        <v>16</v>
      </c>
      <c r="E61337" t="s">
        <v>1</v>
      </c>
      <c r="F61337" t="s">
        <v>12</v>
      </c>
      <c r="G61337">
        <v>40.18848203389831</v>
      </c>
      <c r="H61337" s="4" t="str">
        <f t="shared" si="958"/>
        <v>Putters</v>
      </c>
      <c r="K61337"/>
      <c r="L61337"/>
    </row>
    <row r="61338" spans="1:12" x14ac:dyDescent="0.15">
      <c r="A61338" s="5">
        <v>2018</v>
      </c>
      <c r="B61338" t="s">
        <v>39</v>
      </c>
      <c r="C61338" t="s">
        <v>43</v>
      </c>
      <c r="D61338" t="s">
        <v>16</v>
      </c>
      <c r="E61338" t="s">
        <v>1</v>
      </c>
      <c r="F61338" t="s">
        <v>11</v>
      </c>
      <c r="G61338">
        <v>48.509834033898301</v>
      </c>
      <c r="H61338" s="4" t="str">
        <f t="shared" si="958"/>
        <v>Putters</v>
      </c>
      <c r="K61338"/>
      <c r="L61338"/>
    </row>
    <row r="61339" spans="1:12" x14ac:dyDescent="0.15">
      <c r="A61339" s="5">
        <v>2018</v>
      </c>
      <c r="B61339" t="s">
        <v>39</v>
      </c>
      <c r="C61339" t="s">
        <v>43</v>
      </c>
      <c r="D61339" t="s">
        <v>16</v>
      </c>
      <c r="E61339" t="s">
        <v>1</v>
      </c>
      <c r="F61339" t="s">
        <v>10</v>
      </c>
      <c r="G61339">
        <v>51.051703322033894</v>
      </c>
      <c r="H61339" s="4" t="str">
        <f t="shared" si="958"/>
        <v>Putters</v>
      </c>
      <c r="K61339"/>
      <c r="L61339"/>
    </row>
    <row r="61340" spans="1:12" x14ac:dyDescent="0.15">
      <c r="A61340" s="5">
        <v>2018</v>
      </c>
      <c r="B61340" t="s">
        <v>39</v>
      </c>
      <c r="C61340" t="s">
        <v>43</v>
      </c>
      <c r="D61340" t="s">
        <v>16</v>
      </c>
      <c r="E61340" t="s">
        <v>1</v>
      </c>
      <c r="F61340" t="s">
        <v>9</v>
      </c>
      <c r="G61340">
        <v>60.374517152542374</v>
      </c>
      <c r="H61340" s="4" t="str">
        <f t="shared" si="958"/>
        <v>Putters</v>
      </c>
      <c r="K61340"/>
      <c r="L61340"/>
    </row>
    <row r="61341" spans="1:12" x14ac:dyDescent="0.15">
      <c r="A61341" s="5">
        <v>2018</v>
      </c>
      <c r="B61341" t="s">
        <v>39</v>
      </c>
      <c r="C61341" t="s">
        <v>43</v>
      </c>
      <c r="D61341" t="s">
        <v>16</v>
      </c>
      <c r="E61341" t="s">
        <v>1</v>
      </c>
      <c r="F61341" t="s">
        <v>8</v>
      </c>
      <c r="G61341">
        <v>59.295837966101701</v>
      </c>
      <c r="H61341" s="4" t="str">
        <f t="shared" si="958"/>
        <v>Putters</v>
      </c>
      <c r="K61341"/>
      <c r="L61341"/>
    </row>
    <row r="61342" spans="1:12" x14ac:dyDescent="0.15">
      <c r="A61342" s="5">
        <v>2018</v>
      </c>
      <c r="B61342" t="s">
        <v>39</v>
      </c>
      <c r="C61342" t="s">
        <v>43</v>
      </c>
      <c r="D61342" t="s">
        <v>16</v>
      </c>
      <c r="E61342" t="s">
        <v>1</v>
      </c>
      <c r="F61342" t="s">
        <v>7</v>
      </c>
      <c r="G61342">
        <v>43.509616271186445</v>
      </c>
      <c r="H61342" s="4" t="str">
        <f t="shared" si="958"/>
        <v>Putters</v>
      </c>
      <c r="K61342"/>
      <c r="L61342"/>
    </row>
    <row r="61343" spans="1:12" x14ac:dyDescent="0.15">
      <c r="A61343" s="5">
        <v>2018</v>
      </c>
      <c r="B61343" t="s">
        <v>39</v>
      </c>
      <c r="C61343" t="s">
        <v>43</v>
      </c>
      <c r="D61343" t="s">
        <v>16</v>
      </c>
      <c r="E61343" t="s">
        <v>1</v>
      </c>
      <c r="F61343" t="s">
        <v>6</v>
      </c>
      <c r="G61343">
        <v>35.864704067796609</v>
      </c>
      <c r="H61343" s="4" t="str">
        <f t="shared" si="958"/>
        <v>Putters</v>
      </c>
      <c r="K61343"/>
      <c r="L61343"/>
    </row>
    <row r="61344" spans="1:12" x14ac:dyDescent="0.15">
      <c r="A61344" s="5">
        <v>2018</v>
      </c>
      <c r="B61344" t="s">
        <v>39</v>
      </c>
      <c r="C61344" t="s">
        <v>43</v>
      </c>
      <c r="D61344" t="s">
        <v>16</v>
      </c>
      <c r="E61344" t="s">
        <v>1</v>
      </c>
      <c r="F61344" t="s">
        <v>5</v>
      </c>
      <c r="G61344">
        <v>31.810398915254243</v>
      </c>
      <c r="H61344" s="4" t="str">
        <f t="shared" si="958"/>
        <v>Putters</v>
      </c>
      <c r="K61344"/>
      <c r="L61344"/>
    </row>
    <row r="61345" spans="1:12" x14ac:dyDescent="0.15">
      <c r="A61345" s="5">
        <v>2018</v>
      </c>
      <c r="B61345" t="s">
        <v>39</v>
      </c>
      <c r="C61345" t="s">
        <v>43</v>
      </c>
      <c r="D61345" t="s">
        <v>16</v>
      </c>
      <c r="E61345" t="s">
        <v>1</v>
      </c>
      <c r="F61345" t="s">
        <v>0</v>
      </c>
      <c r="G61345">
        <v>32.388741152542373</v>
      </c>
      <c r="H61345" s="4" t="str">
        <f t="shared" si="958"/>
        <v>Putters</v>
      </c>
      <c r="K61345"/>
      <c r="L61345"/>
    </row>
    <row r="61346" spans="1:12" x14ac:dyDescent="0.15">
      <c r="A61346" s="5">
        <v>2018</v>
      </c>
      <c r="B61346" t="s">
        <v>39</v>
      </c>
      <c r="C61346" t="s">
        <v>42</v>
      </c>
      <c r="D61346" t="s">
        <v>2</v>
      </c>
      <c r="E61346" t="s">
        <v>1</v>
      </c>
      <c r="F61346" t="s">
        <v>15</v>
      </c>
      <c r="G61346">
        <v>315.1346943647149</v>
      </c>
      <c r="H61346" s="4" t="str">
        <f t="shared" si="958"/>
        <v>Golf Accessories</v>
      </c>
      <c r="K61346"/>
      <c r="L61346"/>
    </row>
    <row r="61347" spans="1:12" x14ac:dyDescent="0.15">
      <c r="A61347" s="5">
        <v>2018</v>
      </c>
      <c r="B61347" t="s">
        <v>39</v>
      </c>
      <c r="C61347" t="s">
        <v>42</v>
      </c>
      <c r="D61347" t="s">
        <v>2</v>
      </c>
      <c r="E61347" t="s">
        <v>1</v>
      </c>
      <c r="F61347" t="s">
        <v>14</v>
      </c>
      <c r="G61347">
        <v>304.26216703516172</v>
      </c>
      <c r="H61347" s="4" t="str">
        <f t="shared" si="958"/>
        <v>Golf Accessories</v>
      </c>
      <c r="K61347"/>
      <c r="L61347"/>
    </row>
    <row r="61348" spans="1:12" x14ac:dyDescent="0.15">
      <c r="A61348" s="5">
        <v>2018</v>
      </c>
      <c r="B61348" t="s">
        <v>39</v>
      </c>
      <c r="C61348" t="s">
        <v>42</v>
      </c>
      <c r="D61348" t="s">
        <v>2</v>
      </c>
      <c r="E61348" t="s">
        <v>1</v>
      </c>
      <c r="F61348" t="s">
        <v>13</v>
      </c>
      <c r="G61348">
        <v>302.420608731171</v>
      </c>
      <c r="H61348" s="4" t="str">
        <f t="shared" si="958"/>
        <v>Golf Accessories</v>
      </c>
      <c r="K61348"/>
      <c r="L61348"/>
    </row>
    <row r="61349" spans="1:12" x14ac:dyDescent="0.15">
      <c r="A61349" s="5">
        <v>2018</v>
      </c>
      <c r="B61349" t="s">
        <v>39</v>
      </c>
      <c r="C61349" t="s">
        <v>42</v>
      </c>
      <c r="D61349" t="s">
        <v>2</v>
      </c>
      <c r="E61349" t="s">
        <v>1</v>
      </c>
      <c r="F61349" t="s">
        <v>12</v>
      </c>
      <c r="G61349">
        <v>346.75713580354386</v>
      </c>
      <c r="H61349" s="4" t="str">
        <f t="shared" si="958"/>
        <v>Golf Accessories</v>
      </c>
      <c r="K61349"/>
      <c r="L61349"/>
    </row>
    <row r="61350" spans="1:12" x14ac:dyDescent="0.15">
      <c r="A61350" s="5">
        <v>2018</v>
      </c>
      <c r="B61350" t="s">
        <v>39</v>
      </c>
      <c r="C61350" t="s">
        <v>42</v>
      </c>
      <c r="D61350" t="s">
        <v>2</v>
      </c>
      <c r="E61350" t="s">
        <v>1</v>
      </c>
      <c r="F61350" t="s">
        <v>11</v>
      </c>
      <c r="G61350">
        <v>401.26369773744216</v>
      </c>
      <c r="H61350" s="4" t="str">
        <f t="shared" si="958"/>
        <v>Golf Accessories</v>
      </c>
      <c r="K61350"/>
      <c r="L61350"/>
    </row>
    <row r="61351" spans="1:12" x14ac:dyDescent="0.15">
      <c r="A61351" s="5">
        <v>2018</v>
      </c>
      <c r="B61351" t="s">
        <v>39</v>
      </c>
      <c r="C61351" t="s">
        <v>42</v>
      </c>
      <c r="D61351" t="s">
        <v>2</v>
      </c>
      <c r="E61351" t="s">
        <v>1</v>
      </c>
      <c r="F61351" t="s">
        <v>10</v>
      </c>
      <c r="G61351">
        <v>441.56277785454529</v>
      </c>
      <c r="H61351" s="4" t="str">
        <f t="shared" si="958"/>
        <v>Golf Accessories</v>
      </c>
      <c r="K61351"/>
      <c r="L61351"/>
    </row>
    <row r="61352" spans="1:12" x14ac:dyDescent="0.15">
      <c r="A61352" s="5">
        <v>2018</v>
      </c>
      <c r="B61352" t="s">
        <v>39</v>
      </c>
      <c r="C61352" t="s">
        <v>42</v>
      </c>
      <c r="D61352" t="s">
        <v>2</v>
      </c>
      <c r="E61352" t="s">
        <v>1</v>
      </c>
      <c r="F61352" t="s">
        <v>9</v>
      </c>
      <c r="G61352">
        <v>521.85938034637888</v>
      </c>
      <c r="H61352" s="4" t="str">
        <f t="shared" si="958"/>
        <v>Golf Accessories</v>
      </c>
      <c r="K61352"/>
      <c r="L61352"/>
    </row>
    <row r="61353" spans="1:12" x14ac:dyDescent="0.15">
      <c r="A61353" s="5">
        <v>2018</v>
      </c>
      <c r="B61353" t="s">
        <v>39</v>
      </c>
      <c r="C61353" t="s">
        <v>42</v>
      </c>
      <c r="D61353" t="s">
        <v>2</v>
      </c>
      <c r="E61353" t="s">
        <v>1</v>
      </c>
      <c r="F61353" t="s">
        <v>8</v>
      </c>
      <c r="G61353">
        <v>521.00953579969189</v>
      </c>
      <c r="H61353" s="4" t="str">
        <f t="shared" si="958"/>
        <v>Golf Accessories</v>
      </c>
      <c r="K61353"/>
      <c r="L61353"/>
    </row>
    <row r="61354" spans="1:12" x14ac:dyDescent="0.15">
      <c r="A61354" s="5">
        <v>2018</v>
      </c>
      <c r="B61354" t="s">
        <v>39</v>
      </c>
      <c r="C61354" t="s">
        <v>42</v>
      </c>
      <c r="D61354" t="s">
        <v>2</v>
      </c>
      <c r="E61354" t="s">
        <v>1</v>
      </c>
      <c r="F61354" t="s">
        <v>7</v>
      </c>
      <c r="G61354">
        <v>370.19982348050843</v>
      </c>
      <c r="H61354" s="4" t="str">
        <f t="shared" si="958"/>
        <v>Golf Accessories</v>
      </c>
      <c r="K61354"/>
      <c r="L61354"/>
    </row>
    <row r="61355" spans="1:12" x14ac:dyDescent="0.15">
      <c r="A61355" s="5">
        <v>2018</v>
      </c>
      <c r="B61355" t="s">
        <v>39</v>
      </c>
      <c r="C61355" t="s">
        <v>42</v>
      </c>
      <c r="D61355" t="s">
        <v>2</v>
      </c>
      <c r="E61355" t="s">
        <v>1</v>
      </c>
      <c r="F61355" t="s">
        <v>6</v>
      </c>
      <c r="G61355">
        <v>311.34123503736515</v>
      </c>
      <c r="H61355" s="4" t="str">
        <f t="shared" si="958"/>
        <v>Golf Accessories</v>
      </c>
      <c r="K61355"/>
      <c r="L61355"/>
    </row>
    <row r="61356" spans="1:12" x14ac:dyDescent="0.15">
      <c r="A61356" s="5">
        <v>2018</v>
      </c>
      <c r="B61356" t="s">
        <v>39</v>
      </c>
      <c r="C61356" t="s">
        <v>42</v>
      </c>
      <c r="D61356" t="s">
        <v>2</v>
      </c>
      <c r="E61356" t="s">
        <v>1</v>
      </c>
      <c r="F61356" t="s">
        <v>5</v>
      </c>
      <c r="G61356">
        <v>268.44121939229575</v>
      </c>
      <c r="H61356" s="4" t="str">
        <f t="shared" si="958"/>
        <v>Golf Accessories</v>
      </c>
      <c r="K61356"/>
      <c r="L61356"/>
    </row>
    <row r="61357" spans="1:12" x14ac:dyDescent="0.15">
      <c r="A61357" s="5">
        <v>2018</v>
      </c>
      <c r="B61357" t="s">
        <v>39</v>
      </c>
      <c r="C61357" t="s">
        <v>42</v>
      </c>
      <c r="D61357" t="s">
        <v>2</v>
      </c>
      <c r="E61357" t="s">
        <v>1</v>
      </c>
      <c r="F61357" t="s">
        <v>0</v>
      </c>
      <c r="G61357">
        <v>287.08297073898302</v>
      </c>
      <c r="H61357" s="4" t="str">
        <f t="shared" si="958"/>
        <v>Golf Accessories</v>
      </c>
      <c r="K61357"/>
      <c r="L61357"/>
    </row>
    <row r="61358" spans="1:12" x14ac:dyDescent="0.15">
      <c r="A61358" s="5">
        <v>2018</v>
      </c>
      <c r="B61358" t="s">
        <v>39</v>
      </c>
      <c r="C61358" t="s">
        <v>42</v>
      </c>
      <c r="D61358" t="s">
        <v>16</v>
      </c>
      <c r="E61358" t="s">
        <v>1</v>
      </c>
      <c r="F61358" t="s">
        <v>15</v>
      </c>
      <c r="G61358">
        <v>5.5426537220338981</v>
      </c>
      <c r="H61358" s="4" t="str">
        <f t="shared" si="958"/>
        <v>Golf Accessories</v>
      </c>
      <c r="K61358"/>
      <c r="L61358"/>
    </row>
    <row r="61359" spans="1:12" x14ac:dyDescent="0.15">
      <c r="A61359" s="5">
        <v>2018</v>
      </c>
      <c r="B61359" t="s">
        <v>39</v>
      </c>
      <c r="C61359" t="s">
        <v>42</v>
      </c>
      <c r="D61359" t="s">
        <v>16</v>
      </c>
      <c r="E61359" t="s">
        <v>1</v>
      </c>
      <c r="F61359" t="s">
        <v>14</v>
      </c>
      <c r="G61359">
        <v>5.4621835823728819</v>
      </c>
      <c r="H61359" s="4" t="str">
        <f t="shared" si="958"/>
        <v>Golf Accessories</v>
      </c>
      <c r="K61359"/>
      <c r="L61359"/>
    </row>
    <row r="61360" spans="1:12" x14ac:dyDescent="0.15">
      <c r="A61360" s="5">
        <v>2018</v>
      </c>
      <c r="B61360" t="s">
        <v>39</v>
      </c>
      <c r="C61360" t="s">
        <v>42</v>
      </c>
      <c r="D61360" t="s">
        <v>16</v>
      </c>
      <c r="E61360" t="s">
        <v>1</v>
      </c>
      <c r="F61360" t="s">
        <v>13</v>
      </c>
      <c r="G61360">
        <v>5.3983482711864408</v>
      </c>
      <c r="H61360" s="4" t="str">
        <f t="shared" si="958"/>
        <v>Golf Accessories</v>
      </c>
      <c r="K61360"/>
      <c r="L61360"/>
    </row>
    <row r="61361" spans="1:12" x14ac:dyDescent="0.15">
      <c r="A61361" s="5">
        <v>2018</v>
      </c>
      <c r="B61361" t="s">
        <v>39</v>
      </c>
      <c r="C61361" t="s">
        <v>42</v>
      </c>
      <c r="D61361" t="s">
        <v>16</v>
      </c>
      <c r="E61361" t="s">
        <v>1</v>
      </c>
      <c r="F61361" t="s">
        <v>12</v>
      </c>
      <c r="G61361">
        <v>6.2106221016949146</v>
      </c>
      <c r="H61361" s="4" t="str">
        <f t="shared" si="958"/>
        <v>Golf Accessories</v>
      </c>
      <c r="K61361"/>
      <c r="L61361"/>
    </row>
    <row r="61362" spans="1:12" x14ac:dyDescent="0.15">
      <c r="A61362" s="5">
        <v>2018</v>
      </c>
      <c r="B61362" t="s">
        <v>39</v>
      </c>
      <c r="C61362" t="s">
        <v>42</v>
      </c>
      <c r="D61362" t="s">
        <v>16</v>
      </c>
      <c r="E61362" t="s">
        <v>1</v>
      </c>
      <c r="F61362" t="s">
        <v>11</v>
      </c>
      <c r="G61362">
        <v>7.2489346169491533</v>
      </c>
      <c r="H61362" s="4" t="str">
        <f t="shared" si="958"/>
        <v>Golf Accessories</v>
      </c>
      <c r="K61362"/>
      <c r="L61362"/>
    </row>
    <row r="61363" spans="1:12" x14ac:dyDescent="0.15">
      <c r="A61363" s="5">
        <v>2018</v>
      </c>
      <c r="B61363" t="s">
        <v>39</v>
      </c>
      <c r="C61363" t="s">
        <v>42</v>
      </c>
      <c r="D61363" t="s">
        <v>16</v>
      </c>
      <c r="E61363" t="s">
        <v>1</v>
      </c>
      <c r="F61363" t="s">
        <v>10</v>
      </c>
      <c r="G61363">
        <v>7.8864906305084741</v>
      </c>
      <c r="H61363" s="4" t="str">
        <f t="shared" si="958"/>
        <v>Golf Accessories</v>
      </c>
      <c r="K61363"/>
      <c r="L61363"/>
    </row>
    <row r="61364" spans="1:12" x14ac:dyDescent="0.15">
      <c r="A61364" s="5">
        <v>2018</v>
      </c>
      <c r="B61364" t="s">
        <v>39</v>
      </c>
      <c r="C61364" t="s">
        <v>42</v>
      </c>
      <c r="D61364" t="s">
        <v>16</v>
      </c>
      <c r="E61364" t="s">
        <v>1</v>
      </c>
      <c r="F61364" t="s">
        <v>9</v>
      </c>
      <c r="G61364">
        <v>9.4033073898305073</v>
      </c>
      <c r="H61364" s="4" t="str">
        <f t="shared" si="958"/>
        <v>Golf Accessories</v>
      </c>
      <c r="K61364"/>
      <c r="L61364"/>
    </row>
    <row r="61365" spans="1:12" x14ac:dyDescent="0.15">
      <c r="A61365" s="5">
        <v>2018</v>
      </c>
      <c r="B61365" t="s">
        <v>39</v>
      </c>
      <c r="C61365" t="s">
        <v>42</v>
      </c>
      <c r="D61365" t="s">
        <v>16</v>
      </c>
      <c r="E61365" t="s">
        <v>1</v>
      </c>
      <c r="F61365" t="s">
        <v>8</v>
      </c>
      <c r="G61365">
        <v>9.0740444745762723</v>
      </c>
      <c r="H61365" s="4" t="str">
        <f t="shared" si="958"/>
        <v>Golf Accessories</v>
      </c>
      <c r="K61365"/>
      <c r="L61365"/>
    </row>
    <row r="61366" spans="1:12" x14ac:dyDescent="0.15">
      <c r="A61366" s="5">
        <v>2018</v>
      </c>
      <c r="B61366" t="s">
        <v>39</v>
      </c>
      <c r="C61366" t="s">
        <v>42</v>
      </c>
      <c r="D61366" t="s">
        <v>16</v>
      </c>
      <c r="E61366" t="s">
        <v>1</v>
      </c>
      <c r="F61366" t="s">
        <v>7</v>
      </c>
      <c r="G61366">
        <v>6.5747120813559325</v>
      </c>
      <c r="H61366" s="4" t="str">
        <f t="shared" si="958"/>
        <v>Golf Accessories</v>
      </c>
      <c r="K61366"/>
      <c r="L61366"/>
    </row>
    <row r="61367" spans="1:12" x14ac:dyDescent="0.15">
      <c r="A61367" s="5">
        <v>2018</v>
      </c>
      <c r="B61367" t="s">
        <v>39</v>
      </c>
      <c r="C61367" t="s">
        <v>42</v>
      </c>
      <c r="D61367" t="s">
        <v>16</v>
      </c>
      <c r="E61367" t="s">
        <v>1</v>
      </c>
      <c r="F61367" t="s">
        <v>6</v>
      </c>
      <c r="G61367">
        <v>5.6502619932203393</v>
      </c>
      <c r="H61367" s="4" t="str">
        <f t="shared" si="958"/>
        <v>Golf Accessories</v>
      </c>
      <c r="K61367"/>
      <c r="L61367"/>
    </row>
    <row r="61368" spans="1:12" x14ac:dyDescent="0.15">
      <c r="A61368" s="5">
        <v>2018</v>
      </c>
      <c r="B61368" t="s">
        <v>39</v>
      </c>
      <c r="C61368" t="s">
        <v>42</v>
      </c>
      <c r="D61368" t="s">
        <v>16</v>
      </c>
      <c r="E61368" t="s">
        <v>1</v>
      </c>
      <c r="F61368" t="s">
        <v>5</v>
      </c>
      <c r="G61368">
        <v>4.927293830508475</v>
      </c>
      <c r="H61368" s="4" t="str">
        <f t="shared" si="958"/>
        <v>Golf Accessories</v>
      </c>
      <c r="K61368"/>
      <c r="L61368"/>
    </row>
    <row r="61369" spans="1:12" x14ac:dyDescent="0.15">
      <c r="A61369" s="5">
        <v>2018</v>
      </c>
      <c r="B61369" t="s">
        <v>39</v>
      </c>
      <c r="C61369" t="s">
        <v>42</v>
      </c>
      <c r="D61369" t="s">
        <v>16</v>
      </c>
      <c r="E61369" t="s">
        <v>1</v>
      </c>
      <c r="F61369" t="s">
        <v>0</v>
      </c>
      <c r="G61369">
        <v>5.0142695186440669</v>
      </c>
      <c r="H61369" s="4" t="str">
        <f t="shared" si="958"/>
        <v>Golf Accessories</v>
      </c>
      <c r="K61369"/>
      <c r="L61369"/>
    </row>
    <row r="61370" spans="1:12" x14ac:dyDescent="0.15">
      <c r="A61370" s="5">
        <v>2018</v>
      </c>
      <c r="B61370" t="s">
        <v>39</v>
      </c>
      <c r="C61370" t="s">
        <v>41</v>
      </c>
      <c r="D61370" t="s">
        <v>2</v>
      </c>
      <c r="E61370" t="s">
        <v>1</v>
      </c>
      <c r="F61370" t="s">
        <v>15</v>
      </c>
      <c r="G61370">
        <v>401.74657167272727</v>
      </c>
      <c r="H61370" s="4" t="str">
        <f t="shared" si="958"/>
        <v>Golf Accessories</v>
      </c>
      <c r="K61370"/>
      <c r="L61370"/>
    </row>
    <row r="61371" spans="1:12" x14ac:dyDescent="0.15">
      <c r="A61371" s="5">
        <v>2018</v>
      </c>
      <c r="B61371" t="s">
        <v>39</v>
      </c>
      <c r="C61371" t="s">
        <v>41</v>
      </c>
      <c r="D61371" t="s">
        <v>2</v>
      </c>
      <c r="E61371" t="s">
        <v>1</v>
      </c>
      <c r="F61371" t="s">
        <v>14</v>
      </c>
      <c r="G61371">
        <v>403.27812487636373</v>
      </c>
      <c r="H61371" s="4" t="str">
        <f t="shared" si="958"/>
        <v>Golf Accessories</v>
      </c>
      <c r="K61371"/>
      <c r="L61371"/>
    </row>
    <row r="61372" spans="1:12" x14ac:dyDescent="0.15">
      <c r="A61372" s="5">
        <v>2018</v>
      </c>
      <c r="B61372" t="s">
        <v>39</v>
      </c>
      <c r="C61372" t="s">
        <v>41</v>
      </c>
      <c r="D61372" t="s">
        <v>2</v>
      </c>
      <c r="E61372" t="s">
        <v>1</v>
      </c>
      <c r="F61372" t="s">
        <v>13</v>
      </c>
      <c r="G61372">
        <v>419.89129852090917</v>
      </c>
      <c r="H61372" s="4" t="str">
        <f t="shared" si="958"/>
        <v>Golf Accessories</v>
      </c>
      <c r="K61372"/>
      <c r="L61372"/>
    </row>
    <row r="61373" spans="1:12" x14ac:dyDescent="0.15">
      <c r="A61373" s="5">
        <v>2018</v>
      </c>
      <c r="B61373" t="s">
        <v>39</v>
      </c>
      <c r="C61373" t="s">
        <v>41</v>
      </c>
      <c r="D61373" t="s">
        <v>2</v>
      </c>
      <c r="E61373" t="s">
        <v>1</v>
      </c>
      <c r="F61373" t="s">
        <v>12</v>
      </c>
      <c r="G61373">
        <v>444.56829054545454</v>
      </c>
      <c r="H61373" s="4" t="str">
        <f t="shared" si="958"/>
        <v>Golf Accessories</v>
      </c>
      <c r="K61373"/>
      <c r="L61373"/>
    </row>
    <row r="61374" spans="1:12" x14ac:dyDescent="0.15">
      <c r="A61374" s="5">
        <v>2018</v>
      </c>
      <c r="B61374" t="s">
        <v>39</v>
      </c>
      <c r="C61374" t="s">
        <v>41</v>
      </c>
      <c r="D61374" t="s">
        <v>2</v>
      </c>
      <c r="E61374" t="s">
        <v>1</v>
      </c>
      <c r="F61374" t="s">
        <v>11</v>
      </c>
      <c r="G61374">
        <v>557.19104629090918</v>
      </c>
      <c r="H61374" s="4" t="str">
        <f t="shared" si="958"/>
        <v>Golf Accessories</v>
      </c>
      <c r="K61374"/>
      <c r="L61374"/>
    </row>
    <row r="61375" spans="1:12" x14ac:dyDescent="0.15">
      <c r="A61375" s="5">
        <v>2018</v>
      </c>
      <c r="B61375" t="s">
        <v>39</v>
      </c>
      <c r="C61375" t="s">
        <v>41</v>
      </c>
      <c r="D61375" t="s">
        <v>2</v>
      </c>
      <c r="E61375" t="s">
        <v>1</v>
      </c>
      <c r="F61375" t="s">
        <v>10</v>
      </c>
      <c r="G61375">
        <v>561.05172310909097</v>
      </c>
      <c r="H61375" s="4" t="str">
        <f t="shared" si="958"/>
        <v>Golf Accessories</v>
      </c>
      <c r="K61375"/>
      <c r="L61375"/>
    </row>
    <row r="61376" spans="1:12" x14ac:dyDescent="0.15">
      <c r="A61376" s="5">
        <v>2018</v>
      </c>
      <c r="B61376" t="s">
        <v>39</v>
      </c>
      <c r="C61376" t="s">
        <v>41</v>
      </c>
      <c r="D61376" t="s">
        <v>2</v>
      </c>
      <c r="E61376" t="s">
        <v>1</v>
      </c>
      <c r="F61376" t="s">
        <v>9</v>
      </c>
      <c r="G61376">
        <v>691.97862894545472</v>
      </c>
      <c r="H61376" s="4" t="str">
        <f t="shared" si="958"/>
        <v>Golf Accessories</v>
      </c>
      <c r="K61376"/>
      <c r="L61376"/>
    </row>
    <row r="61377" spans="1:12" x14ac:dyDescent="0.15">
      <c r="A61377" s="5">
        <v>2018</v>
      </c>
      <c r="B61377" t="s">
        <v>39</v>
      </c>
      <c r="C61377" t="s">
        <v>41</v>
      </c>
      <c r="D61377" t="s">
        <v>2</v>
      </c>
      <c r="E61377" t="s">
        <v>1</v>
      </c>
      <c r="F61377" t="s">
        <v>8</v>
      </c>
      <c r="G61377">
        <v>675.16424590909094</v>
      </c>
      <c r="H61377" s="4" t="str">
        <f t="shared" si="958"/>
        <v>Golf Accessories</v>
      </c>
      <c r="K61377"/>
      <c r="L61377"/>
    </row>
    <row r="61378" spans="1:12" x14ac:dyDescent="0.15">
      <c r="A61378" s="5">
        <v>2018</v>
      </c>
      <c r="B61378" t="s">
        <v>39</v>
      </c>
      <c r="C61378" t="s">
        <v>41</v>
      </c>
      <c r="D61378" t="s">
        <v>2</v>
      </c>
      <c r="E61378" t="s">
        <v>1</v>
      </c>
      <c r="F61378" t="s">
        <v>7</v>
      </c>
      <c r="G61378">
        <v>516.70390140000006</v>
      </c>
      <c r="H61378" s="4" t="str">
        <f t="shared" si="958"/>
        <v>Golf Accessories</v>
      </c>
      <c r="K61378"/>
      <c r="L61378"/>
    </row>
    <row r="61379" spans="1:12" x14ac:dyDescent="0.15">
      <c r="A61379" s="5">
        <v>2018</v>
      </c>
      <c r="B61379" t="s">
        <v>39</v>
      </c>
      <c r="C61379" t="s">
        <v>41</v>
      </c>
      <c r="D61379" t="s">
        <v>2</v>
      </c>
      <c r="E61379" t="s">
        <v>1</v>
      </c>
      <c r="F61379" t="s">
        <v>6</v>
      </c>
      <c r="G61379">
        <v>404.60801449090911</v>
      </c>
      <c r="H61379" s="4" t="str">
        <f t="shared" ref="H61379:H61442" si="959">VLOOKUP(C61379,$I$2:$J$145,2, FALSE)</f>
        <v>Golf Accessories</v>
      </c>
      <c r="K61379"/>
      <c r="L61379"/>
    </row>
    <row r="61380" spans="1:12" x14ac:dyDescent="0.15">
      <c r="A61380" s="5">
        <v>2018</v>
      </c>
      <c r="B61380" t="s">
        <v>39</v>
      </c>
      <c r="C61380" t="s">
        <v>41</v>
      </c>
      <c r="D61380" t="s">
        <v>2</v>
      </c>
      <c r="E61380" t="s">
        <v>1</v>
      </c>
      <c r="F61380" t="s">
        <v>5</v>
      </c>
      <c r="G61380">
        <v>362.12240160000005</v>
      </c>
      <c r="H61380" s="4" t="str">
        <f t="shared" si="959"/>
        <v>Golf Accessories</v>
      </c>
      <c r="K61380"/>
      <c r="L61380"/>
    </row>
    <row r="61381" spans="1:12" x14ac:dyDescent="0.15">
      <c r="A61381" s="5">
        <v>2018</v>
      </c>
      <c r="B61381" t="s">
        <v>39</v>
      </c>
      <c r="C61381" t="s">
        <v>41</v>
      </c>
      <c r="D61381" t="s">
        <v>2</v>
      </c>
      <c r="E61381" t="s">
        <v>1</v>
      </c>
      <c r="F61381" t="s">
        <v>0</v>
      </c>
      <c r="G61381">
        <v>397.84274611363634</v>
      </c>
      <c r="H61381" s="4" t="str">
        <f t="shared" si="959"/>
        <v>Golf Accessories</v>
      </c>
      <c r="K61381"/>
      <c r="L61381"/>
    </row>
    <row r="61382" spans="1:12" x14ac:dyDescent="0.15">
      <c r="A61382" s="5">
        <v>2018</v>
      </c>
      <c r="B61382" t="s">
        <v>39</v>
      </c>
      <c r="C61382" t="s">
        <v>41</v>
      </c>
      <c r="D61382" t="s">
        <v>16</v>
      </c>
      <c r="E61382" t="s">
        <v>1</v>
      </c>
      <c r="F61382" t="s">
        <v>15</v>
      </c>
      <c r="G61382">
        <v>7.4720710261941443</v>
      </c>
      <c r="H61382" s="4" t="str">
        <f t="shared" si="959"/>
        <v>Golf Accessories</v>
      </c>
      <c r="K61382"/>
      <c r="L61382"/>
    </row>
    <row r="61383" spans="1:12" x14ac:dyDescent="0.15">
      <c r="A61383" s="5">
        <v>2018</v>
      </c>
      <c r="B61383" t="s">
        <v>39</v>
      </c>
      <c r="C61383" t="s">
        <v>41</v>
      </c>
      <c r="D61383" t="s">
        <v>16</v>
      </c>
      <c r="E61383" t="s">
        <v>1</v>
      </c>
      <c r="F61383" t="s">
        <v>14</v>
      </c>
      <c r="G61383">
        <v>7.2900414393836677</v>
      </c>
      <c r="H61383" s="4" t="str">
        <f t="shared" si="959"/>
        <v>Golf Accessories</v>
      </c>
      <c r="K61383"/>
      <c r="L61383"/>
    </row>
    <row r="61384" spans="1:12" x14ac:dyDescent="0.15">
      <c r="A61384" s="5">
        <v>2018</v>
      </c>
      <c r="B61384" t="s">
        <v>39</v>
      </c>
      <c r="C61384" t="s">
        <v>41</v>
      </c>
      <c r="D61384" t="s">
        <v>16</v>
      </c>
      <c r="E61384" t="s">
        <v>1</v>
      </c>
      <c r="F61384" t="s">
        <v>13</v>
      </c>
      <c r="G61384">
        <v>7.4026536559322027</v>
      </c>
      <c r="H61384" s="4" t="str">
        <f t="shared" si="959"/>
        <v>Golf Accessories</v>
      </c>
      <c r="K61384"/>
      <c r="L61384"/>
    </row>
    <row r="61385" spans="1:12" x14ac:dyDescent="0.15">
      <c r="A61385" s="5">
        <v>2018</v>
      </c>
      <c r="B61385" t="s">
        <v>39</v>
      </c>
      <c r="C61385" t="s">
        <v>41</v>
      </c>
      <c r="D61385" t="s">
        <v>16</v>
      </c>
      <c r="E61385" t="s">
        <v>1</v>
      </c>
      <c r="F61385" t="s">
        <v>12</v>
      </c>
      <c r="G61385">
        <v>8.3930054144838202</v>
      </c>
      <c r="H61385" s="4" t="str">
        <f t="shared" si="959"/>
        <v>Golf Accessories</v>
      </c>
      <c r="K61385"/>
      <c r="L61385"/>
    </row>
    <row r="61386" spans="1:12" x14ac:dyDescent="0.15">
      <c r="A61386" s="5">
        <v>2018</v>
      </c>
      <c r="B61386" t="s">
        <v>39</v>
      </c>
      <c r="C61386" t="s">
        <v>41</v>
      </c>
      <c r="D61386" t="s">
        <v>16</v>
      </c>
      <c r="E61386" t="s">
        <v>1</v>
      </c>
      <c r="F61386" t="s">
        <v>11</v>
      </c>
      <c r="G61386">
        <v>9.4832544480739571</v>
      </c>
      <c r="H61386" s="4" t="str">
        <f t="shared" si="959"/>
        <v>Golf Accessories</v>
      </c>
      <c r="K61386"/>
      <c r="L61386"/>
    </row>
    <row r="61387" spans="1:12" x14ac:dyDescent="0.15">
      <c r="A61387" s="5">
        <v>2018</v>
      </c>
      <c r="B61387" t="s">
        <v>39</v>
      </c>
      <c r="C61387" t="s">
        <v>41</v>
      </c>
      <c r="D61387" t="s">
        <v>16</v>
      </c>
      <c r="E61387" t="s">
        <v>1</v>
      </c>
      <c r="F61387" t="s">
        <v>10</v>
      </c>
      <c r="G61387">
        <v>10.51041906748844</v>
      </c>
      <c r="H61387" s="4" t="str">
        <f t="shared" si="959"/>
        <v>Golf Accessories</v>
      </c>
      <c r="K61387"/>
      <c r="L61387"/>
    </row>
    <row r="61388" spans="1:12" x14ac:dyDescent="0.15">
      <c r="A61388" s="5">
        <v>2018</v>
      </c>
      <c r="B61388" t="s">
        <v>39</v>
      </c>
      <c r="C61388" t="s">
        <v>41</v>
      </c>
      <c r="D61388" t="s">
        <v>16</v>
      </c>
      <c r="E61388" t="s">
        <v>1</v>
      </c>
      <c r="F61388" t="s">
        <v>9</v>
      </c>
      <c r="G61388">
        <v>12.433839975346688</v>
      </c>
      <c r="H61388" s="4" t="str">
        <f t="shared" si="959"/>
        <v>Golf Accessories</v>
      </c>
      <c r="K61388"/>
      <c r="L61388"/>
    </row>
    <row r="61389" spans="1:12" x14ac:dyDescent="0.15">
      <c r="A61389" s="5">
        <v>2018</v>
      </c>
      <c r="B61389" t="s">
        <v>39</v>
      </c>
      <c r="C61389" t="s">
        <v>41</v>
      </c>
      <c r="D61389" t="s">
        <v>16</v>
      </c>
      <c r="E61389" t="s">
        <v>1</v>
      </c>
      <c r="F61389" t="s">
        <v>8</v>
      </c>
      <c r="G61389">
        <v>12.067345677966104</v>
      </c>
      <c r="H61389" s="4" t="str">
        <f t="shared" si="959"/>
        <v>Golf Accessories</v>
      </c>
      <c r="K61389"/>
      <c r="L61389"/>
    </row>
    <row r="61390" spans="1:12" x14ac:dyDescent="0.15">
      <c r="A61390" s="5">
        <v>2018</v>
      </c>
      <c r="B61390" t="s">
        <v>39</v>
      </c>
      <c r="C61390" t="s">
        <v>41</v>
      </c>
      <c r="D61390" t="s">
        <v>16</v>
      </c>
      <c r="E61390" t="s">
        <v>1</v>
      </c>
      <c r="F61390" t="s">
        <v>7</v>
      </c>
      <c r="G61390">
        <v>8.6444442000000006</v>
      </c>
      <c r="H61390" s="4" t="str">
        <f t="shared" si="959"/>
        <v>Golf Accessories</v>
      </c>
      <c r="K61390"/>
      <c r="L61390"/>
    </row>
    <row r="61391" spans="1:12" x14ac:dyDescent="0.15">
      <c r="A61391" s="5">
        <v>2018</v>
      </c>
      <c r="B61391" t="s">
        <v>39</v>
      </c>
      <c r="C61391" t="s">
        <v>41</v>
      </c>
      <c r="D61391" t="s">
        <v>16</v>
      </c>
      <c r="E61391" t="s">
        <v>1</v>
      </c>
      <c r="F61391" t="s">
        <v>6</v>
      </c>
      <c r="G61391">
        <v>7.182307641910632</v>
      </c>
      <c r="H61391" s="4" t="str">
        <f t="shared" si="959"/>
        <v>Golf Accessories</v>
      </c>
      <c r="K61391"/>
      <c r="L61391"/>
    </row>
    <row r="61392" spans="1:12" x14ac:dyDescent="0.15">
      <c r="A61392" s="5">
        <v>2018</v>
      </c>
      <c r="B61392" t="s">
        <v>39</v>
      </c>
      <c r="C61392" t="s">
        <v>41</v>
      </c>
      <c r="D61392" t="s">
        <v>16</v>
      </c>
      <c r="E61392" t="s">
        <v>1</v>
      </c>
      <c r="F61392" t="s">
        <v>5</v>
      </c>
      <c r="G61392">
        <v>6.3810048369799679</v>
      </c>
      <c r="H61392" s="4" t="str">
        <f t="shared" si="959"/>
        <v>Golf Accessories</v>
      </c>
      <c r="K61392"/>
      <c r="L61392"/>
    </row>
    <row r="61393" spans="1:12" x14ac:dyDescent="0.15">
      <c r="A61393" s="5">
        <v>2018</v>
      </c>
      <c r="B61393" t="s">
        <v>39</v>
      </c>
      <c r="C61393" t="s">
        <v>41</v>
      </c>
      <c r="D61393" t="s">
        <v>16</v>
      </c>
      <c r="E61393" t="s">
        <v>1</v>
      </c>
      <c r="F61393" t="s">
        <v>0</v>
      </c>
      <c r="G61393">
        <v>7.1805916151001536</v>
      </c>
      <c r="H61393" s="4" t="str">
        <f t="shared" si="959"/>
        <v>Golf Accessories</v>
      </c>
      <c r="K61393"/>
      <c r="L61393"/>
    </row>
    <row r="61394" spans="1:12" x14ac:dyDescent="0.15">
      <c r="A61394" s="5">
        <v>2018</v>
      </c>
      <c r="B61394" t="s">
        <v>39</v>
      </c>
      <c r="C61394" t="s">
        <v>40</v>
      </c>
      <c r="D61394" t="s">
        <v>16</v>
      </c>
      <c r="E61394" t="s">
        <v>1</v>
      </c>
      <c r="F61394" t="s">
        <v>15</v>
      </c>
      <c r="G61394">
        <v>4.7887903144067794</v>
      </c>
      <c r="H61394" s="4" t="str">
        <f t="shared" si="959"/>
        <v>Golf Accessories</v>
      </c>
      <c r="K61394"/>
      <c r="L61394"/>
    </row>
    <row r="61395" spans="1:12" x14ac:dyDescent="0.15">
      <c r="A61395" s="5">
        <v>2018</v>
      </c>
      <c r="B61395" t="s">
        <v>39</v>
      </c>
      <c r="C61395" t="s">
        <v>40</v>
      </c>
      <c r="D61395" t="s">
        <v>16</v>
      </c>
      <c r="E61395" t="s">
        <v>1</v>
      </c>
      <c r="F61395" t="s">
        <v>14</v>
      </c>
      <c r="G61395">
        <v>4.7656998122033896</v>
      </c>
      <c r="H61395" s="4" t="str">
        <f t="shared" si="959"/>
        <v>Golf Accessories</v>
      </c>
      <c r="K61395"/>
      <c r="L61395"/>
    </row>
    <row r="61396" spans="1:12" x14ac:dyDescent="0.15">
      <c r="A61396" s="5">
        <v>2018</v>
      </c>
      <c r="B61396" t="s">
        <v>39</v>
      </c>
      <c r="C61396" t="s">
        <v>40</v>
      </c>
      <c r="D61396" t="s">
        <v>16</v>
      </c>
      <c r="E61396" t="s">
        <v>1</v>
      </c>
      <c r="F61396" t="s">
        <v>13</v>
      </c>
      <c r="G61396">
        <v>5.0407251424576272</v>
      </c>
      <c r="H61396" s="4" t="str">
        <f t="shared" si="959"/>
        <v>Golf Accessories</v>
      </c>
      <c r="K61396"/>
      <c r="L61396"/>
    </row>
    <row r="61397" spans="1:12" x14ac:dyDescent="0.15">
      <c r="A61397" s="5">
        <v>2018</v>
      </c>
      <c r="B61397" t="s">
        <v>39</v>
      </c>
      <c r="C61397" t="s">
        <v>40</v>
      </c>
      <c r="D61397" t="s">
        <v>16</v>
      </c>
      <c r="E61397" t="s">
        <v>1</v>
      </c>
      <c r="F61397" t="s">
        <v>12</v>
      </c>
      <c r="G61397">
        <v>5.3904600762711876</v>
      </c>
      <c r="H61397" s="4" t="str">
        <f t="shared" si="959"/>
        <v>Golf Accessories</v>
      </c>
      <c r="K61397"/>
      <c r="L61397"/>
    </row>
    <row r="61398" spans="1:12" x14ac:dyDescent="0.15">
      <c r="A61398" s="5">
        <v>2018</v>
      </c>
      <c r="B61398" t="s">
        <v>39</v>
      </c>
      <c r="C61398" t="s">
        <v>40</v>
      </c>
      <c r="D61398" t="s">
        <v>16</v>
      </c>
      <c r="E61398" t="s">
        <v>1</v>
      </c>
      <c r="F61398" t="s">
        <v>11</v>
      </c>
      <c r="G61398">
        <v>6.5803114067796598</v>
      </c>
      <c r="H61398" s="4" t="str">
        <f t="shared" si="959"/>
        <v>Golf Accessories</v>
      </c>
      <c r="K61398"/>
      <c r="L61398"/>
    </row>
    <row r="61399" spans="1:12" x14ac:dyDescent="0.15">
      <c r="A61399" s="5">
        <v>2018</v>
      </c>
      <c r="B61399" t="s">
        <v>39</v>
      </c>
      <c r="C61399" t="s">
        <v>40</v>
      </c>
      <c r="D61399" t="s">
        <v>16</v>
      </c>
      <c r="E61399" t="s">
        <v>1</v>
      </c>
      <c r="F61399" t="s">
        <v>10</v>
      </c>
      <c r="G61399">
        <v>6.8698258398305079</v>
      </c>
      <c r="H61399" s="4" t="str">
        <f t="shared" si="959"/>
        <v>Golf Accessories</v>
      </c>
      <c r="K61399"/>
      <c r="L61399"/>
    </row>
    <row r="61400" spans="1:12" x14ac:dyDescent="0.15">
      <c r="A61400" s="5">
        <v>2018</v>
      </c>
      <c r="B61400" t="s">
        <v>39</v>
      </c>
      <c r="C61400" t="s">
        <v>40</v>
      </c>
      <c r="D61400" t="s">
        <v>16</v>
      </c>
      <c r="E61400" t="s">
        <v>1</v>
      </c>
      <c r="F61400" t="s">
        <v>9</v>
      </c>
      <c r="G61400">
        <v>8.2470667118644059</v>
      </c>
      <c r="H61400" s="4" t="str">
        <f t="shared" si="959"/>
        <v>Golf Accessories</v>
      </c>
      <c r="K61400"/>
      <c r="L61400"/>
    </row>
    <row r="61401" spans="1:12" x14ac:dyDescent="0.15">
      <c r="A61401" s="5">
        <v>2018</v>
      </c>
      <c r="B61401" t="s">
        <v>39</v>
      </c>
      <c r="C61401" t="s">
        <v>40</v>
      </c>
      <c r="D61401" t="s">
        <v>16</v>
      </c>
      <c r="E61401" t="s">
        <v>1</v>
      </c>
      <c r="F61401" t="s">
        <v>8</v>
      </c>
      <c r="G61401">
        <v>7.7436680720338984</v>
      </c>
      <c r="H61401" s="4" t="str">
        <f t="shared" si="959"/>
        <v>Golf Accessories</v>
      </c>
      <c r="K61401"/>
      <c r="L61401"/>
    </row>
    <row r="61402" spans="1:12" x14ac:dyDescent="0.15">
      <c r="A61402" s="5">
        <v>2018</v>
      </c>
      <c r="B61402" t="s">
        <v>39</v>
      </c>
      <c r="C61402" t="s">
        <v>40</v>
      </c>
      <c r="D61402" t="s">
        <v>16</v>
      </c>
      <c r="E61402" t="s">
        <v>1</v>
      </c>
      <c r="F61402" t="s">
        <v>7</v>
      </c>
      <c r="G61402">
        <v>6.0019248355932211</v>
      </c>
      <c r="H61402" s="4" t="str">
        <f t="shared" si="959"/>
        <v>Golf Accessories</v>
      </c>
      <c r="K61402"/>
      <c r="L61402"/>
    </row>
    <row r="61403" spans="1:12" x14ac:dyDescent="0.15">
      <c r="A61403" s="5">
        <v>2018</v>
      </c>
      <c r="B61403" t="s">
        <v>39</v>
      </c>
      <c r="C61403" t="s">
        <v>40</v>
      </c>
      <c r="D61403" t="s">
        <v>16</v>
      </c>
      <c r="E61403" t="s">
        <v>1</v>
      </c>
      <c r="F61403" t="s">
        <v>6</v>
      </c>
      <c r="G61403">
        <v>4.9723260864406775</v>
      </c>
      <c r="H61403" s="4" t="str">
        <f t="shared" si="959"/>
        <v>Golf Accessories</v>
      </c>
      <c r="K61403"/>
      <c r="L61403"/>
    </row>
    <row r="61404" spans="1:12" x14ac:dyDescent="0.15">
      <c r="A61404" s="5">
        <v>2018</v>
      </c>
      <c r="B61404" t="s">
        <v>39</v>
      </c>
      <c r="C61404" t="s">
        <v>40</v>
      </c>
      <c r="D61404" t="s">
        <v>16</v>
      </c>
      <c r="E61404" t="s">
        <v>1</v>
      </c>
      <c r="F61404" t="s">
        <v>5</v>
      </c>
      <c r="G61404">
        <v>4.2648382372881359</v>
      </c>
      <c r="H61404" s="4" t="str">
        <f t="shared" si="959"/>
        <v>Golf Accessories</v>
      </c>
      <c r="K61404"/>
      <c r="L61404"/>
    </row>
    <row r="61405" spans="1:12" x14ac:dyDescent="0.15">
      <c r="A61405" s="5">
        <v>2018</v>
      </c>
      <c r="B61405" t="s">
        <v>39</v>
      </c>
      <c r="C61405" t="s">
        <v>40</v>
      </c>
      <c r="D61405" t="s">
        <v>16</v>
      </c>
      <c r="E61405" t="s">
        <v>1</v>
      </c>
      <c r="F61405" t="s">
        <v>0</v>
      </c>
      <c r="G61405">
        <v>4.443583559745762</v>
      </c>
      <c r="H61405" s="4" t="str">
        <f t="shared" si="959"/>
        <v>Golf Accessories</v>
      </c>
      <c r="K61405"/>
      <c r="L61405"/>
    </row>
    <row r="61406" spans="1:12" x14ac:dyDescent="0.15">
      <c r="A61406" s="5">
        <v>2018</v>
      </c>
      <c r="B61406" t="s">
        <v>39</v>
      </c>
      <c r="C61406" t="s">
        <v>40</v>
      </c>
      <c r="D61406" t="s">
        <v>2</v>
      </c>
      <c r="E61406" t="s">
        <v>1</v>
      </c>
      <c r="F61406" t="s">
        <v>15</v>
      </c>
      <c r="G61406">
        <v>797.87596534668728</v>
      </c>
      <c r="H61406" s="4" t="str">
        <f t="shared" si="959"/>
        <v>Golf Accessories</v>
      </c>
      <c r="K61406"/>
      <c r="L61406"/>
    </row>
    <row r="61407" spans="1:12" x14ac:dyDescent="0.15">
      <c r="A61407" s="5">
        <v>2018</v>
      </c>
      <c r="B61407" t="s">
        <v>39</v>
      </c>
      <c r="C61407" t="s">
        <v>40</v>
      </c>
      <c r="D61407" t="s">
        <v>2</v>
      </c>
      <c r="E61407" t="s">
        <v>1</v>
      </c>
      <c r="F61407" t="s">
        <v>14</v>
      </c>
      <c r="G61407">
        <v>758.24693003081654</v>
      </c>
      <c r="H61407" s="4" t="str">
        <f t="shared" si="959"/>
        <v>Golf Accessories</v>
      </c>
      <c r="K61407"/>
      <c r="L61407"/>
    </row>
    <row r="61408" spans="1:12" x14ac:dyDescent="0.15">
      <c r="A61408" s="5">
        <v>2018</v>
      </c>
      <c r="B61408" t="s">
        <v>39</v>
      </c>
      <c r="C61408" t="s">
        <v>40</v>
      </c>
      <c r="D61408" t="s">
        <v>2</v>
      </c>
      <c r="E61408" t="s">
        <v>1</v>
      </c>
      <c r="F61408" t="s">
        <v>13</v>
      </c>
      <c r="G61408">
        <v>746.58540312989214</v>
      </c>
      <c r="H61408" s="4" t="str">
        <f t="shared" si="959"/>
        <v>Golf Accessories</v>
      </c>
      <c r="K61408"/>
      <c r="L61408"/>
    </row>
    <row r="61409" spans="1:12" x14ac:dyDescent="0.15">
      <c r="A61409" s="5">
        <v>2018</v>
      </c>
      <c r="B61409" t="s">
        <v>39</v>
      </c>
      <c r="C61409" t="s">
        <v>40</v>
      </c>
      <c r="D61409" t="s">
        <v>2</v>
      </c>
      <c r="E61409" t="s">
        <v>1</v>
      </c>
      <c r="F61409" t="s">
        <v>12</v>
      </c>
      <c r="G61409">
        <v>879.44003587827456</v>
      </c>
      <c r="H61409" s="4" t="str">
        <f t="shared" si="959"/>
        <v>Golf Accessories</v>
      </c>
      <c r="K61409"/>
      <c r="L61409"/>
    </row>
    <row r="61410" spans="1:12" x14ac:dyDescent="0.15">
      <c r="A61410" s="5">
        <v>2018</v>
      </c>
      <c r="B61410" t="s">
        <v>39</v>
      </c>
      <c r="C61410" t="s">
        <v>40</v>
      </c>
      <c r="D61410" t="s">
        <v>2</v>
      </c>
      <c r="E61410" t="s">
        <v>1</v>
      </c>
      <c r="F61410" t="s">
        <v>11</v>
      </c>
      <c r="G61410">
        <v>1049.9986210631741</v>
      </c>
      <c r="H61410" s="4" t="str">
        <f t="shared" si="959"/>
        <v>Golf Accessories</v>
      </c>
      <c r="K61410"/>
      <c r="L61410"/>
    </row>
    <row r="61411" spans="1:12" x14ac:dyDescent="0.15">
      <c r="A61411" s="5">
        <v>2018</v>
      </c>
      <c r="B61411" t="s">
        <v>39</v>
      </c>
      <c r="C61411" t="s">
        <v>40</v>
      </c>
      <c r="D61411" t="s">
        <v>2</v>
      </c>
      <c r="E61411" t="s">
        <v>1</v>
      </c>
      <c r="F61411" t="s">
        <v>10</v>
      </c>
      <c r="G61411">
        <v>1096.7506338474577</v>
      </c>
      <c r="H61411" s="4" t="str">
        <f t="shared" si="959"/>
        <v>Golf Accessories</v>
      </c>
      <c r="K61411"/>
      <c r="L61411"/>
    </row>
    <row r="61412" spans="1:12" x14ac:dyDescent="0.15">
      <c r="A61412" s="5">
        <v>2018</v>
      </c>
      <c r="B61412" t="s">
        <v>39</v>
      </c>
      <c r="C61412" t="s">
        <v>40</v>
      </c>
      <c r="D61412" t="s">
        <v>2</v>
      </c>
      <c r="E61412" t="s">
        <v>1</v>
      </c>
      <c r="F61412" t="s">
        <v>9</v>
      </c>
      <c r="G61412">
        <v>1315.9572761787365</v>
      </c>
      <c r="H61412" s="4" t="str">
        <f t="shared" si="959"/>
        <v>Golf Accessories</v>
      </c>
      <c r="K61412"/>
      <c r="L61412"/>
    </row>
    <row r="61413" spans="1:12" x14ac:dyDescent="0.15">
      <c r="A61413" s="5">
        <v>2018</v>
      </c>
      <c r="B61413" t="s">
        <v>39</v>
      </c>
      <c r="C61413" t="s">
        <v>40</v>
      </c>
      <c r="D61413" t="s">
        <v>2</v>
      </c>
      <c r="E61413" t="s">
        <v>1</v>
      </c>
      <c r="F61413" t="s">
        <v>8</v>
      </c>
      <c r="G61413">
        <v>1313.6512762788909</v>
      </c>
      <c r="H61413" s="4" t="str">
        <f t="shared" si="959"/>
        <v>Golf Accessories</v>
      </c>
      <c r="K61413"/>
      <c r="L61413"/>
    </row>
    <row r="61414" spans="1:12" x14ac:dyDescent="0.15">
      <c r="A61414" s="5">
        <v>2018</v>
      </c>
      <c r="B61414" t="s">
        <v>39</v>
      </c>
      <c r="C61414" t="s">
        <v>40</v>
      </c>
      <c r="D61414" t="s">
        <v>2</v>
      </c>
      <c r="E61414" t="s">
        <v>1</v>
      </c>
      <c r="F61414" t="s">
        <v>7</v>
      </c>
      <c r="G61414">
        <v>930.65031513559325</v>
      </c>
      <c r="H61414" s="4" t="str">
        <f t="shared" si="959"/>
        <v>Golf Accessories</v>
      </c>
      <c r="K61414"/>
      <c r="L61414"/>
    </row>
    <row r="61415" spans="1:12" x14ac:dyDescent="0.15">
      <c r="A61415" s="5">
        <v>2018</v>
      </c>
      <c r="B61415" t="s">
        <v>39</v>
      </c>
      <c r="C61415" t="s">
        <v>40</v>
      </c>
      <c r="D61415" t="s">
        <v>2</v>
      </c>
      <c r="E61415" t="s">
        <v>1</v>
      </c>
      <c r="F61415" t="s">
        <v>6</v>
      </c>
      <c r="G61415">
        <v>753.60076726964564</v>
      </c>
      <c r="H61415" s="4" t="str">
        <f t="shared" si="959"/>
        <v>Golf Accessories</v>
      </c>
      <c r="K61415"/>
      <c r="L61415"/>
    </row>
    <row r="61416" spans="1:12" x14ac:dyDescent="0.15">
      <c r="A61416" s="5">
        <v>2018</v>
      </c>
      <c r="B61416" t="s">
        <v>39</v>
      </c>
      <c r="C61416" t="s">
        <v>40</v>
      </c>
      <c r="D61416" t="s">
        <v>2</v>
      </c>
      <c r="E61416" t="s">
        <v>1</v>
      </c>
      <c r="F61416" t="s">
        <v>5</v>
      </c>
      <c r="G61416">
        <v>690.43345149460708</v>
      </c>
      <c r="H61416" s="4" t="str">
        <f t="shared" si="959"/>
        <v>Golf Accessories</v>
      </c>
      <c r="K61416"/>
      <c r="L61416"/>
    </row>
    <row r="61417" spans="1:12" x14ac:dyDescent="0.15">
      <c r="A61417" s="5">
        <v>2018</v>
      </c>
      <c r="B61417" t="s">
        <v>39</v>
      </c>
      <c r="C61417" t="s">
        <v>40</v>
      </c>
      <c r="D61417" t="s">
        <v>2</v>
      </c>
      <c r="E61417" t="s">
        <v>1</v>
      </c>
      <c r="F61417" t="s">
        <v>0</v>
      </c>
      <c r="G61417">
        <v>720.66340203351331</v>
      </c>
      <c r="H61417" s="4" t="str">
        <f t="shared" si="959"/>
        <v>Golf Accessories</v>
      </c>
      <c r="K61417"/>
      <c r="L61417"/>
    </row>
    <row r="61418" spans="1:12" x14ac:dyDescent="0.15">
      <c r="A61418" s="5">
        <v>2018</v>
      </c>
      <c r="B61418" t="s">
        <v>39</v>
      </c>
      <c r="C61418" t="s">
        <v>40</v>
      </c>
      <c r="D61418" t="s">
        <v>16</v>
      </c>
      <c r="E61418" t="s">
        <v>1</v>
      </c>
      <c r="F61418" t="s">
        <v>15</v>
      </c>
      <c r="G61418">
        <v>11.381180827118644</v>
      </c>
      <c r="H61418" s="4" t="str">
        <f t="shared" si="959"/>
        <v>Golf Accessories</v>
      </c>
      <c r="K61418"/>
      <c r="L61418"/>
    </row>
    <row r="61419" spans="1:12" x14ac:dyDescent="0.15">
      <c r="A61419" s="5">
        <v>2018</v>
      </c>
      <c r="B61419" t="s">
        <v>39</v>
      </c>
      <c r="C61419" t="s">
        <v>40</v>
      </c>
      <c r="D61419" t="s">
        <v>16</v>
      </c>
      <c r="E61419" t="s">
        <v>1</v>
      </c>
      <c r="F61419" t="s">
        <v>14</v>
      </c>
      <c r="G61419">
        <v>11.663156978983054</v>
      </c>
      <c r="H61419" s="4" t="str">
        <f t="shared" si="959"/>
        <v>Golf Accessories</v>
      </c>
      <c r="K61419"/>
      <c r="L61419"/>
    </row>
    <row r="61420" spans="1:12" x14ac:dyDescent="0.15">
      <c r="A61420" s="5">
        <v>2018</v>
      </c>
      <c r="B61420" t="s">
        <v>39</v>
      </c>
      <c r="C61420" t="s">
        <v>40</v>
      </c>
      <c r="D61420" t="s">
        <v>16</v>
      </c>
      <c r="E61420" t="s">
        <v>1</v>
      </c>
      <c r="F61420" t="s">
        <v>13</v>
      </c>
      <c r="G61420">
        <v>11.659748100000002</v>
      </c>
      <c r="H61420" s="4" t="str">
        <f t="shared" si="959"/>
        <v>Golf Accessories</v>
      </c>
      <c r="K61420"/>
      <c r="L61420"/>
    </row>
    <row r="61421" spans="1:12" x14ac:dyDescent="0.15">
      <c r="A61421" s="5">
        <v>2018</v>
      </c>
      <c r="B61421" t="s">
        <v>39</v>
      </c>
      <c r="C61421" t="s">
        <v>40</v>
      </c>
      <c r="D61421" t="s">
        <v>16</v>
      </c>
      <c r="E61421" t="s">
        <v>1</v>
      </c>
      <c r="F61421" t="s">
        <v>12</v>
      </c>
      <c r="G61421">
        <v>12.647072644067798</v>
      </c>
      <c r="H61421" s="4" t="str">
        <f t="shared" si="959"/>
        <v>Golf Accessories</v>
      </c>
      <c r="K61421"/>
      <c r="L61421"/>
    </row>
    <row r="61422" spans="1:12" x14ac:dyDescent="0.15">
      <c r="A61422" s="5">
        <v>2018</v>
      </c>
      <c r="B61422" t="s">
        <v>39</v>
      </c>
      <c r="C61422" t="s">
        <v>40</v>
      </c>
      <c r="D61422" t="s">
        <v>16</v>
      </c>
      <c r="E61422" t="s">
        <v>1</v>
      </c>
      <c r="F61422" t="s">
        <v>11</v>
      </c>
      <c r="G61422">
        <v>15.737175376271189</v>
      </c>
      <c r="H61422" s="4" t="str">
        <f t="shared" si="959"/>
        <v>Golf Accessories</v>
      </c>
      <c r="K61422"/>
      <c r="L61422"/>
    </row>
    <row r="61423" spans="1:12" x14ac:dyDescent="0.15">
      <c r="A61423" s="5">
        <v>2018</v>
      </c>
      <c r="B61423" t="s">
        <v>39</v>
      </c>
      <c r="C61423" t="s">
        <v>40</v>
      </c>
      <c r="D61423" t="s">
        <v>16</v>
      </c>
      <c r="E61423" t="s">
        <v>1</v>
      </c>
      <c r="F61423" t="s">
        <v>10</v>
      </c>
      <c r="G61423">
        <v>17.44043031525424</v>
      </c>
      <c r="H61423" s="4" t="str">
        <f t="shared" si="959"/>
        <v>Golf Accessories</v>
      </c>
      <c r="K61423"/>
      <c r="L61423"/>
    </row>
    <row r="61424" spans="1:12" x14ac:dyDescent="0.15">
      <c r="A61424" s="5">
        <v>2018</v>
      </c>
      <c r="B61424" t="s">
        <v>39</v>
      </c>
      <c r="C61424" t="s">
        <v>40</v>
      </c>
      <c r="D61424" t="s">
        <v>16</v>
      </c>
      <c r="E61424" t="s">
        <v>1</v>
      </c>
      <c r="F61424" t="s">
        <v>9</v>
      </c>
      <c r="G61424">
        <v>20.376409600000002</v>
      </c>
      <c r="H61424" s="4" t="str">
        <f t="shared" si="959"/>
        <v>Golf Accessories</v>
      </c>
      <c r="K61424"/>
      <c r="L61424"/>
    </row>
    <row r="61425" spans="1:12" x14ac:dyDescent="0.15">
      <c r="A61425" s="5">
        <v>2018</v>
      </c>
      <c r="B61425" t="s">
        <v>39</v>
      </c>
      <c r="C61425" t="s">
        <v>40</v>
      </c>
      <c r="D61425" t="s">
        <v>16</v>
      </c>
      <c r="E61425" t="s">
        <v>1</v>
      </c>
      <c r="F61425" t="s">
        <v>8</v>
      </c>
      <c r="G61425">
        <v>20.228208915254239</v>
      </c>
      <c r="H61425" s="4" t="str">
        <f t="shared" si="959"/>
        <v>Golf Accessories</v>
      </c>
      <c r="K61425"/>
      <c r="L61425"/>
    </row>
    <row r="61426" spans="1:12" x14ac:dyDescent="0.15">
      <c r="A61426" s="5">
        <v>2018</v>
      </c>
      <c r="B61426" t="s">
        <v>39</v>
      </c>
      <c r="C61426" t="s">
        <v>40</v>
      </c>
      <c r="D61426" t="s">
        <v>16</v>
      </c>
      <c r="E61426" t="s">
        <v>1</v>
      </c>
      <c r="F61426" t="s">
        <v>7</v>
      </c>
      <c r="G61426">
        <v>15.056978983050849</v>
      </c>
      <c r="H61426" s="4" t="str">
        <f t="shared" si="959"/>
        <v>Golf Accessories</v>
      </c>
      <c r="K61426"/>
      <c r="L61426"/>
    </row>
    <row r="61427" spans="1:12" x14ac:dyDescent="0.15">
      <c r="A61427" s="5">
        <v>2018</v>
      </c>
      <c r="B61427" t="s">
        <v>39</v>
      </c>
      <c r="C61427" t="s">
        <v>40</v>
      </c>
      <c r="D61427" t="s">
        <v>16</v>
      </c>
      <c r="E61427" t="s">
        <v>1</v>
      </c>
      <c r="F61427" t="s">
        <v>6</v>
      </c>
      <c r="G61427">
        <v>11.379996274576271</v>
      </c>
      <c r="H61427" s="4" t="str">
        <f t="shared" si="959"/>
        <v>Golf Accessories</v>
      </c>
      <c r="K61427"/>
      <c r="L61427"/>
    </row>
    <row r="61428" spans="1:12" x14ac:dyDescent="0.15">
      <c r="A61428" s="5">
        <v>2018</v>
      </c>
      <c r="B61428" t="s">
        <v>39</v>
      </c>
      <c r="C61428" t="s">
        <v>40</v>
      </c>
      <c r="D61428" t="s">
        <v>16</v>
      </c>
      <c r="E61428" t="s">
        <v>1</v>
      </c>
      <c r="F61428" t="s">
        <v>5</v>
      </c>
      <c r="G61428">
        <v>10.376680271186444</v>
      </c>
      <c r="H61428" s="4" t="str">
        <f t="shared" si="959"/>
        <v>Golf Accessories</v>
      </c>
      <c r="K61428"/>
      <c r="L61428"/>
    </row>
    <row r="61429" spans="1:12" x14ac:dyDescent="0.15">
      <c r="A61429" s="5">
        <v>2018</v>
      </c>
      <c r="B61429" t="s">
        <v>39</v>
      </c>
      <c r="C61429" t="s">
        <v>40</v>
      </c>
      <c r="D61429" t="s">
        <v>16</v>
      </c>
      <c r="E61429" t="s">
        <v>1</v>
      </c>
      <c r="F61429" t="s">
        <v>0</v>
      </c>
      <c r="G61429">
        <v>10.76567416440678</v>
      </c>
      <c r="H61429" s="4" t="str">
        <f t="shared" si="959"/>
        <v>Golf Accessories</v>
      </c>
      <c r="K61429"/>
      <c r="L61429"/>
    </row>
    <row r="61430" spans="1:12" x14ac:dyDescent="0.15">
      <c r="A61430" s="5">
        <v>2018</v>
      </c>
      <c r="B61430" t="s">
        <v>39</v>
      </c>
      <c r="C61430" t="s">
        <v>38</v>
      </c>
      <c r="D61430" t="s">
        <v>2</v>
      </c>
      <c r="E61430" t="s">
        <v>1</v>
      </c>
      <c r="F61430" t="s">
        <v>15</v>
      </c>
      <c r="G61430">
        <v>306.78948634437592</v>
      </c>
      <c r="H61430" s="4" t="str">
        <f t="shared" si="959"/>
        <v>Golf Accessories</v>
      </c>
      <c r="K61430"/>
      <c r="L61430"/>
    </row>
    <row r="61431" spans="1:12" x14ac:dyDescent="0.15">
      <c r="A61431" s="5">
        <v>2018</v>
      </c>
      <c r="B61431" t="s">
        <v>39</v>
      </c>
      <c r="C61431" t="s">
        <v>38</v>
      </c>
      <c r="D61431" t="s">
        <v>2</v>
      </c>
      <c r="E61431" t="s">
        <v>1</v>
      </c>
      <c r="F61431" t="s">
        <v>14</v>
      </c>
      <c r="G61431">
        <v>300.37871852080116</v>
      </c>
      <c r="H61431" s="4" t="str">
        <f t="shared" si="959"/>
        <v>Golf Accessories</v>
      </c>
      <c r="K61431"/>
      <c r="L61431"/>
    </row>
    <row r="61432" spans="1:12" x14ac:dyDescent="0.15">
      <c r="A61432" s="5">
        <v>2018</v>
      </c>
      <c r="B61432" t="s">
        <v>39</v>
      </c>
      <c r="C61432" t="s">
        <v>38</v>
      </c>
      <c r="D61432" t="s">
        <v>2</v>
      </c>
      <c r="E61432" t="s">
        <v>1</v>
      </c>
      <c r="F61432" t="s">
        <v>13</v>
      </c>
      <c r="G61432">
        <v>311.3320463790447</v>
      </c>
      <c r="H61432" s="4" t="str">
        <f t="shared" si="959"/>
        <v>Golf Accessories</v>
      </c>
      <c r="K61432"/>
      <c r="L61432"/>
    </row>
    <row r="61433" spans="1:12" x14ac:dyDescent="0.15">
      <c r="A61433" s="5">
        <v>2018</v>
      </c>
      <c r="B61433" t="s">
        <v>39</v>
      </c>
      <c r="C61433" t="s">
        <v>38</v>
      </c>
      <c r="D61433" t="s">
        <v>2</v>
      </c>
      <c r="E61433" t="s">
        <v>1</v>
      </c>
      <c r="F61433" t="s">
        <v>12</v>
      </c>
      <c r="G61433">
        <v>334.54658224191064</v>
      </c>
      <c r="H61433" s="4" t="str">
        <f t="shared" si="959"/>
        <v>Golf Accessories</v>
      </c>
      <c r="K61433"/>
      <c r="L61433"/>
    </row>
    <row r="61434" spans="1:12" x14ac:dyDescent="0.15">
      <c r="A61434" s="5">
        <v>2018</v>
      </c>
      <c r="B61434" t="s">
        <v>39</v>
      </c>
      <c r="C61434" t="s">
        <v>38</v>
      </c>
      <c r="D61434" t="s">
        <v>2</v>
      </c>
      <c r="E61434" t="s">
        <v>1</v>
      </c>
      <c r="F61434" t="s">
        <v>11</v>
      </c>
      <c r="G61434">
        <v>405.61794776579347</v>
      </c>
      <c r="H61434" s="4" t="str">
        <f t="shared" si="959"/>
        <v>Golf Accessories</v>
      </c>
      <c r="K61434"/>
      <c r="L61434"/>
    </row>
    <row r="61435" spans="1:12" x14ac:dyDescent="0.15">
      <c r="A61435" s="5">
        <v>2018</v>
      </c>
      <c r="B61435" t="s">
        <v>39</v>
      </c>
      <c r="C61435" t="s">
        <v>38</v>
      </c>
      <c r="D61435" t="s">
        <v>2</v>
      </c>
      <c r="E61435" t="s">
        <v>1</v>
      </c>
      <c r="F61435" t="s">
        <v>10</v>
      </c>
      <c r="G61435">
        <v>423.70400406394447</v>
      </c>
      <c r="H61435" s="4" t="str">
        <f t="shared" si="959"/>
        <v>Golf Accessories</v>
      </c>
      <c r="K61435"/>
      <c r="L61435"/>
    </row>
    <row r="61436" spans="1:12" x14ac:dyDescent="0.15">
      <c r="A61436" s="5">
        <v>2018</v>
      </c>
      <c r="B61436" t="s">
        <v>39</v>
      </c>
      <c r="C61436" t="s">
        <v>38</v>
      </c>
      <c r="D61436" t="s">
        <v>2</v>
      </c>
      <c r="E61436" t="s">
        <v>1</v>
      </c>
      <c r="F61436" t="s">
        <v>9</v>
      </c>
      <c r="G61436">
        <v>520.72756394453006</v>
      </c>
      <c r="H61436" s="4" t="str">
        <f t="shared" si="959"/>
        <v>Golf Accessories</v>
      </c>
      <c r="K61436"/>
      <c r="L61436"/>
    </row>
    <row r="61437" spans="1:12" x14ac:dyDescent="0.15">
      <c r="A61437" s="5">
        <v>2018</v>
      </c>
      <c r="B61437" t="s">
        <v>39</v>
      </c>
      <c r="C61437" t="s">
        <v>38</v>
      </c>
      <c r="D61437" t="s">
        <v>2</v>
      </c>
      <c r="E61437" t="s">
        <v>1</v>
      </c>
      <c r="F61437" t="s">
        <v>8</v>
      </c>
      <c r="G61437">
        <v>498.38517266949157</v>
      </c>
      <c r="H61437" s="4" t="str">
        <f t="shared" si="959"/>
        <v>Golf Accessories</v>
      </c>
      <c r="K61437"/>
      <c r="L61437"/>
    </row>
    <row r="61438" spans="1:12" x14ac:dyDescent="0.15">
      <c r="A61438" s="5">
        <v>2018</v>
      </c>
      <c r="B61438" t="s">
        <v>39</v>
      </c>
      <c r="C61438" t="s">
        <v>38</v>
      </c>
      <c r="D61438" t="s">
        <v>2</v>
      </c>
      <c r="E61438" t="s">
        <v>1</v>
      </c>
      <c r="F61438" t="s">
        <v>7</v>
      </c>
      <c r="G61438">
        <v>362.4821478813559</v>
      </c>
      <c r="H61438" s="4" t="str">
        <f t="shared" si="959"/>
        <v>Golf Accessories</v>
      </c>
      <c r="K61438"/>
      <c r="L61438"/>
    </row>
    <row r="61439" spans="1:12" x14ac:dyDescent="0.15">
      <c r="A61439" s="5">
        <v>2018</v>
      </c>
      <c r="B61439" t="s">
        <v>39</v>
      </c>
      <c r="C61439" t="s">
        <v>38</v>
      </c>
      <c r="D61439" t="s">
        <v>2</v>
      </c>
      <c r="E61439" t="s">
        <v>1</v>
      </c>
      <c r="F61439" t="s">
        <v>6</v>
      </c>
      <c r="G61439">
        <v>305.03172775423724</v>
      </c>
      <c r="H61439" s="4" t="str">
        <f t="shared" si="959"/>
        <v>Golf Accessories</v>
      </c>
      <c r="K61439"/>
      <c r="L61439"/>
    </row>
    <row r="61440" spans="1:12" x14ac:dyDescent="0.15">
      <c r="A61440" s="5">
        <v>2018</v>
      </c>
      <c r="B61440" t="s">
        <v>39</v>
      </c>
      <c r="C61440" t="s">
        <v>38</v>
      </c>
      <c r="D61440" t="s">
        <v>2</v>
      </c>
      <c r="E61440" t="s">
        <v>1</v>
      </c>
      <c r="F61440" t="s">
        <v>5</v>
      </c>
      <c r="G61440">
        <v>275.63809799691836</v>
      </c>
      <c r="H61440" s="4" t="str">
        <f t="shared" si="959"/>
        <v>Golf Accessories</v>
      </c>
      <c r="K61440"/>
      <c r="L61440"/>
    </row>
    <row r="61441" spans="1:12" x14ac:dyDescent="0.15">
      <c r="A61441" s="5">
        <v>2018</v>
      </c>
      <c r="B61441" t="s">
        <v>39</v>
      </c>
      <c r="C61441" t="s">
        <v>38</v>
      </c>
      <c r="D61441" t="s">
        <v>2</v>
      </c>
      <c r="E61441" t="s">
        <v>1</v>
      </c>
      <c r="F61441" t="s">
        <v>0</v>
      </c>
      <c r="G61441">
        <v>292.03542645416024</v>
      </c>
      <c r="H61441" s="4" t="str">
        <f t="shared" si="959"/>
        <v>Golf Accessories</v>
      </c>
      <c r="K61441"/>
      <c r="L61441"/>
    </row>
    <row r="61442" spans="1:12" x14ac:dyDescent="0.15">
      <c r="A61442" s="5">
        <v>2018</v>
      </c>
      <c r="B61442" t="s">
        <v>39</v>
      </c>
      <c r="C61442" t="s">
        <v>38</v>
      </c>
      <c r="D61442" t="s">
        <v>16</v>
      </c>
      <c r="E61442" t="s">
        <v>1</v>
      </c>
      <c r="F61442" t="s">
        <v>15</v>
      </c>
      <c r="G61442">
        <v>15.803025423420646</v>
      </c>
      <c r="H61442" s="4" t="str">
        <f t="shared" si="959"/>
        <v>Golf Accessories</v>
      </c>
      <c r="K61442"/>
      <c r="L61442"/>
    </row>
    <row r="61443" spans="1:12" x14ac:dyDescent="0.15">
      <c r="A61443" s="5">
        <v>2018</v>
      </c>
      <c r="B61443" t="s">
        <v>39</v>
      </c>
      <c r="C61443" t="s">
        <v>38</v>
      </c>
      <c r="D61443" t="s">
        <v>16</v>
      </c>
      <c r="E61443" t="s">
        <v>1</v>
      </c>
      <c r="F61443" t="s">
        <v>14</v>
      </c>
      <c r="G61443">
        <v>15.012365493004621</v>
      </c>
      <c r="H61443" s="4" t="str">
        <f t="shared" ref="H61443:H61506" si="960">VLOOKUP(C61443,$I$2:$J$145,2, FALSE)</f>
        <v>Golf Accessories</v>
      </c>
      <c r="K61443"/>
      <c r="L61443"/>
    </row>
    <row r="61444" spans="1:12" x14ac:dyDescent="0.15">
      <c r="A61444" s="5">
        <v>2018</v>
      </c>
      <c r="B61444" t="s">
        <v>39</v>
      </c>
      <c r="C61444" t="s">
        <v>38</v>
      </c>
      <c r="D61444" t="s">
        <v>16</v>
      </c>
      <c r="E61444" t="s">
        <v>1</v>
      </c>
      <c r="F61444" t="s">
        <v>13</v>
      </c>
      <c r="G61444">
        <v>15.404643502742678</v>
      </c>
      <c r="H61444" s="4" t="str">
        <f t="shared" si="960"/>
        <v>Golf Accessories</v>
      </c>
      <c r="K61444"/>
      <c r="L61444"/>
    </row>
    <row r="61445" spans="1:12" x14ac:dyDescent="0.15">
      <c r="A61445" s="5">
        <v>2018</v>
      </c>
      <c r="B61445" t="s">
        <v>39</v>
      </c>
      <c r="C61445" t="s">
        <v>38</v>
      </c>
      <c r="D61445" t="s">
        <v>16</v>
      </c>
      <c r="E61445" t="s">
        <v>1</v>
      </c>
      <c r="F61445" t="s">
        <v>12</v>
      </c>
      <c r="G61445">
        <v>16.711151728813558</v>
      </c>
      <c r="H61445" s="4" t="str">
        <f t="shared" si="960"/>
        <v>Golf Accessories</v>
      </c>
      <c r="K61445"/>
      <c r="L61445"/>
    </row>
    <row r="61446" spans="1:12" x14ac:dyDescent="0.15">
      <c r="A61446" s="5">
        <v>2018</v>
      </c>
      <c r="B61446" t="s">
        <v>39</v>
      </c>
      <c r="C61446" t="s">
        <v>38</v>
      </c>
      <c r="D61446" t="s">
        <v>16</v>
      </c>
      <c r="E61446" t="s">
        <v>1</v>
      </c>
      <c r="F61446" t="s">
        <v>11</v>
      </c>
      <c r="G61446">
        <v>20.208014485053926</v>
      </c>
      <c r="H61446" s="4" t="str">
        <f t="shared" si="960"/>
        <v>Golf Accessories</v>
      </c>
      <c r="K61446"/>
      <c r="L61446"/>
    </row>
    <row r="61447" spans="1:12" x14ac:dyDescent="0.15">
      <c r="A61447" s="5">
        <v>2018</v>
      </c>
      <c r="B61447" t="s">
        <v>39</v>
      </c>
      <c r="C61447" t="s">
        <v>38</v>
      </c>
      <c r="D61447" t="s">
        <v>16</v>
      </c>
      <c r="E61447" t="s">
        <v>1</v>
      </c>
      <c r="F61447" t="s">
        <v>10</v>
      </c>
      <c r="G61447">
        <v>22.099209557935282</v>
      </c>
      <c r="H61447" s="4" t="str">
        <f t="shared" si="960"/>
        <v>Golf Accessories</v>
      </c>
      <c r="K61447"/>
      <c r="L61447"/>
    </row>
    <row r="61448" spans="1:12" x14ac:dyDescent="0.15">
      <c r="A61448" s="5">
        <v>2018</v>
      </c>
      <c r="B61448" t="s">
        <v>39</v>
      </c>
      <c r="C61448" t="s">
        <v>38</v>
      </c>
      <c r="D61448" t="s">
        <v>16</v>
      </c>
      <c r="E61448" t="s">
        <v>1</v>
      </c>
      <c r="F61448" t="s">
        <v>9</v>
      </c>
      <c r="G61448">
        <v>26.203411452696457</v>
      </c>
      <c r="H61448" s="4" t="str">
        <f t="shared" si="960"/>
        <v>Golf Accessories</v>
      </c>
      <c r="K61448"/>
      <c r="L61448"/>
    </row>
    <row r="61449" spans="1:12" x14ac:dyDescent="0.15">
      <c r="A61449" s="5">
        <v>2018</v>
      </c>
      <c r="B61449" t="s">
        <v>39</v>
      </c>
      <c r="C61449" t="s">
        <v>38</v>
      </c>
      <c r="D61449" t="s">
        <v>16</v>
      </c>
      <c r="E61449" t="s">
        <v>1</v>
      </c>
      <c r="F61449" t="s">
        <v>8</v>
      </c>
      <c r="G61449">
        <v>25.562670357087832</v>
      </c>
      <c r="H61449" s="4" t="str">
        <f t="shared" si="960"/>
        <v>Golf Accessories</v>
      </c>
      <c r="K61449"/>
      <c r="L61449"/>
    </row>
    <row r="61450" spans="1:12" x14ac:dyDescent="0.15">
      <c r="A61450" s="5">
        <v>2018</v>
      </c>
      <c r="B61450" t="s">
        <v>39</v>
      </c>
      <c r="C61450" t="s">
        <v>38</v>
      </c>
      <c r="D61450" t="s">
        <v>16</v>
      </c>
      <c r="E61450" t="s">
        <v>1</v>
      </c>
      <c r="F61450" t="s">
        <v>7</v>
      </c>
      <c r="G61450">
        <v>19.079808279661012</v>
      </c>
      <c r="H61450" s="4" t="str">
        <f t="shared" si="960"/>
        <v>Golf Accessories</v>
      </c>
      <c r="K61450"/>
      <c r="L61450"/>
    </row>
    <row r="61451" spans="1:12" x14ac:dyDescent="0.15">
      <c r="A61451" s="5">
        <v>2018</v>
      </c>
      <c r="B61451" t="s">
        <v>39</v>
      </c>
      <c r="C61451" t="s">
        <v>38</v>
      </c>
      <c r="D61451" t="s">
        <v>16</v>
      </c>
      <c r="E61451" t="s">
        <v>1</v>
      </c>
      <c r="F61451" t="s">
        <v>6</v>
      </c>
      <c r="G61451">
        <v>15.358965902542369</v>
      </c>
      <c r="H61451" s="4" t="str">
        <f t="shared" si="960"/>
        <v>Golf Accessories</v>
      </c>
      <c r="K61451"/>
      <c r="L61451"/>
    </row>
    <row r="61452" spans="1:12" x14ac:dyDescent="0.15">
      <c r="A61452" s="5">
        <v>2018</v>
      </c>
      <c r="B61452" t="s">
        <v>39</v>
      </c>
      <c r="C61452" t="s">
        <v>38</v>
      </c>
      <c r="D61452" t="s">
        <v>16</v>
      </c>
      <c r="E61452" t="s">
        <v>1</v>
      </c>
      <c r="F61452" t="s">
        <v>5</v>
      </c>
      <c r="G61452">
        <v>13.362139259784284</v>
      </c>
      <c r="H61452" s="4" t="str">
        <f t="shared" si="960"/>
        <v>Golf Accessories</v>
      </c>
      <c r="K61452"/>
      <c r="L61452"/>
    </row>
    <row r="61453" spans="1:12" x14ac:dyDescent="0.15">
      <c r="A61453" s="5">
        <v>2018</v>
      </c>
      <c r="B61453" t="s">
        <v>39</v>
      </c>
      <c r="C61453" t="s">
        <v>38</v>
      </c>
      <c r="D61453" t="s">
        <v>16</v>
      </c>
      <c r="E61453" t="s">
        <v>1</v>
      </c>
      <c r="F61453" t="s">
        <v>0</v>
      </c>
      <c r="G61453">
        <v>14.416335545030813</v>
      </c>
      <c r="H61453" s="4" t="str">
        <f t="shared" si="960"/>
        <v>Golf Accessories</v>
      </c>
      <c r="K61453"/>
      <c r="L61453"/>
    </row>
    <row r="61454" spans="1:12" x14ac:dyDescent="0.15">
      <c r="A61454" s="5">
        <v>2018</v>
      </c>
      <c r="B61454" t="s">
        <v>4</v>
      </c>
      <c r="C61454" t="s">
        <v>37</v>
      </c>
      <c r="D61454" t="s">
        <v>16</v>
      </c>
      <c r="E61454" t="s">
        <v>1</v>
      </c>
      <c r="F61454" t="s">
        <v>15</v>
      </c>
      <c r="G61454">
        <v>95.736834637904451</v>
      </c>
      <c r="H61454" s="4" t="str">
        <f t="shared" si="960"/>
        <v>Rope</v>
      </c>
      <c r="K61454"/>
      <c r="L61454"/>
    </row>
    <row r="61455" spans="1:12" x14ac:dyDescent="0.15">
      <c r="A61455" s="5">
        <v>2018</v>
      </c>
      <c r="B61455" t="s">
        <v>4</v>
      </c>
      <c r="C61455" t="s">
        <v>37</v>
      </c>
      <c r="D61455" t="s">
        <v>16</v>
      </c>
      <c r="E61455" t="s">
        <v>1</v>
      </c>
      <c r="F61455" t="s">
        <v>14</v>
      </c>
      <c r="G61455">
        <v>95.661236536209543</v>
      </c>
      <c r="H61455" s="4" t="str">
        <f t="shared" si="960"/>
        <v>Rope</v>
      </c>
      <c r="K61455"/>
      <c r="L61455"/>
    </row>
    <row r="61456" spans="1:12" x14ac:dyDescent="0.15">
      <c r="A61456" s="5">
        <v>2018</v>
      </c>
      <c r="B61456" t="s">
        <v>4</v>
      </c>
      <c r="C61456" t="s">
        <v>37</v>
      </c>
      <c r="D61456" t="s">
        <v>16</v>
      </c>
      <c r="E61456" t="s">
        <v>1</v>
      </c>
      <c r="F61456" t="s">
        <v>13</v>
      </c>
      <c r="G61456">
        <v>101.0904473651772</v>
      </c>
      <c r="H61456" s="4" t="str">
        <f t="shared" si="960"/>
        <v>Rope</v>
      </c>
      <c r="K61456"/>
      <c r="L61456"/>
    </row>
    <row r="61457" spans="1:12" x14ac:dyDescent="0.15">
      <c r="A61457" s="5">
        <v>2018</v>
      </c>
      <c r="B61457" t="s">
        <v>4</v>
      </c>
      <c r="C61457" t="s">
        <v>37</v>
      </c>
      <c r="D61457" t="s">
        <v>16</v>
      </c>
      <c r="E61457" t="s">
        <v>1</v>
      </c>
      <c r="F61457" t="s">
        <v>12</v>
      </c>
      <c r="G61457">
        <v>103.33530292758091</v>
      </c>
      <c r="H61457" s="4" t="str">
        <f t="shared" si="960"/>
        <v>Rope</v>
      </c>
      <c r="K61457"/>
      <c r="L61457"/>
    </row>
    <row r="61458" spans="1:12" x14ac:dyDescent="0.15">
      <c r="A61458" s="5">
        <v>2018</v>
      </c>
      <c r="B61458" t="s">
        <v>4</v>
      </c>
      <c r="C61458" t="s">
        <v>37</v>
      </c>
      <c r="D61458" t="s">
        <v>16</v>
      </c>
      <c r="E61458" t="s">
        <v>1</v>
      </c>
      <c r="F61458" t="s">
        <v>11</v>
      </c>
      <c r="G61458">
        <v>124.58223531587056</v>
      </c>
      <c r="H61458" s="4" t="str">
        <f t="shared" si="960"/>
        <v>Rope</v>
      </c>
      <c r="K61458"/>
      <c r="L61458"/>
    </row>
    <row r="61459" spans="1:12" x14ac:dyDescent="0.15">
      <c r="A61459" s="5">
        <v>2018</v>
      </c>
      <c r="B61459" t="s">
        <v>4</v>
      </c>
      <c r="C61459" t="s">
        <v>37</v>
      </c>
      <c r="D61459" t="s">
        <v>16</v>
      </c>
      <c r="E61459" t="s">
        <v>1</v>
      </c>
      <c r="F61459" t="s">
        <v>10</v>
      </c>
      <c r="G61459">
        <v>138.73325497688751</v>
      </c>
      <c r="H61459" s="4" t="str">
        <f t="shared" si="960"/>
        <v>Rope</v>
      </c>
      <c r="K61459"/>
      <c r="L61459"/>
    </row>
    <row r="61460" spans="1:12" x14ac:dyDescent="0.15">
      <c r="A61460" s="5">
        <v>2018</v>
      </c>
      <c r="B61460" t="s">
        <v>4</v>
      </c>
      <c r="C61460" t="s">
        <v>37</v>
      </c>
      <c r="D61460" t="s">
        <v>16</v>
      </c>
      <c r="E61460" t="s">
        <v>1</v>
      </c>
      <c r="F61460" t="s">
        <v>9</v>
      </c>
      <c r="G61460">
        <v>166.48763759630199</v>
      </c>
      <c r="H61460" s="4" t="str">
        <f t="shared" si="960"/>
        <v>Rope</v>
      </c>
      <c r="K61460"/>
      <c r="L61460"/>
    </row>
    <row r="61461" spans="1:12" x14ac:dyDescent="0.15">
      <c r="A61461" s="5">
        <v>2018</v>
      </c>
      <c r="B61461" t="s">
        <v>4</v>
      </c>
      <c r="C61461" t="s">
        <v>37</v>
      </c>
      <c r="D61461" t="s">
        <v>16</v>
      </c>
      <c r="E61461" t="s">
        <v>1</v>
      </c>
      <c r="F61461" t="s">
        <v>8</v>
      </c>
      <c r="G61461">
        <v>163.6204936825886</v>
      </c>
      <c r="H61461" s="4" t="str">
        <f t="shared" si="960"/>
        <v>Rope</v>
      </c>
      <c r="K61461"/>
      <c r="L61461"/>
    </row>
    <row r="61462" spans="1:12" x14ac:dyDescent="0.15">
      <c r="A61462" s="5">
        <v>2018</v>
      </c>
      <c r="B61462" t="s">
        <v>4</v>
      </c>
      <c r="C61462" t="s">
        <v>37</v>
      </c>
      <c r="D61462" t="s">
        <v>16</v>
      </c>
      <c r="E61462" t="s">
        <v>1</v>
      </c>
      <c r="F61462" t="s">
        <v>7</v>
      </c>
      <c r="G61462">
        <v>119.94111322033898</v>
      </c>
      <c r="H61462" s="4" t="str">
        <f t="shared" si="960"/>
        <v>Rope</v>
      </c>
      <c r="K61462"/>
      <c r="L61462"/>
    </row>
    <row r="61463" spans="1:12" x14ac:dyDescent="0.15">
      <c r="A61463" s="5">
        <v>2018</v>
      </c>
      <c r="B61463" t="s">
        <v>4</v>
      </c>
      <c r="C61463" t="s">
        <v>37</v>
      </c>
      <c r="D61463" t="s">
        <v>16</v>
      </c>
      <c r="E61463" t="s">
        <v>1</v>
      </c>
      <c r="F61463" t="s">
        <v>6</v>
      </c>
      <c r="G61463">
        <v>94.876691463790422</v>
      </c>
      <c r="H61463" s="4" t="str">
        <f t="shared" si="960"/>
        <v>Rope</v>
      </c>
      <c r="K61463"/>
      <c r="L61463"/>
    </row>
    <row r="61464" spans="1:12" x14ac:dyDescent="0.15">
      <c r="A61464" s="5">
        <v>2018</v>
      </c>
      <c r="B61464" t="s">
        <v>4</v>
      </c>
      <c r="C61464" t="s">
        <v>37</v>
      </c>
      <c r="D61464" t="s">
        <v>16</v>
      </c>
      <c r="E61464" t="s">
        <v>1</v>
      </c>
      <c r="F61464" t="s">
        <v>5</v>
      </c>
      <c r="G61464">
        <v>84.6784645916795</v>
      </c>
      <c r="H61464" s="4" t="str">
        <f t="shared" si="960"/>
        <v>Rope</v>
      </c>
      <c r="K61464"/>
      <c r="L61464"/>
    </row>
    <row r="61465" spans="1:12" x14ac:dyDescent="0.15">
      <c r="A61465" s="5">
        <v>2018</v>
      </c>
      <c r="B61465" t="s">
        <v>4</v>
      </c>
      <c r="C61465" t="s">
        <v>37</v>
      </c>
      <c r="D61465" t="s">
        <v>16</v>
      </c>
      <c r="E61465" t="s">
        <v>1</v>
      </c>
      <c r="F61465" t="s">
        <v>0</v>
      </c>
      <c r="G61465">
        <v>89.021597010785811</v>
      </c>
      <c r="H61465" s="4" t="str">
        <f t="shared" si="960"/>
        <v>Rope</v>
      </c>
      <c r="K61465"/>
      <c r="L61465"/>
    </row>
    <row r="61466" spans="1:12" x14ac:dyDescent="0.15">
      <c r="A61466" s="5">
        <v>2018</v>
      </c>
      <c r="B61466" t="s">
        <v>4</v>
      </c>
      <c r="C61466" t="s">
        <v>37</v>
      </c>
      <c r="D61466" t="s">
        <v>2</v>
      </c>
      <c r="E61466" t="s">
        <v>1</v>
      </c>
      <c r="F61466" t="s">
        <v>15</v>
      </c>
      <c r="G61466">
        <v>876.81707057010772</v>
      </c>
      <c r="H61466" s="4" t="str">
        <f t="shared" si="960"/>
        <v>Rope</v>
      </c>
      <c r="K61466"/>
      <c r="L61466"/>
    </row>
    <row r="61467" spans="1:12" x14ac:dyDescent="0.15">
      <c r="A61467" s="5">
        <v>2018</v>
      </c>
      <c r="B61467" t="s">
        <v>4</v>
      </c>
      <c r="C61467" t="s">
        <v>37</v>
      </c>
      <c r="D61467" t="s">
        <v>2</v>
      </c>
      <c r="E61467" t="s">
        <v>1</v>
      </c>
      <c r="F61467" t="s">
        <v>14</v>
      </c>
      <c r="G61467">
        <v>863.67668368567013</v>
      </c>
      <c r="H61467" s="4" t="str">
        <f t="shared" si="960"/>
        <v>Rope</v>
      </c>
      <c r="K61467"/>
      <c r="L61467"/>
    </row>
    <row r="61468" spans="1:12" x14ac:dyDescent="0.15">
      <c r="A61468" s="5">
        <v>2018</v>
      </c>
      <c r="B61468" t="s">
        <v>4</v>
      </c>
      <c r="C61468" t="s">
        <v>37</v>
      </c>
      <c r="D61468" t="s">
        <v>2</v>
      </c>
      <c r="E61468" t="s">
        <v>1</v>
      </c>
      <c r="F61468" t="s">
        <v>13</v>
      </c>
      <c r="G61468">
        <v>870.68870107858243</v>
      </c>
      <c r="H61468" s="4" t="str">
        <f t="shared" si="960"/>
        <v>Rope</v>
      </c>
      <c r="K61468"/>
      <c r="L61468"/>
    </row>
    <row r="61469" spans="1:12" x14ac:dyDescent="0.15">
      <c r="A61469" s="5">
        <v>2018</v>
      </c>
      <c r="B61469" t="s">
        <v>4</v>
      </c>
      <c r="C61469" t="s">
        <v>37</v>
      </c>
      <c r="D61469" t="s">
        <v>2</v>
      </c>
      <c r="E61469" t="s">
        <v>1</v>
      </c>
      <c r="F61469" t="s">
        <v>12</v>
      </c>
      <c r="G61469">
        <v>961.83911371340525</v>
      </c>
      <c r="H61469" s="4" t="str">
        <f t="shared" si="960"/>
        <v>Rope</v>
      </c>
      <c r="K61469"/>
      <c r="L61469"/>
    </row>
    <row r="61470" spans="1:12" x14ac:dyDescent="0.15">
      <c r="A61470" s="5">
        <v>2018</v>
      </c>
      <c r="B61470" t="s">
        <v>4</v>
      </c>
      <c r="C61470" t="s">
        <v>37</v>
      </c>
      <c r="D61470" t="s">
        <v>2</v>
      </c>
      <c r="E61470" t="s">
        <v>1</v>
      </c>
      <c r="F61470" t="s">
        <v>11</v>
      </c>
      <c r="G61470">
        <v>1196.2964812326657</v>
      </c>
      <c r="H61470" s="4" t="str">
        <f t="shared" si="960"/>
        <v>Rope</v>
      </c>
      <c r="K61470"/>
      <c r="L61470"/>
    </row>
    <row r="61471" spans="1:12" x14ac:dyDescent="0.15">
      <c r="A61471" s="5">
        <v>2018</v>
      </c>
      <c r="B61471" t="s">
        <v>4</v>
      </c>
      <c r="C61471" t="s">
        <v>37</v>
      </c>
      <c r="D61471" t="s">
        <v>2</v>
      </c>
      <c r="E61471" t="s">
        <v>1</v>
      </c>
      <c r="F61471" t="s">
        <v>10</v>
      </c>
      <c r="G61471">
        <v>1231.4970604622495</v>
      </c>
      <c r="H61471" s="4" t="str">
        <f t="shared" si="960"/>
        <v>Rope</v>
      </c>
      <c r="K61471"/>
      <c r="L61471"/>
    </row>
    <row r="61472" spans="1:12" x14ac:dyDescent="0.15">
      <c r="A61472" s="5">
        <v>2018</v>
      </c>
      <c r="B61472" t="s">
        <v>4</v>
      </c>
      <c r="C61472" t="s">
        <v>37</v>
      </c>
      <c r="D61472" t="s">
        <v>2</v>
      </c>
      <c r="E61472" t="s">
        <v>1</v>
      </c>
      <c r="F61472" t="s">
        <v>9</v>
      </c>
      <c r="G61472">
        <v>1482.5131370107858</v>
      </c>
      <c r="H61472" s="4" t="str">
        <f t="shared" si="960"/>
        <v>Rope</v>
      </c>
      <c r="K61472"/>
      <c r="L61472"/>
    </row>
    <row r="61473" spans="1:12" x14ac:dyDescent="0.15">
      <c r="A61473" s="5">
        <v>2018</v>
      </c>
      <c r="B61473" t="s">
        <v>4</v>
      </c>
      <c r="C61473" t="s">
        <v>37</v>
      </c>
      <c r="D61473" t="s">
        <v>2</v>
      </c>
      <c r="E61473" t="s">
        <v>1</v>
      </c>
      <c r="F61473" t="s">
        <v>8</v>
      </c>
      <c r="G61473">
        <v>1468.6286255778118</v>
      </c>
      <c r="H61473" s="4" t="str">
        <f t="shared" si="960"/>
        <v>Rope</v>
      </c>
      <c r="K61473"/>
      <c r="L61473"/>
    </row>
    <row r="61474" spans="1:12" x14ac:dyDescent="0.15">
      <c r="A61474" s="5">
        <v>2018</v>
      </c>
      <c r="B61474" t="s">
        <v>4</v>
      </c>
      <c r="C61474" t="s">
        <v>37</v>
      </c>
      <c r="D61474" t="s">
        <v>2</v>
      </c>
      <c r="E61474" t="s">
        <v>1</v>
      </c>
      <c r="F61474" t="s">
        <v>7</v>
      </c>
      <c r="G61474">
        <v>1048.111053559322</v>
      </c>
      <c r="H61474" s="4" t="str">
        <f t="shared" si="960"/>
        <v>Rope</v>
      </c>
      <c r="K61474"/>
      <c r="L61474"/>
    </row>
    <row r="61475" spans="1:12" x14ac:dyDescent="0.15">
      <c r="A61475" s="5">
        <v>2018</v>
      </c>
      <c r="B61475" t="s">
        <v>4</v>
      </c>
      <c r="C61475" t="s">
        <v>37</v>
      </c>
      <c r="D61475" t="s">
        <v>2</v>
      </c>
      <c r="E61475" t="s">
        <v>1</v>
      </c>
      <c r="F61475" t="s">
        <v>6</v>
      </c>
      <c r="G61475">
        <v>849.43561257318936</v>
      </c>
      <c r="H61475" s="4" t="str">
        <f t="shared" si="960"/>
        <v>Rope</v>
      </c>
      <c r="K61475"/>
      <c r="L61475"/>
    </row>
    <row r="61476" spans="1:12" x14ac:dyDescent="0.15">
      <c r="A61476" s="5">
        <v>2018</v>
      </c>
      <c r="B61476" t="s">
        <v>4</v>
      </c>
      <c r="C61476" t="s">
        <v>37</v>
      </c>
      <c r="D61476" t="s">
        <v>2</v>
      </c>
      <c r="E61476" t="s">
        <v>1</v>
      </c>
      <c r="F61476" t="s">
        <v>5</v>
      </c>
      <c r="G61476">
        <v>752.03087186440666</v>
      </c>
      <c r="H61476" s="4" t="str">
        <f t="shared" si="960"/>
        <v>Rope</v>
      </c>
      <c r="K61476"/>
      <c r="L61476"/>
    </row>
    <row r="61477" spans="1:12" x14ac:dyDescent="0.15">
      <c r="A61477" s="5">
        <v>2018</v>
      </c>
      <c r="B61477" t="s">
        <v>4</v>
      </c>
      <c r="C61477" t="s">
        <v>37</v>
      </c>
      <c r="D61477" t="s">
        <v>2</v>
      </c>
      <c r="E61477" t="s">
        <v>1</v>
      </c>
      <c r="F61477" t="s">
        <v>0</v>
      </c>
      <c r="G61477">
        <v>845.64716597842823</v>
      </c>
      <c r="H61477" s="4" t="str">
        <f t="shared" si="960"/>
        <v>Rope</v>
      </c>
      <c r="K61477"/>
      <c r="L61477"/>
    </row>
    <row r="61478" spans="1:12" x14ac:dyDescent="0.15">
      <c r="A61478" s="5">
        <v>2018</v>
      </c>
      <c r="B61478" t="s">
        <v>4</v>
      </c>
      <c r="C61478" t="s">
        <v>37</v>
      </c>
      <c r="D61478" t="s">
        <v>16</v>
      </c>
      <c r="E61478" t="s">
        <v>1</v>
      </c>
      <c r="F61478" t="s">
        <v>15</v>
      </c>
      <c r="G61478">
        <v>22.277700832049302</v>
      </c>
      <c r="H61478" s="4" t="str">
        <f t="shared" si="960"/>
        <v>Rope</v>
      </c>
      <c r="K61478"/>
      <c r="L61478"/>
    </row>
    <row r="61479" spans="1:12" x14ac:dyDescent="0.15">
      <c r="A61479" s="5">
        <v>2018</v>
      </c>
      <c r="B61479" t="s">
        <v>4</v>
      </c>
      <c r="C61479" t="s">
        <v>37</v>
      </c>
      <c r="D61479" t="s">
        <v>16</v>
      </c>
      <c r="E61479" t="s">
        <v>1</v>
      </c>
      <c r="F61479" t="s">
        <v>14</v>
      </c>
      <c r="G61479">
        <v>22.421372449922952</v>
      </c>
      <c r="H61479" s="4" t="str">
        <f t="shared" si="960"/>
        <v>Rope</v>
      </c>
      <c r="K61479"/>
      <c r="L61479"/>
    </row>
    <row r="61480" spans="1:12" x14ac:dyDescent="0.15">
      <c r="A61480" s="5">
        <v>2018</v>
      </c>
      <c r="B61480" t="s">
        <v>4</v>
      </c>
      <c r="C61480" t="s">
        <v>37</v>
      </c>
      <c r="D61480" t="s">
        <v>16</v>
      </c>
      <c r="E61480" t="s">
        <v>1</v>
      </c>
      <c r="F61480" t="s">
        <v>13</v>
      </c>
      <c r="G61480">
        <v>22.647225244992296</v>
      </c>
      <c r="H61480" s="4" t="str">
        <f t="shared" si="960"/>
        <v>Rope</v>
      </c>
      <c r="K61480"/>
      <c r="L61480"/>
    </row>
    <row r="61481" spans="1:12" x14ac:dyDescent="0.15">
      <c r="A61481" s="5">
        <v>2018</v>
      </c>
      <c r="B61481" t="s">
        <v>4</v>
      </c>
      <c r="C61481" t="s">
        <v>37</v>
      </c>
      <c r="D61481" t="s">
        <v>16</v>
      </c>
      <c r="E61481" t="s">
        <v>1</v>
      </c>
      <c r="F61481" t="s">
        <v>12</v>
      </c>
      <c r="G61481">
        <v>26.063245608628659</v>
      </c>
      <c r="H61481" s="4" t="str">
        <f t="shared" si="960"/>
        <v>Rope</v>
      </c>
      <c r="K61481"/>
      <c r="L61481"/>
    </row>
    <row r="61482" spans="1:12" x14ac:dyDescent="0.15">
      <c r="A61482" s="5">
        <v>2018</v>
      </c>
      <c r="B61482" t="s">
        <v>4</v>
      </c>
      <c r="C61482" t="s">
        <v>37</v>
      </c>
      <c r="D61482" t="s">
        <v>16</v>
      </c>
      <c r="E61482" t="s">
        <v>1</v>
      </c>
      <c r="F61482" t="s">
        <v>11</v>
      </c>
      <c r="G61482">
        <v>30.963257195685671</v>
      </c>
      <c r="H61482" s="4" t="str">
        <f t="shared" si="960"/>
        <v>Rope</v>
      </c>
      <c r="K61482"/>
      <c r="L61482"/>
    </row>
    <row r="61483" spans="1:12" x14ac:dyDescent="0.15">
      <c r="A61483" s="5">
        <v>2018</v>
      </c>
      <c r="B61483" t="s">
        <v>4</v>
      </c>
      <c r="C61483" t="s">
        <v>37</v>
      </c>
      <c r="D61483" t="s">
        <v>16</v>
      </c>
      <c r="E61483" t="s">
        <v>1</v>
      </c>
      <c r="F61483" t="s">
        <v>10</v>
      </c>
      <c r="G61483">
        <v>32.244666379044681</v>
      </c>
      <c r="H61483" s="4" t="str">
        <f t="shared" si="960"/>
        <v>Rope</v>
      </c>
      <c r="K61483"/>
      <c r="L61483"/>
    </row>
    <row r="61484" spans="1:12" x14ac:dyDescent="0.15">
      <c r="A61484" s="5">
        <v>2018</v>
      </c>
      <c r="B61484" t="s">
        <v>4</v>
      </c>
      <c r="C61484" t="s">
        <v>37</v>
      </c>
      <c r="D61484" t="s">
        <v>16</v>
      </c>
      <c r="E61484" t="s">
        <v>1</v>
      </c>
      <c r="F61484" t="s">
        <v>9</v>
      </c>
      <c r="G61484">
        <v>38.702300893682597</v>
      </c>
      <c r="H61484" s="4" t="str">
        <f t="shared" si="960"/>
        <v>Rope</v>
      </c>
      <c r="K61484"/>
      <c r="L61484"/>
    </row>
    <row r="61485" spans="1:12" x14ac:dyDescent="0.15">
      <c r="A61485" s="5">
        <v>2018</v>
      </c>
      <c r="B61485" t="s">
        <v>4</v>
      </c>
      <c r="C61485" t="s">
        <v>37</v>
      </c>
      <c r="D61485" t="s">
        <v>16</v>
      </c>
      <c r="E61485" t="s">
        <v>1</v>
      </c>
      <c r="F61485" t="s">
        <v>8</v>
      </c>
      <c r="G61485">
        <v>36.973941448382128</v>
      </c>
      <c r="H61485" s="4" t="str">
        <f t="shared" si="960"/>
        <v>Rope</v>
      </c>
      <c r="K61485"/>
      <c r="L61485"/>
    </row>
    <row r="61486" spans="1:12" x14ac:dyDescent="0.15">
      <c r="A61486" s="5">
        <v>2018</v>
      </c>
      <c r="B61486" t="s">
        <v>4</v>
      </c>
      <c r="C61486" t="s">
        <v>37</v>
      </c>
      <c r="D61486" t="s">
        <v>16</v>
      </c>
      <c r="E61486" t="s">
        <v>1</v>
      </c>
      <c r="F61486" t="s">
        <v>7</v>
      </c>
      <c r="G61486">
        <v>28.725217627118646</v>
      </c>
      <c r="H61486" s="4" t="str">
        <f t="shared" si="960"/>
        <v>Rope</v>
      </c>
      <c r="K61486"/>
      <c r="L61486"/>
    </row>
    <row r="61487" spans="1:12" x14ac:dyDescent="0.15">
      <c r="A61487" s="5">
        <v>2018</v>
      </c>
      <c r="B61487" t="s">
        <v>4</v>
      </c>
      <c r="C61487" t="s">
        <v>37</v>
      </c>
      <c r="D61487" t="s">
        <v>16</v>
      </c>
      <c r="E61487" t="s">
        <v>1</v>
      </c>
      <c r="F61487" t="s">
        <v>6</v>
      </c>
      <c r="G61487">
        <v>22.425672480739593</v>
      </c>
      <c r="H61487" s="4" t="str">
        <f t="shared" si="960"/>
        <v>Rope</v>
      </c>
      <c r="K61487"/>
      <c r="L61487"/>
    </row>
    <row r="61488" spans="1:12" x14ac:dyDescent="0.15">
      <c r="A61488" s="5">
        <v>2018</v>
      </c>
      <c r="B61488" t="s">
        <v>4</v>
      </c>
      <c r="C61488" t="s">
        <v>37</v>
      </c>
      <c r="D61488" t="s">
        <v>16</v>
      </c>
      <c r="E61488" t="s">
        <v>1</v>
      </c>
      <c r="F61488" t="s">
        <v>5</v>
      </c>
      <c r="G61488">
        <v>20.874879013867488</v>
      </c>
      <c r="H61488" s="4" t="str">
        <f t="shared" si="960"/>
        <v>Rope</v>
      </c>
      <c r="K61488"/>
      <c r="L61488"/>
    </row>
    <row r="61489" spans="1:12" x14ac:dyDescent="0.15">
      <c r="A61489" s="5">
        <v>2018</v>
      </c>
      <c r="B61489" t="s">
        <v>4</v>
      </c>
      <c r="C61489" t="s">
        <v>37</v>
      </c>
      <c r="D61489" t="s">
        <v>16</v>
      </c>
      <c r="E61489" t="s">
        <v>1</v>
      </c>
      <c r="F61489" t="s">
        <v>0</v>
      </c>
      <c r="G61489">
        <v>20.87664961479199</v>
      </c>
      <c r="H61489" s="4" t="str">
        <f t="shared" si="960"/>
        <v>Rope</v>
      </c>
      <c r="K61489"/>
      <c r="L61489"/>
    </row>
    <row r="61490" spans="1:12" x14ac:dyDescent="0.15">
      <c r="A61490" s="5">
        <v>2018</v>
      </c>
      <c r="B61490" t="s">
        <v>4</v>
      </c>
      <c r="C61490" t="s">
        <v>36</v>
      </c>
      <c r="D61490" t="s">
        <v>16</v>
      </c>
      <c r="E61490" t="s">
        <v>1</v>
      </c>
      <c r="F61490" t="s">
        <v>15</v>
      </c>
      <c r="G61490">
        <v>65.24620273497689</v>
      </c>
      <c r="H61490" s="4" t="str">
        <f t="shared" si="960"/>
        <v>Rope</v>
      </c>
      <c r="K61490"/>
      <c r="L61490"/>
    </row>
    <row r="61491" spans="1:12" x14ac:dyDescent="0.15">
      <c r="A61491" s="5">
        <v>2018</v>
      </c>
      <c r="B61491" t="s">
        <v>4</v>
      </c>
      <c r="C61491" t="s">
        <v>36</v>
      </c>
      <c r="D61491" t="s">
        <v>16</v>
      </c>
      <c r="E61491" t="s">
        <v>1</v>
      </c>
      <c r="F61491" t="s">
        <v>14</v>
      </c>
      <c r="G61491">
        <v>62.052758354391365</v>
      </c>
      <c r="H61491" s="4" t="str">
        <f t="shared" si="960"/>
        <v>Rope</v>
      </c>
      <c r="K61491"/>
      <c r="L61491"/>
    </row>
    <row r="61492" spans="1:12" x14ac:dyDescent="0.15">
      <c r="A61492" s="5">
        <v>2018</v>
      </c>
      <c r="B61492" t="s">
        <v>4</v>
      </c>
      <c r="C61492" t="s">
        <v>36</v>
      </c>
      <c r="D61492" t="s">
        <v>16</v>
      </c>
      <c r="E61492" t="s">
        <v>1</v>
      </c>
      <c r="F61492" t="s">
        <v>13</v>
      </c>
      <c r="G61492">
        <v>62.464556728043135</v>
      </c>
      <c r="H61492" s="4" t="str">
        <f t="shared" si="960"/>
        <v>Rope</v>
      </c>
      <c r="K61492"/>
      <c r="L61492"/>
    </row>
    <row r="61493" spans="1:12" x14ac:dyDescent="0.15">
      <c r="A61493" s="5">
        <v>2018</v>
      </c>
      <c r="B61493" t="s">
        <v>4</v>
      </c>
      <c r="C61493" t="s">
        <v>36</v>
      </c>
      <c r="D61493" t="s">
        <v>16</v>
      </c>
      <c r="E61493" t="s">
        <v>1</v>
      </c>
      <c r="F61493" t="s">
        <v>12</v>
      </c>
      <c r="G61493">
        <v>67.734863867488471</v>
      </c>
      <c r="H61493" s="4" t="str">
        <f t="shared" si="960"/>
        <v>Rope</v>
      </c>
      <c r="K61493"/>
      <c r="L61493"/>
    </row>
    <row r="61494" spans="1:12" x14ac:dyDescent="0.15">
      <c r="A61494" s="5">
        <v>2018</v>
      </c>
      <c r="B61494" t="s">
        <v>4</v>
      </c>
      <c r="C61494" t="s">
        <v>36</v>
      </c>
      <c r="D61494" t="s">
        <v>16</v>
      </c>
      <c r="E61494" t="s">
        <v>1</v>
      </c>
      <c r="F61494" t="s">
        <v>11</v>
      </c>
      <c r="G61494">
        <v>86.911167180277374</v>
      </c>
      <c r="H61494" s="4" t="str">
        <f t="shared" si="960"/>
        <v>Rope</v>
      </c>
      <c r="K61494"/>
      <c r="L61494"/>
    </row>
    <row r="61495" spans="1:12" x14ac:dyDescent="0.15">
      <c r="A61495" s="5">
        <v>2018</v>
      </c>
      <c r="B61495" t="s">
        <v>4</v>
      </c>
      <c r="C61495" t="s">
        <v>36</v>
      </c>
      <c r="D61495" t="s">
        <v>16</v>
      </c>
      <c r="E61495" t="s">
        <v>1</v>
      </c>
      <c r="F61495" t="s">
        <v>10</v>
      </c>
      <c r="G61495">
        <v>91.540146694915236</v>
      </c>
      <c r="H61495" s="4" t="str">
        <f t="shared" si="960"/>
        <v>Rope</v>
      </c>
      <c r="K61495"/>
      <c r="L61495"/>
    </row>
    <row r="61496" spans="1:12" x14ac:dyDescent="0.15">
      <c r="A61496" s="5">
        <v>2018</v>
      </c>
      <c r="B61496" t="s">
        <v>4</v>
      </c>
      <c r="C61496" t="s">
        <v>36</v>
      </c>
      <c r="D61496" t="s">
        <v>16</v>
      </c>
      <c r="E61496" t="s">
        <v>1</v>
      </c>
      <c r="F61496" t="s">
        <v>9</v>
      </c>
      <c r="G61496">
        <v>106.85675648690292</v>
      </c>
      <c r="H61496" s="4" t="str">
        <f t="shared" si="960"/>
        <v>Rope</v>
      </c>
      <c r="K61496"/>
      <c r="L61496"/>
    </row>
    <row r="61497" spans="1:12" x14ac:dyDescent="0.15">
      <c r="A61497" s="5">
        <v>2018</v>
      </c>
      <c r="B61497" t="s">
        <v>4</v>
      </c>
      <c r="C61497" t="s">
        <v>36</v>
      </c>
      <c r="D61497" t="s">
        <v>16</v>
      </c>
      <c r="E61497" t="s">
        <v>1</v>
      </c>
      <c r="F61497" t="s">
        <v>8</v>
      </c>
      <c r="G61497">
        <v>107.29864218027735</v>
      </c>
      <c r="H61497" s="4" t="str">
        <f t="shared" si="960"/>
        <v>Rope</v>
      </c>
      <c r="K61497"/>
      <c r="L61497"/>
    </row>
    <row r="61498" spans="1:12" x14ac:dyDescent="0.15">
      <c r="A61498" s="5">
        <v>2018</v>
      </c>
      <c r="B61498" t="s">
        <v>4</v>
      </c>
      <c r="C61498" t="s">
        <v>36</v>
      </c>
      <c r="D61498" t="s">
        <v>16</v>
      </c>
      <c r="E61498" t="s">
        <v>1</v>
      </c>
      <c r="F61498" t="s">
        <v>7</v>
      </c>
      <c r="G61498">
        <v>74.208873220338987</v>
      </c>
      <c r="H61498" s="4" t="str">
        <f t="shared" si="960"/>
        <v>Rope</v>
      </c>
      <c r="K61498"/>
      <c r="L61498"/>
    </row>
    <row r="61499" spans="1:12" x14ac:dyDescent="0.15">
      <c r="A61499" s="5">
        <v>2018</v>
      </c>
      <c r="B61499" t="s">
        <v>4</v>
      </c>
      <c r="C61499" t="s">
        <v>36</v>
      </c>
      <c r="D61499" t="s">
        <v>16</v>
      </c>
      <c r="E61499" t="s">
        <v>1</v>
      </c>
      <c r="F61499" t="s">
        <v>6</v>
      </c>
      <c r="G61499">
        <v>64.976045130970732</v>
      </c>
      <c r="H61499" s="4" t="str">
        <f t="shared" si="960"/>
        <v>Rope</v>
      </c>
      <c r="K61499"/>
      <c r="L61499"/>
    </row>
    <row r="61500" spans="1:12" x14ac:dyDescent="0.15">
      <c r="A61500" s="5">
        <v>2018</v>
      </c>
      <c r="B61500" t="s">
        <v>4</v>
      </c>
      <c r="C61500" t="s">
        <v>36</v>
      </c>
      <c r="D61500" t="s">
        <v>16</v>
      </c>
      <c r="E61500" t="s">
        <v>1</v>
      </c>
      <c r="F61500" t="s">
        <v>5</v>
      </c>
      <c r="G61500">
        <v>56.215120246533125</v>
      </c>
      <c r="H61500" s="4" t="str">
        <f t="shared" si="960"/>
        <v>Rope</v>
      </c>
      <c r="K61500"/>
      <c r="L61500"/>
    </row>
    <row r="61501" spans="1:12" x14ac:dyDescent="0.15">
      <c r="A61501" s="5">
        <v>2018</v>
      </c>
      <c r="B61501" t="s">
        <v>4</v>
      </c>
      <c r="C61501" t="s">
        <v>36</v>
      </c>
      <c r="D61501" t="s">
        <v>16</v>
      </c>
      <c r="E61501" t="s">
        <v>1</v>
      </c>
      <c r="F61501" t="s">
        <v>0</v>
      </c>
      <c r="G61501">
        <v>57.432225627889061</v>
      </c>
      <c r="H61501" s="4" t="str">
        <f t="shared" si="960"/>
        <v>Rope</v>
      </c>
      <c r="K61501"/>
      <c r="L61501"/>
    </row>
    <row r="61502" spans="1:12" x14ac:dyDescent="0.15">
      <c r="A61502" s="5">
        <v>2018</v>
      </c>
      <c r="B61502" t="s">
        <v>4</v>
      </c>
      <c r="C61502" t="s">
        <v>36</v>
      </c>
      <c r="D61502" t="s">
        <v>2</v>
      </c>
      <c r="E61502" t="s">
        <v>1</v>
      </c>
      <c r="F61502" t="s">
        <v>15</v>
      </c>
      <c r="G61502">
        <v>544.3241897149461</v>
      </c>
      <c r="H61502" s="4" t="str">
        <f t="shared" si="960"/>
        <v>Rope</v>
      </c>
      <c r="K61502"/>
      <c r="L61502"/>
    </row>
    <row r="61503" spans="1:12" x14ac:dyDescent="0.15">
      <c r="A61503" s="5">
        <v>2018</v>
      </c>
      <c r="B61503" t="s">
        <v>4</v>
      </c>
      <c r="C61503" t="s">
        <v>36</v>
      </c>
      <c r="D61503" t="s">
        <v>2</v>
      </c>
      <c r="E61503" t="s">
        <v>1</v>
      </c>
      <c r="F61503" t="s">
        <v>14</v>
      </c>
      <c r="G61503">
        <v>550.42129630200304</v>
      </c>
      <c r="H61503" s="4" t="str">
        <f t="shared" si="960"/>
        <v>Rope</v>
      </c>
      <c r="K61503"/>
      <c r="L61503"/>
    </row>
    <row r="61504" spans="1:12" x14ac:dyDescent="0.15">
      <c r="A61504" s="5">
        <v>2018</v>
      </c>
      <c r="B61504" t="s">
        <v>4</v>
      </c>
      <c r="C61504" t="s">
        <v>36</v>
      </c>
      <c r="D61504" t="s">
        <v>2</v>
      </c>
      <c r="E61504" t="s">
        <v>1</v>
      </c>
      <c r="F61504" t="s">
        <v>13</v>
      </c>
      <c r="G61504">
        <v>562.80491847072426</v>
      </c>
      <c r="H61504" s="4" t="str">
        <f t="shared" si="960"/>
        <v>Rope</v>
      </c>
      <c r="K61504"/>
      <c r="L61504"/>
    </row>
    <row r="61505" spans="1:12" x14ac:dyDescent="0.15">
      <c r="A61505" s="5">
        <v>2018</v>
      </c>
      <c r="B61505" t="s">
        <v>4</v>
      </c>
      <c r="C61505" t="s">
        <v>36</v>
      </c>
      <c r="D61505" t="s">
        <v>2</v>
      </c>
      <c r="E61505" t="s">
        <v>1</v>
      </c>
      <c r="F61505" t="s">
        <v>12</v>
      </c>
      <c r="G61505">
        <v>623.93185862865948</v>
      </c>
      <c r="H61505" s="4" t="str">
        <f t="shared" si="960"/>
        <v>Rope</v>
      </c>
      <c r="K61505"/>
      <c r="L61505"/>
    </row>
    <row r="61506" spans="1:12" x14ac:dyDescent="0.15">
      <c r="A61506" s="5">
        <v>2018</v>
      </c>
      <c r="B61506" t="s">
        <v>4</v>
      </c>
      <c r="C61506" t="s">
        <v>36</v>
      </c>
      <c r="D61506" t="s">
        <v>2</v>
      </c>
      <c r="E61506" t="s">
        <v>1</v>
      </c>
      <c r="F61506" t="s">
        <v>11</v>
      </c>
      <c r="G61506">
        <v>768.39192526964553</v>
      </c>
      <c r="H61506" s="4" t="str">
        <f t="shared" si="960"/>
        <v>Rope</v>
      </c>
      <c r="K61506"/>
      <c r="L61506"/>
    </row>
    <row r="61507" spans="1:12" x14ac:dyDescent="0.15">
      <c r="A61507" s="5">
        <v>2018</v>
      </c>
      <c r="B61507" t="s">
        <v>4</v>
      </c>
      <c r="C61507" t="s">
        <v>36</v>
      </c>
      <c r="D61507" t="s">
        <v>2</v>
      </c>
      <c r="E61507" t="s">
        <v>1</v>
      </c>
      <c r="F61507" t="s">
        <v>10</v>
      </c>
      <c r="G61507">
        <v>819.2653181818182</v>
      </c>
      <c r="H61507" s="4" t="str">
        <f t="shared" ref="H61507:H61570" si="961">VLOOKUP(C61507,$I$2:$J$145,2, FALSE)</f>
        <v>Rope</v>
      </c>
      <c r="K61507"/>
      <c r="L61507"/>
    </row>
    <row r="61508" spans="1:12" x14ac:dyDescent="0.15">
      <c r="A61508" s="5">
        <v>2018</v>
      </c>
      <c r="B61508" t="s">
        <v>4</v>
      </c>
      <c r="C61508" t="s">
        <v>36</v>
      </c>
      <c r="D61508" t="s">
        <v>2</v>
      </c>
      <c r="E61508" t="s">
        <v>1</v>
      </c>
      <c r="F61508" t="s">
        <v>9</v>
      </c>
      <c r="G61508">
        <v>960.23529121725744</v>
      </c>
      <c r="H61508" s="4" t="str">
        <f t="shared" si="961"/>
        <v>Rope</v>
      </c>
      <c r="K61508"/>
      <c r="L61508"/>
    </row>
    <row r="61509" spans="1:12" x14ac:dyDescent="0.15">
      <c r="A61509" s="5">
        <v>2018</v>
      </c>
      <c r="B61509" t="s">
        <v>4</v>
      </c>
      <c r="C61509" t="s">
        <v>36</v>
      </c>
      <c r="D61509" t="s">
        <v>2</v>
      </c>
      <c r="E61509" t="s">
        <v>1</v>
      </c>
      <c r="F61509" t="s">
        <v>8</v>
      </c>
      <c r="G61509">
        <v>904.50557588597849</v>
      </c>
      <c r="H61509" s="4" t="str">
        <f t="shared" si="961"/>
        <v>Rope</v>
      </c>
      <c r="K61509"/>
      <c r="L61509"/>
    </row>
    <row r="61510" spans="1:12" x14ac:dyDescent="0.15">
      <c r="A61510" s="5">
        <v>2018</v>
      </c>
      <c r="B61510" t="s">
        <v>4</v>
      </c>
      <c r="C61510" t="s">
        <v>36</v>
      </c>
      <c r="D61510" t="s">
        <v>2</v>
      </c>
      <c r="E61510" t="s">
        <v>1</v>
      </c>
      <c r="F61510" t="s">
        <v>7</v>
      </c>
      <c r="G61510">
        <v>692.54138559322053</v>
      </c>
      <c r="H61510" s="4" t="str">
        <f t="shared" si="961"/>
        <v>Rope</v>
      </c>
      <c r="K61510"/>
      <c r="L61510"/>
    </row>
    <row r="61511" spans="1:12" x14ac:dyDescent="0.15">
      <c r="A61511" s="5">
        <v>2018</v>
      </c>
      <c r="B61511" t="s">
        <v>4</v>
      </c>
      <c r="C61511" t="s">
        <v>36</v>
      </c>
      <c r="D61511" t="s">
        <v>2</v>
      </c>
      <c r="E61511" t="s">
        <v>1</v>
      </c>
      <c r="F61511" t="s">
        <v>6</v>
      </c>
      <c r="G61511">
        <v>559.75015504622502</v>
      </c>
      <c r="H61511" s="4" t="str">
        <f t="shared" si="961"/>
        <v>Rope</v>
      </c>
      <c r="K61511"/>
      <c r="L61511"/>
    </row>
    <row r="61512" spans="1:12" x14ac:dyDescent="0.15">
      <c r="A61512" s="5">
        <v>2018</v>
      </c>
      <c r="B61512" t="s">
        <v>4</v>
      </c>
      <c r="C61512" t="s">
        <v>36</v>
      </c>
      <c r="D61512" t="s">
        <v>2</v>
      </c>
      <c r="E61512" t="s">
        <v>1</v>
      </c>
      <c r="F61512" t="s">
        <v>5</v>
      </c>
      <c r="G61512">
        <v>483.44627580893683</v>
      </c>
      <c r="H61512" s="4" t="str">
        <f t="shared" si="961"/>
        <v>Rope</v>
      </c>
      <c r="K61512"/>
      <c r="L61512"/>
    </row>
    <row r="61513" spans="1:12" x14ac:dyDescent="0.15">
      <c r="A61513" s="5">
        <v>2018</v>
      </c>
      <c r="B61513" t="s">
        <v>4</v>
      </c>
      <c r="C61513" t="s">
        <v>36</v>
      </c>
      <c r="D61513" t="s">
        <v>2</v>
      </c>
      <c r="E61513" t="s">
        <v>1</v>
      </c>
      <c r="F61513" t="s">
        <v>0</v>
      </c>
      <c r="G61513">
        <v>519.73207107087842</v>
      </c>
      <c r="H61513" s="4" t="str">
        <f t="shared" si="961"/>
        <v>Rope</v>
      </c>
      <c r="K61513"/>
      <c r="L61513"/>
    </row>
    <row r="61514" spans="1:12" x14ac:dyDescent="0.15">
      <c r="A61514" s="5">
        <v>2018</v>
      </c>
      <c r="B61514" t="s">
        <v>4</v>
      </c>
      <c r="C61514" t="s">
        <v>35</v>
      </c>
      <c r="D61514" t="s">
        <v>16</v>
      </c>
      <c r="E61514" t="s">
        <v>1</v>
      </c>
      <c r="F61514" t="s">
        <v>15</v>
      </c>
      <c r="G61514">
        <v>199.37973111864403</v>
      </c>
      <c r="H61514" s="4" t="str">
        <f t="shared" si="961"/>
        <v>Rope</v>
      </c>
      <c r="K61514"/>
      <c r="L61514"/>
    </row>
    <row r="61515" spans="1:12" x14ac:dyDescent="0.15">
      <c r="A61515" s="5">
        <v>2018</v>
      </c>
      <c r="B61515" t="s">
        <v>4</v>
      </c>
      <c r="C61515" t="s">
        <v>35</v>
      </c>
      <c r="D61515" t="s">
        <v>16</v>
      </c>
      <c r="E61515" t="s">
        <v>1</v>
      </c>
      <c r="F61515" t="s">
        <v>14</v>
      </c>
      <c r="G61515">
        <v>202.94714531593218</v>
      </c>
      <c r="H61515" s="4" t="str">
        <f t="shared" si="961"/>
        <v>Rope</v>
      </c>
      <c r="K61515"/>
      <c r="L61515"/>
    </row>
    <row r="61516" spans="1:12" x14ac:dyDescent="0.15">
      <c r="A61516" s="5">
        <v>2018</v>
      </c>
      <c r="B61516" t="s">
        <v>4</v>
      </c>
      <c r="C61516" t="s">
        <v>35</v>
      </c>
      <c r="D61516" t="s">
        <v>16</v>
      </c>
      <c r="E61516" t="s">
        <v>1</v>
      </c>
      <c r="F61516" t="s">
        <v>13</v>
      </c>
      <c r="G61516">
        <v>208.36349069745759</v>
      </c>
      <c r="H61516" s="4" t="str">
        <f t="shared" si="961"/>
        <v>Rope</v>
      </c>
      <c r="K61516"/>
      <c r="L61516"/>
    </row>
    <row r="61517" spans="1:12" x14ac:dyDescent="0.15">
      <c r="A61517" s="5">
        <v>2018</v>
      </c>
      <c r="B61517" t="s">
        <v>4</v>
      </c>
      <c r="C61517" t="s">
        <v>35</v>
      </c>
      <c r="D61517" t="s">
        <v>16</v>
      </c>
      <c r="E61517" t="s">
        <v>1</v>
      </c>
      <c r="F61517" t="s">
        <v>12</v>
      </c>
      <c r="G61517">
        <v>222.12806132203391</v>
      </c>
      <c r="H61517" s="4" t="str">
        <f t="shared" si="961"/>
        <v>Rope</v>
      </c>
      <c r="K61517"/>
      <c r="L61517"/>
    </row>
    <row r="61518" spans="1:12" x14ac:dyDescent="0.15">
      <c r="A61518" s="5">
        <v>2018</v>
      </c>
      <c r="B61518" t="s">
        <v>4</v>
      </c>
      <c r="C61518" t="s">
        <v>35</v>
      </c>
      <c r="D61518" t="s">
        <v>16</v>
      </c>
      <c r="E61518" t="s">
        <v>1</v>
      </c>
      <c r="F61518" t="s">
        <v>11</v>
      </c>
      <c r="G61518">
        <v>274.13339890169482</v>
      </c>
      <c r="H61518" s="4" t="str">
        <f t="shared" si="961"/>
        <v>Rope</v>
      </c>
      <c r="K61518"/>
      <c r="L61518"/>
    </row>
    <row r="61519" spans="1:12" x14ac:dyDescent="0.15">
      <c r="A61519" s="5">
        <v>2018</v>
      </c>
      <c r="B61519" t="s">
        <v>4</v>
      </c>
      <c r="C61519" t="s">
        <v>35</v>
      </c>
      <c r="D61519" t="s">
        <v>16</v>
      </c>
      <c r="E61519" t="s">
        <v>1</v>
      </c>
      <c r="F61519" t="s">
        <v>10</v>
      </c>
      <c r="G61519">
        <v>292.42589420508466</v>
      </c>
      <c r="H61519" s="4" t="str">
        <f t="shared" si="961"/>
        <v>Rope</v>
      </c>
      <c r="K61519"/>
      <c r="L61519"/>
    </row>
    <row r="61520" spans="1:12" x14ac:dyDescent="0.15">
      <c r="A61520" s="5">
        <v>2018</v>
      </c>
      <c r="B61520" t="s">
        <v>4</v>
      </c>
      <c r="C61520" t="s">
        <v>35</v>
      </c>
      <c r="D61520" t="s">
        <v>16</v>
      </c>
      <c r="E61520" t="s">
        <v>1</v>
      </c>
      <c r="F61520" t="s">
        <v>9</v>
      </c>
      <c r="G61520">
        <v>349.28985402033902</v>
      </c>
      <c r="H61520" s="4" t="str">
        <f t="shared" si="961"/>
        <v>Rope</v>
      </c>
      <c r="K61520"/>
      <c r="L61520"/>
    </row>
    <row r="61521" spans="1:12" x14ac:dyDescent="0.15">
      <c r="A61521" s="5">
        <v>2018</v>
      </c>
      <c r="B61521" t="s">
        <v>4</v>
      </c>
      <c r="C61521" t="s">
        <v>35</v>
      </c>
      <c r="D61521" t="s">
        <v>16</v>
      </c>
      <c r="E61521" t="s">
        <v>1</v>
      </c>
      <c r="F61521" t="s">
        <v>8</v>
      </c>
      <c r="G61521">
        <v>337.20852251694913</v>
      </c>
      <c r="H61521" s="4" t="str">
        <f t="shared" si="961"/>
        <v>Rope</v>
      </c>
      <c r="K61521"/>
      <c r="L61521"/>
    </row>
    <row r="61522" spans="1:12" x14ac:dyDescent="0.15">
      <c r="A61522" s="5">
        <v>2018</v>
      </c>
      <c r="B61522" t="s">
        <v>4</v>
      </c>
      <c r="C61522" t="s">
        <v>35</v>
      </c>
      <c r="D61522" t="s">
        <v>16</v>
      </c>
      <c r="E61522" t="s">
        <v>1</v>
      </c>
      <c r="F61522" t="s">
        <v>7</v>
      </c>
      <c r="G61522">
        <v>245.37301000169492</v>
      </c>
      <c r="H61522" s="4" t="str">
        <f t="shared" si="961"/>
        <v>Rope</v>
      </c>
      <c r="K61522"/>
      <c r="L61522"/>
    </row>
    <row r="61523" spans="1:12" x14ac:dyDescent="0.15">
      <c r="A61523" s="5">
        <v>2018</v>
      </c>
      <c r="B61523" t="s">
        <v>4</v>
      </c>
      <c r="C61523" t="s">
        <v>35</v>
      </c>
      <c r="D61523" t="s">
        <v>16</v>
      </c>
      <c r="E61523" t="s">
        <v>1</v>
      </c>
      <c r="F61523" t="s">
        <v>6</v>
      </c>
      <c r="G61523">
        <v>207.82453377966095</v>
      </c>
      <c r="H61523" s="4" t="str">
        <f t="shared" si="961"/>
        <v>Rope</v>
      </c>
      <c r="K61523"/>
      <c r="L61523"/>
    </row>
    <row r="61524" spans="1:12" x14ac:dyDescent="0.15">
      <c r="A61524" s="5">
        <v>2018</v>
      </c>
      <c r="B61524" t="s">
        <v>4</v>
      </c>
      <c r="C61524" t="s">
        <v>35</v>
      </c>
      <c r="D61524" t="s">
        <v>16</v>
      </c>
      <c r="E61524" t="s">
        <v>1</v>
      </c>
      <c r="F61524" t="s">
        <v>5</v>
      </c>
      <c r="G61524">
        <v>182.81052481355928</v>
      </c>
      <c r="H61524" s="4" t="str">
        <f t="shared" si="961"/>
        <v>Rope</v>
      </c>
      <c r="K61524"/>
      <c r="L61524"/>
    </row>
    <row r="61525" spans="1:12" x14ac:dyDescent="0.15">
      <c r="A61525" s="5">
        <v>2018</v>
      </c>
      <c r="B61525" t="s">
        <v>4</v>
      </c>
      <c r="C61525" t="s">
        <v>35</v>
      </c>
      <c r="D61525" t="s">
        <v>16</v>
      </c>
      <c r="E61525" t="s">
        <v>1</v>
      </c>
      <c r="F61525" t="s">
        <v>0</v>
      </c>
      <c r="G61525">
        <v>199.89694667457627</v>
      </c>
      <c r="H61525" s="4" t="str">
        <f t="shared" si="961"/>
        <v>Rope</v>
      </c>
      <c r="K61525"/>
      <c r="L61525"/>
    </row>
    <row r="61526" spans="1:12" x14ac:dyDescent="0.15">
      <c r="A61526" s="5">
        <v>2018</v>
      </c>
      <c r="B61526" t="s">
        <v>4</v>
      </c>
      <c r="C61526" t="s">
        <v>35</v>
      </c>
      <c r="D61526" t="s">
        <v>2</v>
      </c>
      <c r="E61526" t="s">
        <v>1</v>
      </c>
      <c r="F61526" t="s">
        <v>15</v>
      </c>
      <c r="G61526">
        <v>1787.0150764102468</v>
      </c>
      <c r="H61526" s="4" t="str">
        <f t="shared" si="961"/>
        <v>Rope</v>
      </c>
      <c r="K61526"/>
      <c r="L61526"/>
    </row>
    <row r="61527" spans="1:12" x14ac:dyDescent="0.15">
      <c r="A61527" s="5">
        <v>2018</v>
      </c>
      <c r="B61527" t="s">
        <v>4</v>
      </c>
      <c r="C61527" t="s">
        <v>35</v>
      </c>
      <c r="D61527" t="s">
        <v>2</v>
      </c>
      <c r="E61527" t="s">
        <v>1</v>
      </c>
      <c r="F61527" t="s">
        <v>14</v>
      </c>
      <c r="G61527">
        <v>1749.8786539261635</v>
      </c>
      <c r="H61527" s="4" t="str">
        <f t="shared" si="961"/>
        <v>Rope</v>
      </c>
      <c r="K61527"/>
      <c r="L61527"/>
    </row>
    <row r="61528" spans="1:12" x14ac:dyDescent="0.15">
      <c r="A61528" s="5">
        <v>2018</v>
      </c>
      <c r="B61528" t="s">
        <v>4</v>
      </c>
      <c r="C61528" t="s">
        <v>35</v>
      </c>
      <c r="D61528" t="s">
        <v>2</v>
      </c>
      <c r="E61528" t="s">
        <v>1</v>
      </c>
      <c r="F61528" t="s">
        <v>13</v>
      </c>
      <c r="G61528">
        <v>1773.0874369451694</v>
      </c>
      <c r="H61528" s="4" t="str">
        <f t="shared" si="961"/>
        <v>Rope</v>
      </c>
      <c r="K61528"/>
      <c r="L61528"/>
    </row>
    <row r="61529" spans="1:12" x14ac:dyDescent="0.15">
      <c r="A61529" s="5">
        <v>2018</v>
      </c>
      <c r="B61529" t="s">
        <v>4</v>
      </c>
      <c r="C61529" t="s">
        <v>35</v>
      </c>
      <c r="D61529" t="s">
        <v>2</v>
      </c>
      <c r="E61529" t="s">
        <v>1</v>
      </c>
      <c r="F61529" t="s">
        <v>12</v>
      </c>
      <c r="G61529">
        <v>2004.529536509245</v>
      </c>
      <c r="H61529" s="4" t="str">
        <f t="shared" si="961"/>
        <v>Rope</v>
      </c>
      <c r="K61529"/>
      <c r="L61529"/>
    </row>
    <row r="61530" spans="1:12" x14ac:dyDescent="0.15">
      <c r="A61530" s="5">
        <v>2018</v>
      </c>
      <c r="B61530" t="s">
        <v>4</v>
      </c>
      <c r="C61530" t="s">
        <v>35</v>
      </c>
      <c r="D61530" t="s">
        <v>2</v>
      </c>
      <c r="E61530" t="s">
        <v>1</v>
      </c>
      <c r="F61530" t="s">
        <v>11</v>
      </c>
      <c r="G61530">
        <v>2331.2652838354393</v>
      </c>
      <c r="H61530" s="4" t="str">
        <f t="shared" si="961"/>
        <v>Rope</v>
      </c>
      <c r="K61530"/>
      <c r="L61530"/>
    </row>
    <row r="61531" spans="1:12" x14ac:dyDescent="0.15">
      <c r="A61531" s="5">
        <v>2018</v>
      </c>
      <c r="B61531" t="s">
        <v>4</v>
      </c>
      <c r="C61531" t="s">
        <v>35</v>
      </c>
      <c r="D61531" t="s">
        <v>2</v>
      </c>
      <c r="E61531" t="s">
        <v>1</v>
      </c>
      <c r="F61531" t="s">
        <v>10</v>
      </c>
      <c r="G61531">
        <v>2515.5256040518493</v>
      </c>
      <c r="H61531" s="4" t="str">
        <f t="shared" si="961"/>
        <v>Rope</v>
      </c>
      <c r="K61531"/>
      <c r="L61531"/>
    </row>
    <row r="61532" spans="1:12" x14ac:dyDescent="0.15">
      <c r="A61532" s="5">
        <v>2018</v>
      </c>
      <c r="B61532" t="s">
        <v>4</v>
      </c>
      <c r="C61532" t="s">
        <v>35</v>
      </c>
      <c r="D61532" t="s">
        <v>2</v>
      </c>
      <c r="E61532" t="s">
        <v>1</v>
      </c>
      <c r="F61532" t="s">
        <v>9</v>
      </c>
      <c r="G61532">
        <v>3058.1170539057011</v>
      </c>
      <c r="H61532" s="4" t="str">
        <f t="shared" si="961"/>
        <v>Rope</v>
      </c>
      <c r="K61532"/>
      <c r="L61532"/>
    </row>
    <row r="61533" spans="1:12" x14ac:dyDescent="0.15">
      <c r="A61533" s="5">
        <v>2018</v>
      </c>
      <c r="B61533" t="s">
        <v>4</v>
      </c>
      <c r="C61533" t="s">
        <v>35</v>
      </c>
      <c r="D61533" t="s">
        <v>2</v>
      </c>
      <c r="E61533" t="s">
        <v>1</v>
      </c>
      <c r="F61533" t="s">
        <v>8</v>
      </c>
      <c r="G61533">
        <v>3046.1897970832056</v>
      </c>
      <c r="H61533" s="4" t="str">
        <f t="shared" si="961"/>
        <v>Rope</v>
      </c>
      <c r="K61533"/>
      <c r="L61533"/>
    </row>
    <row r="61534" spans="1:12" x14ac:dyDescent="0.15">
      <c r="A61534" s="5">
        <v>2018</v>
      </c>
      <c r="B61534" t="s">
        <v>4</v>
      </c>
      <c r="C61534" t="s">
        <v>35</v>
      </c>
      <c r="D61534" t="s">
        <v>2</v>
      </c>
      <c r="E61534" t="s">
        <v>1</v>
      </c>
      <c r="F61534" t="s">
        <v>7</v>
      </c>
      <c r="G61534">
        <v>2236.9135734084743</v>
      </c>
      <c r="H61534" s="4" t="str">
        <f t="shared" si="961"/>
        <v>Rope</v>
      </c>
      <c r="K61534"/>
      <c r="L61534"/>
    </row>
    <row r="61535" spans="1:12" x14ac:dyDescent="0.15">
      <c r="A61535" s="5">
        <v>2018</v>
      </c>
      <c r="B61535" t="s">
        <v>4</v>
      </c>
      <c r="C61535" t="s">
        <v>35</v>
      </c>
      <c r="D61535" t="s">
        <v>2</v>
      </c>
      <c r="E61535" t="s">
        <v>1</v>
      </c>
      <c r="F61535" t="s">
        <v>6</v>
      </c>
      <c r="G61535">
        <v>1768.8872258091681</v>
      </c>
      <c r="H61535" s="4" t="str">
        <f t="shared" si="961"/>
        <v>Rope</v>
      </c>
      <c r="K61535"/>
      <c r="L61535"/>
    </row>
    <row r="61536" spans="1:12" x14ac:dyDescent="0.15">
      <c r="A61536" s="5">
        <v>2018</v>
      </c>
      <c r="B61536" t="s">
        <v>4</v>
      </c>
      <c r="C61536" t="s">
        <v>35</v>
      </c>
      <c r="D61536" t="s">
        <v>2</v>
      </c>
      <c r="E61536" t="s">
        <v>1</v>
      </c>
      <c r="F61536" t="s">
        <v>5</v>
      </c>
      <c r="G61536">
        <v>1560.3379554409862</v>
      </c>
      <c r="H61536" s="4" t="str">
        <f t="shared" si="961"/>
        <v>Rope</v>
      </c>
      <c r="K61536"/>
      <c r="L61536"/>
    </row>
    <row r="61537" spans="1:12" x14ac:dyDescent="0.15">
      <c r="A61537" s="5">
        <v>2018</v>
      </c>
      <c r="B61537" t="s">
        <v>4</v>
      </c>
      <c r="C61537" t="s">
        <v>35</v>
      </c>
      <c r="D61537" t="s">
        <v>2</v>
      </c>
      <c r="E61537" t="s">
        <v>1</v>
      </c>
      <c r="F61537" t="s">
        <v>0</v>
      </c>
      <c r="G61537">
        <v>1640.2347784605545</v>
      </c>
      <c r="H61537" s="4" t="str">
        <f t="shared" si="961"/>
        <v>Rope</v>
      </c>
      <c r="K61537"/>
      <c r="L61537"/>
    </row>
    <row r="61538" spans="1:12" x14ac:dyDescent="0.15">
      <c r="A61538" s="5">
        <v>2018</v>
      </c>
      <c r="B61538" t="s">
        <v>4</v>
      </c>
      <c r="C61538" t="s">
        <v>34</v>
      </c>
      <c r="D61538" t="s">
        <v>16</v>
      </c>
      <c r="E61538" t="s">
        <v>1</v>
      </c>
      <c r="F61538" t="s">
        <v>15</v>
      </c>
      <c r="G61538">
        <v>97.632316967796598</v>
      </c>
      <c r="H61538" s="4" t="str">
        <f t="shared" si="961"/>
        <v>Rope</v>
      </c>
      <c r="K61538"/>
      <c r="L61538"/>
    </row>
    <row r="61539" spans="1:12" x14ac:dyDescent="0.15">
      <c r="A61539" s="5">
        <v>2018</v>
      </c>
      <c r="B61539" t="s">
        <v>4</v>
      </c>
      <c r="C61539" t="s">
        <v>34</v>
      </c>
      <c r="D61539" t="s">
        <v>16</v>
      </c>
      <c r="E61539" t="s">
        <v>1</v>
      </c>
      <c r="F61539" t="s">
        <v>14</v>
      </c>
      <c r="G61539">
        <v>99.276704929429883</v>
      </c>
      <c r="H61539" s="4" t="str">
        <f t="shared" si="961"/>
        <v>Rope</v>
      </c>
      <c r="K61539"/>
      <c r="L61539"/>
    </row>
    <row r="61540" spans="1:12" x14ac:dyDescent="0.15">
      <c r="A61540" s="5">
        <v>2018</v>
      </c>
      <c r="B61540" t="s">
        <v>4</v>
      </c>
      <c r="C61540" t="s">
        <v>34</v>
      </c>
      <c r="D61540" t="s">
        <v>16</v>
      </c>
      <c r="E61540" t="s">
        <v>1</v>
      </c>
      <c r="F61540" t="s">
        <v>13</v>
      </c>
      <c r="G61540">
        <v>103.97334112454544</v>
      </c>
      <c r="H61540" s="4" t="str">
        <f t="shared" si="961"/>
        <v>Rope</v>
      </c>
      <c r="K61540"/>
      <c r="L61540"/>
    </row>
    <row r="61541" spans="1:12" x14ac:dyDescent="0.15">
      <c r="A61541" s="5">
        <v>2018</v>
      </c>
      <c r="B61541" t="s">
        <v>4</v>
      </c>
      <c r="C61541" t="s">
        <v>34</v>
      </c>
      <c r="D61541" t="s">
        <v>16</v>
      </c>
      <c r="E61541" t="s">
        <v>1</v>
      </c>
      <c r="F61541" t="s">
        <v>12</v>
      </c>
      <c r="G61541">
        <v>109.68929636517719</v>
      </c>
      <c r="H61541" s="4" t="str">
        <f t="shared" si="961"/>
        <v>Rope</v>
      </c>
      <c r="K61541"/>
      <c r="L61541"/>
    </row>
    <row r="61542" spans="1:12" x14ac:dyDescent="0.15">
      <c r="A61542" s="5">
        <v>2018</v>
      </c>
      <c r="B61542" t="s">
        <v>4</v>
      </c>
      <c r="C61542" t="s">
        <v>34</v>
      </c>
      <c r="D61542" t="s">
        <v>16</v>
      </c>
      <c r="E61542" t="s">
        <v>1</v>
      </c>
      <c r="F61542" t="s">
        <v>11</v>
      </c>
      <c r="G61542">
        <v>130.6062694428351</v>
      </c>
      <c r="H61542" s="4" t="str">
        <f t="shared" si="961"/>
        <v>Rope</v>
      </c>
      <c r="K61542"/>
      <c r="L61542"/>
    </row>
    <row r="61543" spans="1:12" x14ac:dyDescent="0.15">
      <c r="A61543" s="5">
        <v>2018</v>
      </c>
      <c r="B61543" t="s">
        <v>4</v>
      </c>
      <c r="C61543" t="s">
        <v>34</v>
      </c>
      <c r="D61543" t="s">
        <v>16</v>
      </c>
      <c r="E61543" t="s">
        <v>1</v>
      </c>
      <c r="F61543" t="s">
        <v>10</v>
      </c>
      <c r="G61543">
        <v>140.68975940770414</v>
      </c>
      <c r="H61543" s="4" t="str">
        <f t="shared" si="961"/>
        <v>Rope</v>
      </c>
      <c r="K61543"/>
      <c r="L61543"/>
    </row>
    <row r="61544" spans="1:12" x14ac:dyDescent="0.15">
      <c r="A61544" s="5">
        <v>2018</v>
      </c>
      <c r="B61544" t="s">
        <v>4</v>
      </c>
      <c r="C61544" t="s">
        <v>34</v>
      </c>
      <c r="D61544" t="s">
        <v>16</v>
      </c>
      <c r="E61544" t="s">
        <v>1</v>
      </c>
      <c r="F61544" t="s">
        <v>9</v>
      </c>
      <c r="G61544">
        <v>172.60140815531585</v>
      </c>
      <c r="H61544" s="4" t="str">
        <f t="shared" si="961"/>
        <v>Rope</v>
      </c>
      <c r="K61544"/>
      <c r="L61544"/>
    </row>
    <row r="61545" spans="1:12" x14ac:dyDescent="0.15">
      <c r="A61545" s="5">
        <v>2018</v>
      </c>
      <c r="B61545" t="s">
        <v>4</v>
      </c>
      <c r="C61545" t="s">
        <v>34</v>
      </c>
      <c r="D61545" t="s">
        <v>16</v>
      </c>
      <c r="E61545" t="s">
        <v>1</v>
      </c>
      <c r="F61545" t="s">
        <v>8</v>
      </c>
      <c r="G61545">
        <v>168.96673986979968</v>
      </c>
      <c r="H61545" s="4" t="str">
        <f t="shared" si="961"/>
        <v>Rope</v>
      </c>
      <c r="K61545"/>
      <c r="L61545"/>
    </row>
    <row r="61546" spans="1:12" x14ac:dyDescent="0.15">
      <c r="A61546" s="5">
        <v>2018</v>
      </c>
      <c r="B61546" t="s">
        <v>4</v>
      </c>
      <c r="C61546" t="s">
        <v>34</v>
      </c>
      <c r="D61546" t="s">
        <v>16</v>
      </c>
      <c r="E61546" t="s">
        <v>1</v>
      </c>
      <c r="F61546" t="s">
        <v>7</v>
      </c>
      <c r="G61546">
        <v>123.35484315593219</v>
      </c>
      <c r="H61546" s="4" t="str">
        <f t="shared" si="961"/>
        <v>Rope</v>
      </c>
      <c r="K61546"/>
      <c r="L61546"/>
    </row>
    <row r="61547" spans="1:12" x14ac:dyDescent="0.15">
      <c r="A61547" s="5">
        <v>2018</v>
      </c>
      <c r="B61547" t="s">
        <v>4</v>
      </c>
      <c r="C61547" t="s">
        <v>34</v>
      </c>
      <c r="D61547" t="s">
        <v>16</v>
      </c>
      <c r="E61547" t="s">
        <v>1</v>
      </c>
      <c r="F61547" t="s">
        <v>6</v>
      </c>
      <c r="G61547">
        <v>99.153571726040056</v>
      </c>
      <c r="H61547" s="4" t="str">
        <f t="shared" si="961"/>
        <v>Rope</v>
      </c>
      <c r="K61547"/>
      <c r="L61547"/>
    </row>
    <row r="61548" spans="1:12" x14ac:dyDescent="0.15">
      <c r="A61548" s="5">
        <v>2018</v>
      </c>
      <c r="B61548" t="s">
        <v>4</v>
      </c>
      <c r="C61548" t="s">
        <v>34</v>
      </c>
      <c r="D61548" t="s">
        <v>16</v>
      </c>
      <c r="E61548" t="s">
        <v>1</v>
      </c>
      <c r="F61548" t="s">
        <v>5</v>
      </c>
      <c r="G61548">
        <v>89.784254340832035</v>
      </c>
      <c r="H61548" s="4" t="str">
        <f t="shared" si="961"/>
        <v>Rope</v>
      </c>
      <c r="K61548"/>
      <c r="L61548"/>
    </row>
    <row r="61549" spans="1:12" x14ac:dyDescent="0.15">
      <c r="A61549" s="5">
        <v>2018</v>
      </c>
      <c r="B61549" t="s">
        <v>4</v>
      </c>
      <c r="C61549" t="s">
        <v>34</v>
      </c>
      <c r="D61549" t="s">
        <v>16</v>
      </c>
      <c r="E61549" t="s">
        <v>1</v>
      </c>
      <c r="F61549" t="s">
        <v>0</v>
      </c>
      <c r="G61549">
        <v>96.880085034360576</v>
      </c>
      <c r="H61549" s="4" t="str">
        <f t="shared" si="961"/>
        <v>Rope</v>
      </c>
      <c r="K61549"/>
      <c r="L61549"/>
    </row>
    <row r="61550" spans="1:12" x14ac:dyDescent="0.15">
      <c r="A61550" s="5">
        <v>2018</v>
      </c>
      <c r="B61550" t="s">
        <v>4</v>
      </c>
      <c r="C61550" t="s">
        <v>34</v>
      </c>
      <c r="D61550" t="s">
        <v>2</v>
      </c>
      <c r="E61550" t="s">
        <v>1</v>
      </c>
      <c r="F61550" t="s">
        <v>15</v>
      </c>
      <c r="G61550">
        <v>1337.5004528593217</v>
      </c>
      <c r="H61550" s="4" t="str">
        <f t="shared" si="961"/>
        <v>Rope</v>
      </c>
      <c r="K61550"/>
      <c r="L61550"/>
    </row>
    <row r="61551" spans="1:12" x14ac:dyDescent="0.15">
      <c r="A61551" s="5">
        <v>2018</v>
      </c>
      <c r="B61551" t="s">
        <v>4</v>
      </c>
      <c r="C61551" t="s">
        <v>34</v>
      </c>
      <c r="D61551" t="s">
        <v>2</v>
      </c>
      <c r="E61551" t="s">
        <v>1</v>
      </c>
      <c r="F61551" t="s">
        <v>14</v>
      </c>
      <c r="G61551">
        <v>1373.3460655701695</v>
      </c>
      <c r="H61551" s="4" t="str">
        <f t="shared" si="961"/>
        <v>Rope</v>
      </c>
      <c r="K61551"/>
      <c r="L61551"/>
    </row>
    <row r="61552" spans="1:12" x14ac:dyDescent="0.15">
      <c r="A61552" s="5">
        <v>2018</v>
      </c>
      <c r="B61552" t="s">
        <v>4</v>
      </c>
      <c r="C61552" t="s">
        <v>34</v>
      </c>
      <c r="D61552" t="s">
        <v>2</v>
      </c>
      <c r="E61552" t="s">
        <v>1</v>
      </c>
      <c r="F61552" t="s">
        <v>13</v>
      </c>
      <c r="G61552">
        <v>1461.5252202861018</v>
      </c>
      <c r="H61552" s="4" t="str">
        <f t="shared" si="961"/>
        <v>Rope</v>
      </c>
      <c r="K61552"/>
      <c r="L61552"/>
    </row>
    <row r="61553" spans="1:12" x14ac:dyDescent="0.15">
      <c r="A61553" s="5">
        <v>2018</v>
      </c>
      <c r="B61553" t="s">
        <v>4</v>
      </c>
      <c r="C61553" t="s">
        <v>34</v>
      </c>
      <c r="D61553" t="s">
        <v>2</v>
      </c>
      <c r="E61553" t="s">
        <v>1</v>
      </c>
      <c r="F61553" t="s">
        <v>12</v>
      </c>
      <c r="G61553">
        <v>1592.605186898305</v>
      </c>
      <c r="H61553" s="4" t="str">
        <f t="shared" si="961"/>
        <v>Rope</v>
      </c>
      <c r="K61553"/>
      <c r="L61553"/>
    </row>
    <row r="61554" spans="1:12" x14ac:dyDescent="0.15">
      <c r="A61554" s="5">
        <v>2018</v>
      </c>
      <c r="B61554" t="s">
        <v>4</v>
      </c>
      <c r="C61554" t="s">
        <v>34</v>
      </c>
      <c r="D61554" t="s">
        <v>2</v>
      </c>
      <c r="E61554" t="s">
        <v>1</v>
      </c>
      <c r="F61554" t="s">
        <v>11</v>
      </c>
      <c r="G61554">
        <v>1834.0422138711865</v>
      </c>
      <c r="H61554" s="4" t="str">
        <f t="shared" si="961"/>
        <v>Rope</v>
      </c>
      <c r="K61554"/>
      <c r="L61554"/>
    </row>
    <row r="61555" spans="1:12" x14ac:dyDescent="0.15">
      <c r="A61555" s="5">
        <v>2018</v>
      </c>
      <c r="B61555" t="s">
        <v>4</v>
      </c>
      <c r="C61555" t="s">
        <v>34</v>
      </c>
      <c r="D61555" t="s">
        <v>2</v>
      </c>
      <c r="E61555" t="s">
        <v>1</v>
      </c>
      <c r="F61555" t="s">
        <v>10</v>
      </c>
      <c r="G61555">
        <v>1968.3665195559322</v>
      </c>
      <c r="H61555" s="4" t="str">
        <f t="shared" si="961"/>
        <v>Rope</v>
      </c>
      <c r="K61555"/>
      <c r="L61555"/>
    </row>
    <row r="61556" spans="1:12" x14ac:dyDescent="0.15">
      <c r="A61556" s="5">
        <v>2018</v>
      </c>
      <c r="B61556" t="s">
        <v>4</v>
      </c>
      <c r="C61556" t="s">
        <v>34</v>
      </c>
      <c r="D61556" t="s">
        <v>2</v>
      </c>
      <c r="E61556" t="s">
        <v>1</v>
      </c>
      <c r="F61556" t="s">
        <v>9</v>
      </c>
      <c r="G61556">
        <v>2376.7879449762713</v>
      </c>
      <c r="H61556" s="4" t="str">
        <f t="shared" si="961"/>
        <v>Rope</v>
      </c>
      <c r="K61556"/>
      <c r="L61556"/>
    </row>
    <row r="61557" spans="1:12" x14ac:dyDescent="0.15">
      <c r="A61557" s="5">
        <v>2018</v>
      </c>
      <c r="B61557" t="s">
        <v>4</v>
      </c>
      <c r="C61557" t="s">
        <v>34</v>
      </c>
      <c r="D61557" t="s">
        <v>2</v>
      </c>
      <c r="E61557" t="s">
        <v>1</v>
      </c>
      <c r="F61557" t="s">
        <v>8</v>
      </c>
      <c r="G61557">
        <v>2362.6713551186444</v>
      </c>
      <c r="H61557" s="4" t="str">
        <f t="shared" si="961"/>
        <v>Rope</v>
      </c>
      <c r="K61557"/>
      <c r="L61557"/>
    </row>
    <row r="61558" spans="1:12" x14ac:dyDescent="0.15">
      <c r="A61558" s="5">
        <v>2018</v>
      </c>
      <c r="B61558" t="s">
        <v>4</v>
      </c>
      <c r="C61558" t="s">
        <v>34</v>
      </c>
      <c r="D61558" t="s">
        <v>2</v>
      </c>
      <c r="E61558" t="s">
        <v>1</v>
      </c>
      <c r="F61558" t="s">
        <v>7</v>
      </c>
      <c r="G61558">
        <v>1674.7352590305088</v>
      </c>
      <c r="H61558" s="4" t="str">
        <f t="shared" si="961"/>
        <v>Rope</v>
      </c>
      <c r="K61558"/>
      <c r="L61558"/>
    </row>
    <row r="61559" spans="1:12" x14ac:dyDescent="0.15">
      <c r="A61559" s="5">
        <v>2018</v>
      </c>
      <c r="B61559" t="s">
        <v>4</v>
      </c>
      <c r="C61559" t="s">
        <v>34</v>
      </c>
      <c r="D61559" t="s">
        <v>2</v>
      </c>
      <c r="E61559" t="s">
        <v>1</v>
      </c>
      <c r="F61559" t="s">
        <v>6</v>
      </c>
      <c r="G61559">
        <v>1403.9505847220337</v>
      </c>
      <c r="H61559" s="4" t="str">
        <f t="shared" si="961"/>
        <v>Rope</v>
      </c>
      <c r="K61559"/>
      <c r="L61559"/>
    </row>
    <row r="61560" spans="1:12" x14ac:dyDescent="0.15">
      <c r="A61560" s="5">
        <v>2018</v>
      </c>
      <c r="B61560" t="s">
        <v>4</v>
      </c>
      <c r="C61560" t="s">
        <v>34</v>
      </c>
      <c r="D61560" t="s">
        <v>2</v>
      </c>
      <c r="E61560" t="s">
        <v>1</v>
      </c>
      <c r="F61560" t="s">
        <v>5</v>
      </c>
      <c r="G61560">
        <v>1236.811399105085</v>
      </c>
      <c r="H61560" s="4" t="str">
        <f t="shared" si="961"/>
        <v>Rope</v>
      </c>
      <c r="K61560"/>
      <c r="L61560"/>
    </row>
    <row r="61561" spans="1:12" x14ac:dyDescent="0.15">
      <c r="A61561" s="5">
        <v>2018</v>
      </c>
      <c r="B61561" t="s">
        <v>4</v>
      </c>
      <c r="C61561" t="s">
        <v>34</v>
      </c>
      <c r="D61561" t="s">
        <v>2</v>
      </c>
      <c r="E61561" t="s">
        <v>1</v>
      </c>
      <c r="F61561" t="s">
        <v>0</v>
      </c>
      <c r="G61561">
        <v>1272.9309851059322</v>
      </c>
      <c r="H61561" s="4" t="str">
        <f t="shared" si="961"/>
        <v>Rope</v>
      </c>
      <c r="K61561"/>
      <c r="L61561"/>
    </row>
    <row r="61562" spans="1:12" x14ac:dyDescent="0.15">
      <c r="A61562" s="5">
        <v>2018</v>
      </c>
      <c r="B61562" t="s">
        <v>4</v>
      </c>
      <c r="C61562" t="s">
        <v>34</v>
      </c>
      <c r="D61562" t="s">
        <v>16</v>
      </c>
      <c r="E61562" t="s">
        <v>1</v>
      </c>
      <c r="F61562" t="s">
        <v>15</v>
      </c>
      <c r="G61562">
        <v>38.837861980585522</v>
      </c>
      <c r="H61562" s="4" t="str">
        <f t="shared" si="961"/>
        <v>Rope</v>
      </c>
      <c r="K61562"/>
      <c r="L61562"/>
    </row>
    <row r="61563" spans="1:12" x14ac:dyDescent="0.15">
      <c r="A61563" s="5">
        <v>2018</v>
      </c>
      <c r="B61563" t="s">
        <v>4</v>
      </c>
      <c r="C61563" t="s">
        <v>34</v>
      </c>
      <c r="D61563" t="s">
        <v>16</v>
      </c>
      <c r="E61563" t="s">
        <v>1</v>
      </c>
      <c r="F61563" t="s">
        <v>14</v>
      </c>
      <c r="G61563">
        <v>39.70502945916796</v>
      </c>
      <c r="H61563" s="4" t="str">
        <f t="shared" si="961"/>
        <v>Rope</v>
      </c>
      <c r="K61563"/>
      <c r="L61563"/>
    </row>
    <row r="61564" spans="1:12" x14ac:dyDescent="0.15">
      <c r="A61564" s="5">
        <v>2018</v>
      </c>
      <c r="B61564" t="s">
        <v>4</v>
      </c>
      <c r="C61564" t="s">
        <v>34</v>
      </c>
      <c r="D61564" t="s">
        <v>16</v>
      </c>
      <c r="E61564" t="s">
        <v>1</v>
      </c>
      <c r="F61564" t="s">
        <v>13</v>
      </c>
      <c r="G61564">
        <v>38.993363309306623</v>
      </c>
      <c r="H61564" s="4" t="str">
        <f t="shared" si="961"/>
        <v>Rope</v>
      </c>
      <c r="K61564"/>
      <c r="L61564"/>
    </row>
    <row r="61565" spans="1:12" x14ac:dyDescent="0.15">
      <c r="A61565" s="5">
        <v>2018</v>
      </c>
      <c r="B61565" t="s">
        <v>4</v>
      </c>
      <c r="C61565" t="s">
        <v>34</v>
      </c>
      <c r="D61565" t="s">
        <v>16</v>
      </c>
      <c r="E61565" t="s">
        <v>1</v>
      </c>
      <c r="F61565" t="s">
        <v>12</v>
      </c>
      <c r="G61565">
        <v>45.379088269645614</v>
      </c>
      <c r="H61565" s="4" t="str">
        <f t="shared" si="961"/>
        <v>Rope</v>
      </c>
      <c r="K61565"/>
      <c r="L61565"/>
    </row>
    <row r="61566" spans="1:12" x14ac:dyDescent="0.15">
      <c r="A61566" s="5">
        <v>2018</v>
      </c>
      <c r="B61566" t="s">
        <v>4</v>
      </c>
      <c r="C61566" t="s">
        <v>34</v>
      </c>
      <c r="D61566" t="s">
        <v>16</v>
      </c>
      <c r="E61566" t="s">
        <v>1</v>
      </c>
      <c r="F61566" t="s">
        <v>11</v>
      </c>
      <c r="G61566">
        <v>53.85538272850539</v>
      </c>
      <c r="H61566" s="4" t="str">
        <f t="shared" si="961"/>
        <v>Rope</v>
      </c>
      <c r="K61566"/>
      <c r="L61566"/>
    </row>
    <row r="61567" spans="1:12" x14ac:dyDescent="0.15">
      <c r="A61567" s="5">
        <v>2018</v>
      </c>
      <c r="B61567" t="s">
        <v>4</v>
      </c>
      <c r="C61567" t="s">
        <v>34</v>
      </c>
      <c r="D61567" t="s">
        <v>16</v>
      </c>
      <c r="E61567" t="s">
        <v>1</v>
      </c>
      <c r="F61567" t="s">
        <v>10</v>
      </c>
      <c r="G61567">
        <v>56.974776852850525</v>
      </c>
      <c r="H61567" s="4" t="str">
        <f t="shared" si="961"/>
        <v>Rope</v>
      </c>
      <c r="K61567"/>
      <c r="L61567"/>
    </row>
    <row r="61568" spans="1:12" x14ac:dyDescent="0.15">
      <c r="A61568" s="5">
        <v>2018</v>
      </c>
      <c r="B61568" t="s">
        <v>4</v>
      </c>
      <c r="C61568" t="s">
        <v>34</v>
      </c>
      <c r="D61568" t="s">
        <v>16</v>
      </c>
      <c r="E61568" t="s">
        <v>1</v>
      </c>
      <c r="F61568" t="s">
        <v>9</v>
      </c>
      <c r="G61568">
        <v>69.087911050847453</v>
      </c>
      <c r="H61568" s="4" t="str">
        <f t="shared" si="961"/>
        <v>Rope</v>
      </c>
      <c r="K61568"/>
      <c r="L61568"/>
    </row>
    <row r="61569" spans="1:12" x14ac:dyDescent="0.15">
      <c r="A61569" s="5">
        <v>2018</v>
      </c>
      <c r="B61569" t="s">
        <v>4</v>
      </c>
      <c r="C61569" t="s">
        <v>34</v>
      </c>
      <c r="D61569" t="s">
        <v>16</v>
      </c>
      <c r="E61569" t="s">
        <v>1</v>
      </c>
      <c r="F61569" t="s">
        <v>8</v>
      </c>
      <c r="G61569">
        <v>68.777889755778133</v>
      </c>
      <c r="H61569" s="4" t="str">
        <f t="shared" si="961"/>
        <v>Rope</v>
      </c>
      <c r="K61569"/>
      <c r="L61569"/>
    </row>
    <row r="61570" spans="1:12" x14ac:dyDescent="0.15">
      <c r="A61570" s="5">
        <v>2018</v>
      </c>
      <c r="B61570" t="s">
        <v>4</v>
      </c>
      <c r="C61570" t="s">
        <v>34</v>
      </c>
      <c r="D61570" t="s">
        <v>16</v>
      </c>
      <c r="E61570" t="s">
        <v>1</v>
      </c>
      <c r="F61570" t="s">
        <v>7</v>
      </c>
      <c r="G61570">
        <v>48.484208032203384</v>
      </c>
      <c r="H61570" s="4" t="str">
        <f t="shared" si="961"/>
        <v>Rope</v>
      </c>
      <c r="K61570"/>
      <c r="L61570"/>
    </row>
    <row r="61571" spans="1:12" x14ac:dyDescent="0.15">
      <c r="A61571" s="5">
        <v>2018</v>
      </c>
      <c r="B61571" t="s">
        <v>4</v>
      </c>
      <c r="C61571" t="s">
        <v>34</v>
      </c>
      <c r="D61571" t="s">
        <v>16</v>
      </c>
      <c r="E61571" t="s">
        <v>1</v>
      </c>
      <c r="F61571" t="s">
        <v>6</v>
      </c>
      <c r="G61571">
        <v>39.757220094453004</v>
      </c>
      <c r="H61571" s="4" t="str">
        <f t="shared" ref="H61571:H61634" si="962">VLOOKUP(C61571,$I$2:$J$145,2, FALSE)</f>
        <v>Rope</v>
      </c>
      <c r="K61571"/>
      <c r="L61571"/>
    </row>
    <row r="61572" spans="1:12" x14ac:dyDescent="0.15">
      <c r="A61572" s="5">
        <v>2018</v>
      </c>
      <c r="B61572" t="s">
        <v>4</v>
      </c>
      <c r="C61572" t="s">
        <v>34</v>
      </c>
      <c r="D61572" t="s">
        <v>16</v>
      </c>
      <c r="E61572" t="s">
        <v>1</v>
      </c>
      <c r="F61572" t="s">
        <v>5</v>
      </c>
      <c r="G61572">
        <v>35.764413458243446</v>
      </c>
      <c r="H61572" s="4" t="str">
        <f t="shared" si="962"/>
        <v>Rope</v>
      </c>
      <c r="K61572"/>
      <c r="L61572"/>
    </row>
    <row r="61573" spans="1:12" x14ac:dyDescent="0.15">
      <c r="A61573" s="5">
        <v>2018</v>
      </c>
      <c r="B61573" t="s">
        <v>4</v>
      </c>
      <c r="C61573" t="s">
        <v>34</v>
      </c>
      <c r="D61573" t="s">
        <v>16</v>
      </c>
      <c r="E61573" t="s">
        <v>1</v>
      </c>
      <c r="F61573" t="s">
        <v>0</v>
      </c>
      <c r="G61573">
        <v>38.299227860015407</v>
      </c>
      <c r="H61573" s="4" t="str">
        <f t="shared" si="962"/>
        <v>Rope</v>
      </c>
      <c r="K61573"/>
      <c r="L61573"/>
    </row>
    <row r="61574" spans="1:12" x14ac:dyDescent="0.15">
      <c r="A61574" s="5">
        <v>2018</v>
      </c>
      <c r="B61574" t="s">
        <v>4</v>
      </c>
      <c r="C61574" t="s">
        <v>33</v>
      </c>
      <c r="D61574" t="s">
        <v>16</v>
      </c>
      <c r="E61574" t="s">
        <v>1</v>
      </c>
      <c r="F61574" t="s">
        <v>15</v>
      </c>
      <c r="G61574">
        <v>76.786470513097072</v>
      </c>
      <c r="H61574" s="4" t="str">
        <f t="shared" si="962"/>
        <v>Safety</v>
      </c>
      <c r="K61574"/>
      <c r="L61574"/>
    </row>
    <row r="61575" spans="1:12" x14ac:dyDescent="0.15">
      <c r="A61575" s="5">
        <v>2018</v>
      </c>
      <c r="B61575" t="s">
        <v>4</v>
      </c>
      <c r="C61575" t="s">
        <v>33</v>
      </c>
      <c r="D61575" t="s">
        <v>16</v>
      </c>
      <c r="E61575" t="s">
        <v>1</v>
      </c>
      <c r="F61575" t="s">
        <v>14</v>
      </c>
      <c r="G61575">
        <v>75.022724970107845</v>
      </c>
      <c r="H61575" s="4" t="str">
        <f t="shared" si="962"/>
        <v>Safety</v>
      </c>
      <c r="K61575"/>
      <c r="L61575"/>
    </row>
    <row r="61576" spans="1:12" x14ac:dyDescent="0.15">
      <c r="A61576" s="5">
        <v>2018</v>
      </c>
      <c r="B61576" t="s">
        <v>4</v>
      </c>
      <c r="C61576" t="s">
        <v>33</v>
      </c>
      <c r="D61576" t="s">
        <v>16</v>
      </c>
      <c r="E61576" t="s">
        <v>1</v>
      </c>
      <c r="F61576" t="s">
        <v>13</v>
      </c>
      <c r="G61576">
        <v>77.225002021417581</v>
      </c>
      <c r="H61576" s="4" t="str">
        <f t="shared" si="962"/>
        <v>Safety</v>
      </c>
      <c r="K61576"/>
      <c r="L61576"/>
    </row>
    <row r="61577" spans="1:12" x14ac:dyDescent="0.15">
      <c r="A61577" s="5">
        <v>2018</v>
      </c>
      <c r="B61577" t="s">
        <v>4</v>
      </c>
      <c r="C61577" t="s">
        <v>33</v>
      </c>
      <c r="D61577" t="s">
        <v>16</v>
      </c>
      <c r="E61577" t="s">
        <v>1</v>
      </c>
      <c r="F61577" t="s">
        <v>12</v>
      </c>
      <c r="G61577">
        <v>84.862639583975351</v>
      </c>
      <c r="H61577" s="4" t="str">
        <f t="shared" si="962"/>
        <v>Safety</v>
      </c>
      <c r="K61577"/>
      <c r="L61577"/>
    </row>
    <row r="61578" spans="1:12" x14ac:dyDescent="0.15">
      <c r="A61578" s="5">
        <v>2018</v>
      </c>
      <c r="B61578" t="s">
        <v>4</v>
      </c>
      <c r="C61578" t="s">
        <v>33</v>
      </c>
      <c r="D61578" t="s">
        <v>16</v>
      </c>
      <c r="E61578" t="s">
        <v>1</v>
      </c>
      <c r="F61578" t="s">
        <v>11</v>
      </c>
      <c r="G61578">
        <v>102.17944469029274</v>
      </c>
      <c r="H61578" s="4" t="str">
        <f t="shared" si="962"/>
        <v>Safety</v>
      </c>
      <c r="K61578"/>
      <c r="L61578"/>
    </row>
    <row r="61579" spans="1:12" x14ac:dyDescent="0.15">
      <c r="A61579" s="5">
        <v>2018</v>
      </c>
      <c r="B61579" t="s">
        <v>4</v>
      </c>
      <c r="C61579" t="s">
        <v>33</v>
      </c>
      <c r="D61579" t="s">
        <v>16</v>
      </c>
      <c r="E61579" t="s">
        <v>1</v>
      </c>
      <c r="F61579" t="s">
        <v>10</v>
      </c>
      <c r="G61579">
        <v>113.7000732896764</v>
      </c>
      <c r="H61579" s="4" t="str">
        <f t="shared" si="962"/>
        <v>Safety</v>
      </c>
      <c r="K61579"/>
      <c r="L61579"/>
    </row>
    <row r="61580" spans="1:12" x14ac:dyDescent="0.15">
      <c r="A61580" s="5">
        <v>2018</v>
      </c>
      <c r="B61580" t="s">
        <v>4</v>
      </c>
      <c r="C61580" t="s">
        <v>33</v>
      </c>
      <c r="D61580" t="s">
        <v>16</v>
      </c>
      <c r="E61580" t="s">
        <v>1</v>
      </c>
      <c r="F61580" t="s">
        <v>9</v>
      </c>
      <c r="G61580">
        <v>130.70382242218795</v>
      </c>
      <c r="H61580" s="4" t="str">
        <f t="shared" si="962"/>
        <v>Safety</v>
      </c>
      <c r="K61580"/>
      <c r="L61580"/>
    </row>
    <row r="61581" spans="1:12" x14ac:dyDescent="0.15">
      <c r="A61581" s="5">
        <v>2018</v>
      </c>
      <c r="B61581" t="s">
        <v>4</v>
      </c>
      <c r="C61581" t="s">
        <v>33</v>
      </c>
      <c r="D61581" t="s">
        <v>16</v>
      </c>
      <c r="E61581" t="s">
        <v>1</v>
      </c>
      <c r="F61581" t="s">
        <v>8</v>
      </c>
      <c r="G61581">
        <v>129.43303456086284</v>
      </c>
      <c r="H61581" s="4" t="str">
        <f t="shared" si="962"/>
        <v>Safety</v>
      </c>
      <c r="K61581"/>
      <c r="L61581"/>
    </row>
    <row r="61582" spans="1:12" x14ac:dyDescent="0.15">
      <c r="A61582" s="5">
        <v>2018</v>
      </c>
      <c r="B61582" t="s">
        <v>4</v>
      </c>
      <c r="C61582" t="s">
        <v>33</v>
      </c>
      <c r="D61582" t="s">
        <v>16</v>
      </c>
      <c r="E61582" t="s">
        <v>1</v>
      </c>
      <c r="F61582" t="s">
        <v>7</v>
      </c>
      <c r="G61582">
        <v>90.155901372881331</v>
      </c>
      <c r="H61582" s="4" t="str">
        <f t="shared" si="962"/>
        <v>Safety</v>
      </c>
      <c r="K61582"/>
      <c r="L61582"/>
    </row>
    <row r="61583" spans="1:12" x14ac:dyDescent="0.15">
      <c r="A61583" s="5">
        <v>2018</v>
      </c>
      <c r="B61583" t="s">
        <v>4</v>
      </c>
      <c r="C61583" t="s">
        <v>33</v>
      </c>
      <c r="D61583" t="s">
        <v>16</v>
      </c>
      <c r="E61583" t="s">
        <v>1</v>
      </c>
      <c r="F61583" t="s">
        <v>6</v>
      </c>
      <c r="G61583">
        <v>75.03977006625577</v>
      </c>
      <c r="H61583" s="4" t="str">
        <f t="shared" si="962"/>
        <v>Safety</v>
      </c>
      <c r="K61583"/>
      <c r="L61583"/>
    </row>
    <row r="61584" spans="1:12" x14ac:dyDescent="0.15">
      <c r="A61584" s="5">
        <v>2018</v>
      </c>
      <c r="B61584" t="s">
        <v>4</v>
      </c>
      <c r="C61584" t="s">
        <v>33</v>
      </c>
      <c r="D61584" t="s">
        <v>16</v>
      </c>
      <c r="E61584" t="s">
        <v>1</v>
      </c>
      <c r="F61584" t="s">
        <v>5</v>
      </c>
      <c r="G61584">
        <v>67.16105408936825</v>
      </c>
      <c r="H61584" s="4" t="str">
        <f t="shared" si="962"/>
        <v>Safety</v>
      </c>
      <c r="K61584"/>
      <c r="L61584"/>
    </row>
    <row r="61585" spans="1:12" x14ac:dyDescent="0.15">
      <c r="A61585" s="5">
        <v>2018</v>
      </c>
      <c r="B61585" t="s">
        <v>4</v>
      </c>
      <c r="C61585" t="s">
        <v>33</v>
      </c>
      <c r="D61585" t="s">
        <v>16</v>
      </c>
      <c r="E61585" t="s">
        <v>1</v>
      </c>
      <c r="F61585" t="s">
        <v>0</v>
      </c>
      <c r="G61585">
        <v>72.979591737288132</v>
      </c>
      <c r="H61585" s="4" t="str">
        <f t="shared" si="962"/>
        <v>Safety</v>
      </c>
      <c r="K61585"/>
      <c r="L61585"/>
    </row>
    <row r="61586" spans="1:12" x14ac:dyDescent="0.15">
      <c r="A61586" s="5">
        <v>2018</v>
      </c>
      <c r="B61586" t="s">
        <v>4</v>
      </c>
      <c r="C61586" t="s">
        <v>33</v>
      </c>
      <c r="D61586" t="s">
        <v>2</v>
      </c>
      <c r="E61586" t="s">
        <v>1</v>
      </c>
      <c r="F61586" t="s">
        <v>15</v>
      </c>
      <c r="G61586">
        <v>995.50493975038489</v>
      </c>
      <c r="H61586" s="4" t="str">
        <f t="shared" si="962"/>
        <v>Safety</v>
      </c>
      <c r="K61586"/>
      <c r="L61586"/>
    </row>
    <row r="61587" spans="1:12" x14ac:dyDescent="0.15">
      <c r="A61587" s="5">
        <v>2018</v>
      </c>
      <c r="B61587" t="s">
        <v>4</v>
      </c>
      <c r="C61587" t="s">
        <v>33</v>
      </c>
      <c r="D61587" t="s">
        <v>2</v>
      </c>
      <c r="E61587" t="s">
        <v>1</v>
      </c>
      <c r="F61587" t="s">
        <v>14</v>
      </c>
      <c r="G61587">
        <v>1003.9517308545454</v>
      </c>
      <c r="H61587" s="4" t="str">
        <f t="shared" si="962"/>
        <v>Safety</v>
      </c>
      <c r="K61587"/>
      <c r="L61587"/>
    </row>
    <row r="61588" spans="1:12" x14ac:dyDescent="0.15">
      <c r="A61588" s="5">
        <v>2018</v>
      </c>
      <c r="B61588" t="s">
        <v>4</v>
      </c>
      <c r="C61588" t="s">
        <v>33</v>
      </c>
      <c r="D61588" t="s">
        <v>2</v>
      </c>
      <c r="E61588" t="s">
        <v>1</v>
      </c>
      <c r="F61588" t="s">
        <v>13</v>
      </c>
      <c r="G61588">
        <v>1058.2987297709551</v>
      </c>
      <c r="H61588" s="4" t="str">
        <f t="shared" si="962"/>
        <v>Safety</v>
      </c>
      <c r="K61588"/>
      <c r="L61588"/>
    </row>
    <row r="61589" spans="1:12" x14ac:dyDescent="0.15">
      <c r="A61589" s="5">
        <v>2018</v>
      </c>
      <c r="B61589" t="s">
        <v>4</v>
      </c>
      <c r="C61589" t="s">
        <v>33</v>
      </c>
      <c r="D61589" t="s">
        <v>2</v>
      </c>
      <c r="E61589" t="s">
        <v>1</v>
      </c>
      <c r="F61589" t="s">
        <v>12</v>
      </c>
      <c r="G61589">
        <v>1171.4759720493066</v>
      </c>
      <c r="H61589" s="4" t="str">
        <f t="shared" si="962"/>
        <v>Safety</v>
      </c>
      <c r="K61589"/>
      <c r="L61589"/>
    </row>
    <row r="61590" spans="1:12" x14ac:dyDescent="0.15">
      <c r="A61590" s="5">
        <v>2018</v>
      </c>
      <c r="B61590" t="s">
        <v>4</v>
      </c>
      <c r="C61590" t="s">
        <v>33</v>
      </c>
      <c r="D61590" t="s">
        <v>2</v>
      </c>
      <c r="E61590" t="s">
        <v>1</v>
      </c>
      <c r="F61590" t="s">
        <v>11</v>
      </c>
      <c r="G61590">
        <v>1406.4519932542371</v>
      </c>
      <c r="H61590" s="4" t="str">
        <f t="shared" si="962"/>
        <v>Safety</v>
      </c>
      <c r="K61590"/>
      <c r="L61590"/>
    </row>
    <row r="61591" spans="1:12" x14ac:dyDescent="0.15">
      <c r="A61591" s="5">
        <v>2018</v>
      </c>
      <c r="B61591" t="s">
        <v>4</v>
      </c>
      <c r="C61591" t="s">
        <v>33</v>
      </c>
      <c r="D61591" t="s">
        <v>2</v>
      </c>
      <c r="E61591" t="s">
        <v>1</v>
      </c>
      <c r="F61591" t="s">
        <v>10</v>
      </c>
      <c r="G61591">
        <v>1498.4316932681049</v>
      </c>
      <c r="H61591" s="4" t="str">
        <f t="shared" si="962"/>
        <v>Safety</v>
      </c>
      <c r="K61591"/>
      <c r="L61591"/>
    </row>
    <row r="61592" spans="1:12" x14ac:dyDescent="0.15">
      <c r="A61592" s="5">
        <v>2018</v>
      </c>
      <c r="B61592" t="s">
        <v>4</v>
      </c>
      <c r="C61592" t="s">
        <v>33</v>
      </c>
      <c r="D61592" t="s">
        <v>2</v>
      </c>
      <c r="E61592" t="s">
        <v>1</v>
      </c>
      <c r="F61592" t="s">
        <v>9</v>
      </c>
      <c r="G61592">
        <v>1749.4525326101693</v>
      </c>
      <c r="H61592" s="4" t="str">
        <f t="shared" si="962"/>
        <v>Safety</v>
      </c>
      <c r="K61592"/>
      <c r="L61592"/>
    </row>
    <row r="61593" spans="1:12" x14ac:dyDescent="0.15">
      <c r="A61593" s="5">
        <v>2018</v>
      </c>
      <c r="B61593" t="s">
        <v>4</v>
      </c>
      <c r="C61593" t="s">
        <v>33</v>
      </c>
      <c r="D61593" t="s">
        <v>2</v>
      </c>
      <c r="E61593" t="s">
        <v>1</v>
      </c>
      <c r="F61593" t="s">
        <v>8</v>
      </c>
      <c r="G61593">
        <v>1657.6430392950695</v>
      </c>
      <c r="H61593" s="4" t="str">
        <f t="shared" si="962"/>
        <v>Safety</v>
      </c>
      <c r="K61593"/>
      <c r="L61593"/>
    </row>
    <row r="61594" spans="1:12" x14ac:dyDescent="0.15">
      <c r="A61594" s="5">
        <v>2018</v>
      </c>
      <c r="B61594" t="s">
        <v>4</v>
      </c>
      <c r="C61594" t="s">
        <v>33</v>
      </c>
      <c r="D61594" t="s">
        <v>2</v>
      </c>
      <c r="E61594" t="s">
        <v>1</v>
      </c>
      <c r="F61594" t="s">
        <v>7</v>
      </c>
      <c r="G61594">
        <v>1235.076541822034</v>
      </c>
      <c r="H61594" s="4" t="str">
        <f t="shared" si="962"/>
        <v>Safety</v>
      </c>
      <c r="K61594"/>
      <c r="L61594"/>
    </row>
    <row r="61595" spans="1:12" x14ac:dyDescent="0.15">
      <c r="A61595" s="5">
        <v>2018</v>
      </c>
      <c r="B61595" t="s">
        <v>4</v>
      </c>
      <c r="C61595" t="s">
        <v>33</v>
      </c>
      <c r="D61595" t="s">
        <v>2</v>
      </c>
      <c r="E61595" t="s">
        <v>1</v>
      </c>
      <c r="F61595" t="s">
        <v>6</v>
      </c>
      <c r="G61595">
        <v>986.41590203620922</v>
      </c>
      <c r="H61595" s="4" t="str">
        <f t="shared" si="962"/>
        <v>Safety</v>
      </c>
      <c r="K61595"/>
      <c r="L61595"/>
    </row>
    <row r="61596" spans="1:12" x14ac:dyDescent="0.15">
      <c r="A61596" s="5">
        <v>2018</v>
      </c>
      <c r="B61596" t="s">
        <v>4</v>
      </c>
      <c r="C61596" t="s">
        <v>33</v>
      </c>
      <c r="D61596" t="s">
        <v>2</v>
      </c>
      <c r="E61596" t="s">
        <v>1</v>
      </c>
      <c r="F61596" t="s">
        <v>5</v>
      </c>
      <c r="G61596">
        <v>928.55697156856718</v>
      </c>
      <c r="H61596" s="4" t="str">
        <f t="shared" si="962"/>
        <v>Safety</v>
      </c>
      <c r="K61596"/>
      <c r="L61596"/>
    </row>
    <row r="61597" spans="1:12" x14ac:dyDescent="0.15">
      <c r="A61597" s="5">
        <v>2018</v>
      </c>
      <c r="B61597" t="s">
        <v>4</v>
      </c>
      <c r="C61597" t="s">
        <v>33</v>
      </c>
      <c r="D61597" t="s">
        <v>2</v>
      </c>
      <c r="E61597" t="s">
        <v>1</v>
      </c>
      <c r="F61597" t="s">
        <v>0</v>
      </c>
      <c r="G61597">
        <v>954.18442684630213</v>
      </c>
      <c r="H61597" s="4" t="str">
        <f t="shared" si="962"/>
        <v>Safety</v>
      </c>
      <c r="K61597"/>
      <c r="L61597"/>
    </row>
    <row r="61598" spans="1:12" x14ac:dyDescent="0.15">
      <c r="A61598" s="5">
        <v>2018</v>
      </c>
      <c r="B61598" t="s">
        <v>4</v>
      </c>
      <c r="C61598" t="s">
        <v>33</v>
      </c>
      <c r="D61598" t="s">
        <v>16</v>
      </c>
      <c r="E61598" t="s">
        <v>1</v>
      </c>
      <c r="F61598" t="s">
        <v>15</v>
      </c>
      <c r="G61598">
        <v>30.430003839753464</v>
      </c>
      <c r="H61598" s="4" t="str">
        <f t="shared" si="962"/>
        <v>Safety</v>
      </c>
      <c r="K61598"/>
      <c r="L61598"/>
    </row>
    <row r="61599" spans="1:12" x14ac:dyDescent="0.15">
      <c r="A61599" s="5">
        <v>2018</v>
      </c>
      <c r="B61599" t="s">
        <v>4</v>
      </c>
      <c r="C61599" t="s">
        <v>33</v>
      </c>
      <c r="D61599" t="s">
        <v>16</v>
      </c>
      <c r="E61599" t="s">
        <v>1</v>
      </c>
      <c r="F61599" t="s">
        <v>14</v>
      </c>
      <c r="G61599">
        <v>29.401859082280431</v>
      </c>
      <c r="H61599" s="4" t="str">
        <f t="shared" si="962"/>
        <v>Safety</v>
      </c>
      <c r="K61599"/>
      <c r="L61599"/>
    </row>
    <row r="61600" spans="1:12" x14ac:dyDescent="0.15">
      <c r="A61600" s="5">
        <v>2018</v>
      </c>
      <c r="B61600" t="s">
        <v>4</v>
      </c>
      <c r="C61600" t="s">
        <v>33</v>
      </c>
      <c r="D61600" t="s">
        <v>16</v>
      </c>
      <c r="E61600" t="s">
        <v>1</v>
      </c>
      <c r="F61600" t="s">
        <v>13</v>
      </c>
      <c r="G61600">
        <v>29.894982115177193</v>
      </c>
      <c r="H61600" s="4" t="str">
        <f t="shared" si="962"/>
        <v>Safety</v>
      </c>
      <c r="K61600"/>
      <c r="L61600"/>
    </row>
    <row r="61601" spans="1:12" x14ac:dyDescent="0.15">
      <c r="A61601" s="5">
        <v>2018</v>
      </c>
      <c r="B61601" t="s">
        <v>4</v>
      </c>
      <c r="C61601" t="s">
        <v>33</v>
      </c>
      <c r="D61601" t="s">
        <v>16</v>
      </c>
      <c r="E61601" t="s">
        <v>1</v>
      </c>
      <c r="F61601" t="s">
        <v>12</v>
      </c>
      <c r="G61601">
        <v>32.234104399075498</v>
      </c>
      <c r="H61601" s="4" t="str">
        <f t="shared" si="962"/>
        <v>Safety</v>
      </c>
      <c r="K61601"/>
      <c r="L61601"/>
    </row>
    <row r="61602" spans="1:12" x14ac:dyDescent="0.15">
      <c r="A61602" s="5">
        <v>2018</v>
      </c>
      <c r="B61602" t="s">
        <v>4</v>
      </c>
      <c r="C61602" t="s">
        <v>33</v>
      </c>
      <c r="D61602" t="s">
        <v>16</v>
      </c>
      <c r="E61602" t="s">
        <v>1</v>
      </c>
      <c r="F61602" t="s">
        <v>11</v>
      </c>
      <c r="G61602">
        <v>40.816364144838204</v>
      </c>
      <c r="H61602" s="4" t="str">
        <f t="shared" si="962"/>
        <v>Safety</v>
      </c>
      <c r="K61602"/>
      <c r="L61602"/>
    </row>
    <row r="61603" spans="1:12" x14ac:dyDescent="0.15">
      <c r="A61603" s="5">
        <v>2018</v>
      </c>
      <c r="B61603" t="s">
        <v>4</v>
      </c>
      <c r="C61603" t="s">
        <v>33</v>
      </c>
      <c r="D61603" t="s">
        <v>16</v>
      </c>
      <c r="E61603" t="s">
        <v>1</v>
      </c>
      <c r="F61603" t="s">
        <v>10</v>
      </c>
      <c r="G61603">
        <v>41.144714430662553</v>
      </c>
      <c r="H61603" s="4" t="str">
        <f t="shared" si="962"/>
        <v>Safety</v>
      </c>
      <c r="K61603"/>
      <c r="L61603"/>
    </row>
    <row r="61604" spans="1:12" x14ac:dyDescent="0.15">
      <c r="A61604" s="5">
        <v>2018</v>
      </c>
      <c r="B61604" t="s">
        <v>4</v>
      </c>
      <c r="C61604" t="s">
        <v>33</v>
      </c>
      <c r="D61604" t="s">
        <v>16</v>
      </c>
      <c r="E61604" t="s">
        <v>1</v>
      </c>
      <c r="F61604" t="s">
        <v>9</v>
      </c>
      <c r="G61604">
        <v>51.393957781201848</v>
      </c>
      <c r="H61604" s="4" t="str">
        <f t="shared" si="962"/>
        <v>Safety</v>
      </c>
      <c r="K61604"/>
      <c r="L61604"/>
    </row>
    <row r="61605" spans="1:12" x14ac:dyDescent="0.15">
      <c r="A61605" s="5">
        <v>2018</v>
      </c>
      <c r="B61605" t="s">
        <v>4</v>
      </c>
      <c r="C61605" t="s">
        <v>33</v>
      </c>
      <c r="D61605" t="s">
        <v>16</v>
      </c>
      <c r="E61605" t="s">
        <v>1</v>
      </c>
      <c r="F61605" t="s">
        <v>8</v>
      </c>
      <c r="G61605">
        <v>48.769479510785821</v>
      </c>
      <c r="H61605" s="4" t="str">
        <f t="shared" si="962"/>
        <v>Safety</v>
      </c>
      <c r="K61605"/>
      <c r="L61605"/>
    </row>
    <row r="61606" spans="1:12" x14ac:dyDescent="0.15">
      <c r="A61606" s="5">
        <v>2018</v>
      </c>
      <c r="B61606" t="s">
        <v>4</v>
      </c>
      <c r="C61606" t="s">
        <v>33</v>
      </c>
      <c r="D61606" t="s">
        <v>16</v>
      </c>
      <c r="E61606" t="s">
        <v>1</v>
      </c>
      <c r="F61606" t="s">
        <v>7</v>
      </c>
      <c r="G61606">
        <v>36.052794983050845</v>
      </c>
      <c r="H61606" s="4" t="str">
        <f t="shared" si="962"/>
        <v>Safety</v>
      </c>
      <c r="K61606"/>
      <c r="L61606"/>
    </row>
    <row r="61607" spans="1:12" x14ac:dyDescent="0.15">
      <c r="A61607" s="5">
        <v>2018</v>
      </c>
      <c r="B61607" t="s">
        <v>4</v>
      </c>
      <c r="C61607" t="s">
        <v>33</v>
      </c>
      <c r="D61607" t="s">
        <v>16</v>
      </c>
      <c r="E61607" t="s">
        <v>1</v>
      </c>
      <c r="F61607" t="s">
        <v>6</v>
      </c>
      <c r="G61607">
        <v>29.181011144838212</v>
      </c>
      <c r="H61607" s="4" t="str">
        <f t="shared" si="962"/>
        <v>Safety</v>
      </c>
      <c r="K61607"/>
      <c r="L61607"/>
    </row>
    <row r="61608" spans="1:12" x14ac:dyDescent="0.15">
      <c r="A61608" s="5">
        <v>2018</v>
      </c>
      <c r="B61608" t="s">
        <v>4</v>
      </c>
      <c r="C61608" t="s">
        <v>33</v>
      </c>
      <c r="D61608" t="s">
        <v>16</v>
      </c>
      <c r="E61608" t="s">
        <v>1</v>
      </c>
      <c r="F61608" t="s">
        <v>5</v>
      </c>
      <c r="G61608">
        <v>25.805875648690293</v>
      </c>
      <c r="H61608" s="4" t="str">
        <f t="shared" si="962"/>
        <v>Safety</v>
      </c>
      <c r="K61608"/>
      <c r="L61608"/>
    </row>
    <row r="61609" spans="1:12" x14ac:dyDescent="0.15">
      <c r="A61609" s="5">
        <v>2018</v>
      </c>
      <c r="B61609" t="s">
        <v>4</v>
      </c>
      <c r="C61609" t="s">
        <v>33</v>
      </c>
      <c r="D61609" t="s">
        <v>16</v>
      </c>
      <c r="E61609" t="s">
        <v>1</v>
      </c>
      <c r="F61609" t="s">
        <v>0</v>
      </c>
      <c r="G61609">
        <v>27.156295049691835</v>
      </c>
      <c r="H61609" s="4" t="str">
        <f t="shared" si="962"/>
        <v>Safety</v>
      </c>
      <c r="K61609"/>
      <c r="L61609"/>
    </row>
    <row r="61610" spans="1:12" x14ac:dyDescent="0.15">
      <c r="A61610" s="5">
        <v>2018</v>
      </c>
      <c r="B61610" t="s">
        <v>4</v>
      </c>
      <c r="C61610" t="s">
        <v>32</v>
      </c>
      <c r="D61610" t="s">
        <v>16</v>
      </c>
      <c r="E61610" t="s">
        <v>1</v>
      </c>
      <c r="F61610" t="s">
        <v>15</v>
      </c>
      <c r="G61610">
        <v>30.357017403697995</v>
      </c>
      <c r="H61610" s="4" t="str">
        <f t="shared" si="962"/>
        <v>Safety</v>
      </c>
      <c r="K61610"/>
      <c r="L61610"/>
    </row>
    <row r="61611" spans="1:12" x14ac:dyDescent="0.15">
      <c r="A61611" s="5">
        <v>2018</v>
      </c>
      <c r="B61611" t="s">
        <v>4</v>
      </c>
      <c r="C61611" t="s">
        <v>32</v>
      </c>
      <c r="D61611" t="s">
        <v>16</v>
      </c>
      <c r="E61611" t="s">
        <v>1</v>
      </c>
      <c r="F61611" t="s">
        <v>14</v>
      </c>
      <c r="G61611">
        <v>30.435891848998455</v>
      </c>
      <c r="H61611" s="4" t="str">
        <f t="shared" si="962"/>
        <v>Safety</v>
      </c>
      <c r="K61611"/>
      <c r="L61611"/>
    </row>
    <row r="61612" spans="1:12" x14ac:dyDescent="0.15">
      <c r="A61612" s="5">
        <v>2018</v>
      </c>
      <c r="B61612" t="s">
        <v>4</v>
      </c>
      <c r="C61612" t="s">
        <v>32</v>
      </c>
      <c r="D61612" t="s">
        <v>16</v>
      </c>
      <c r="E61612" t="s">
        <v>1</v>
      </c>
      <c r="F61612" t="s">
        <v>13</v>
      </c>
      <c r="G61612">
        <v>30.434169699537748</v>
      </c>
      <c r="H61612" s="4" t="str">
        <f t="shared" si="962"/>
        <v>Safety</v>
      </c>
      <c r="K61612"/>
      <c r="L61612"/>
    </row>
    <row r="61613" spans="1:12" x14ac:dyDescent="0.15">
      <c r="A61613" s="5">
        <v>2018</v>
      </c>
      <c r="B61613" t="s">
        <v>4</v>
      </c>
      <c r="C61613" t="s">
        <v>32</v>
      </c>
      <c r="D61613" t="s">
        <v>16</v>
      </c>
      <c r="E61613" t="s">
        <v>1</v>
      </c>
      <c r="F61613" t="s">
        <v>12</v>
      </c>
      <c r="G61613">
        <v>34.560095377503856</v>
      </c>
      <c r="H61613" s="4" t="str">
        <f t="shared" si="962"/>
        <v>Safety</v>
      </c>
      <c r="K61613"/>
      <c r="L61613"/>
    </row>
    <row r="61614" spans="1:12" x14ac:dyDescent="0.15">
      <c r="A61614" s="5">
        <v>2018</v>
      </c>
      <c r="B61614" t="s">
        <v>4</v>
      </c>
      <c r="C61614" t="s">
        <v>32</v>
      </c>
      <c r="D61614" t="s">
        <v>16</v>
      </c>
      <c r="E61614" t="s">
        <v>1</v>
      </c>
      <c r="F61614" t="s">
        <v>11</v>
      </c>
      <c r="G61614">
        <v>40.649615870570109</v>
      </c>
      <c r="H61614" s="4" t="str">
        <f t="shared" si="962"/>
        <v>Safety</v>
      </c>
      <c r="K61614"/>
      <c r="L61614"/>
    </row>
    <row r="61615" spans="1:12" x14ac:dyDescent="0.15">
      <c r="A61615" s="5">
        <v>2018</v>
      </c>
      <c r="B61615" t="s">
        <v>4</v>
      </c>
      <c r="C61615" t="s">
        <v>32</v>
      </c>
      <c r="D61615" t="s">
        <v>16</v>
      </c>
      <c r="E61615" t="s">
        <v>1</v>
      </c>
      <c r="F61615" t="s">
        <v>10</v>
      </c>
      <c r="G61615">
        <v>46.52214553158705</v>
      </c>
      <c r="H61615" s="4" t="str">
        <f t="shared" si="962"/>
        <v>Safety</v>
      </c>
      <c r="K61615"/>
      <c r="L61615"/>
    </row>
    <row r="61616" spans="1:12" x14ac:dyDescent="0.15">
      <c r="A61616" s="5">
        <v>2018</v>
      </c>
      <c r="B61616" t="s">
        <v>4</v>
      </c>
      <c r="C61616" t="s">
        <v>32</v>
      </c>
      <c r="D61616" t="s">
        <v>16</v>
      </c>
      <c r="E61616" t="s">
        <v>1</v>
      </c>
      <c r="F61616" t="s">
        <v>9</v>
      </c>
      <c r="G61616">
        <v>52.755637719568568</v>
      </c>
      <c r="H61616" s="4" t="str">
        <f t="shared" si="962"/>
        <v>Safety</v>
      </c>
      <c r="K61616"/>
      <c r="L61616"/>
    </row>
    <row r="61617" spans="1:12" x14ac:dyDescent="0.15">
      <c r="A61617" s="5">
        <v>2018</v>
      </c>
      <c r="B61617" t="s">
        <v>4</v>
      </c>
      <c r="C61617" t="s">
        <v>32</v>
      </c>
      <c r="D61617" t="s">
        <v>16</v>
      </c>
      <c r="E61617" t="s">
        <v>1</v>
      </c>
      <c r="F61617" t="s">
        <v>8</v>
      </c>
      <c r="G61617">
        <v>50.47620069337443</v>
      </c>
      <c r="H61617" s="4" t="str">
        <f t="shared" si="962"/>
        <v>Safety</v>
      </c>
      <c r="K61617"/>
      <c r="L61617"/>
    </row>
    <row r="61618" spans="1:12" x14ac:dyDescent="0.15">
      <c r="A61618" s="5">
        <v>2018</v>
      </c>
      <c r="B61618" t="s">
        <v>4</v>
      </c>
      <c r="C61618" t="s">
        <v>32</v>
      </c>
      <c r="D61618" t="s">
        <v>16</v>
      </c>
      <c r="E61618" t="s">
        <v>1</v>
      </c>
      <c r="F61618" t="s">
        <v>7</v>
      </c>
      <c r="G61618">
        <v>39.194399576271188</v>
      </c>
      <c r="H61618" s="4" t="str">
        <f t="shared" si="962"/>
        <v>Safety</v>
      </c>
      <c r="K61618"/>
      <c r="L61618"/>
    </row>
    <row r="61619" spans="1:12" x14ac:dyDescent="0.15">
      <c r="A61619" s="5">
        <v>2018</v>
      </c>
      <c r="B61619" t="s">
        <v>4</v>
      </c>
      <c r="C61619" t="s">
        <v>32</v>
      </c>
      <c r="D61619" t="s">
        <v>16</v>
      </c>
      <c r="E61619" t="s">
        <v>1</v>
      </c>
      <c r="F61619" t="s">
        <v>6</v>
      </c>
      <c r="G61619">
        <v>31.04208845916795</v>
      </c>
      <c r="H61619" s="4" t="str">
        <f t="shared" si="962"/>
        <v>Safety</v>
      </c>
      <c r="K61619"/>
      <c r="L61619"/>
    </row>
    <row r="61620" spans="1:12" x14ac:dyDescent="0.15">
      <c r="A61620" s="5">
        <v>2018</v>
      </c>
      <c r="B61620" t="s">
        <v>4</v>
      </c>
      <c r="C61620" t="s">
        <v>32</v>
      </c>
      <c r="D61620" t="s">
        <v>16</v>
      </c>
      <c r="E61620" t="s">
        <v>1</v>
      </c>
      <c r="F61620" t="s">
        <v>5</v>
      </c>
      <c r="G61620">
        <v>27.849223359013866</v>
      </c>
      <c r="H61620" s="4" t="str">
        <f t="shared" si="962"/>
        <v>Safety</v>
      </c>
      <c r="K61620"/>
      <c r="L61620"/>
    </row>
    <row r="61621" spans="1:12" x14ac:dyDescent="0.15">
      <c r="A61621" s="5">
        <v>2018</v>
      </c>
      <c r="B61621" t="s">
        <v>4</v>
      </c>
      <c r="C61621" t="s">
        <v>32</v>
      </c>
      <c r="D61621" t="s">
        <v>16</v>
      </c>
      <c r="E61621" t="s">
        <v>1</v>
      </c>
      <c r="F61621" t="s">
        <v>0</v>
      </c>
      <c r="G61621">
        <v>30.43881950308166</v>
      </c>
      <c r="H61621" s="4" t="str">
        <f t="shared" si="962"/>
        <v>Safety</v>
      </c>
      <c r="K61621"/>
      <c r="L61621"/>
    </row>
    <row r="61622" spans="1:12" x14ac:dyDescent="0.15">
      <c r="A61622" s="5">
        <v>2018</v>
      </c>
      <c r="B61622" t="s">
        <v>4</v>
      </c>
      <c r="C61622" t="s">
        <v>32</v>
      </c>
      <c r="D61622" t="s">
        <v>2</v>
      </c>
      <c r="E61622" t="s">
        <v>1</v>
      </c>
      <c r="F61622" t="s">
        <v>15</v>
      </c>
      <c r="G61622">
        <v>666.34928086479215</v>
      </c>
      <c r="H61622" s="4" t="str">
        <f t="shared" si="962"/>
        <v>Safety</v>
      </c>
      <c r="K61622"/>
      <c r="L61622"/>
    </row>
    <row r="61623" spans="1:12" x14ac:dyDescent="0.15">
      <c r="A61623" s="5">
        <v>2018</v>
      </c>
      <c r="B61623" t="s">
        <v>4</v>
      </c>
      <c r="C61623" t="s">
        <v>32</v>
      </c>
      <c r="D61623" t="s">
        <v>2</v>
      </c>
      <c r="E61623" t="s">
        <v>1</v>
      </c>
      <c r="F61623" t="s">
        <v>14</v>
      </c>
      <c r="G61623">
        <v>646.6450858335902</v>
      </c>
      <c r="H61623" s="4" t="str">
        <f t="shared" si="962"/>
        <v>Safety</v>
      </c>
      <c r="K61623"/>
      <c r="L61623"/>
    </row>
    <row r="61624" spans="1:12" x14ac:dyDescent="0.15">
      <c r="A61624" s="5">
        <v>2018</v>
      </c>
      <c r="B61624" t="s">
        <v>4</v>
      </c>
      <c r="C61624" t="s">
        <v>32</v>
      </c>
      <c r="D61624" t="s">
        <v>2</v>
      </c>
      <c r="E61624" t="s">
        <v>1</v>
      </c>
      <c r="F61624" t="s">
        <v>13</v>
      </c>
      <c r="G61624">
        <v>677.08033787076283</v>
      </c>
      <c r="H61624" s="4" t="str">
        <f t="shared" si="962"/>
        <v>Safety</v>
      </c>
      <c r="K61624"/>
      <c r="L61624"/>
    </row>
    <row r="61625" spans="1:12" x14ac:dyDescent="0.15">
      <c r="A61625" s="5">
        <v>2018</v>
      </c>
      <c r="B61625" t="s">
        <v>4</v>
      </c>
      <c r="C61625" t="s">
        <v>32</v>
      </c>
      <c r="D61625" t="s">
        <v>2</v>
      </c>
      <c r="E61625" t="s">
        <v>1</v>
      </c>
      <c r="F61625" t="s">
        <v>12</v>
      </c>
      <c r="G61625">
        <v>728.46875566255778</v>
      </c>
      <c r="H61625" s="4" t="str">
        <f t="shared" si="962"/>
        <v>Safety</v>
      </c>
      <c r="K61625"/>
      <c r="L61625"/>
    </row>
    <row r="61626" spans="1:12" x14ac:dyDescent="0.15">
      <c r="A61626" s="5">
        <v>2018</v>
      </c>
      <c r="B61626" t="s">
        <v>4</v>
      </c>
      <c r="C61626" t="s">
        <v>32</v>
      </c>
      <c r="D61626" t="s">
        <v>2</v>
      </c>
      <c r="E61626" t="s">
        <v>1</v>
      </c>
      <c r="F61626" t="s">
        <v>11</v>
      </c>
      <c r="G61626">
        <v>885.65771743451467</v>
      </c>
      <c r="H61626" s="4" t="str">
        <f t="shared" si="962"/>
        <v>Safety</v>
      </c>
      <c r="K61626"/>
      <c r="L61626"/>
    </row>
    <row r="61627" spans="1:12" x14ac:dyDescent="0.15">
      <c r="A61627" s="5">
        <v>2018</v>
      </c>
      <c r="B61627" t="s">
        <v>4</v>
      </c>
      <c r="C61627" t="s">
        <v>32</v>
      </c>
      <c r="D61627" t="s">
        <v>2</v>
      </c>
      <c r="E61627" t="s">
        <v>1</v>
      </c>
      <c r="F61627" t="s">
        <v>10</v>
      </c>
      <c r="G61627">
        <v>945.48838756933719</v>
      </c>
      <c r="H61627" s="4" t="str">
        <f t="shared" si="962"/>
        <v>Safety</v>
      </c>
      <c r="K61627"/>
      <c r="L61627"/>
    </row>
    <row r="61628" spans="1:12" x14ac:dyDescent="0.15">
      <c r="A61628" s="5">
        <v>2018</v>
      </c>
      <c r="B61628" t="s">
        <v>4</v>
      </c>
      <c r="C61628" t="s">
        <v>32</v>
      </c>
      <c r="D61628" t="s">
        <v>2</v>
      </c>
      <c r="E61628" t="s">
        <v>1</v>
      </c>
      <c r="F61628" t="s">
        <v>9</v>
      </c>
      <c r="G61628">
        <v>1118.516170107858</v>
      </c>
      <c r="H61628" s="4" t="str">
        <f t="shared" si="962"/>
        <v>Safety</v>
      </c>
      <c r="K61628"/>
      <c r="L61628"/>
    </row>
    <row r="61629" spans="1:12" x14ac:dyDescent="0.15">
      <c r="A61629" s="5">
        <v>2018</v>
      </c>
      <c r="B61629" t="s">
        <v>4</v>
      </c>
      <c r="C61629" t="s">
        <v>32</v>
      </c>
      <c r="D61629" t="s">
        <v>2</v>
      </c>
      <c r="E61629" t="s">
        <v>1</v>
      </c>
      <c r="F61629" t="s">
        <v>8</v>
      </c>
      <c r="G61629">
        <v>1075.0435064618644</v>
      </c>
      <c r="H61629" s="4" t="str">
        <f t="shared" si="962"/>
        <v>Safety</v>
      </c>
      <c r="K61629"/>
      <c r="L61629"/>
    </row>
    <row r="61630" spans="1:12" x14ac:dyDescent="0.15">
      <c r="A61630" s="5">
        <v>2018</v>
      </c>
      <c r="B61630" t="s">
        <v>4</v>
      </c>
      <c r="C61630" t="s">
        <v>32</v>
      </c>
      <c r="D61630" t="s">
        <v>2</v>
      </c>
      <c r="E61630" t="s">
        <v>1</v>
      </c>
      <c r="F61630" t="s">
        <v>7</v>
      </c>
      <c r="G61630">
        <v>833.49052105932196</v>
      </c>
      <c r="H61630" s="4" t="str">
        <f t="shared" si="962"/>
        <v>Safety</v>
      </c>
      <c r="K61630"/>
      <c r="L61630"/>
    </row>
    <row r="61631" spans="1:12" x14ac:dyDescent="0.15">
      <c r="A61631" s="5">
        <v>2018</v>
      </c>
      <c r="B61631" t="s">
        <v>4</v>
      </c>
      <c r="C61631" t="s">
        <v>32</v>
      </c>
      <c r="D61631" t="s">
        <v>2</v>
      </c>
      <c r="E61631" t="s">
        <v>1</v>
      </c>
      <c r="F61631" t="s">
        <v>6</v>
      </c>
      <c r="G61631">
        <v>680.16985854198788</v>
      </c>
      <c r="H61631" s="4" t="str">
        <f t="shared" si="962"/>
        <v>Safety</v>
      </c>
      <c r="K61631"/>
      <c r="L61631"/>
    </row>
    <row r="61632" spans="1:12" x14ac:dyDescent="0.15">
      <c r="A61632" s="5">
        <v>2018</v>
      </c>
      <c r="B61632" t="s">
        <v>4</v>
      </c>
      <c r="C61632" t="s">
        <v>32</v>
      </c>
      <c r="D61632" t="s">
        <v>2</v>
      </c>
      <c r="E61632" t="s">
        <v>1</v>
      </c>
      <c r="F61632" t="s">
        <v>5</v>
      </c>
      <c r="G61632">
        <v>563.99656882896761</v>
      </c>
      <c r="H61632" s="4" t="str">
        <f t="shared" si="962"/>
        <v>Safety</v>
      </c>
      <c r="K61632"/>
      <c r="L61632"/>
    </row>
    <row r="61633" spans="1:12" x14ac:dyDescent="0.15">
      <c r="A61633" s="5">
        <v>2018</v>
      </c>
      <c r="B61633" t="s">
        <v>4</v>
      </c>
      <c r="C61633" t="s">
        <v>32</v>
      </c>
      <c r="D61633" t="s">
        <v>2</v>
      </c>
      <c r="E61633" t="s">
        <v>1</v>
      </c>
      <c r="F61633" t="s">
        <v>0</v>
      </c>
      <c r="G61633">
        <v>621.4982156885593</v>
      </c>
      <c r="H61633" s="4" t="str">
        <f t="shared" si="962"/>
        <v>Safety</v>
      </c>
      <c r="K61633"/>
      <c r="L61633"/>
    </row>
    <row r="61634" spans="1:12" x14ac:dyDescent="0.15">
      <c r="A61634" s="5">
        <v>2018</v>
      </c>
      <c r="B61634" t="s">
        <v>4</v>
      </c>
      <c r="C61634" t="s">
        <v>32</v>
      </c>
      <c r="D61634" t="s">
        <v>16</v>
      </c>
      <c r="E61634" t="s">
        <v>1</v>
      </c>
      <c r="F61634" t="s">
        <v>15</v>
      </c>
      <c r="G61634">
        <v>16.089005315870569</v>
      </c>
      <c r="H61634" s="4" t="str">
        <f t="shared" si="962"/>
        <v>Safety</v>
      </c>
      <c r="K61634"/>
      <c r="L61634"/>
    </row>
    <row r="61635" spans="1:12" x14ac:dyDescent="0.15">
      <c r="A61635" s="5">
        <v>2018</v>
      </c>
      <c r="B61635" t="s">
        <v>4</v>
      </c>
      <c r="C61635" t="s">
        <v>32</v>
      </c>
      <c r="D61635" t="s">
        <v>16</v>
      </c>
      <c r="E61635" t="s">
        <v>1</v>
      </c>
      <c r="F61635" t="s">
        <v>14</v>
      </c>
      <c r="G61635">
        <v>15.620649167950692</v>
      </c>
      <c r="H61635" s="4" t="str">
        <f t="shared" ref="H61635:H61698" si="963">VLOOKUP(C61635,$I$2:$J$145,2, FALSE)</f>
        <v>Safety</v>
      </c>
      <c r="K61635"/>
      <c r="L61635"/>
    </row>
    <row r="61636" spans="1:12" x14ac:dyDescent="0.15">
      <c r="A61636" s="5">
        <v>2018</v>
      </c>
      <c r="B61636" t="s">
        <v>4</v>
      </c>
      <c r="C61636" t="s">
        <v>32</v>
      </c>
      <c r="D61636" t="s">
        <v>16</v>
      </c>
      <c r="E61636" t="s">
        <v>1</v>
      </c>
      <c r="F61636" t="s">
        <v>13</v>
      </c>
      <c r="G61636">
        <v>16.07075195878274</v>
      </c>
      <c r="H61636" s="4" t="str">
        <f t="shared" si="963"/>
        <v>Safety</v>
      </c>
      <c r="K61636"/>
      <c r="L61636"/>
    </row>
    <row r="61637" spans="1:12" x14ac:dyDescent="0.15">
      <c r="A61637" s="5">
        <v>2018</v>
      </c>
      <c r="B61637" t="s">
        <v>4</v>
      </c>
      <c r="C61637" t="s">
        <v>32</v>
      </c>
      <c r="D61637" t="s">
        <v>16</v>
      </c>
      <c r="E61637" t="s">
        <v>1</v>
      </c>
      <c r="F61637" t="s">
        <v>12</v>
      </c>
      <c r="G61637">
        <v>18.279760208012327</v>
      </c>
      <c r="H61637" s="4" t="str">
        <f t="shared" si="963"/>
        <v>Safety</v>
      </c>
      <c r="K61637"/>
      <c r="L61637"/>
    </row>
    <row r="61638" spans="1:12" x14ac:dyDescent="0.15">
      <c r="A61638" s="5">
        <v>2018</v>
      </c>
      <c r="B61638" t="s">
        <v>4</v>
      </c>
      <c r="C61638" t="s">
        <v>32</v>
      </c>
      <c r="D61638" t="s">
        <v>16</v>
      </c>
      <c r="E61638" t="s">
        <v>1</v>
      </c>
      <c r="F61638" t="s">
        <v>11</v>
      </c>
      <c r="G61638">
        <v>20.370535285053929</v>
      </c>
      <c r="H61638" s="4" t="str">
        <f t="shared" si="963"/>
        <v>Safety</v>
      </c>
      <c r="K61638"/>
      <c r="L61638"/>
    </row>
    <row r="61639" spans="1:12" x14ac:dyDescent="0.15">
      <c r="A61639" s="5">
        <v>2018</v>
      </c>
      <c r="B61639" t="s">
        <v>4</v>
      </c>
      <c r="C61639" t="s">
        <v>32</v>
      </c>
      <c r="D61639" t="s">
        <v>16</v>
      </c>
      <c r="E61639" t="s">
        <v>1</v>
      </c>
      <c r="F61639" t="s">
        <v>10</v>
      </c>
      <c r="G61639">
        <v>22.592093817411396</v>
      </c>
      <c r="H61639" s="4" t="str">
        <f t="shared" si="963"/>
        <v>Safety</v>
      </c>
      <c r="K61639"/>
      <c r="L61639"/>
    </row>
    <row r="61640" spans="1:12" x14ac:dyDescent="0.15">
      <c r="A61640" s="5">
        <v>2018</v>
      </c>
      <c r="B61640" t="s">
        <v>4</v>
      </c>
      <c r="C61640" t="s">
        <v>32</v>
      </c>
      <c r="D61640" t="s">
        <v>16</v>
      </c>
      <c r="E61640" t="s">
        <v>1</v>
      </c>
      <c r="F61640" t="s">
        <v>9</v>
      </c>
      <c r="G61640">
        <v>27.073407395993836</v>
      </c>
      <c r="H61640" s="4" t="str">
        <f t="shared" si="963"/>
        <v>Safety</v>
      </c>
      <c r="K61640"/>
      <c r="L61640"/>
    </row>
    <row r="61641" spans="1:12" x14ac:dyDescent="0.15">
      <c r="A61641" s="5">
        <v>2018</v>
      </c>
      <c r="B61641" t="s">
        <v>4</v>
      </c>
      <c r="C61641" t="s">
        <v>32</v>
      </c>
      <c r="D61641" t="s">
        <v>16</v>
      </c>
      <c r="E61641" t="s">
        <v>1</v>
      </c>
      <c r="F61641" t="s">
        <v>8</v>
      </c>
      <c r="G61641">
        <v>26.519293913713401</v>
      </c>
      <c r="H61641" s="4" t="str">
        <f t="shared" si="963"/>
        <v>Safety</v>
      </c>
      <c r="K61641"/>
      <c r="L61641"/>
    </row>
    <row r="61642" spans="1:12" x14ac:dyDescent="0.15">
      <c r="A61642" s="5">
        <v>2018</v>
      </c>
      <c r="B61642" t="s">
        <v>4</v>
      </c>
      <c r="C61642" t="s">
        <v>32</v>
      </c>
      <c r="D61642" t="s">
        <v>16</v>
      </c>
      <c r="E61642" t="s">
        <v>1</v>
      </c>
      <c r="F61642" t="s">
        <v>7</v>
      </c>
      <c r="G61642">
        <v>19.472653177966102</v>
      </c>
      <c r="H61642" s="4" t="str">
        <f t="shared" si="963"/>
        <v>Safety</v>
      </c>
      <c r="K61642"/>
      <c r="L61642"/>
    </row>
    <row r="61643" spans="1:12" x14ac:dyDescent="0.15">
      <c r="A61643" s="5">
        <v>2018</v>
      </c>
      <c r="B61643" t="s">
        <v>4</v>
      </c>
      <c r="C61643" t="s">
        <v>32</v>
      </c>
      <c r="D61643" t="s">
        <v>16</v>
      </c>
      <c r="E61643" t="s">
        <v>1</v>
      </c>
      <c r="F61643" t="s">
        <v>6</v>
      </c>
      <c r="G61643">
        <v>16.385248324345145</v>
      </c>
      <c r="H61643" s="4" t="str">
        <f t="shared" si="963"/>
        <v>Safety</v>
      </c>
      <c r="K61643"/>
      <c r="L61643"/>
    </row>
    <row r="61644" spans="1:12" x14ac:dyDescent="0.15">
      <c r="A61644" s="5">
        <v>2018</v>
      </c>
      <c r="B61644" t="s">
        <v>4</v>
      </c>
      <c r="C61644" t="s">
        <v>32</v>
      </c>
      <c r="D61644" t="s">
        <v>16</v>
      </c>
      <c r="E61644" t="s">
        <v>1</v>
      </c>
      <c r="F61644" t="s">
        <v>5</v>
      </c>
      <c r="G61644">
        <v>13.569091525423728</v>
      </c>
      <c r="H61644" s="4" t="str">
        <f t="shared" si="963"/>
        <v>Safety</v>
      </c>
      <c r="K61644"/>
      <c r="L61644"/>
    </row>
    <row r="61645" spans="1:12" x14ac:dyDescent="0.15">
      <c r="A61645" s="5">
        <v>2018</v>
      </c>
      <c r="B61645" t="s">
        <v>4</v>
      </c>
      <c r="C61645" t="s">
        <v>32</v>
      </c>
      <c r="D61645" t="s">
        <v>16</v>
      </c>
      <c r="E61645" t="s">
        <v>1</v>
      </c>
      <c r="F61645" t="s">
        <v>0</v>
      </c>
      <c r="G61645">
        <v>15.147294029275805</v>
      </c>
      <c r="H61645" s="4" t="str">
        <f t="shared" si="963"/>
        <v>Safety</v>
      </c>
      <c r="K61645"/>
      <c r="L61645"/>
    </row>
    <row r="61646" spans="1:12" x14ac:dyDescent="0.15">
      <c r="A61646" s="5">
        <v>2018</v>
      </c>
      <c r="B61646" t="s">
        <v>4</v>
      </c>
      <c r="C61646" t="s">
        <v>31</v>
      </c>
      <c r="D61646" t="s">
        <v>16</v>
      </c>
      <c r="E61646" t="s">
        <v>1</v>
      </c>
      <c r="F61646" t="s">
        <v>15</v>
      </c>
      <c r="G61646">
        <v>111.19422813559324</v>
      </c>
      <c r="H61646" s="4" t="str">
        <f t="shared" si="963"/>
        <v>Safety</v>
      </c>
      <c r="K61646"/>
      <c r="L61646"/>
    </row>
    <row r="61647" spans="1:12" x14ac:dyDescent="0.15">
      <c r="A61647" s="5">
        <v>2018</v>
      </c>
      <c r="B61647" t="s">
        <v>4</v>
      </c>
      <c r="C61647" t="s">
        <v>31</v>
      </c>
      <c r="D61647" t="s">
        <v>16</v>
      </c>
      <c r="E61647" t="s">
        <v>1</v>
      </c>
      <c r="F61647" t="s">
        <v>14</v>
      </c>
      <c r="G61647">
        <v>105.24110272881356</v>
      </c>
      <c r="H61647" s="4" t="str">
        <f t="shared" si="963"/>
        <v>Safety</v>
      </c>
      <c r="K61647"/>
      <c r="L61647"/>
    </row>
    <row r="61648" spans="1:12" x14ac:dyDescent="0.15">
      <c r="A61648" s="5">
        <v>2018</v>
      </c>
      <c r="B61648" t="s">
        <v>4</v>
      </c>
      <c r="C61648" t="s">
        <v>31</v>
      </c>
      <c r="D61648" t="s">
        <v>16</v>
      </c>
      <c r="E61648" t="s">
        <v>1</v>
      </c>
      <c r="F61648" t="s">
        <v>13</v>
      </c>
      <c r="G61648">
        <v>111.72540847881356</v>
      </c>
      <c r="H61648" s="4" t="str">
        <f t="shared" si="963"/>
        <v>Safety</v>
      </c>
      <c r="K61648"/>
      <c r="L61648"/>
    </row>
    <row r="61649" spans="1:12" x14ac:dyDescent="0.15">
      <c r="A61649" s="5">
        <v>2018</v>
      </c>
      <c r="B61649" t="s">
        <v>4</v>
      </c>
      <c r="C61649" t="s">
        <v>31</v>
      </c>
      <c r="D61649" t="s">
        <v>16</v>
      </c>
      <c r="E61649" t="s">
        <v>1</v>
      </c>
      <c r="F61649" t="s">
        <v>12</v>
      </c>
      <c r="G61649">
        <v>119.54832203389832</v>
      </c>
      <c r="H61649" s="4" t="str">
        <f t="shared" si="963"/>
        <v>Safety</v>
      </c>
      <c r="K61649"/>
      <c r="L61649"/>
    </row>
    <row r="61650" spans="1:12" x14ac:dyDescent="0.15">
      <c r="A61650" s="5">
        <v>2018</v>
      </c>
      <c r="B61650" t="s">
        <v>4</v>
      </c>
      <c r="C61650" t="s">
        <v>31</v>
      </c>
      <c r="D61650" t="s">
        <v>16</v>
      </c>
      <c r="E61650" t="s">
        <v>1</v>
      </c>
      <c r="F61650" t="s">
        <v>11</v>
      </c>
      <c r="G61650">
        <v>141.00033966101697</v>
      </c>
      <c r="H61650" s="4" t="str">
        <f t="shared" si="963"/>
        <v>Safety</v>
      </c>
      <c r="K61650"/>
      <c r="L61650"/>
    </row>
    <row r="61651" spans="1:12" x14ac:dyDescent="0.15">
      <c r="A61651" s="5">
        <v>2018</v>
      </c>
      <c r="B61651" t="s">
        <v>4</v>
      </c>
      <c r="C61651" t="s">
        <v>31</v>
      </c>
      <c r="D61651" t="s">
        <v>16</v>
      </c>
      <c r="E61651" t="s">
        <v>1</v>
      </c>
      <c r="F61651" t="s">
        <v>10</v>
      </c>
      <c r="G61651">
        <v>158.81827881355932</v>
      </c>
      <c r="H61651" s="4" t="str">
        <f t="shared" si="963"/>
        <v>Safety</v>
      </c>
      <c r="K61651"/>
      <c r="L61651"/>
    </row>
    <row r="61652" spans="1:12" x14ac:dyDescent="0.15">
      <c r="A61652" s="5">
        <v>2018</v>
      </c>
      <c r="B61652" t="s">
        <v>4</v>
      </c>
      <c r="C61652" t="s">
        <v>31</v>
      </c>
      <c r="D61652" t="s">
        <v>16</v>
      </c>
      <c r="E61652" t="s">
        <v>1</v>
      </c>
      <c r="F61652" t="s">
        <v>9</v>
      </c>
      <c r="G61652">
        <v>182.87559254237291</v>
      </c>
      <c r="H61652" s="4" t="str">
        <f t="shared" si="963"/>
        <v>Safety</v>
      </c>
      <c r="K61652"/>
      <c r="L61652"/>
    </row>
    <row r="61653" spans="1:12" x14ac:dyDescent="0.15">
      <c r="A61653" s="5">
        <v>2018</v>
      </c>
      <c r="B61653" t="s">
        <v>4</v>
      </c>
      <c r="C61653" t="s">
        <v>31</v>
      </c>
      <c r="D61653" t="s">
        <v>16</v>
      </c>
      <c r="E61653" t="s">
        <v>1</v>
      </c>
      <c r="F61653" t="s">
        <v>8</v>
      </c>
      <c r="G61653">
        <v>181.68010932203393</v>
      </c>
      <c r="H61653" s="4" t="str">
        <f t="shared" si="963"/>
        <v>Safety</v>
      </c>
      <c r="K61653"/>
      <c r="L61653"/>
    </row>
    <row r="61654" spans="1:12" x14ac:dyDescent="0.15">
      <c r="A61654" s="5">
        <v>2018</v>
      </c>
      <c r="B61654" t="s">
        <v>4</v>
      </c>
      <c r="C61654" t="s">
        <v>31</v>
      </c>
      <c r="D61654" t="s">
        <v>16</v>
      </c>
      <c r="E61654" t="s">
        <v>1</v>
      </c>
      <c r="F61654" t="s">
        <v>7</v>
      </c>
      <c r="G61654">
        <v>135.81237114406781</v>
      </c>
      <c r="H61654" s="4" t="str">
        <f t="shared" si="963"/>
        <v>Safety</v>
      </c>
      <c r="K61654"/>
      <c r="L61654"/>
    </row>
    <row r="61655" spans="1:12" x14ac:dyDescent="0.15">
      <c r="A61655" s="5">
        <v>2018</v>
      </c>
      <c r="B61655" t="s">
        <v>4</v>
      </c>
      <c r="C61655" t="s">
        <v>31</v>
      </c>
      <c r="D61655" t="s">
        <v>16</v>
      </c>
      <c r="E61655" t="s">
        <v>1</v>
      </c>
      <c r="F61655" t="s">
        <v>6</v>
      </c>
      <c r="G61655">
        <v>110.49765673728812</v>
      </c>
      <c r="H61655" s="4" t="str">
        <f t="shared" si="963"/>
        <v>Safety</v>
      </c>
      <c r="K61655"/>
      <c r="L61655"/>
    </row>
    <row r="61656" spans="1:12" x14ac:dyDescent="0.15">
      <c r="A61656" s="5">
        <v>2018</v>
      </c>
      <c r="B61656" t="s">
        <v>4</v>
      </c>
      <c r="C61656" t="s">
        <v>31</v>
      </c>
      <c r="D61656" t="s">
        <v>16</v>
      </c>
      <c r="E61656" t="s">
        <v>1</v>
      </c>
      <c r="F61656" t="s">
        <v>5</v>
      </c>
      <c r="G61656">
        <v>93.419154915254254</v>
      </c>
      <c r="H61656" s="4" t="str">
        <f t="shared" si="963"/>
        <v>Safety</v>
      </c>
      <c r="K61656"/>
      <c r="L61656"/>
    </row>
    <row r="61657" spans="1:12" x14ac:dyDescent="0.15">
      <c r="A61657" s="5">
        <v>2018</v>
      </c>
      <c r="B61657" t="s">
        <v>4</v>
      </c>
      <c r="C61657" t="s">
        <v>31</v>
      </c>
      <c r="D61657" t="s">
        <v>16</v>
      </c>
      <c r="E61657" t="s">
        <v>1</v>
      </c>
      <c r="F61657" t="s">
        <v>0</v>
      </c>
      <c r="G61657">
        <v>105.12810336864408</v>
      </c>
      <c r="H61657" s="4" t="str">
        <f t="shared" si="963"/>
        <v>Safety</v>
      </c>
      <c r="K61657"/>
      <c r="L61657"/>
    </row>
    <row r="61658" spans="1:12" x14ac:dyDescent="0.15">
      <c r="A61658" s="5">
        <v>2018</v>
      </c>
      <c r="B61658" t="s">
        <v>4</v>
      </c>
      <c r="C61658" t="s">
        <v>31</v>
      </c>
      <c r="D61658" t="s">
        <v>2</v>
      </c>
      <c r="E61658" t="s">
        <v>1</v>
      </c>
      <c r="F61658" t="s">
        <v>15</v>
      </c>
      <c r="G61658">
        <v>1480.8649271186439</v>
      </c>
      <c r="H61658" s="4" t="str">
        <f t="shared" si="963"/>
        <v>Safety</v>
      </c>
      <c r="K61658"/>
      <c r="L61658"/>
    </row>
    <row r="61659" spans="1:12" x14ac:dyDescent="0.15">
      <c r="A61659" s="5">
        <v>2018</v>
      </c>
      <c r="B61659" t="s">
        <v>4</v>
      </c>
      <c r="C61659" t="s">
        <v>31</v>
      </c>
      <c r="D61659" t="s">
        <v>2</v>
      </c>
      <c r="E61659" t="s">
        <v>1</v>
      </c>
      <c r="F61659" t="s">
        <v>14</v>
      </c>
      <c r="G61659">
        <v>1414.9654775084744</v>
      </c>
      <c r="H61659" s="4" t="str">
        <f t="shared" si="963"/>
        <v>Safety</v>
      </c>
      <c r="K61659"/>
      <c r="L61659"/>
    </row>
    <row r="61660" spans="1:12" x14ac:dyDescent="0.15">
      <c r="A61660" s="5">
        <v>2018</v>
      </c>
      <c r="B61660" t="s">
        <v>4</v>
      </c>
      <c r="C61660" t="s">
        <v>31</v>
      </c>
      <c r="D61660" t="s">
        <v>2</v>
      </c>
      <c r="E61660" t="s">
        <v>1</v>
      </c>
      <c r="F61660" t="s">
        <v>13</v>
      </c>
      <c r="G61660">
        <v>1461.9251576822035</v>
      </c>
      <c r="H61660" s="4" t="str">
        <f t="shared" si="963"/>
        <v>Safety</v>
      </c>
      <c r="K61660"/>
      <c r="L61660"/>
    </row>
    <row r="61661" spans="1:12" x14ac:dyDescent="0.15">
      <c r="A61661" s="5">
        <v>2018</v>
      </c>
      <c r="B61661" t="s">
        <v>4</v>
      </c>
      <c r="C61661" t="s">
        <v>31</v>
      </c>
      <c r="D61661" t="s">
        <v>2</v>
      </c>
      <c r="E61661" t="s">
        <v>1</v>
      </c>
      <c r="F61661" t="s">
        <v>12</v>
      </c>
      <c r="G61661">
        <v>1546.9692521186441</v>
      </c>
      <c r="H61661" s="4" t="str">
        <f t="shared" si="963"/>
        <v>Safety</v>
      </c>
      <c r="K61661"/>
      <c r="L61661"/>
    </row>
    <row r="61662" spans="1:12" x14ac:dyDescent="0.15">
      <c r="A61662" s="5">
        <v>2018</v>
      </c>
      <c r="B61662" t="s">
        <v>4</v>
      </c>
      <c r="C61662" t="s">
        <v>31</v>
      </c>
      <c r="D61662" t="s">
        <v>2</v>
      </c>
      <c r="E61662" t="s">
        <v>1</v>
      </c>
      <c r="F61662" t="s">
        <v>11</v>
      </c>
      <c r="G61662">
        <v>1907.4539028813556</v>
      </c>
      <c r="H61662" s="4" t="str">
        <f t="shared" si="963"/>
        <v>Safety</v>
      </c>
      <c r="K61662"/>
      <c r="L61662"/>
    </row>
    <row r="61663" spans="1:12" x14ac:dyDescent="0.15">
      <c r="A61663" s="5">
        <v>2018</v>
      </c>
      <c r="B61663" t="s">
        <v>4</v>
      </c>
      <c r="C61663" t="s">
        <v>31</v>
      </c>
      <c r="D61663" t="s">
        <v>2</v>
      </c>
      <c r="E61663" t="s">
        <v>1</v>
      </c>
      <c r="F61663" t="s">
        <v>10</v>
      </c>
      <c r="G61663">
        <v>2085.3433624576273</v>
      </c>
      <c r="H61663" s="4" t="str">
        <f t="shared" si="963"/>
        <v>Safety</v>
      </c>
      <c r="K61663"/>
      <c r="L61663"/>
    </row>
    <row r="61664" spans="1:12" x14ac:dyDescent="0.15">
      <c r="A61664" s="5">
        <v>2018</v>
      </c>
      <c r="B61664" t="s">
        <v>4</v>
      </c>
      <c r="C61664" t="s">
        <v>31</v>
      </c>
      <c r="D61664" t="s">
        <v>2</v>
      </c>
      <c r="E61664" t="s">
        <v>1</v>
      </c>
      <c r="F61664" t="s">
        <v>9</v>
      </c>
      <c r="G61664">
        <v>2471.8215783050846</v>
      </c>
      <c r="H61664" s="4" t="str">
        <f t="shared" si="963"/>
        <v>Safety</v>
      </c>
      <c r="K61664"/>
      <c r="L61664"/>
    </row>
    <row r="61665" spans="1:12" x14ac:dyDescent="0.15">
      <c r="A61665" s="5">
        <v>2018</v>
      </c>
      <c r="B61665" t="s">
        <v>4</v>
      </c>
      <c r="C61665" t="s">
        <v>31</v>
      </c>
      <c r="D61665" t="s">
        <v>2</v>
      </c>
      <c r="E61665" t="s">
        <v>1</v>
      </c>
      <c r="F61665" t="s">
        <v>8</v>
      </c>
      <c r="G61665">
        <v>2406.6455949152542</v>
      </c>
      <c r="H61665" s="4" t="str">
        <f t="shared" si="963"/>
        <v>Safety</v>
      </c>
      <c r="K61665"/>
      <c r="L61665"/>
    </row>
    <row r="61666" spans="1:12" x14ac:dyDescent="0.15">
      <c r="A61666" s="5">
        <v>2018</v>
      </c>
      <c r="B61666" t="s">
        <v>4</v>
      </c>
      <c r="C61666" t="s">
        <v>31</v>
      </c>
      <c r="D61666" t="s">
        <v>2</v>
      </c>
      <c r="E61666" t="s">
        <v>1</v>
      </c>
      <c r="F61666" t="s">
        <v>7</v>
      </c>
      <c r="G61666">
        <v>1802.7273657203393</v>
      </c>
      <c r="H61666" s="4" t="str">
        <f t="shared" si="963"/>
        <v>Safety</v>
      </c>
      <c r="K61666"/>
      <c r="L61666"/>
    </row>
    <row r="61667" spans="1:12" x14ac:dyDescent="0.15">
      <c r="A61667" s="5">
        <v>2018</v>
      </c>
      <c r="B61667" t="s">
        <v>4</v>
      </c>
      <c r="C61667" t="s">
        <v>31</v>
      </c>
      <c r="D61667" t="s">
        <v>2</v>
      </c>
      <c r="E61667" t="s">
        <v>1</v>
      </c>
      <c r="F61667" t="s">
        <v>6</v>
      </c>
      <c r="G61667">
        <v>1404.6608856355929</v>
      </c>
      <c r="H61667" s="4" t="str">
        <f t="shared" si="963"/>
        <v>Safety</v>
      </c>
      <c r="K61667"/>
      <c r="L61667"/>
    </row>
    <row r="61668" spans="1:12" x14ac:dyDescent="0.15">
      <c r="A61668" s="5">
        <v>2018</v>
      </c>
      <c r="B61668" t="s">
        <v>4</v>
      </c>
      <c r="C61668" t="s">
        <v>31</v>
      </c>
      <c r="D61668" t="s">
        <v>2</v>
      </c>
      <c r="E61668" t="s">
        <v>1</v>
      </c>
      <c r="F61668" t="s">
        <v>5</v>
      </c>
      <c r="G61668">
        <v>1245.7704172881358</v>
      </c>
      <c r="H61668" s="4" t="str">
        <f t="shared" si="963"/>
        <v>Safety</v>
      </c>
      <c r="K61668"/>
      <c r="L61668"/>
    </row>
    <row r="61669" spans="1:12" x14ac:dyDescent="0.15">
      <c r="A61669" s="5">
        <v>2018</v>
      </c>
      <c r="B61669" t="s">
        <v>4</v>
      </c>
      <c r="C61669" t="s">
        <v>31</v>
      </c>
      <c r="D61669" t="s">
        <v>2</v>
      </c>
      <c r="E61669" t="s">
        <v>1</v>
      </c>
      <c r="F61669" t="s">
        <v>0</v>
      </c>
      <c r="G61669">
        <v>1377.6429436016947</v>
      </c>
      <c r="H61669" s="4" t="str">
        <f t="shared" si="963"/>
        <v>Safety</v>
      </c>
      <c r="K61669"/>
      <c r="L61669"/>
    </row>
    <row r="61670" spans="1:12" x14ac:dyDescent="0.15">
      <c r="A61670" s="5">
        <v>2018</v>
      </c>
      <c r="B61670" t="s">
        <v>4</v>
      </c>
      <c r="C61670" t="s">
        <v>31</v>
      </c>
      <c r="D61670" t="s">
        <v>16</v>
      </c>
      <c r="E61670" t="s">
        <v>1</v>
      </c>
      <c r="F61670" t="s">
        <v>15</v>
      </c>
      <c r="G61670">
        <v>35.448089872881347</v>
      </c>
      <c r="H61670" s="4" t="str">
        <f t="shared" si="963"/>
        <v>Safety</v>
      </c>
      <c r="K61670"/>
      <c r="L61670"/>
    </row>
    <row r="61671" spans="1:12" x14ac:dyDescent="0.15">
      <c r="A61671" s="5">
        <v>2018</v>
      </c>
      <c r="B61671" t="s">
        <v>4</v>
      </c>
      <c r="C61671" t="s">
        <v>31</v>
      </c>
      <c r="D61671" t="s">
        <v>16</v>
      </c>
      <c r="E61671" t="s">
        <v>1</v>
      </c>
      <c r="F61671" t="s">
        <v>14</v>
      </c>
      <c r="G61671">
        <v>34.443806711864404</v>
      </c>
      <c r="H61671" s="4" t="str">
        <f t="shared" si="963"/>
        <v>Safety</v>
      </c>
      <c r="K61671"/>
      <c r="L61671"/>
    </row>
    <row r="61672" spans="1:12" x14ac:dyDescent="0.15">
      <c r="A61672" s="5">
        <v>2018</v>
      </c>
      <c r="B61672" t="s">
        <v>4</v>
      </c>
      <c r="C61672" t="s">
        <v>31</v>
      </c>
      <c r="D61672" t="s">
        <v>16</v>
      </c>
      <c r="E61672" t="s">
        <v>1</v>
      </c>
      <c r="F61672" t="s">
        <v>13</v>
      </c>
      <c r="G61672">
        <v>36.226066610169489</v>
      </c>
      <c r="H61672" s="4" t="str">
        <f t="shared" si="963"/>
        <v>Safety</v>
      </c>
      <c r="K61672"/>
      <c r="L61672"/>
    </row>
    <row r="61673" spans="1:12" x14ac:dyDescent="0.15">
      <c r="A61673" s="5">
        <v>2018</v>
      </c>
      <c r="B61673" t="s">
        <v>4</v>
      </c>
      <c r="C61673" t="s">
        <v>31</v>
      </c>
      <c r="D61673" t="s">
        <v>16</v>
      </c>
      <c r="E61673" t="s">
        <v>1</v>
      </c>
      <c r="F61673" t="s">
        <v>12</v>
      </c>
      <c r="G61673">
        <v>37.264659745762707</v>
      </c>
      <c r="H61673" s="4" t="str">
        <f t="shared" si="963"/>
        <v>Safety</v>
      </c>
      <c r="K61673"/>
      <c r="L61673"/>
    </row>
    <row r="61674" spans="1:12" x14ac:dyDescent="0.15">
      <c r="A61674" s="5">
        <v>2018</v>
      </c>
      <c r="B61674" t="s">
        <v>4</v>
      </c>
      <c r="C61674" t="s">
        <v>31</v>
      </c>
      <c r="D61674" t="s">
        <v>16</v>
      </c>
      <c r="E61674" t="s">
        <v>1</v>
      </c>
      <c r="F61674" t="s">
        <v>11</v>
      </c>
      <c r="G61674">
        <v>46.093088644067791</v>
      </c>
      <c r="H61674" s="4" t="str">
        <f t="shared" si="963"/>
        <v>Safety</v>
      </c>
      <c r="K61674"/>
      <c r="L61674"/>
    </row>
    <row r="61675" spans="1:12" x14ac:dyDescent="0.15">
      <c r="A61675" s="5">
        <v>2018</v>
      </c>
      <c r="B61675" t="s">
        <v>4</v>
      </c>
      <c r="C61675" t="s">
        <v>31</v>
      </c>
      <c r="D61675" t="s">
        <v>16</v>
      </c>
      <c r="E61675" t="s">
        <v>1</v>
      </c>
      <c r="F61675" t="s">
        <v>10</v>
      </c>
      <c r="G61675">
        <v>50.885642203389814</v>
      </c>
      <c r="H61675" s="4" t="str">
        <f t="shared" si="963"/>
        <v>Safety</v>
      </c>
      <c r="K61675"/>
      <c r="L61675"/>
    </row>
    <row r="61676" spans="1:12" x14ac:dyDescent="0.15">
      <c r="A61676" s="5">
        <v>2018</v>
      </c>
      <c r="B61676" t="s">
        <v>4</v>
      </c>
      <c r="C61676" t="s">
        <v>31</v>
      </c>
      <c r="D61676" t="s">
        <v>16</v>
      </c>
      <c r="E61676" t="s">
        <v>1</v>
      </c>
      <c r="F61676" t="s">
        <v>9</v>
      </c>
      <c r="G61676">
        <v>59.648239322033881</v>
      </c>
      <c r="H61676" s="4" t="str">
        <f t="shared" si="963"/>
        <v>Safety</v>
      </c>
      <c r="K61676"/>
      <c r="L61676"/>
    </row>
    <row r="61677" spans="1:12" x14ac:dyDescent="0.15">
      <c r="A61677" s="5">
        <v>2018</v>
      </c>
      <c r="B61677" t="s">
        <v>4</v>
      </c>
      <c r="C61677" t="s">
        <v>31</v>
      </c>
      <c r="D61677" t="s">
        <v>16</v>
      </c>
      <c r="E61677" t="s">
        <v>1</v>
      </c>
      <c r="F61677" t="s">
        <v>8</v>
      </c>
      <c r="G61677">
        <v>56.233893432203381</v>
      </c>
      <c r="H61677" s="4" t="str">
        <f t="shared" si="963"/>
        <v>Safety</v>
      </c>
      <c r="K61677"/>
      <c r="L61677"/>
    </row>
    <row r="61678" spans="1:12" x14ac:dyDescent="0.15">
      <c r="A61678" s="5">
        <v>2018</v>
      </c>
      <c r="B61678" t="s">
        <v>4</v>
      </c>
      <c r="C61678" t="s">
        <v>31</v>
      </c>
      <c r="D61678" t="s">
        <v>16</v>
      </c>
      <c r="E61678" t="s">
        <v>1</v>
      </c>
      <c r="F61678" t="s">
        <v>7</v>
      </c>
      <c r="G61678">
        <v>43.751413516949142</v>
      </c>
      <c r="H61678" s="4" t="str">
        <f t="shared" si="963"/>
        <v>Safety</v>
      </c>
      <c r="K61678"/>
      <c r="L61678"/>
    </row>
    <row r="61679" spans="1:12" x14ac:dyDescent="0.15">
      <c r="A61679" s="5">
        <v>2018</v>
      </c>
      <c r="B61679" t="s">
        <v>4</v>
      </c>
      <c r="C61679" t="s">
        <v>31</v>
      </c>
      <c r="D61679" t="s">
        <v>16</v>
      </c>
      <c r="E61679" t="s">
        <v>1</v>
      </c>
      <c r="F61679" t="s">
        <v>6</v>
      </c>
      <c r="G61679">
        <v>36.239232966101696</v>
      </c>
      <c r="H61679" s="4" t="str">
        <f t="shared" si="963"/>
        <v>Safety</v>
      </c>
      <c r="K61679"/>
      <c r="L61679"/>
    </row>
    <row r="61680" spans="1:12" x14ac:dyDescent="0.15">
      <c r="A61680" s="5">
        <v>2018</v>
      </c>
      <c r="B61680" t="s">
        <v>4</v>
      </c>
      <c r="C61680" t="s">
        <v>31</v>
      </c>
      <c r="D61680" t="s">
        <v>16</v>
      </c>
      <c r="E61680" t="s">
        <v>1</v>
      </c>
      <c r="F61680" t="s">
        <v>5</v>
      </c>
      <c r="G61680">
        <v>30.344577966101692</v>
      </c>
      <c r="H61680" s="4" t="str">
        <f t="shared" si="963"/>
        <v>Safety</v>
      </c>
      <c r="K61680"/>
      <c r="L61680"/>
    </row>
    <row r="61681" spans="1:12" x14ac:dyDescent="0.15">
      <c r="A61681" s="5">
        <v>2018</v>
      </c>
      <c r="B61681" t="s">
        <v>4</v>
      </c>
      <c r="C61681" t="s">
        <v>31</v>
      </c>
      <c r="D61681" t="s">
        <v>16</v>
      </c>
      <c r="E61681" t="s">
        <v>1</v>
      </c>
      <c r="F61681" t="s">
        <v>0</v>
      </c>
      <c r="G61681">
        <v>32.514315974576263</v>
      </c>
      <c r="H61681" s="4" t="str">
        <f t="shared" si="963"/>
        <v>Safety</v>
      </c>
      <c r="K61681"/>
      <c r="L61681"/>
    </row>
    <row r="61682" spans="1:12" x14ac:dyDescent="0.15">
      <c r="A61682" s="5">
        <v>2018</v>
      </c>
      <c r="B61682" t="s">
        <v>4</v>
      </c>
      <c r="C61682" t="s">
        <v>30</v>
      </c>
      <c r="D61682" t="s">
        <v>16</v>
      </c>
      <c r="E61682" t="s">
        <v>1</v>
      </c>
      <c r="F61682" t="s">
        <v>15</v>
      </c>
      <c r="G61682">
        <v>12.727173050847458</v>
      </c>
      <c r="H61682" s="4" t="str">
        <f t="shared" si="963"/>
        <v>Safety</v>
      </c>
      <c r="K61682"/>
      <c r="L61682"/>
    </row>
    <row r="61683" spans="1:12" x14ac:dyDescent="0.15">
      <c r="A61683" s="5">
        <v>2018</v>
      </c>
      <c r="B61683" t="s">
        <v>4</v>
      </c>
      <c r="C61683" t="s">
        <v>30</v>
      </c>
      <c r="D61683" t="s">
        <v>16</v>
      </c>
      <c r="E61683" t="s">
        <v>1</v>
      </c>
      <c r="F61683" t="s">
        <v>14</v>
      </c>
      <c r="G61683">
        <v>12.167200372881354</v>
      </c>
      <c r="H61683" s="4" t="str">
        <f t="shared" si="963"/>
        <v>Safety</v>
      </c>
      <c r="K61683"/>
      <c r="L61683"/>
    </row>
    <row r="61684" spans="1:12" x14ac:dyDescent="0.15">
      <c r="A61684" s="5">
        <v>2018</v>
      </c>
      <c r="B61684" t="s">
        <v>4</v>
      </c>
      <c r="C61684" t="s">
        <v>30</v>
      </c>
      <c r="D61684" t="s">
        <v>16</v>
      </c>
      <c r="E61684" t="s">
        <v>1</v>
      </c>
      <c r="F61684" t="s">
        <v>13</v>
      </c>
      <c r="G61684">
        <v>12.86734370338983</v>
      </c>
      <c r="H61684" s="4" t="str">
        <f t="shared" si="963"/>
        <v>Safety</v>
      </c>
      <c r="K61684"/>
      <c r="L61684"/>
    </row>
    <row r="61685" spans="1:12" x14ac:dyDescent="0.15">
      <c r="A61685" s="5">
        <v>2018</v>
      </c>
      <c r="B61685" t="s">
        <v>4</v>
      </c>
      <c r="C61685" t="s">
        <v>30</v>
      </c>
      <c r="D61685" t="s">
        <v>16</v>
      </c>
      <c r="E61685" t="s">
        <v>1</v>
      </c>
      <c r="F61685" t="s">
        <v>12</v>
      </c>
      <c r="G61685">
        <v>13.817738135593219</v>
      </c>
      <c r="H61685" s="4" t="str">
        <f t="shared" si="963"/>
        <v>Safety</v>
      </c>
      <c r="K61685"/>
      <c r="L61685"/>
    </row>
    <row r="61686" spans="1:12" x14ac:dyDescent="0.15">
      <c r="A61686" s="5">
        <v>2018</v>
      </c>
      <c r="B61686" t="s">
        <v>4</v>
      </c>
      <c r="C61686" t="s">
        <v>30</v>
      </c>
      <c r="D61686" t="s">
        <v>16</v>
      </c>
      <c r="E61686" t="s">
        <v>1</v>
      </c>
      <c r="F61686" t="s">
        <v>11</v>
      </c>
      <c r="G61686">
        <v>16.02590033898305</v>
      </c>
      <c r="H61686" s="4" t="str">
        <f t="shared" si="963"/>
        <v>Safety</v>
      </c>
      <c r="K61686"/>
      <c r="L61686"/>
    </row>
    <row r="61687" spans="1:12" x14ac:dyDescent="0.15">
      <c r="A61687" s="5">
        <v>2018</v>
      </c>
      <c r="B61687" t="s">
        <v>4</v>
      </c>
      <c r="C61687" t="s">
        <v>30</v>
      </c>
      <c r="D61687" t="s">
        <v>16</v>
      </c>
      <c r="E61687" t="s">
        <v>1</v>
      </c>
      <c r="F61687" t="s">
        <v>10</v>
      </c>
      <c r="G61687">
        <v>18.170714745762709</v>
      </c>
      <c r="H61687" s="4" t="str">
        <f t="shared" si="963"/>
        <v>Safety</v>
      </c>
      <c r="K61687"/>
      <c r="L61687"/>
    </row>
    <row r="61688" spans="1:12" x14ac:dyDescent="0.15">
      <c r="A61688" s="5">
        <v>2018</v>
      </c>
      <c r="B61688" t="s">
        <v>4</v>
      </c>
      <c r="C61688" t="s">
        <v>30</v>
      </c>
      <c r="D61688" t="s">
        <v>16</v>
      </c>
      <c r="E61688" t="s">
        <v>1</v>
      </c>
      <c r="F61688" t="s">
        <v>9</v>
      </c>
      <c r="G61688">
        <v>21.164717288135588</v>
      </c>
      <c r="H61688" s="4" t="str">
        <f t="shared" si